c r="AO16981">
        <v>133.76</v>
      </c>
      <c r="AP16981">
        <v>115.26</v>
      </c>
      <c r="AQ16981">
        <v>1</v>
      </c>
      <c r="AR16981">
        <v>10134000</v>
      </c>
    </row>
    <row r="16982" spans="1:44" x14ac:dyDescent="0.25">
      <c r="A16982">
        <v>16980</v>
      </c>
      <c r="B16982">
        <v>1285</v>
      </c>
      <c r="C16982">
        <v>3843</v>
      </c>
      <c r="D16982">
        <v>4196</v>
      </c>
      <c r="E16982">
        <v>13112</v>
      </c>
      <c r="H16982" t="s">
        <v>18972</v>
      </c>
      <c r="I16982">
        <v>12</v>
      </c>
      <c r="J16982" t="s">
        <v>31890</v>
      </c>
      <c r="K16982" t="s">
        <v>38912</v>
      </c>
      <c r="N16982">
        <v>0</v>
      </c>
      <c r="O16982">
        <v>0</v>
      </c>
      <c r="P16982" t="s">
        <v>7077</v>
      </c>
      <c r="Q16982" t="s">
        <v>7077</v>
      </c>
      <c r="R16982" t="s">
        <v>7077</v>
      </c>
      <c r="S16982" t="s">
        <v>7078</v>
      </c>
      <c r="U16982" t="s">
        <v>31893</v>
      </c>
      <c r="V16982" t="s">
        <v>31901</v>
      </c>
      <c r="W16982">
        <v>4</v>
      </c>
      <c r="X16982" t="s">
        <v>3010</v>
      </c>
      <c r="Y16982">
        <v>2</v>
      </c>
      <c r="Z16982">
        <v>676.85645</v>
      </c>
      <c r="AA16982">
        <v>1351.6983</v>
      </c>
      <c r="AB16982">
        <v>50741.1953125</v>
      </c>
      <c r="AC16982">
        <v>-0.83345000000000002</v>
      </c>
      <c r="AD16982">
        <v>0.17574999999999999</v>
      </c>
      <c r="AE16982">
        <v>-0.65769999999999995</v>
      </c>
      <c r="AF16982">
        <v>38.732999999999997</v>
      </c>
      <c r="AG16982">
        <v>0.46085999999999999</v>
      </c>
      <c r="AH16982">
        <v>39.033999999999999</v>
      </c>
      <c r="AI16982">
        <v>0.30101</v>
      </c>
      <c r="AK16982">
        <v>0.85465294122695901</v>
      </c>
      <c r="AL16982" s="21">
        <v>9.5981000000000001E-5</v>
      </c>
      <c r="AM16982">
        <v>1</v>
      </c>
      <c r="AN16982">
        <v>3811</v>
      </c>
      <c r="AO16982">
        <v>143.97</v>
      </c>
      <c r="AP16982">
        <v>114.44</v>
      </c>
      <c r="AQ16982">
        <v>1</v>
      </c>
      <c r="AR16982">
        <v>3875100</v>
      </c>
    </row>
    <row r="16983" spans="1:44" x14ac:dyDescent="0.25">
      <c r="A16983">
        <v>16981</v>
      </c>
      <c r="B16983">
        <v>1285</v>
      </c>
      <c r="C16983">
        <v>3843</v>
      </c>
      <c r="D16983">
        <v>4196</v>
      </c>
      <c r="E16983">
        <v>13113</v>
      </c>
      <c r="H16983" t="s">
        <v>18972</v>
      </c>
      <c r="I16983">
        <v>12</v>
      </c>
      <c r="J16983" t="s">
        <v>31890</v>
      </c>
      <c r="K16983" t="s">
        <v>38912</v>
      </c>
      <c r="N16983">
        <v>0</v>
      </c>
      <c r="O16983">
        <v>0</v>
      </c>
      <c r="P16983" t="s">
        <v>7077</v>
      </c>
      <c r="Q16983" t="s">
        <v>7077</v>
      </c>
      <c r="R16983" t="s">
        <v>7077</v>
      </c>
      <c r="S16983" t="s">
        <v>7078</v>
      </c>
      <c r="U16983" t="s">
        <v>31893</v>
      </c>
      <c r="V16983" t="s">
        <v>31902</v>
      </c>
      <c r="W16983">
        <v>5</v>
      </c>
      <c r="X16983" t="s">
        <v>3011</v>
      </c>
      <c r="Y16983">
        <v>2</v>
      </c>
      <c r="Z16983">
        <v>676.85645</v>
      </c>
      <c r="AA16983">
        <v>1351.6983</v>
      </c>
      <c r="AB16983">
        <v>51523.48828125</v>
      </c>
      <c r="AC16983">
        <v>-0.82106000000000001</v>
      </c>
      <c r="AD16983">
        <v>-2.6735999999999999E-2</v>
      </c>
      <c r="AE16983">
        <v>-0.84779000000000004</v>
      </c>
      <c r="AF16983">
        <v>39.606999999999999</v>
      </c>
      <c r="AG16983">
        <v>0.71306000000000003</v>
      </c>
      <c r="AH16983">
        <v>39.155999999999999</v>
      </c>
      <c r="AI16983">
        <v>-0.45113999999999999</v>
      </c>
      <c r="AK16983">
        <v>0.79446774721145597</v>
      </c>
      <c r="AL16983">
        <v>1.7262E-3</v>
      </c>
      <c r="AM16983">
        <v>1</v>
      </c>
      <c r="AN16983">
        <v>3636</v>
      </c>
      <c r="AO16983">
        <v>126.12</v>
      </c>
      <c r="AP16983">
        <v>112.68</v>
      </c>
      <c r="AQ16983">
        <v>1</v>
      </c>
      <c r="AR16983">
        <v>7711400</v>
      </c>
    </row>
    <row r="16984" spans="1:44" x14ac:dyDescent="0.25">
      <c r="A16984">
        <v>16982</v>
      </c>
      <c r="B16984">
        <v>1285</v>
      </c>
      <c r="C16984">
        <v>3843</v>
      </c>
      <c r="D16984">
        <v>4196</v>
      </c>
      <c r="E16984">
        <v>13114</v>
      </c>
      <c r="H16984" t="s">
        <v>18972</v>
      </c>
      <c r="I16984">
        <v>12</v>
      </c>
      <c r="J16984" t="s">
        <v>31890</v>
      </c>
      <c r="K16984" t="s">
        <v>38912</v>
      </c>
      <c r="N16984">
        <v>0</v>
      </c>
      <c r="O16984">
        <v>0</v>
      </c>
      <c r="P16984" t="s">
        <v>7077</v>
      </c>
      <c r="Q16984" t="s">
        <v>7077</v>
      </c>
      <c r="R16984" t="s">
        <v>7077</v>
      </c>
      <c r="S16984" t="s">
        <v>7078</v>
      </c>
      <c r="U16984" t="s">
        <v>31893</v>
      </c>
      <c r="V16984" t="s">
        <v>31897</v>
      </c>
      <c r="W16984">
        <v>6</v>
      </c>
      <c r="X16984" t="s">
        <v>3012</v>
      </c>
      <c r="Y16984">
        <v>2</v>
      </c>
      <c r="Z16984">
        <v>676.85645</v>
      </c>
      <c r="AA16984">
        <v>1351.6983</v>
      </c>
      <c r="AB16984">
        <v>51242.58203125</v>
      </c>
      <c r="AC16984">
        <v>-1.2257</v>
      </c>
      <c r="AD16984">
        <v>-1.0878000000000001</v>
      </c>
      <c r="AE16984">
        <v>-2.3134999999999999</v>
      </c>
      <c r="AF16984">
        <v>38.645000000000003</v>
      </c>
      <c r="AG16984">
        <v>0.76405999999999996</v>
      </c>
      <c r="AH16984">
        <v>39.098999999999997</v>
      </c>
      <c r="AI16984">
        <v>0.45347999999999999</v>
      </c>
      <c r="AK16984">
        <v>0.77332431077957198</v>
      </c>
      <c r="AL16984" s="21">
        <v>8.2413999999999999E-8</v>
      </c>
      <c r="AM16984">
        <v>1</v>
      </c>
      <c r="AN16984">
        <v>3895</v>
      </c>
      <c r="AO16984">
        <v>169.89</v>
      </c>
      <c r="AP16984">
        <v>120.18</v>
      </c>
      <c r="AQ16984">
        <v>1</v>
      </c>
      <c r="AR16984">
        <v>2966700</v>
      </c>
    </row>
    <row r="16985" spans="1:44" x14ac:dyDescent="0.25">
      <c r="A16985">
        <v>16983</v>
      </c>
      <c r="B16985">
        <v>1077</v>
      </c>
      <c r="C16985">
        <v>3844</v>
      </c>
      <c r="D16985">
        <v>4197</v>
      </c>
      <c r="E16985">
        <v>13115</v>
      </c>
      <c r="H16985" t="s">
        <v>18973</v>
      </c>
      <c r="I16985">
        <v>12</v>
      </c>
      <c r="J16985" t="s">
        <v>31890</v>
      </c>
      <c r="K16985" t="s">
        <v>38913</v>
      </c>
      <c r="N16985">
        <v>0</v>
      </c>
      <c r="O16985">
        <v>0</v>
      </c>
      <c r="P16985" t="s">
        <v>6442</v>
      </c>
      <c r="Q16985" t="s">
        <v>6442</v>
      </c>
      <c r="R16985" t="s">
        <v>6442</v>
      </c>
      <c r="S16985" t="s">
        <v>6443</v>
      </c>
      <c r="U16985" t="s">
        <v>31893</v>
      </c>
      <c r="V16985" t="s">
        <v>31896</v>
      </c>
      <c r="W16985">
        <v>3</v>
      </c>
      <c r="X16985" t="s">
        <v>3014</v>
      </c>
      <c r="Y16985">
        <v>2</v>
      </c>
      <c r="Z16985">
        <v>618.83277999999996</v>
      </c>
      <c r="AA16985">
        <v>1235.6510000000001</v>
      </c>
      <c r="AB16985">
        <v>52735.26953125</v>
      </c>
      <c r="AC16985">
        <v>-0.74956</v>
      </c>
      <c r="AD16985">
        <v>-0.31635000000000002</v>
      </c>
      <c r="AE16985">
        <v>-1.0659000000000001</v>
      </c>
      <c r="AF16985">
        <v>25.78</v>
      </c>
      <c r="AG16985">
        <v>0.66837000000000002</v>
      </c>
      <c r="AH16985">
        <v>25.882000000000001</v>
      </c>
      <c r="AI16985">
        <v>0.10263</v>
      </c>
      <c r="AK16985">
        <v>0.956859350204468</v>
      </c>
      <c r="AL16985">
        <v>1.2741E-3</v>
      </c>
      <c r="AM16985">
        <v>1</v>
      </c>
      <c r="AN16985">
        <v>1796</v>
      </c>
      <c r="AO16985">
        <v>129.34</v>
      </c>
      <c r="AP16985">
        <v>129.34</v>
      </c>
      <c r="AQ16985">
        <v>1</v>
      </c>
      <c r="AR16985">
        <v>6063400</v>
      </c>
    </row>
    <row r="16986" spans="1:44" x14ac:dyDescent="0.25">
      <c r="A16986">
        <v>16984</v>
      </c>
      <c r="B16986">
        <v>1381</v>
      </c>
      <c r="C16986">
        <v>3845</v>
      </c>
      <c r="D16986">
        <v>4198</v>
      </c>
      <c r="E16986">
        <v>13116</v>
      </c>
      <c r="H16986" t="s">
        <v>18976</v>
      </c>
      <c r="I16986">
        <v>13</v>
      </c>
      <c r="J16986" t="s">
        <v>31890</v>
      </c>
      <c r="K16986" t="s">
        <v>38914</v>
      </c>
      <c r="N16986">
        <v>0</v>
      </c>
      <c r="O16986">
        <v>0</v>
      </c>
      <c r="P16986" t="s">
        <v>7366</v>
      </c>
      <c r="Q16986" t="s">
        <v>7366</v>
      </c>
      <c r="R16986" t="s">
        <v>7366</v>
      </c>
      <c r="S16986" t="s">
        <v>7367</v>
      </c>
      <c r="U16986" t="s">
        <v>31893</v>
      </c>
      <c r="V16986" t="s">
        <v>31894</v>
      </c>
      <c r="W16986">
        <v>1</v>
      </c>
      <c r="X16986" t="s">
        <v>1600</v>
      </c>
      <c r="Y16986">
        <v>2</v>
      </c>
      <c r="Z16986">
        <v>734.89337</v>
      </c>
      <c r="AA16986">
        <v>1467.7722000000001</v>
      </c>
      <c r="AB16986">
        <v>50847.95703125</v>
      </c>
      <c r="AC16986">
        <v>-1.2557</v>
      </c>
      <c r="AD16986">
        <v>0.11366</v>
      </c>
      <c r="AE16986">
        <v>-1.1420999999999999</v>
      </c>
      <c r="AF16986">
        <v>77.376999999999995</v>
      </c>
      <c r="AG16986">
        <v>0.85179000000000005</v>
      </c>
      <c r="AH16986">
        <v>77.376999999999995</v>
      </c>
      <c r="AI16986">
        <v>0</v>
      </c>
      <c r="AK16986">
        <v>0.96996462345123302</v>
      </c>
      <c r="AL16986" s="21">
        <v>1.3766E-5</v>
      </c>
      <c r="AM16986">
        <v>1</v>
      </c>
      <c r="AN16986">
        <v>9876</v>
      </c>
      <c r="AO16986">
        <v>152.16</v>
      </c>
      <c r="AP16986">
        <v>122.53</v>
      </c>
      <c r="AQ16986">
        <v>1</v>
      </c>
      <c r="AR16986">
        <v>10956000</v>
      </c>
    </row>
    <row r="16987" spans="1:44" x14ac:dyDescent="0.25">
      <c r="A16987">
        <v>16985</v>
      </c>
      <c r="B16987">
        <v>1381</v>
      </c>
      <c r="C16987">
        <v>3845</v>
      </c>
      <c r="D16987">
        <v>4198</v>
      </c>
      <c r="E16987">
        <v>13117</v>
      </c>
      <c r="H16987" t="s">
        <v>18976</v>
      </c>
      <c r="I16987">
        <v>13</v>
      </c>
      <c r="J16987" t="s">
        <v>31890</v>
      </c>
      <c r="K16987" t="s">
        <v>38914</v>
      </c>
      <c r="N16987">
        <v>0</v>
      </c>
      <c r="O16987">
        <v>0</v>
      </c>
      <c r="P16987" t="s">
        <v>7366</v>
      </c>
      <c r="Q16987" t="s">
        <v>7366</v>
      </c>
      <c r="R16987" t="s">
        <v>7366</v>
      </c>
      <c r="S16987" t="s">
        <v>7367</v>
      </c>
      <c r="U16987" t="s">
        <v>31893</v>
      </c>
      <c r="V16987" t="s">
        <v>31897</v>
      </c>
      <c r="W16987">
        <v>6</v>
      </c>
      <c r="X16987" t="s">
        <v>3012</v>
      </c>
      <c r="Y16987">
        <v>2</v>
      </c>
      <c r="Z16987">
        <v>734.89337</v>
      </c>
      <c r="AA16987">
        <v>1467.7722000000001</v>
      </c>
      <c r="AB16987">
        <v>50067.2890625</v>
      </c>
      <c r="AC16987">
        <v>-4.6136000000000003E-2</v>
      </c>
      <c r="AD16987">
        <v>-5.6357999999999998E-3</v>
      </c>
      <c r="AE16987">
        <v>-5.1771999999999999E-2</v>
      </c>
      <c r="AF16987">
        <v>77.174000000000007</v>
      </c>
      <c r="AG16987">
        <v>0.78702000000000005</v>
      </c>
      <c r="AH16987">
        <v>77.427000000000007</v>
      </c>
      <c r="AI16987">
        <v>0.25295000000000001</v>
      </c>
      <c r="AK16987">
        <v>0.54932779073715199</v>
      </c>
      <c r="AL16987" s="21">
        <v>3.8254000000000003E-5</v>
      </c>
      <c r="AM16987">
        <v>1</v>
      </c>
      <c r="AN16987">
        <v>10221</v>
      </c>
      <c r="AO16987">
        <v>137.84</v>
      </c>
      <c r="AP16987">
        <v>95.051000000000002</v>
      </c>
      <c r="AQ16987">
        <v>1</v>
      </c>
      <c r="AR16987">
        <v>12336000</v>
      </c>
    </row>
    <row r="16988" spans="1:44" x14ac:dyDescent="0.25">
      <c r="A16988">
        <v>16986</v>
      </c>
      <c r="B16988">
        <v>1381</v>
      </c>
      <c r="C16988">
        <v>3845</v>
      </c>
      <c r="D16988">
        <v>4198</v>
      </c>
      <c r="H16988" t="s">
        <v>18976</v>
      </c>
      <c r="I16988">
        <v>13</v>
      </c>
      <c r="J16988" t="s">
        <v>31890</v>
      </c>
      <c r="N16988">
        <v>0</v>
      </c>
      <c r="O16988">
        <v>0</v>
      </c>
      <c r="P16988" t="s">
        <v>7366</v>
      </c>
      <c r="Q16988" t="s">
        <v>7366</v>
      </c>
      <c r="R16988" t="s">
        <v>7366</v>
      </c>
      <c r="S16988" t="s">
        <v>7367</v>
      </c>
      <c r="U16988" t="s">
        <v>31898</v>
      </c>
      <c r="V16988" t="s">
        <v>31895</v>
      </c>
      <c r="W16988">
        <v>2</v>
      </c>
      <c r="X16988" t="s">
        <v>3013</v>
      </c>
      <c r="Y16988">
        <v>2</v>
      </c>
      <c r="Z16988">
        <v>734.89337</v>
      </c>
      <c r="AA16988">
        <v>1467.7722000000001</v>
      </c>
      <c r="AB16988">
        <v>51174.14453125</v>
      </c>
      <c r="AC16988">
        <v>-0.1045</v>
      </c>
      <c r="AD16988">
        <v>-4.7265000000000001E-2</v>
      </c>
      <c r="AE16988">
        <v>-0.15176000000000001</v>
      </c>
      <c r="AF16988">
        <v>77.760000000000005</v>
      </c>
      <c r="AG16988">
        <v>0.69730000000000003</v>
      </c>
      <c r="AH16988">
        <v>77.417000000000002</v>
      </c>
      <c r="AI16988">
        <v>-0.34277999999999997</v>
      </c>
      <c r="AJ16988">
        <v>4.0070000000000001E-2</v>
      </c>
      <c r="AK16988" t="s">
        <v>9099</v>
      </c>
      <c r="AL16988">
        <v>1</v>
      </c>
      <c r="AM16988">
        <v>0</v>
      </c>
      <c r="AO16988" t="s">
        <v>9099</v>
      </c>
      <c r="AP16988" t="s">
        <v>9099</v>
      </c>
      <c r="AQ16988">
        <v>0</v>
      </c>
      <c r="AR16988">
        <v>3446500</v>
      </c>
    </row>
    <row r="16989" spans="1:44" x14ac:dyDescent="0.25">
      <c r="A16989">
        <v>16987</v>
      </c>
      <c r="B16989">
        <v>1381</v>
      </c>
      <c r="C16989">
        <v>3845</v>
      </c>
      <c r="D16989">
        <v>4198</v>
      </c>
      <c r="H16989" t="s">
        <v>18976</v>
      </c>
      <c r="I16989">
        <v>13</v>
      </c>
      <c r="J16989" t="s">
        <v>31890</v>
      </c>
      <c r="N16989">
        <v>0</v>
      </c>
      <c r="O16989">
        <v>0</v>
      </c>
      <c r="P16989" t="s">
        <v>7366</v>
      </c>
      <c r="Q16989" t="s">
        <v>7366</v>
      </c>
      <c r="R16989" t="s">
        <v>7366</v>
      </c>
      <c r="S16989" t="s">
        <v>7367</v>
      </c>
      <c r="U16989" t="s">
        <v>31898</v>
      </c>
      <c r="V16989" t="s">
        <v>31901</v>
      </c>
      <c r="W16989">
        <v>4</v>
      </c>
      <c r="X16989" t="s">
        <v>3010</v>
      </c>
      <c r="Y16989">
        <v>2</v>
      </c>
      <c r="Z16989">
        <v>734.89337</v>
      </c>
      <c r="AA16989">
        <v>1467.7722000000001</v>
      </c>
      <c r="AB16989">
        <v>49398.91796875</v>
      </c>
      <c r="AC16989">
        <v>-0.80896000000000001</v>
      </c>
      <c r="AD16989">
        <v>-9.8756999999999998E-2</v>
      </c>
      <c r="AE16989">
        <v>-0.90771999999999997</v>
      </c>
      <c r="AF16989">
        <v>77.581999999999994</v>
      </c>
      <c r="AG16989">
        <v>0.70977999999999997</v>
      </c>
      <c r="AH16989">
        <v>77.481999999999999</v>
      </c>
      <c r="AI16989">
        <v>-9.9990999999999997E-2</v>
      </c>
      <c r="AJ16989">
        <v>5.4787000000000002E-2</v>
      </c>
      <c r="AK16989" t="s">
        <v>9099</v>
      </c>
      <c r="AL16989">
        <v>1</v>
      </c>
      <c r="AM16989">
        <v>0</v>
      </c>
      <c r="AO16989" t="s">
        <v>9099</v>
      </c>
      <c r="AP16989" t="s">
        <v>9099</v>
      </c>
      <c r="AQ16989">
        <v>0</v>
      </c>
      <c r="AR16989">
        <v>6683300</v>
      </c>
    </row>
    <row r="16990" spans="1:44" x14ac:dyDescent="0.25">
      <c r="A16990">
        <v>16988</v>
      </c>
      <c r="B16990">
        <v>1381</v>
      </c>
      <c r="C16990">
        <v>3845</v>
      </c>
      <c r="D16990">
        <v>4198</v>
      </c>
      <c r="H16990" t="s">
        <v>18976</v>
      </c>
      <c r="I16990">
        <v>13</v>
      </c>
      <c r="J16990" t="s">
        <v>31890</v>
      </c>
      <c r="N16990">
        <v>0</v>
      </c>
      <c r="O16990">
        <v>0</v>
      </c>
      <c r="P16990" t="s">
        <v>7366</v>
      </c>
      <c r="Q16990" t="s">
        <v>7366</v>
      </c>
      <c r="R16990" t="s">
        <v>7366</v>
      </c>
      <c r="S16990" t="s">
        <v>7367</v>
      </c>
      <c r="U16990" t="s">
        <v>31898</v>
      </c>
      <c r="V16990" t="s">
        <v>31902</v>
      </c>
      <c r="W16990">
        <v>5</v>
      </c>
      <c r="X16990" t="s">
        <v>3011</v>
      </c>
      <c r="Y16990">
        <v>2</v>
      </c>
      <c r="Z16990">
        <v>734.89337</v>
      </c>
      <c r="AA16990">
        <v>1467.7722000000001</v>
      </c>
      <c r="AB16990">
        <v>50038.1875</v>
      </c>
      <c r="AC16990">
        <v>-0.10439</v>
      </c>
      <c r="AD16990">
        <v>-0.22511</v>
      </c>
      <c r="AE16990">
        <v>-0.32950000000000002</v>
      </c>
      <c r="AF16990">
        <v>77.891000000000005</v>
      </c>
      <c r="AG16990">
        <v>0.67679</v>
      </c>
      <c r="AH16990">
        <v>77.540000000000006</v>
      </c>
      <c r="AI16990">
        <v>-0.35089999999999999</v>
      </c>
      <c r="AJ16990">
        <v>0.1134</v>
      </c>
      <c r="AK16990" t="s">
        <v>9099</v>
      </c>
      <c r="AL16990">
        <v>1</v>
      </c>
      <c r="AM16990">
        <v>0</v>
      </c>
      <c r="AO16990" t="s">
        <v>9099</v>
      </c>
      <c r="AP16990" t="s">
        <v>9099</v>
      </c>
      <c r="AQ16990">
        <v>0</v>
      </c>
      <c r="AR16990">
        <v>3261800</v>
      </c>
    </row>
    <row r="16991" spans="1:44" x14ac:dyDescent="0.25">
      <c r="A16991">
        <v>16989</v>
      </c>
      <c r="B16991">
        <v>126</v>
      </c>
      <c r="C16991">
        <v>3846</v>
      </c>
      <c r="D16991">
        <v>4199</v>
      </c>
      <c r="E16991">
        <v>13118</v>
      </c>
      <c r="G16991">
        <v>87</v>
      </c>
      <c r="H16991" t="s">
        <v>18979</v>
      </c>
      <c r="I16991">
        <v>14</v>
      </c>
      <c r="J16991" t="s">
        <v>31868</v>
      </c>
      <c r="K16991" t="s">
        <v>38915</v>
      </c>
      <c r="L16991" t="s">
        <v>38916</v>
      </c>
      <c r="M16991" t="s">
        <v>38917</v>
      </c>
      <c r="N16991">
        <v>0</v>
      </c>
      <c r="O16991">
        <v>1</v>
      </c>
      <c r="P16991" t="s">
        <v>3569</v>
      </c>
      <c r="Q16991" t="s">
        <v>3569</v>
      </c>
      <c r="R16991" t="s">
        <v>3569</v>
      </c>
      <c r="S16991" t="s">
        <v>3570</v>
      </c>
      <c r="U16991" t="s">
        <v>31893</v>
      </c>
      <c r="V16991" t="s">
        <v>31902</v>
      </c>
      <c r="W16991">
        <v>5</v>
      </c>
      <c r="X16991" t="s">
        <v>3011</v>
      </c>
      <c r="Y16991">
        <v>2</v>
      </c>
      <c r="Z16991">
        <v>806.91123000000005</v>
      </c>
      <c r="AA16991">
        <v>1611.8079</v>
      </c>
      <c r="AB16991">
        <v>50358.3671875</v>
      </c>
      <c r="AC16991">
        <v>-0.22541</v>
      </c>
      <c r="AD16991">
        <v>-0.94338999999999995</v>
      </c>
      <c r="AE16991">
        <v>-1.1688000000000001</v>
      </c>
      <c r="AF16991">
        <v>75.611999999999995</v>
      </c>
      <c r="AG16991">
        <v>0.58294999999999997</v>
      </c>
      <c r="AH16991">
        <v>75.262</v>
      </c>
      <c r="AI16991">
        <v>-0.35089999999999999</v>
      </c>
      <c r="AK16991">
        <v>0.70168846845626798</v>
      </c>
      <c r="AL16991">
        <v>0.35165000000000002</v>
      </c>
      <c r="AM16991">
        <v>1</v>
      </c>
      <c r="AN16991">
        <v>8680</v>
      </c>
      <c r="AO16991">
        <v>63.180999999999997</v>
      </c>
      <c r="AP16991">
        <v>44.45</v>
      </c>
      <c r="AQ16991">
        <v>1</v>
      </c>
      <c r="AR16991">
        <v>1547200</v>
      </c>
    </row>
    <row r="16992" spans="1:44" x14ac:dyDescent="0.25">
      <c r="A16992">
        <v>16990</v>
      </c>
      <c r="B16992">
        <v>126</v>
      </c>
      <c r="C16992">
        <v>3846</v>
      </c>
      <c r="D16992">
        <v>4199</v>
      </c>
      <c r="E16992">
        <v>13119</v>
      </c>
      <c r="G16992">
        <v>87</v>
      </c>
      <c r="H16992" t="s">
        <v>18979</v>
      </c>
      <c r="I16992">
        <v>14</v>
      </c>
      <c r="J16992" t="s">
        <v>31868</v>
      </c>
      <c r="K16992" t="s">
        <v>38915</v>
      </c>
      <c r="L16992" t="s">
        <v>38916</v>
      </c>
      <c r="M16992" t="s">
        <v>38918</v>
      </c>
      <c r="N16992">
        <v>0</v>
      </c>
      <c r="O16992">
        <v>1</v>
      </c>
      <c r="P16992" t="s">
        <v>3569</v>
      </c>
      <c r="Q16992" t="s">
        <v>3569</v>
      </c>
      <c r="R16992" t="s">
        <v>3569</v>
      </c>
      <c r="S16992" t="s">
        <v>3570</v>
      </c>
      <c r="U16992" t="s">
        <v>31893</v>
      </c>
      <c r="V16992" t="s">
        <v>31897</v>
      </c>
      <c r="W16992">
        <v>6</v>
      </c>
      <c r="X16992" t="s">
        <v>3012</v>
      </c>
      <c r="Y16992">
        <v>2</v>
      </c>
      <c r="Z16992">
        <v>806.91123000000005</v>
      </c>
      <c r="AA16992">
        <v>1611.8079</v>
      </c>
      <c r="AB16992">
        <v>48299.296875</v>
      </c>
      <c r="AC16992">
        <v>-0.51339000000000001</v>
      </c>
      <c r="AD16992">
        <v>-0.11364</v>
      </c>
      <c r="AE16992">
        <v>-0.62702999999999998</v>
      </c>
      <c r="AF16992">
        <v>74.855000000000004</v>
      </c>
      <c r="AG16992">
        <v>0.70123000000000002</v>
      </c>
      <c r="AH16992">
        <v>75.108000000000004</v>
      </c>
      <c r="AI16992">
        <v>0.25295000000000001</v>
      </c>
      <c r="AK16992">
        <v>0.92441934347152699</v>
      </c>
      <c r="AL16992">
        <v>9.0192999999999995E-2</v>
      </c>
      <c r="AM16992">
        <v>1</v>
      </c>
      <c r="AN16992">
        <v>9834</v>
      </c>
      <c r="AO16992">
        <v>77.078000000000003</v>
      </c>
      <c r="AP16992">
        <v>62.09</v>
      </c>
      <c r="AQ16992">
        <v>1</v>
      </c>
      <c r="AR16992">
        <v>8765700</v>
      </c>
    </row>
    <row r="16993" spans="1:44" x14ac:dyDescent="0.25">
      <c r="A16993">
        <v>16991</v>
      </c>
      <c r="B16993">
        <v>1082</v>
      </c>
      <c r="C16993">
        <v>3847</v>
      </c>
      <c r="D16993">
        <v>4200</v>
      </c>
      <c r="E16993">
        <v>13120</v>
      </c>
      <c r="H16993" t="s">
        <v>18981</v>
      </c>
      <c r="I16993">
        <v>15</v>
      </c>
      <c r="J16993" t="s">
        <v>31890</v>
      </c>
      <c r="K16993" t="s">
        <v>38919</v>
      </c>
      <c r="N16993">
        <v>0</v>
      </c>
      <c r="O16993">
        <v>0</v>
      </c>
      <c r="P16993" t="s">
        <v>6461</v>
      </c>
      <c r="Q16993" t="s">
        <v>6461</v>
      </c>
      <c r="R16993" t="s">
        <v>6461</v>
      </c>
      <c r="S16993" t="s">
        <v>6462</v>
      </c>
      <c r="U16993" t="s">
        <v>31893</v>
      </c>
      <c r="V16993" t="s">
        <v>31896</v>
      </c>
      <c r="W16993">
        <v>3</v>
      </c>
      <c r="X16993" t="s">
        <v>3014</v>
      </c>
      <c r="Y16993">
        <v>2</v>
      </c>
      <c r="Z16993">
        <v>714.88828000000001</v>
      </c>
      <c r="AA16993">
        <v>1427.7619999999999</v>
      </c>
      <c r="AB16993">
        <v>50343.71484375</v>
      </c>
      <c r="AC16993">
        <v>-0.34920000000000001</v>
      </c>
      <c r="AD16993">
        <v>0.12384000000000001</v>
      </c>
      <c r="AE16993">
        <v>-0.22534999999999999</v>
      </c>
      <c r="AF16993">
        <v>34.878</v>
      </c>
      <c r="AG16993">
        <v>0.42003000000000001</v>
      </c>
      <c r="AH16993">
        <v>34.881</v>
      </c>
      <c r="AI16993">
        <v>2.3727000000000002E-3</v>
      </c>
      <c r="AK16993">
        <v>0.82382053136825595</v>
      </c>
      <c r="AL16993" s="21">
        <v>2.1136999999999999E-14</v>
      </c>
      <c r="AM16993">
        <v>1</v>
      </c>
      <c r="AN16993">
        <v>3237</v>
      </c>
      <c r="AO16993">
        <v>190.24</v>
      </c>
      <c r="AP16993">
        <v>158.16999999999999</v>
      </c>
      <c r="AQ16993">
        <v>1</v>
      </c>
      <c r="AR16993">
        <v>3146600</v>
      </c>
    </row>
    <row r="16994" spans="1:44" x14ac:dyDescent="0.25">
      <c r="A16994">
        <v>16992</v>
      </c>
      <c r="B16994">
        <v>1082</v>
      </c>
      <c r="C16994">
        <v>3847</v>
      </c>
      <c r="D16994">
        <v>4200</v>
      </c>
      <c r="H16994" t="s">
        <v>18981</v>
      </c>
      <c r="I16994">
        <v>15</v>
      </c>
      <c r="J16994" t="s">
        <v>31890</v>
      </c>
      <c r="N16994">
        <v>0</v>
      </c>
      <c r="O16994">
        <v>0</v>
      </c>
      <c r="P16994" t="s">
        <v>6461</v>
      </c>
      <c r="Q16994" t="s">
        <v>6461</v>
      </c>
      <c r="R16994" t="s">
        <v>6461</v>
      </c>
      <c r="S16994" t="s">
        <v>6462</v>
      </c>
      <c r="U16994" t="s">
        <v>31898</v>
      </c>
      <c r="V16994" t="s">
        <v>31901</v>
      </c>
      <c r="W16994">
        <v>4</v>
      </c>
      <c r="X16994" t="s">
        <v>3010</v>
      </c>
      <c r="Y16994">
        <v>2</v>
      </c>
      <c r="Z16994">
        <v>714.88828000000001</v>
      </c>
      <c r="AA16994">
        <v>1427.7619999999999</v>
      </c>
      <c r="AB16994">
        <v>53649.97265625</v>
      </c>
      <c r="AC16994">
        <v>-0.89407999999999999</v>
      </c>
      <c r="AD16994">
        <v>2.0586E-2</v>
      </c>
      <c r="AE16994">
        <v>-0.87348999999999999</v>
      </c>
      <c r="AF16994">
        <v>34.575000000000003</v>
      </c>
      <c r="AG16994">
        <v>0.22373000000000001</v>
      </c>
      <c r="AH16994">
        <v>34.774999999999999</v>
      </c>
      <c r="AI16994">
        <v>0.20075999999999999</v>
      </c>
      <c r="AJ16994">
        <v>-0.1051</v>
      </c>
      <c r="AK16994" t="s">
        <v>9099</v>
      </c>
      <c r="AL16994">
        <v>1</v>
      </c>
      <c r="AM16994">
        <v>0</v>
      </c>
      <c r="AO16994" t="s">
        <v>9099</v>
      </c>
      <c r="AP16994" t="s">
        <v>9099</v>
      </c>
      <c r="AQ16994">
        <v>0</v>
      </c>
      <c r="AR16994">
        <v>554680</v>
      </c>
    </row>
    <row r="16995" spans="1:44" x14ac:dyDescent="0.25">
      <c r="A16995">
        <v>16993</v>
      </c>
      <c r="B16995">
        <v>1082</v>
      </c>
      <c r="C16995">
        <v>3847</v>
      </c>
      <c r="D16995">
        <v>4200</v>
      </c>
      <c r="H16995" t="s">
        <v>18981</v>
      </c>
      <c r="I16995">
        <v>15</v>
      </c>
      <c r="J16995" t="s">
        <v>31890</v>
      </c>
      <c r="N16995">
        <v>0</v>
      </c>
      <c r="O16995">
        <v>0</v>
      </c>
      <c r="P16995" t="s">
        <v>6461</v>
      </c>
      <c r="Q16995" t="s">
        <v>6461</v>
      </c>
      <c r="R16995" t="s">
        <v>6461</v>
      </c>
      <c r="S16995" t="s">
        <v>6462</v>
      </c>
      <c r="U16995" t="s">
        <v>31898</v>
      </c>
      <c r="V16995" t="s">
        <v>31902</v>
      </c>
      <c r="W16995">
        <v>5</v>
      </c>
      <c r="X16995" t="s">
        <v>3011</v>
      </c>
      <c r="Y16995">
        <v>2</v>
      </c>
      <c r="Z16995">
        <v>714.88828000000001</v>
      </c>
      <c r="AA16995">
        <v>1427.7619999999999</v>
      </c>
      <c r="AB16995">
        <v>53617.4765625</v>
      </c>
      <c r="AC16995">
        <v>-1.0841000000000001</v>
      </c>
      <c r="AD16995">
        <v>0.17756</v>
      </c>
      <c r="AE16995">
        <v>-0.90658000000000005</v>
      </c>
      <c r="AF16995">
        <v>35.326999999999998</v>
      </c>
      <c r="AG16995">
        <v>0.35709000000000002</v>
      </c>
      <c r="AH16995">
        <v>34.975999999999999</v>
      </c>
      <c r="AI16995">
        <v>-0.35089999999999999</v>
      </c>
      <c r="AJ16995">
        <v>9.5633999999999997E-2</v>
      </c>
      <c r="AK16995" t="s">
        <v>9099</v>
      </c>
      <c r="AL16995">
        <v>1</v>
      </c>
      <c r="AM16995">
        <v>0</v>
      </c>
      <c r="AO16995" t="s">
        <v>9099</v>
      </c>
      <c r="AP16995" t="s">
        <v>9099</v>
      </c>
      <c r="AQ16995">
        <v>0</v>
      </c>
      <c r="AR16995">
        <v>845850</v>
      </c>
    </row>
    <row r="16996" spans="1:44" x14ac:dyDescent="0.25">
      <c r="A16996">
        <v>16994</v>
      </c>
      <c r="B16996">
        <v>1082</v>
      </c>
      <c r="C16996">
        <v>3847</v>
      </c>
      <c r="D16996">
        <v>4200</v>
      </c>
      <c r="H16996" t="s">
        <v>18981</v>
      </c>
      <c r="I16996">
        <v>15</v>
      </c>
      <c r="J16996" t="s">
        <v>31890</v>
      </c>
      <c r="N16996">
        <v>0</v>
      </c>
      <c r="O16996">
        <v>0</v>
      </c>
      <c r="P16996" t="s">
        <v>6461</v>
      </c>
      <c r="Q16996" t="s">
        <v>6461</v>
      </c>
      <c r="R16996" t="s">
        <v>6461</v>
      </c>
      <c r="S16996" t="s">
        <v>6462</v>
      </c>
      <c r="U16996" t="s">
        <v>31898</v>
      </c>
      <c r="V16996" t="s">
        <v>31897</v>
      </c>
      <c r="W16996">
        <v>6</v>
      </c>
      <c r="X16996" t="s">
        <v>3012</v>
      </c>
      <c r="Y16996">
        <v>2</v>
      </c>
      <c r="Z16996">
        <v>714.88828000000001</v>
      </c>
      <c r="AA16996">
        <v>1427.7619999999999</v>
      </c>
      <c r="AB16996">
        <v>52582.6640625</v>
      </c>
      <c r="AC16996">
        <v>-0.89734000000000003</v>
      </c>
      <c r="AD16996">
        <v>-0.56528</v>
      </c>
      <c r="AE16996">
        <v>-1.4625999999999999</v>
      </c>
      <c r="AF16996">
        <v>34.44</v>
      </c>
      <c r="AG16996">
        <v>0.36853000000000002</v>
      </c>
      <c r="AH16996">
        <v>34.792999999999999</v>
      </c>
      <c r="AI16996">
        <v>0.35322999999999999</v>
      </c>
      <c r="AJ16996">
        <v>-8.7333999999999995E-2</v>
      </c>
      <c r="AK16996" t="s">
        <v>9099</v>
      </c>
      <c r="AL16996">
        <v>1</v>
      </c>
      <c r="AM16996">
        <v>0</v>
      </c>
      <c r="AO16996" t="s">
        <v>9099</v>
      </c>
      <c r="AP16996" t="s">
        <v>9099</v>
      </c>
      <c r="AQ16996">
        <v>0</v>
      </c>
      <c r="AR16996">
        <v>724560</v>
      </c>
    </row>
    <row r="16997" spans="1:44" x14ac:dyDescent="0.25">
      <c r="A16997">
        <v>16995</v>
      </c>
      <c r="B16997">
        <v>75</v>
      </c>
      <c r="C16997">
        <v>3848</v>
      </c>
      <c r="D16997">
        <v>4201</v>
      </c>
      <c r="E16997">
        <v>13121</v>
      </c>
      <c r="H16997" t="s">
        <v>18982</v>
      </c>
      <c r="I16997">
        <v>15</v>
      </c>
      <c r="J16997" t="s">
        <v>31890</v>
      </c>
      <c r="K16997" t="s">
        <v>38920</v>
      </c>
      <c r="N16997">
        <v>0</v>
      </c>
      <c r="O16997">
        <v>0</v>
      </c>
      <c r="P16997" t="s">
        <v>3398</v>
      </c>
      <c r="Q16997" t="s">
        <v>9430</v>
      </c>
      <c r="R16997" t="s">
        <v>9430</v>
      </c>
      <c r="S16997" t="s">
        <v>3400</v>
      </c>
      <c r="U16997" t="s">
        <v>31893</v>
      </c>
      <c r="V16997" t="s">
        <v>31896</v>
      </c>
      <c r="W16997">
        <v>3</v>
      </c>
      <c r="X16997" t="s">
        <v>3014</v>
      </c>
      <c r="Y16997">
        <v>2</v>
      </c>
      <c r="Z16997">
        <v>764.43179999999995</v>
      </c>
      <c r="AA16997">
        <v>1526.8489999999999</v>
      </c>
      <c r="AB16997">
        <v>48047.55078125</v>
      </c>
      <c r="AC16997">
        <v>-0.84618000000000004</v>
      </c>
      <c r="AD16997">
        <v>-0.17407</v>
      </c>
      <c r="AE16997">
        <v>-1.0203</v>
      </c>
      <c r="AF16997">
        <v>93.662000000000006</v>
      </c>
      <c r="AG16997">
        <v>1.4955000000000001</v>
      </c>
      <c r="AH16997">
        <v>93.765000000000001</v>
      </c>
      <c r="AI16997">
        <v>0.10261000000000001</v>
      </c>
      <c r="AK16997">
        <v>0.76726323366165206</v>
      </c>
      <c r="AL16997" s="21">
        <v>2.8699E-7</v>
      </c>
      <c r="AM16997">
        <v>1</v>
      </c>
      <c r="AN16997">
        <v>12206</v>
      </c>
      <c r="AO16997">
        <v>150.22</v>
      </c>
      <c r="AP16997">
        <v>150.22</v>
      </c>
      <c r="AQ16997">
        <v>1</v>
      </c>
      <c r="AR16997">
        <v>16876000</v>
      </c>
    </row>
    <row r="16998" spans="1:44" x14ac:dyDescent="0.25">
      <c r="A16998">
        <v>16996</v>
      </c>
      <c r="B16998">
        <v>346</v>
      </c>
      <c r="C16998">
        <v>3849</v>
      </c>
      <c r="D16998">
        <v>4202</v>
      </c>
      <c r="E16998">
        <v>13122</v>
      </c>
      <c r="H16998" t="s">
        <v>18985</v>
      </c>
      <c r="I16998">
        <v>13</v>
      </c>
      <c r="J16998" t="s">
        <v>31890</v>
      </c>
      <c r="K16998" t="s">
        <v>38921</v>
      </c>
      <c r="N16998">
        <v>0</v>
      </c>
      <c r="O16998">
        <v>0</v>
      </c>
      <c r="P16998" t="s">
        <v>4242</v>
      </c>
      <c r="Q16998" t="s">
        <v>4242</v>
      </c>
      <c r="R16998" t="s">
        <v>4242</v>
      </c>
      <c r="S16998" t="s">
        <v>4243</v>
      </c>
      <c r="U16998" t="s">
        <v>31893</v>
      </c>
      <c r="V16998" t="s">
        <v>31901</v>
      </c>
      <c r="W16998">
        <v>4</v>
      </c>
      <c r="X16998" t="s">
        <v>3010</v>
      </c>
      <c r="Y16998">
        <v>2</v>
      </c>
      <c r="Z16998">
        <v>746.88640999999996</v>
      </c>
      <c r="AA16998">
        <v>1491.7583</v>
      </c>
      <c r="AB16998">
        <v>50349.875</v>
      </c>
      <c r="AC16998">
        <v>-0.17312</v>
      </c>
      <c r="AD16998">
        <v>6.2807000000000002E-2</v>
      </c>
      <c r="AE16998">
        <v>-0.11031000000000001</v>
      </c>
      <c r="AF16998">
        <v>22.888999999999999</v>
      </c>
      <c r="AG16998">
        <v>0.29221999999999998</v>
      </c>
      <c r="AH16998">
        <v>23.09</v>
      </c>
      <c r="AI16998">
        <v>0.20075000000000001</v>
      </c>
      <c r="AK16998">
        <v>0.81229114532470703</v>
      </c>
      <c r="AL16998" s="21">
        <v>4.9635000000000002E-26</v>
      </c>
      <c r="AM16998">
        <v>1</v>
      </c>
      <c r="AN16998">
        <v>1438</v>
      </c>
      <c r="AO16998">
        <v>241.15</v>
      </c>
      <c r="AP16998">
        <v>198.52</v>
      </c>
      <c r="AQ16998">
        <v>1</v>
      </c>
      <c r="AR16998">
        <v>1166700</v>
      </c>
    </row>
    <row r="16999" spans="1:44" x14ac:dyDescent="0.25">
      <c r="A16999">
        <v>16997</v>
      </c>
      <c r="B16999">
        <v>346</v>
      </c>
      <c r="C16999">
        <v>3849</v>
      </c>
      <c r="D16999">
        <v>4202</v>
      </c>
      <c r="E16999">
        <v>13123</v>
      </c>
      <c r="H16999" t="s">
        <v>18985</v>
      </c>
      <c r="I16999">
        <v>13</v>
      </c>
      <c r="J16999" t="s">
        <v>31890</v>
      </c>
      <c r="K16999" t="s">
        <v>38921</v>
      </c>
      <c r="N16999">
        <v>0</v>
      </c>
      <c r="O16999">
        <v>0</v>
      </c>
      <c r="P16999" t="s">
        <v>4242</v>
      </c>
      <c r="Q16999" t="s">
        <v>4242</v>
      </c>
      <c r="R16999" t="s">
        <v>4242</v>
      </c>
      <c r="S16999" t="s">
        <v>4243</v>
      </c>
      <c r="U16999" t="s">
        <v>31893</v>
      </c>
      <c r="V16999" t="s">
        <v>31902</v>
      </c>
      <c r="W16999">
        <v>5</v>
      </c>
      <c r="X16999" t="s">
        <v>3011</v>
      </c>
      <c r="Y16999">
        <v>3</v>
      </c>
      <c r="Z16999">
        <v>498.26002999999997</v>
      </c>
      <c r="AA16999">
        <v>1491.7583</v>
      </c>
      <c r="AB16999">
        <v>60546.48046875</v>
      </c>
      <c r="AC16999">
        <v>-1.5630999999999999</v>
      </c>
      <c r="AD16999">
        <v>-2.8682000000000002E-4</v>
      </c>
      <c r="AE16999">
        <v>-1.5632999999999999</v>
      </c>
      <c r="AF16999">
        <v>23.245999999999999</v>
      </c>
      <c r="AG16999">
        <v>0.78510999999999997</v>
      </c>
      <c r="AH16999">
        <v>23.096</v>
      </c>
      <c r="AI16999">
        <v>-0.15040999999999999</v>
      </c>
      <c r="AK16999">
        <v>0.97423034906387296</v>
      </c>
      <c r="AL16999">
        <v>3.9605E-4</v>
      </c>
      <c r="AM16999">
        <v>1</v>
      </c>
      <c r="AN16999">
        <v>1372</v>
      </c>
      <c r="AO16999">
        <v>133.05000000000001</v>
      </c>
      <c r="AP16999">
        <v>106.34</v>
      </c>
      <c r="AQ16999">
        <v>1</v>
      </c>
      <c r="AR16999">
        <v>9027300</v>
      </c>
    </row>
    <row r="17000" spans="1:44" x14ac:dyDescent="0.25">
      <c r="A17000">
        <v>16998</v>
      </c>
      <c r="B17000">
        <v>346</v>
      </c>
      <c r="C17000">
        <v>3849</v>
      </c>
      <c r="D17000">
        <v>4202</v>
      </c>
      <c r="E17000">
        <v>13124</v>
      </c>
      <c r="H17000" t="s">
        <v>18985</v>
      </c>
      <c r="I17000">
        <v>13</v>
      </c>
      <c r="J17000" t="s">
        <v>31890</v>
      </c>
      <c r="K17000" t="s">
        <v>38921</v>
      </c>
      <c r="N17000">
        <v>0</v>
      </c>
      <c r="O17000">
        <v>0</v>
      </c>
      <c r="P17000" t="s">
        <v>4242</v>
      </c>
      <c r="Q17000" t="s">
        <v>4242</v>
      </c>
      <c r="R17000" t="s">
        <v>4242</v>
      </c>
      <c r="S17000" t="s">
        <v>4243</v>
      </c>
      <c r="U17000" t="s">
        <v>31893</v>
      </c>
      <c r="V17000" t="s">
        <v>31902</v>
      </c>
      <c r="W17000">
        <v>5</v>
      </c>
      <c r="X17000" t="s">
        <v>3011</v>
      </c>
      <c r="Y17000">
        <v>2</v>
      </c>
      <c r="Z17000">
        <v>746.88640999999996</v>
      </c>
      <c r="AA17000">
        <v>1491.7583</v>
      </c>
      <c r="AB17000">
        <v>49483.046875</v>
      </c>
      <c r="AC17000">
        <v>-0.84197999999999995</v>
      </c>
      <c r="AD17000">
        <v>0.18661</v>
      </c>
      <c r="AE17000">
        <v>-0.65537000000000001</v>
      </c>
      <c r="AF17000">
        <v>23.260999999999999</v>
      </c>
      <c r="AG17000">
        <v>0.70403000000000004</v>
      </c>
      <c r="AH17000">
        <v>23.111000000000001</v>
      </c>
      <c r="AI17000">
        <v>-0.15040999999999999</v>
      </c>
      <c r="AK17000">
        <v>0.94701480865478505</v>
      </c>
      <c r="AL17000" s="21">
        <v>9.9659000000000003E-19</v>
      </c>
      <c r="AM17000">
        <v>1</v>
      </c>
      <c r="AN17000">
        <v>1374</v>
      </c>
      <c r="AO17000">
        <v>220.66</v>
      </c>
      <c r="AP17000">
        <v>182.42</v>
      </c>
      <c r="AQ17000">
        <v>1</v>
      </c>
      <c r="AR17000">
        <v>7304300</v>
      </c>
    </row>
    <row r="17001" spans="1:44" x14ac:dyDescent="0.25">
      <c r="A17001">
        <v>16999</v>
      </c>
      <c r="B17001">
        <v>346</v>
      </c>
      <c r="C17001">
        <v>3849</v>
      </c>
      <c r="D17001">
        <v>4202</v>
      </c>
      <c r="H17001" t="s">
        <v>18985</v>
      </c>
      <c r="I17001">
        <v>13</v>
      </c>
      <c r="J17001" t="s">
        <v>31890</v>
      </c>
      <c r="N17001">
        <v>0</v>
      </c>
      <c r="O17001">
        <v>0</v>
      </c>
      <c r="P17001" t="s">
        <v>4242</v>
      </c>
      <c r="Q17001" t="s">
        <v>4242</v>
      </c>
      <c r="R17001" t="s">
        <v>4242</v>
      </c>
      <c r="S17001" t="s">
        <v>4243</v>
      </c>
      <c r="U17001" t="s">
        <v>31898</v>
      </c>
      <c r="V17001" t="s">
        <v>31901</v>
      </c>
      <c r="W17001">
        <v>4</v>
      </c>
      <c r="X17001" t="s">
        <v>3010</v>
      </c>
      <c r="Y17001">
        <v>3</v>
      </c>
      <c r="Z17001">
        <v>498.26002999999997</v>
      </c>
      <c r="AA17001">
        <v>1491.7583</v>
      </c>
      <c r="AB17001">
        <v>61185.0625</v>
      </c>
      <c r="AC17001">
        <v>-1.0775999999999999</v>
      </c>
      <c r="AD17001">
        <v>-0.13682</v>
      </c>
      <c r="AE17001">
        <v>-1.2143999999999999</v>
      </c>
      <c r="AF17001">
        <v>22.899000000000001</v>
      </c>
      <c r="AG17001">
        <v>0.32038</v>
      </c>
      <c r="AH17001">
        <v>23.1</v>
      </c>
      <c r="AI17001">
        <v>0.20075000000000001</v>
      </c>
      <c r="AJ17001">
        <v>3.9883000000000002E-3</v>
      </c>
      <c r="AK17001" t="s">
        <v>9099</v>
      </c>
      <c r="AL17001">
        <v>1</v>
      </c>
      <c r="AM17001">
        <v>0</v>
      </c>
      <c r="AO17001" t="s">
        <v>9099</v>
      </c>
      <c r="AP17001" t="s">
        <v>9099</v>
      </c>
      <c r="AQ17001">
        <v>0</v>
      </c>
      <c r="AR17001">
        <v>1399000</v>
      </c>
    </row>
    <row r="17002" spans="1:44" x14ac:dyDescent="0.25">
      <c r="A17002">
        <v>17000</v>
      </c>
      <c r="B17002">
        <v>346</v>
      </c>
      <c r="C17002">
        <v>3849</v>
      </c>
      <c r="D17002">
        <v>4202</v>
      </c>
      <c r="H17002" t="s">
        <v>18985</v>
      </c>
      <c r="I17002">
        <v>13</v>
      </c>
      <c r="J17002" t="s">
        <v>31890</v>
      </c>
      <c r="N17002">
        <v>0</v>
      </c>
      <c r="O17002">
        <v>0</v>
      </c>
      <c r="P17002" t="s">
        <v>4242</v>
      </c>
      <c r="Q17002" t="s">
        <v>4242</v>
      </c>
      <c r="R17002" t="s">
        <v>4242</v>
      </c>
      <c r="S17002" t="s">
        <v>4243</v>
      </c>
      <c r="U17002" t="s">
        <v>31898</v>
      </c>
      <c r="V17002" t="s">
        <v>31897</v>
      </c>
      <c r="W17002">
        <v>6</v>
      </c>
      <c r="X17002" t="s">
        <v>3012</v>
      </c>
      <c r="Y17002">
        <v>3</v>
      </c>
      <c r="Z17002">
        <v>498.26002999999997</v>
      </c>
      <c r="AA17002">
        <v>1491.7583</v>
      </c>
      <c r="AB17002">
        <v>60144.04296875</v>
      </c>
      <c r="AC17002">
        <v>-1.8405</v>
      </c>
      <c r="AD17002">
        <v>9.9540000000000003E-2</v>
      </c>
      <c r="AE17002">
        <v>-1.7408999999999999</v>
      </c>
      <c r="AF17002">
        <v>22.786000000000001</v>
      </c>
      <c r="AG17002">
        <v>0.23011999999999999</v>
      </c>
      <c r="AH17002">
        <v>23.038</v>
      </c>
      <c r="AI17002">
        <v>0.25297999999999998</v>
      </c>
      <c r="AJ17002">
        <v>-5.7041000000000001E-2</v>
      </c>
      <c r="AK17002" t="s">
        <v>9099</v>
      </c>
      <c r="AL17002">
        <v>1</v>
      </c>
      <c r="AM17002">
        <v>0</v>
      </c>
      <c r="AO17002" t="s">
        <v>9099</v>
      </c>
      <c r="AP17002" t="s">
        <v>9099</v>
      </c>
      <c r="AQ17002">
        <v>0</v>
      </c>
      <c r="AR17002">
        <v>405750</v>
      </c>
    </row>
    <row r="17003" spans="1:44" x14ac:dyDescent="0.25">
      <c r="A17003">
        <v>17001</v>
      </c>
      <c r="B17003">
        <v>1344</v>
      </c>
      <c r="C17003">
        <v>3850</v>
      </c>
      <c r="D17003">
        <v>4203</v>
      </c>
      <c r="E17003">
        <v>13125</v>
      </c>
      <c r="G17003">
        <v>644</v>
      </c>
      <c r="H17003" t="s">
        <v>18986</v>
      </c>
      <c r="I17003">
        <v>12</v>
      </c>
      <c r="J17003" t="s">
        <v>31868</v>
      </c>
      <c r="K17003" t="s">
        <v>38922</v>
      </c>
      <c r="L17003" t="s">
        <v>38923</v>
      </c>
      <c r="M17003" t="s">
        <v>38924</v>
      </c>
      <c r="N17003">
        <v>0</v>
      </c>
      <c r="O17003">
        <v>1</v>
      </c>
      <c r="P17003" t="s">
        <v>7254</v>
      </c>
      <c r="Q17003" t="s">
        <v>7254</v>
      </c>
      <c r="R17003" t="s">
        <v>7254</v>
      </c>
      <c r="S17003" t="s">
        <v>7255</v>
      </c>
      <c r="U17003" t="s">
        <v>31893</v>
      </c>
      <c r="V17003" t="s">
        <v>31897</v>
      </c>
      <c r="W17003">
        <v>6</v>
      </c>
      <c r="X17003" t="s">
        <v>3012</v>
      </c>
      <c r="Y17003">
        <v>2</v>
      </c>
      <c r="Z17003">
        <v>642.32988</v>
      </c>
      <c r="AA17003">
        <v>1282.6451999999999</v>
      </c>
      <c r="AB17003">
        <v>54565.21484375</v>
      </c>
      <c r="AC17003">
        <v>-1.2016</v>
      </c>
      <c r="AD17003">
        <v>0.13313</v>
      </c>
      <c r="AE17003">
        <v>-1.0684</v>
      </c>
      <c r="AF17003">
        <v>23.100999999999999</v>
      </c>
      <c r="AG17003">
        <v>0.33960000000000001</v>
      </c>
      <c r="AH17003">
        <v>23.353999999999999</v>
      </c>
      <c r="AI17003">
        <v>0.25297999999999998</v>
      </c>
      <c r="AK17003">
        <v>0.74698686599731401</v>
      </c>
      <c r="AL17003">
        <v>9.2004000000000002E-2</v>
      </c>
      <c r="AM17003">
        <v>1</v>
      </c>
      <c r="AN17003">
        <v>1420</v>
      </c>
      <c r="AO17003">
        <v>81.92</v>
      </c>
      <c r="AP17003">
        <v>81.92</v>
      </c>
      <c r="AQ17003">
        <v>1</v>
      </c>
      <c r="AR17003">
        <v>525690</v>
      </c>
    </row>
    <row r="17004" spans="1:44" x14ac:dyDescent="0.25">
      <c r="A17004">
        <v>17002</v>
      </c>
      <c r="B17004">
        <v>1140</v>
      </c>
      <c r="C17004">
        <v>3851</v>
      </c>
      <c r="D17004">
        <v>4204</v>
      </c>
      <c r="E17004">
        <v>13126</v>
      </c>
      <c r="H17004" t="s">
        <v>18989</v>
      </c>
      <c r="I17004">
        <v>11</v>
      </c>
      <c r="J17004" t="s">
        <v>31890</v>
      </c>
      <c r="K17004" t="s">
        <v>38925</v>
      </c>
      <c r="N17004">
        <v>0</v>
      </c>
      <c r="O17004">
        <v>0</v>
      </c>
      <c r="P17004" t="s">
        <v>6649</v>
      </c>
      <c r="Q17004" t="s">
        <v>6649</v>
      </c>
      <c r="R17004" t="s">
        <v>6649</v>
      </c>
      <c r="S17004" t="s">
        <v>6650</v>
      </c>
      <c r="U17004" t="s">
        <v>31978</v>
      </c>
      <c r="V17004" t="s">
        <v>31902</v>
      </c>
      <c r="W17004">
        <v>5</v>
      </c>
      <c r="X17004" t="s">
        <v>3011</v>
      </c>
      <c r="Y17004">
        <v>2</v>
      </c>
      <c r="Z17004">
        <v>620.83785999999998</v>
      </c>
      <c r="AA17004">
        <v>1239.6612</v>
      </c>
      <c r="AB17004" t="s">
        <v>9099</v>
      </c>
      <c r="AC17004" t="s">
        <v>9099</v>
      </c>
      <c r="AD17004" t="s">
        <v>9099</v>
      </c>
      <c r="AE17004" t="s">
        <v>9099</v>
      </c>
      <c r="AF17004">
        <v>84.769000000000005</v>
      </c>
      <c r="AG17004" t="s">
        <v>9099</v>
      </c>
      <c r="AH17004">
        <v>84.418000000000006</v>
      </c>
      <c r="AI17004">
        <v>-0.35089999999999999</v>
      </c>
      <c r="AK17004" t="s">
        <v>9099</v>
      </c>
      <c r="AL17004">
        <v>0.54330000000000001</v>
      </c>
      <c r="AM17004">
        <v>1</v>
      </c>
      <c r="AN17004">
        <v>9986</v>
      </c>
      <c r="AO17004">
        <v>60.640999999999998</v>
      </c>
      <c r="AP17004">
        <v>38.167000000000002</v>
      </c>
      <c r="AQ17004">
        <v>1</v>
      </c>
    </row>
    <row r="17005" spans="1:44" x14ac:dyDescent="0.25">
      <c r="A17005">
        <v>17003</v>
      </c>
      <c r="B17005">
        <v>1140</v>
      </c>
      <c r="C17005">
        <v>3851</v>
      </c>
      <c r="D17005">
        <v>4204</v>
      </c>
      <c r="E17005">
        <v>13127</v>
      </c>
      <c r="H17005" t="s">
        <v>18989</v>
      </c>
      <c r="I17005">
        <v>11</v>
      </c>
      <c r="J17005" t="s">
        <v>31890</v>
      </c>
      <c r="K17005" t="s">
        <v>38925</v>
      </c>
      <c r="N17005">
        <v>0</v>
      </c>
      <c r="O17005">
        <v>0</v>
      </c>
      <c r="P17005" t="s">
        <v>6649</v>
      </c>
      <c r="Q17005" t="s">
        <v>6649</v>
      </c>
      <c r="R17005" t="s">
        <v>6649</v>
      </c>
      <c r="S17005" t="s">
        <v>6650</v>
      </c>
      <c r="U17005" t="s">
        <v>31893</v>
      </c>
      <c r="V17005" t="s">
        <v>31897</v>
      </c>
      <c r="W17005">
        <v>6</v>
      </c>
      <c r="X17005" t="s">
        <v>3012</v>
      </c>
      <c r="Y17005">
        <v>2</v>
      </c>
      <c r="Z17005">
        <v>620.83785999999998</v>
      </c>
      <c r="AA17005">
        <v>1239.6612</v>
      </c>
      <c r="AB17005">
        <v>56698.81640625</v>
      </c>
      <c r="AC17005">
        <v>-0.73409999999999997</v>
      </c>
      <c r="AD17005">
        <v>0.30342000000000002</v>
      </c>
      <c r="AE17005">
        <v>-0.43068000000000001</v>
      </c>
      <c r="AF17005">
        <v>84.039000000000001</v>
      </c>
      <c r="AG17005">
        <v>0.56486999999999998</v>
      </c>
      <c r="AH17005">
        <v>84.292000000000002</v>
      </c>
      <c r="AI17005">
        <v>0.25296999999999997</v>
      </c>
      <c r="AK17005">
        <v>0.55577653646469105</v>
      </c>
      <c r="AL17005">
        <v>0.19636000000000001</v>
      </c>
      <c r="AM17005">
        <v>1</v>
      </c>
      <c r="AN17005">
        <v>11362</v>
      </c>
      <c r="AO17005">
        <v>77.744</v>
      </c>
      <c r="AP17005">
        <v>61.88</v>
      </c>
      <c r="AQ17005">
        <v>1</v>
      </c>
      <c r="AR17005">
        <v>4008500</v>
      </c>
    </row>
    <row r="17006" spans="1:44" x14ac:dyDescent="0.25">
      <c r="A17006">
        <v>17004</v>
      </c>
      <c r="B17006">
        <v>943</v>
      </c>
      <c r="C17006">
        <v>3852</v>
      </c>
      <c r="D17006">
        <v>4205</v>
      </c>
      <c r="E17006" t="s">
        <v>18990</v>
      </c>
      <c r="H17006" t="s">
        <v>18991</v>
      </c>
      <c r="I17006">
        <v>17</v>
      </c>
      <c r="J17006" t="s">
        <v>31890</v>
      </c>
      <c r="K17006" t="s">
        <v>38926</v>
      </c>
      <c r="N17006">
        <v>0</v>
      </c>
      <c r="O17006">
        <v>0</v>
      </c>
      <c r="P17006" t="s">
        <v>6029</v>
      </c>
      <c r="Q17006" t="s">
        <v>9551</v>
      </c>
      <c r="R17006" t="s">
        <v>9551</v>
      </c>
      <c r="S17006" t="s">
        <v>6031</v>
      </c>
      <c r="U17006" t="s">
        <v>31893</v>
      </c>
      <c r="V17006" t="s">
        <v>31896</v>
      </c>
      <c r="W17006">
        <v>3</v>
      </c>
      <c r="X17006" t="s">
        <v>3014</v>
      </c>
      <c r="Y17006">
        <v>3</v>
      </c>
      <c r="Z17006">
        <v>624.02765999999997</v>
      </c>
      <c r="AA17006">
        <v>1869.0612000000001</v>
      </c>
      <c r="AB17006">
        <v>54004.1484375</v>
      </c>
      <c r="AC17006">
        <v>-1.2162999999999999</v>
      </c>
      <c r="AD17006">
        <v>-3.2187E-2</v>
      </c>
      <c r="AE17006">
        <v>-1.2484999999999999</v>
      </c>
      <c r="AF17006">
        <v>136.46</v>
      </c>
      <c r="AG17006">
        <v>2.3483999999999998</v>
      </c>
      <c r="AH17006">
        <v>136.07</v>
      </c>
      <c r="AI17006">
        <v>-0.39859</v>
      </c>
      <c r="AK17006">
        <v>0.64213448762893699</v>
      </c>
      <c r="AL17006" s="21">
        <v>8.1869999999999997E-11</v>
      </c>
      <c r="AM17006">
        <v>2</v>
      </c>
      <c r="AN17006">
        <v>17874</v>
      </c>
      <c r="AO17006">
        <v>172.76</v>
      </c>
      <c r="AP17006">
        <v>154.34</v>
      </c>
      <c r="AQ17006">
        <v>1</v>
      </c>
      <c r="AR17006">
        <v>3164500</v>
      </c>
    </row>
    <row r="17007" spans="1:44" x14ac:dyDescent="0.25">
      <c r="A17007">
        <v>17005</v>
      </c>
      <c r="B17007">
        <v>1141</v>
      </c>
      <c r="C17007">
        <v>3853</v>
      </c>
      <c r="D17007">
        <v>4206</v>
      </c>
      <c r="E17007">
        <v>13130</v>
      </c>
      <c r="H17007" t="s">
        <v>18993</v>
      </c>
      <c r="I17007">
        <v>11</v>
      </c>
      <c r="J17007" t="s">
        <v>31890</v>
      </c>
      <c r="K17007" t="s">
        <v>38927</v>
      </c>
      <c r="N17007">
        <v>0</v>
      </c>
      <c r="O17007">
        <v>0</v>
      </c>
      <c r="P17007" t="s">
        <v>6652</v>
      </c>
      <c r="Q17007" t="s">
        <v>6652</v>
      </c>
      <c r="R17007" t="s">
        <v>6652</v>
      </c>
      <c r="S17007" t="s">
        <v>6653</v>
      </c>
      <c r="U17007" t="s">
        <v>31893</v>
      </c>
      <c r="V17007" t="s">
        <v>31897</v>
      </c>
      <c r="W17007">
        <v>6</v>
      </c>
      <c r="X17007" t="s">
        <v>3012</v>
      </c>
      <c r="Y17007">
        <v>2</v>
      </c>
      <c r="Z17007">
        <v>643.34298000000001</v>
      </c>
      <c r="AA17007">
        <v>1284.6713999999999</v>
      </c>
      <c r="AB17007">
        <v>53193.13671875</v>
      </c>
      <c r="AC17007">
        <v>-1.4730000000000001</v>
      </c>
      <c r="AD17007">
        <v>4.9271000000000002E-2</v>
      </c>
      <c r="AE17007">
        <v>-1.4238</v>
      </c>
      <c r="AF17007">
        <v>50.621000000000002</v>
      </c>
      <c r="AG17007">
        <v>0.69608999999999999</v>
      </c>
      <c r="AH17007">
        <v>51.073999999999998</v>
      </c>
      <c r="AI17007">
        <v>0.45346999999999998</v>
      </c>
      <c r="AK17007">
        <v>0.64394712448120095</v>
      </c>
      <c r="AL17007">
        <v>2.4251999999999999E-2</v>
      </c>
      <c r="AM17007">
        <v>1</v>
      </c>
      <c r="AN17007">
        <v>5851</v>
      </c>
      <c r="AO17007">
        <v>98.897999999999996</v>
      </c>
      <c r="AP17007">
        <v>98.897999999999996</v>
      </c>
      <c r="AQ17007">
        <v>1</v>
      </c>
      <c r="AR17007">
        <v>7803700</v>
      </c>
    </row>
    <row r="17008" spans="1:44" x14ac:dyDescent="0.25">
      <c r="A17008">
        <v>17006</v>
      </c>
      <c r="B17008">
        <v>1141</v>
      </c>
      <c r="C17008">
        <v>3853</v>
      </c>
      <c r="D17008">
        <v>4206</v>
      </c>
      <c r="H17008" t="s">
        <v>18993</v>
      </c>
      <c r="I17008">
        <v>11</v>
      </c>
      <c r="J17008" t="s">
        <v>31890</v>
      </c>
      <c r="N17008">
        <v>0</v>
      </c>
      <c r="O17008">
        <v>0</v>
      </c>
      <c r="P17008" t="s">
        <v>6652</v>
      </c>
      <c r="Q17008" t="s">
        <v>6652</v>
      </c>
      <c r="R17008" t="s">
        <v>6652</v>
      </c>
      <c r="S17008" t="s">
        <v>6653</v>
      </c>
      <c r="U17008" t="s">
        <v>31898</v>
      </c>
      <c r="V17008" t="s">
        <v>31894</v>
      </c>
      <c r="W17008">
        <v>1</v>
      </c>
      <c r="X17008" t="s">
        <v>1600</v>
      </c>
      <c r="Y17008">
        <v>2</v>
      </c>
      <c r="Z17008">
        <v>643.34298000000001</v>
      </c>
      <c r="AA17008">
        <v>1284.6713999999999</v>
      </c>
      <c r="AB17008">
        <v>53816.375</v>
      </c>
      <c r="AC17008">
        <v>-2.4864999999999999</v>
      </c>
      <c r="AD17008">
        <v>-0.22334000000000001</v>
      </c>
      <c r="AE17008">
        <v>-2.7098</v>
      </c>
      <c r="AF17008">
        <v>51.177</v>
      </c>
      <c r="AG17008">
        <v>0.43918000000000001</v>
      </c>
      <c r="AH17008">
        <v>51.177</v>
      </c>
      <c r="AI17008">
        <v>0</v>
      </c>
      <c r="AJ17008">
        <v>0.1032</v>
      </c>
      <c r="AK17008" t="s">
        <v>9099</v>
      </c>
      <c r="AL17008">
        <v>1</v>
      </c>
      <c r="AM17008">
        <v>0</v>
      </c>
      <c r="AO17008" t="s">
        <v>9099</v>
      </c>
      <c r="AP17008" t="s">
        <v>9099</v>
      </c>
      <c r="AQ17008">
        <v>0</v>
      </c>
      <c r="AR17008">
        <v>838740</v>
      </c>
    </row>
    <row r="17009" spans="1:44" x14ac:dyDescent="0.25">
      <c r="A17009">
        <v>17007</v>
      </c>
      <c r="B17009">
        <v>1141</v>
      </c>
      <c r="C17009">
        <v>3853</v>
      </c>
      <c r="D17009">
        <v>4206</v>
      </c>
      <c r="H17009" t="s">
        <v>18993</v>
      </c>
      <c r="I17009">
        <v>11</v>
      </c>
      <c r="J17009" t="s">
        <v>31890</v>
      </c>
      <c r="N17009">
        <v>0</v>
      </c>
      <c r="O17009">
        <v>0</v>
      </c>
      <c r="P17009" t="s">
        <v>6652</v>
      </c>
      <c r="Q17009" t="s">
        <v>6652</v>
      </c>
      <c r="R17009" t="s">
        <v>6652</v>
      </c>
      <c r="S17009" t="s">
        <v>6653</v>
      </c>
      <c r="U17009" t="s">
        <v>31898</v>
      </c>
      <c r="V17009" t="s">
        <v>31895</v>
      </c>
      <c r="W17009">
        <v>2</v>
      </c>
      <c r="X17009" t="s">
        <v>3013</v>
      </c>
      <c r="Y17009">
        <v>2</v>
      </c>
      <c r="Z17009">
        <v>643.34298000000001</v>
      </c>
      <c r="AA17009">
        <v>1284.6713999999999</v>
      </c>
      <c r="AB17009" t="s">
        <v>9099</v>
      </c>
      <c r="AC17009">
        <v>-0.56062000000000001</v>
      </c>
      <c r="AD17009">
        <v>-0.17241000000000001</v>
      </c>
      <c r="AE17009">
        <v>-0.73304000000000002</v>
      </c>
      <c r="AF17009">
        <v>51.600999999999999</v>
      </c>
      <c r="AG17009">
        <v>0.24722</v>
      </c>
      <c r="AH17009">
        <v>51.259</v>
      </c>
      <c r="AI17009">
        <v>-0.34277999999999997</v>
      </c>
      <c r="AJ17009">
        <v>0.18459</v>
      </c>
      <c r="AK17009" t="s">
        <v>9099</v>
      </c>
      <c r="AL17009">
        <v>1</v>
      </c>
      <c r="AM17009">
        <v>0</v>
      </c>
      <c r="AO17009" t="s">
        <v>9099</v>
      </c>
      <c r="AP17009" t="s">
        <v>9099</v>
      </c>
      <c r="AQ17009">
        <v>0</v>
      </c>
      <c r="AR17009">
        <v>302710</v>
      </c>
    </row>
    <row r="17010" spans="1:44" x14ac:dyDescent="0.25">
      <c r="A17010">
        <v>17008</v>
      </c>
      <c r="B17010">
        <v>1141</v>
      </c>
      <c r="C17010">
        <v>3853</v>
      </c>
      <c r="D17010">
        <v>4206</v>
      </c>
      <c r="H17010" t="s">
        <v>18993</v>
      </c>
      <c r="I17010">
        <v>11</v>
      </c>
      <c r="J17010" t="s">
        <v>31890</v>
      </c>
      <c r="N17010">
        <v>0</v>
      </c>
      <c r="O17010">
        <v>0</v>
      </c>
      <c r="P17010" t="s">
        <v>6652</v>
      </c>
      <c r="Q17010" t="s">
        <v>6652</v>
      </c>
      <c r="R17010" t="s">
        <v>6652</v>
      </c>
      <c r="S17010" t="s">
        <v>6653</v>
      </c>
      <c r="U17010" t="s">
        <v>31898</v>
      </c>
      <c r="V17010" t="s">
        <v>31896</v>
      </c>
      <c r="W17010">
        <v>3</v>
      </c>
      <c r="X17010" t="s">
        <v>3014</v>
      </c>
      <c r="Y17010">
        <v>2</v>
      </c>
      <c r="Z17010">
        <v>643.34298000000001</v>
      </c>
      <c r="AA17010">
        <v>1284.6713999999999</v>
      </c>
      <c r="AB17010">
        <v>53737.0625</v>
      </c>
      <c r="AC17010">
        <v>-0.90459999999999996</v>
      </c>
      <c r="AD17010">
        <v>-1.4754E-2</v>
      </c>
      <c r="AE17010">
        <v>-0.91935999999999996</v>
      </c>
      <c r="AF17010">
        <v>50.923999999999999</v>
      </c>
      <c r="AG17010">
        <v>0.71109</v>
      </c>
      <c r="AH17010">
        <v>51.027000000000001</v>
      </c>
      <c r="AI17010">
        <v>0.1026</v>
      </c>
      <c r="AJ17010">
        <v>-4.7294999999999997E-2</v>
      </c>
      <c r="AK17010" t="s">
        <v>9099</v>
      </c>
      <c r="AL17010">
        <v>1</v>
      </c>
      <c r="AM17010">
        <v>0</v>
      </c>
      <c r="AO17010" t="s">
        <v>9099</v>
      </c>
      <c r="AP17010" t="s">
        <v>9099</v>
      </c>
      <c r="AQ17010">
        <v>0</v>
      </c>
      <c r="AR17010">
        <v>4620700</v>
      </c>
    </row>
    <row r="17011" spans="1:44" x14ac:dyDescent="0.25">
      <c r="A17011">
        <v>17009</v>
      </c>
      <c r="B17011">
        <v>1141</v>
      </c>
      <c r="C17011">
        <v>3853</v>
      </c>
      <c r="D17011">
        <v>4206</v>
      </c>
      <c r="H17011" t="s">
        <v>18993</v>
      </c>
      <c r="I17011">
        <v>11</v>
      </c>
      <c r="J17011" t="s">
        <v>31890</v>
      </c>
      <c r="N17011">
        <v>0</v>
      </c>
      <c r="O17011">
        <v>0</v>
      </c>
      <c r="P17011" t="s">
        <v>6652</v>
      </c>
      <c r="Q17011" t="s">
        <v>6652</v>
      </c>
      <c r="R17011" t="s">
        <v>6652</v>
      </c>
      <c r="S17011" t="s">
        <v>6653</v>
      </c>
      <c r="U17011" t="s">
        <v>31898</v>
      </c>
      <c r="V17011" t="s">
        <v>31901</v>
      </c>
      <c r="W17011">
        <v>4</v>
      </c>
      <c r="X17011" t="s">
        <v>3010</v>
      </c>
      <c r="Y17011">
        <v>2</v>
      </c>
      <c r="Z17011">
        <v>643.34298000000001</v>
      </c>
      <c r="AA17011">
        <v>1284.6713999999999</v>
      </c>
      <c r="AB17011">
        <v>54243.46875</v>
      </c>
      <c r="AC17011">
        <v>-0.80479000000000001</v>
      </c>
      <c r="AD17011">
        <v>0.16339999999999999</v>
      </c>
      <c r="AE17011">
        <v>-0.64139999999999997</v>
      </c>
      <c r="AF17011">
        <v>50.960999999999999</v>
      </c>
      <c r="AG17011">
        <v>0.54418999999999995</v>
      </c>
      <c r="AH17011">
        <v>51.161999999999999</v>
      </c>
      <c r="AI17011">
        <v>0.20075999999999999</v>
      </c>
      <c r="AJ17011">
        <v>8.7989999999999999E-2</v>
      </c>
      <c r="AK17011" t="s">
        <v>9099</v>
      </c>
      <c r="AL17011">
        <v>1</v>
      </c>
      <c r="AM17011">
        <v>0</v>
      </c>
      <c r="AO17011" t="s">
        <v>9099</v>
      </c>
      <c r="AP17011" t="s">
        <v>9099</v>
      </c>
      <c r="AQ17011">
        <v>0</v>
      </c>
      <c r="AR17011">
        <v>2419500</v>
      </c>
    </row>
    <row r="17012" spans="1:44" x14ac:dyDescent="0.25">
      <c r="A17012">
        <v>17010</v>
      </c>
      <c r="B17012">
        <v>1141</v>
      </c>
      <c r="C17012">
        <v>3853</v>
      </c>
      <c r="D17012">
        <v>4206</v>
      </c>
      <c r="H17012" t="s">
        <v>18993</v>
      </c>
      <c r="I17012">
        <v>11</v>
      </c>
      <c r="J17012" t="s">
        <v>31890</v>
      </c>
      <c r="N17012">
        <v>0</v>
      </c>
      <c r="O17012">
        <v>0</v>
      </c>
      <c r="P17012" t="s">
        <v>6652</v>
      </c>
      <c r="Q17012" t="s">
        <v>6652</v>
      </c>
      <c r="R17012" t="s">
        <v>6652</v>
      </c>
      <c r="S17012" t="s">
        <v>6653</v>
      </c>
      <c r="U17012" t="s">
        <v>31898</v>
      </c>
      <c r="V17012" t="s">
        <v>31902</v>
      </c>
      <c r="W17012">
        <v>5</v>
      </c>
      <c r="X17012" t="s">
        <v>3011</v>
      </c>
      <c r="Y17012">
        <v>2</v>
      </c>
      <c r="Z17012">
        <v>643.34298000000001</v>
      </c>
      <c r="AA17012">
        <v>1284.6713999999999</v>
      </c>
      <c r="AB17012">
        <v>53985.23828125</v>
      </c>
      <c r="AC17012">
        <v>-1.0673999999999999</v>
      </c>
      <c r="AD17012">
        <v>4.9773999999999999E-2</v>
      </c>
      <c r="AE17012">
        <v>-1.0177</v>
      </c>
      <c r="AF17012">
        <v>51.639000000000003</v>
      </c>
      <c r="AG17012">
        <v>0.74021999999999999</v>
      </c>
      <c r="AH17012">
        <v>51.186999999999998</v>
      </c>
      <c r="AI17012">
        <v>-0.45113999999999999</v>
      </c>
      <c r="AJ17012">
        <v>0.11325</v>
      </c>
      <c r="AK17012" t="s">
        <v>9099</v>
      </c>
      <c r="AL17012">
        <v>1</v>
      </c>
      <c r="AM17012">
        <v>0</v>
      </c>
      <c r="AO17012" t="s">
        <v>9099</v>
      </c>
      <c r="AP17012" t="s">
        <v>9099</v>
      </c>
      <c r="AQ17012">
        <v>0</v>
      </c>
      <c r="AR17012">
        <v>3862500</v>
      </c>
    </row>
    <row r="17013" spans="1:44" x14ac:dyDescent="0.25">
      <c r="A17013">
        <v>17011</v>
      </c>
      <c r="B17013">
        <v>1860</v>
      </c>
      <c r="C17013">
        <v>3854</v>
      </c>
      <c r="D17013">
        <v>4207</v>
      </c>
      <c r="E17013">
        <v>13131</v>
      </c>
      <c r="G17013">
        <v>919</v>
      </c>
      <c r="H17013" t="s">
        <v>18995</v>
      </c>
      <c r="I17013">
        <v>31</v>
      </c>
      <c r="J17013" t="s">
        <v>31868</v>
      </c>
      <c r="K17013" t="s">
        <v>38928</v>
      </c>
      <c r="L17013" t="s">
        <v>38929</v>
      </c>
      <c r="M17013" t="s">
        <v>38930</v>
      </c>
      <c r="N17013">
        <v>0</v>
      </c>
      <c r="O17013">
        <v>1</v>
      </c>
      <c r="P17013" t="s">
        <v>8817</v>
      </c>
      <c r="Q17013" t="s">
        <v>8817</v>
      </c>
      <c r="R17013" t="s">
        <v>8817</v>
      </c>
      <c r="S17013" t="s">
        <v>8818</v>
      </c>
      <c r="U17013" t="s">
        <v>31893</v>
      </c>
      <c r="V17013" t="s">
        <v>31901</v>
      </c>
      <c r="W17013">
        <v>4</v>
      </c>
      <c r="X17013" t="s">
        <v>3010</v>
      </c>
      <c r="Y17013">
        <v>3</v>
      </c>
      <c r="Z17013">
        <v>1125.5726999999999</v>
      </c>
      <c r="AA17013">
        <v>3373.6963000000001</v>
      </c>
      <c r="AB17013">
        <v>40181.2890625</v>
      </c>
      <c r="AC17013">
        <v>0.29298999999999997</v>
      </c>
      <c r="AD17013">
        <v>-0.19921</v>
      </c>
      <c r="AE17013">
        <v>9.3784000000000006E-2</v>
      </c>
      <c r="AF17013">
        <v>160.41999999999999</v>
      </c>
      <c r="AG17013">
        <v>0.64471000000000001</v>
      </c>
      <c r="AH17013">
        <v>160.52000000000001</v>
      </c>
      <c r="AI17013">
        <v>0.10051</v>
      </c>
      <c r="AK17013">
        <v>0.92536872625350997</v>
      </c>
      <c r="AL17013" s="21">
        <v>7.0807999999999998E-21</v>
      </c>
      <c r="AM17013">
        <v>1</v>
      </c>
      <c r="AN17013">
        <v>20652</v>
      </c>
      <c r="AO17013">
        <v>165.47</v>
      </c>
      <c r="AP17013">
        <v>149.53</v>
      </c>
      <c r="AQ17013">
        <v>1</v>
      </c>
      <c r="AR17013">
        <v>20201000</v>
      </c>
    </row>
    <row r="17014" spans="1:44" x14ac:dyDescent="0.25">
      <c r="A17014">
        <v>17012</v>
      </c>
      <c r="B17014">
        <v>1860</v>
      </c>
      <c r="C17014">
        <v>3854</v>
      </c>
      <c r="D17014">
        <v>4207</v>
      </c>
      <c r="E17014">
        <v>13132</v>
      </c>
      <c r="G17014">
        <v>919</v>
      </c>
      <c r="H17014" t="s">
        <v>18995</v>
      </c>
      <c r="I17014">
        <v>31</v>
      </c>
      <c r="J17014" t="s">
        <v>31868</v>
      </c>
      <c r="K17014" t="s">
        <v>38928</v>
      </c>
      <c r="L17014" t="s">
        <v>38929</v>
      </c>
      <c r="M17014" t="s">
        <v>38931</v>
      </c>
      <c r="N17014">
        <v>0</v>
      </c>
      <c r="O17014">
        <v>1</v>
      </c>
      <c r="P17014" t="s">
        <v>8817</v>
      </c>
      <c r="Q17014" t="s">
        <v>8817</v>
      </c>
      <c r="R17014" t="s">
        <v>8817</v>
      </c>
      <c r="S17014" t="s">
        <v>8818</v>
      </c>
      <c r="U17014" t="s">
        <v>31893</v>
      </c>
      <c r="V17014" t="s">
        <v>31897</v>
      </c>
      <c r="W17014">
        <v>6</v>
      </c>
      <c r="X17014" t="s">
        <v>3012</v>
      </c>
      <c r="Y17014">
        <v>3</v>
      </c>
      <c r="Z17014">
        <v>1125.5726999999999</v>
      </c>
      <c r="AA17014">
        <v>3373.6963000000001</v>
      </c>
      <c r="AB17014">
        <v>40379.2578125</v>
      </c>
      <c r="AC17014">
        <v>0.26407000000000003</v>
      </c>
      <c r="AD17014">
        <v>-0.29626999999999998</v>
      </c>
      <c r="AE17014">
        <v>-3.2198999999999998E-2</v>
      </c>
      <c r="AF17014">
        <v>160.32</v>
      </c>
      <c r="AG17014">
        <v>0.48810999999999999</v>
      </c>
      <c r="AH17014">
        <v>160.47</v>
      </c>
      <c r="AI17014">
        <v>0.15273999999999999</v>
      </c>
      <c r="AK17014">
        <v>0.94904917478561401</v>
      </c>
      <c r="AL17014" s="21">
        <v>9.0844000000000007E-15</v>
      </c>
      <c r="AM17014">
        <v>1</v>
      </c>
      <c r="AN17014">
        <v>22121</v>
      </c>
      <c r="AO17014">
        <v>143.66999999999999</v>
      </c>
      <c r="AP17014">
        <v>143.66999999999999</v>
      </c>
      <c r="AQ17014">
        <v>1</v>
      </c>
      <c r="AR17014">
        <v>24510000</v>
      </c>
    </row>
    <row r="17015" spans="1:44" x14ac:dyDescent="0.25">
      <c r="A17015">
        <v>17013</v>
      </c>
      <c r="B17015">
        <v>1860</v>
      </c>
      <c r="C17015">
        <v>3854</v>
      </c>
      <c r="D17015">
        <v>4207</v>
      </c>
      <c r="G17015">
        <v>919</v>
      </c>
      <c r="H17015" t="s">
        <v>18995</v>
      </c>
      <c r="I17015">
        <v>31</v>
      </c>
      <c r="J17015" t="s">
        <v>31868</v>
      </c>
      <c r="N17015">
        <v>0</v>
      </c>
      <c r="O17015">
        <v>1</v>
      </c>
      <c r="P17015" t="s">
        <v>8817</v>
      </c>
      <c r="Q17015" t="s">
        <v>8817</v>
      </c>
      <c r="R17015" t="s">
        <v>8817</v>
      </c>
      <c r="S17015" t="s">
        <v>8818</v>
      </c>
      <c r="U17015" t="s">
        <v>31898</v>
      </c>
      <c r="V17015" t="s">
        <v>31902</v>
      </c>
      <c r="W17015">
        <v>5</v>
      </c>
      <c r="X17015" t="s">
        <v>3011</v>
      </c>
      <c r="Y17015">
        <v>3</v>
      </c>
      <c r="Z17015">
        <v>1125.5726999999999</v>
      </c>
      <c r="AA17015">
        <v>3373.6963000000001</v>
      </c>
      <c r="AB17015">
        <v>40224.359375</v>
      </c>
      <c r="AC17015">
        <v>4.7048E-2</v>
      </c>
      <c r="AD17015">
        <v>-0.64800000000000002</v>
      </c>
      <c r="AE17015">
        <v>-0.60094999999999998</v>
      </c>
      <c r="AF17015">
        <v>160.65</v>
      </c>
      <c r="AG17015">
        <v>1.0691999999999999</v>
      </c>
      <c r="AH17015">
        <v>160.5</v>
      </c>
      <c r="AI17015">
        <v>-0.15040999999999999</v>
      </c>
      <c r="AJ17015">
        <v>-1.6388E-2</v>
      </c>
      <c r="AK17015" t="s">
        <v>9099</v>
      </c>
      <c r="AL17015">
        <v>1</v>
      </c>
      <c r="AM17015">
        <v>0</v>
      </c>
      <c r="AO17015" t="s">
        <v>9099</v>
      </c>
      <c r="AP17015" t="s">
        <v>9099</v>
      </c>
      <c r="AQ17015">
        <v>0</v>
      </c>
      <c r="AR17015">
        <v>52609000</v>
      </c>
    </row>
    <row r="17016" spans="1:44" x14ac:dyDescent="0.25">
      <c r="A17016">
        <v>17014</v>
      </c>
      <c r="B17016">
        <v>226</v>
      </c>
      <c r="C17016">
        <v>3855</v>
      </c>
      <c r="D17016">
        <v>4208</v>
      </c>
      <c r="E17016">
        <v>13133</v>
      </c>
      <c r="H17016" t="s">
        <v>18996</v>
      </c>
      <c r="I17016">
        <v>20</v>
      </c>
      <c r="J17016" t="s">
        <v>31890</v>
      </c>
      <c r="K17016" t="s">
        <v>38932</v>
      </c>
      <c r="N17016">
        <v>0</v>
      </c>
      <c r="O17016">
        <v>0</v>
      </c>
      <c r="P17016" t="s">
        <v>3877</v>
      </c>
      <c r="Q17016" t="s">
        <v>3877</v>
      </c>
      <c r="R17016" t="s">
        <v>3877</v>
      </c>
      <c r="S17016" t="s">
        <v>3878</v>
      </c>
      <c r="U17016" t="s">
        <v>31893</v>
      </c>
      <c r="V17016" t="s">
        <v>31896</v>
      </c>
      <c r="W17016">
        <v>3</v>
      </c>
      <c r="X17016" t="s">
        <v>3014</v>
      </c>
      <c r="Y17016">
        <v>3</v>
      </c>
      <c r="Z17016">
        <v>707.99758999999995</v>
      </c>
      <c r="AA17016">
        <v>2120.971</v>
      </c>
      <c r="AB17016">
        <v>49634.83984375</v>
      </c>
      <c r="AC17016">
        <v>-0.53756999999999999</v>
      </c>
      <c r="AD17016">
        <v>0.21159</v>
      </c>
      <c r="AE17016">
        <v>-0.32597999999999999</v>
      </c>
      <c r="AF17016">
        <v>78.251000000000005</v>
      </c>
      <c r="AG17016">
        <v>0.80271999999999999</v>
      </c>
      <c r="AH17016">
        <v>78.453999999999994</v>
      </c>
      <c r="AI17016">
        <v>0.20285</v>
      </c>
      <c r="AK17016">
        <v>0.70323103666305498</v>
      </c>
      <c r="AL17016">
        <v>0.35596</v>
      </c>
      <c r="AM17016">
        <v>1</v>
      </c>
      <c r="AN17016">
        <v>9977</v>
      </c>
      <c r="AO17016">
        <v>62.475000000000001</v>
      </c>
      <c r="AP17016">
        <v>29.21</v>
      </c>
      <c r="AQ17016">
        <v>1</v>
      </c>
      <c r="AR17016">
        <v>5267600</v>
      </c>
    </row>
    <row r="17017" spans="1:44" x14ac:dyDescent="0.25">
      <c r="A17017">
        <v>17015</v>
      </c>
      <c r="B17017">
        <v>1198</v>
      </c>
      <c r="C17017">
        <v>3856</v>
      </c>
      <c r="D17017">
        <v>4209</v>
      </c>
      <c r="E17017">
        <v>13134</v>
      </c>
      <c r="H17017" t="s">
        <v>18997</v>
      </c>
      <c r="I17017">
        <v>17</v>
      </c>
      <c r="J17017" t="s">
        <v>31890</v>
      </c>
      <c r="K17017" t="s">
        <v>38933</v>
      </c>
      <c r="N17017">
        <v>0</v>
      </c>
      <c r="O17017">
        <v>0</v>
      </c>
      <c r="P17017" t="s">
        <v>6815</v>
      </c>
      <c r="Q17017" t="s">
        <v>6815</v>
      </c>
      <c r="R17017" t="s">
        <v>6815</v>
      </c>
      <c r="S17017" t="s">
        <v>6816</v>
      </c>
      <c r="U17017" t="s">
        <v>31893</v>
      </c>
      <c r="V17017" t="s">
        <v>31896</v>
      </c>
      <c r="W17017">
        <v>3</v>
      </c>
      <c r="X17017" t="s">
        <v>3014</v>
      </c>
      <c r="Y17017">
        <v>2</v>
      </c>
      <c r="Z17017">
        <v>957.02425000000005</v>
      </c>
      <c r="AA17017">
        <v>1912.0338999999999</v>
      </c>
      <c r="AB17017">
        <v>42757.43359375</v>
      </c>
      <c r="AC17017">
        <v>-0.5071</v>
      </c>
      <c r="AD17017">
        <v>0.12401</v>
      </c>
      <c r="AE17017">
        <v>-0.38308999999999999</v>
      </c>
      <c r="AF17017">
        <v>139.16999999999999</v>
      </c>
      <c r="AG17017">
        <v>0.85979000000000005</v>
      </c>
      <c r="AH17017">
        <v>138.87</v>
      </c>
      <c r="AI17017">
        <v>-0.29833999999999999</v>
      </c>
      <c r="AK17017">
        <v>0.84199005365371704</v>
      </c>
      <c r="AL17017" s="21">
        <v>1.5945999999999998E-11</v>
      </c>
      <c r="AM17017">
        <v>1</v>
      </c>
      <c r="AN17017">
        <v>18252</v>
      </c>
      <c r="AO17017">
        <v>169.37</v>
      </c>
      <c r="AP17017">
        <v>152.62</v>
      </c>
      <c r="AQ17017">
        <v>1</v>
      </c>
      <c r="AR17017">
        <v>2457200</v>
      </c>
    </row>
    <row r="17018" spans="1:44" x14ac:dyDescent="0.25">
      <c r="A17018">
        <v>17016</v>
      </c>
      <c r="B17018">
        <v>1798</v>
      </c>
      <c r="C17018">
        <v>3857</v>
      </c>
      <c r="D17018">
        <v>4210</v>
      </c>
      <c r="E17018">
        <v>13135</v>
      </c>
      <c r="H17018" t="s">
        <v>18998</v>
      </c>
      <c r="I17018">
        <v>24</v>
      </c>
      <c r="J17018" t="s">
        <v>31890</v>
      </c>
      <c r="K17018" t="s">
        <v>38934</v>
      </c>
      <c r="N17018">
        <v>0</v>
      </c>
      <c r="O17018">
        <v>0</v>
      </c>
      <c r="P17018" t="s">
        <v>8624</v>
      </c>
      <c r="Q17018" t="s">
        <v>8624</v>
      </c>
      <c r="R17018" t="s">
        <v>8624</v>
      </c>
      <c r="S17018" t="s">
        <v>8625</v>
      </c>
      <c r="U17018" t="s">
        <v>31893</v>
      </c>
      <c r="V17018" t="s">
        <v>31896</v>
      </c>
      <c r="W17018">
        <v>3</v>
      </c>
      <c r="X17018" t="s">
        <v>3014</v>
      </c>
      <c r="Y17018">
        <v>3</v>
      </c>
      <c r="Z17018">
        <v>790.73095999999998</v>
      </c>
      <c r="AA17018">
        <v>2369.1709999999998</v>
      </c>
      <c r="AB17018">
        <v>47249.109375</v>
      </c>
      <c r="AC17018">
        <v>-0.69752000000000003</v>
      </c>
      <c r="AD17018">
        <v>0.74038999999999999</v>
      </c>
      <c r="AE17018">
        <v>4.2873000000000001E-2</v>
      </c>
      <c r="AF17018">
        <v>68.605000000000004</v>
      </c>
      <c r="AG17018">
        <v>0.77488999999999997</v>
      </c>
      <c r="AH17018">
        <v>68.808000000000007</v>
      </c>
      <c r="AI17018">
        <v>0.20285</v>
      </c>
      <c r="AK17018">
        <v>0.70827335119247403</v>
      </c>
      <c r="AL17018">
        <v>2.0282999999999999E-2</v>
      </c>
      <c r="AM17018">
        <v>1</v>
      </c>
      <c r="AN17018">
        <v>8433</v>
      </c>
      <c r="AO17018">
        <v>76.703999999999994</v>
      </c>
      <c r="AP17018">
        <v>58.167000000000002</v>
      </c>
      <c r="AQ17018">
        <v>1</v>
      </c>
      <c r="AR17018">
        <v>4153600</v>
      </c>
    </row>
    <row r="17019" spans="1:44" x14ac:dyDescent="0.25">
      <c r="A17019">
        <v>17017</v>
      </c>
      <c r="B17019">
        <v>284</v>
      </c>
      <c r="C17019">
        <v>3858</v>
      </c>
      <c r="D17019">
        <v>4211</v>
      </c>
      <c r="E17019">
        <v>13136</v>
      </c>
      <c r="H17019" t="s">
        <v>19001</v>
      </c>
      <c r="I17019">
        <v>16</v>
      </c>
      <c r="J17019" t="s">
        <v>31890</v>
      </c>
      <c r="K17019" t="s">
        <v>38935</v>
      </c>
      <c r="N17019">
        <v>0</v>
      </c>
      <c r="O17019">
        <v>0</v>
      </c>
      <c r="P17019" t="s">
        <v>4050</v>
      </c>
      <c r="Q17019" t="s">
        <v>4050</v>
      </c>
      <c r="R17019" t="s">
        <v>4050</v>
      </c>
      <c r="S17019" t="s">
        <v>4051</v>
      </c>
      <c r="U17019" t="s">
        <v>31893</v>
      </c>
      <c r="V17019" t="s">
        <v>31894</v>
      </c>
      <c r="W17019">
        <v>1</v>
      </c>
      <c r="X17019" t="s">
        <v>1600</v>
      </c>
      <c r="Y17019">
        <v>3</v>
      </c>
      <c r="Z17019">
        <v>649.3048</v>
      </c>
      <c r="AA17019">
        <v>1944.8925999999999</v>
      </c>
      <c r="AB17019">
        <v>52359.98828125</v>
      </c>
      <c r="AC17019">
        <v>-1.7979000000000001</v>
      </c>
      <c r="AD17019">
        <v>-0.10314</v>
      </c>
      <c r="AE17019">
        <v>-1.901</v>
      </c>
      <c r="AF17019">
        <v>26.991</v>
      </c>
      <c r="AG17019">
        <v>0.39605000000000001</v>
      </c>
      <c r="AH17019">
        <v>26.991</v>
      </c>
      <c r="AI17019">
        <v>0</v>
      </c>
      <c r="AK17019">
        <v>0.89299190044403098</v>
      </c>
      <c r="AL17019">
        <v>0.31546999999999997</v>
      </c>
      <c r="AM17019">
        <v>1</v>
      </c>
      <c r="AN17019">
        <v>1907</v>
      </c>
      <c r="AO17019">
        <v>73.927000000000007</v>
      </c>
      <c r="AP17019">
        <v>52.613</v>
      </c>
      <c r="AQ17019">
        <v>1</v>
      </c>
      <c r="AR17019">
        <v>2015100</v>
      </c>
    </row>
    <row r="17020" spans="1:44" x14ac:dyDescent="0.25">
      <c r="A17020">
        <v>17018</v>
      </c>
      <c r="B17020">
        <v>284</v>
      </c>
      <c r="C17020">
        <v>3858</v>
      </c>
      <c r="D17020">
        <v>4211</v>
      </c>
      <c r="E17020">
        <v>13137</v>
      </c>
      <c r="H17020" t="s">
        <v>19001</v>
      </c>
      <c r="I17020">
        <v>16</v>
      </c>
      <c r="J17020" t="s">
        <v>31890</v>
      </c>
      <c r="K17020" t="s">
        <v>38935</v>
      </c>
      <c r="N17020">
        <v>0</v>
      </c>
      <c r="O17020">
        <v>0</v>
      </c>
      <c r="P17020" t="s">
        <v>4050</v>
      </c>
      <c r="Q17020" t="s">
        <v>4050</v>
      </c>
      <c r="R17020" t="s">
        <v>4050</v>
      </c>
      <c r="S17020" t="s">
        <v>4051</v>
      </c>
      <c r="U17020" t="s">
        <v>31893</v>
      </c>
      <c r="V17020" t="s">
        <v>31895</v>
      </c>
      <c r="W17020">
        <v>2</v>
      </c>
      <c r="X17020" t="s">
        <v>3013</v>
      </c>
      <c r="Y17020">
        <v>3</v>
      </c>
      <c r="Z17020">
        <v>649.3048</v>
      </c>
      <c r="AA17020">
        <v>1944.8925999999999</v>
      </c>
      <c r="AB17020">
        <v>53563.29296875</v>
      </c>
      <c r="AC17020">
        <v>-0.11393</v>
      </c>
      <c r="AD17020">
        <v>-0.14605000000000001</v>
      </c>
      <c r="AE17020">
        <v>-0.25997999999999999</v>
      </c>
      <c r="AF17020">
        <v>27.356999999999999</v>
      </c>
      <c r="AG17020">
        <v>0.41105000000000003</v>
      </c>
      <c r="AH17020">
        <v>27.114000000000001</v>
      </c>
      <c r="AI17020">
        <v>-0.24260999999999999</v>
      </c>
      <c r="AK17020">
        <v>0.78170037269592296</v>
      </c>
      <c r="AL17020">
        <v>0.32991999999999999</v>
      </c>
      <c r="AM17020">
        <v>1</v>
      </c>
      <c r="AN17020">
        <v>1909</v>
      </c>
      <c r="AO17020">
        <v>72.891000000000005</v>
      </c>
      <c r="AP17020">
        <v>58.317</v>
      </c>
      <c r="AQ17020">
        <v>1</v>
      </c>
      <c r="AR17020">
        <v>894930</v>
      </c>
    </row>
    <row r="17021" spans="1:44" x14ac:dyDescent="0.25">
      <c r="A17021">
        <v>17019</v>
      </c>
      <c r="B17021">
        <v>284</v>
      </c>
      <c r="C17021">
        <v>3858</v>
      </c>
      <c r="D17021">
        <v>4211</v>
      </c>
      <c r="E17021">
        <v>13138</v>
      </c>
      <c r="H17021" t="s">
        <v>19001</v>
      </c>
      <c r="I17021">
        <v>16</v>
      </c>
      <c r="J17021" t="s">
        <v>31890</v>
      </c>
      <c r="K17021" t="s">
        <v>38935</v>
      </c>
      <c r="N17021">
        <v>0</v>
      </c>
      <c r="O17021">
        <v>0</v>
      </c>
      <c r="P17021" t="s">
        <v>4050</v>
      </c>
      <c r="Q17021" t="s">
        <v>4050</v>
      </c>
      <c r="R17021" t="s">
        <v>4050</v>
      </c>
      <c r="S17021" t="s">
        <v>4051</v>
      </c>
      <c r="U17021" t="s">
        <v>31893</v>
      </c>
      <c r="V17021" t="s">
        <v>31897</v>
      </c>
      <c r="W17021">
        <v>6</v>
      </c>
      <c r="X17021" t="s">
        <v>3012</v>
      </c>
      <c r="Y17021">
        <v>3</v>
      </c>
      <c r="Z17021">
        <v>649.3048</v>
      </c>
      <c r="AA17021">
        <v>1944.8925999999999</v>
      </c>
      <c r="AB17021">
        <v>52627.7890625</v>
      </c>
      <c r="AC17021">
        <v>-1.1679999999999999</v>
      </c>
      <c r="AD17021">
        <v>-5.1078999999999999E-2</v>
      </c>
      <c r="AE17021">
        <v>-1.2190000000000001</v>
      </c>
      <c r="AF17021">
        <v>26.632000000000001</v>
      </c>
      <c r="AG17021">
        <v>0.67447000000000001</v>
      </c>
      <c r="AH17021">
        <v>27.084</v>
      </c>
      <c r="AI17021">
        <v>0.45223999999999998</v>
      </c>
      <c r="AK17021">
        <v>0.95880073308944702</v>
      </c>
      <c r="AL17021">
        <v>2.2277999999999998</v>
      </c>
      <c r="AM17021">
        <v>1</v>
      </c>
      <c r="AN17021">
        <v>1939</v>
      </c>
      <c r="AO17021">
        <v>50.222000000000001</v>
      </c>
      <c r="AP17021">
        <v>36.237000000000002</v>
      </c>
      <c r="AQ17021">
        <v>1</v>
      </c>
      <c r="AR17021">
        <v>1727200</v>
      </c>
    </row>
    <row r="17022" spans="1:44" x14ac:dyDescent="0.25">
      <c r="A17022">
        <v>17020</v>
      </c>
      <c r="B17022">
        <v>284</v>
      </c>
      <c r="C17022">
        <v>3858</v>
      </c>
      <c r="D17022">
        <v>4211</v>
      </c>
      <c r="H17022" t="s">
        <v>19001</v>
      </c>
      <c r="I17022">
        <v>16</v>
      </c>
      <c r="J17022" t="s">
        <v>31890</v>
      </c>
      <c r="N17022">
        <v>0</v>
      </c>
      <c r="O17022">
        <v>0</v>
      </c>
      <c r="P17022" t="s">
        <v>4050</v>
      </c>
      <c r="Q17022" t="s">
        <v>4050</v>
      </c>
      <c r="R17022" t="s">
        <v>4050</v>
      </c>
      <c r="S17022" t="s">
        <v>4051</v>
      </c>
      <c r="U17022" t="s">
        <v>31898</v>
      </c>
      <c r="V17022" t="s">
        <v>31896</v>
      </c>
      <c r="W17022">
        <v>3</v>
      </c>
      <c r="X17022" t="s">
        <v>3014</v>
      </c>
      <c r="Y17022">
        <v>3</v>
      </c>
      <c r="Z17022">
        <v>649.3048</v>
      </c>
      <c r="AA17022">
        <v>1944.8925999999999</v>
      </c>
      <c r="AB17022">
        <v>49064.42578125</v>
      </c>
      <c r="AC17022">
        <v>-0.53356000000000003</v>
      </c>
      <c r="AD17022">
        <v>-0.23008000000000001</v>
      </c>
      <c r="AE17022">
        <v>-0.76363000000000003</v>
      </c>
      <c r="AF17022">
        <v>26.919</v>
      </c>
      <c r="AG17022">
        <v>0.34655000000000002</v>
      </c>
      <c r="AH17022">
        <v>27.021000000000001</v>
      </c>
      <c r="AI17022">
        <v>0.10263</v>
      </c>
      <c r="AJ17022">
        <v>3.0626E-2</v>
      </c>
      <c r="AK17022" t="s">
        <v>9099</v>
      </c>
      <c r="AL17022">
        <v>1</v>
      </c>
      <c r="AM17022">
        <v>0</v>
      </c>
      <c r="AO17022" t="s">
        <v>9099</v>
      </c>
      <c r="AP17022" t="s">
        <v>9099</v>
      </c>
      <c r="AQ17022">
        <v>0</v>
      </c>
      <c r="AR17022">
        <v>389690</v>
      </c>
    </row>
    <row r="17023" spans="1:44" x14ac:dyDescent="0.25">
      <c r="A17023">
        <v>17021</v>
      </c>
      <c r="B17023">
        <v>284</v>
      </c>
      <c r="C17023">
        <v>3858</v>
      </c>
      <c r="D17023">
        <v>4211</v>
      </c>
      <c r="H17023" t="s">
        <v>19001</v>
      </c>
      <c r="I17023">
        <v>16</v>
      </c>
      <c r="J17023" t="s">
        <v>31890</v>
      </c>
      <c r="N17023">
        <v>0</v>
      </c>
      <c r="O17023">
        <v>0</v>
      </c>
      <c r="P17023" t="s">
        <v>4050</v>
      </c>
      <c r="Q17023" t="s">
        <v>4050</v>
      </c>
      <c r="R17023" t="s">
        <v>4050</v>
      </c>
      <c r="S17023" t="s">
        <v>4051</v>
      </c>
      <c r="U17023" t="s">
        <v>31898</v>
      </c>
      <c r="V17023" t="s">
        <v>31901</v>
      </c>
      <c r="W17023">
        <v>4</v>
      </c>
      <c r="X17023" t="s">
        <v>3010</v>
      </c>
      <c r="Y17023">
        <v>3</v>
      </c>
      <c r="Z17023">
        <v>649.3048</v>
      </c>
      <c r="AA17023">
        <v>1944.8925999999999</v>
      </c>
      <c r="AB17023">
        <v>50992.703125</v>
      </c>
      <c r="AC17023">
        <v>-1.1052999999999999</v>
      </c>
      <c r="AD17023">
        <v>-6.8555000000000005E-2</v>
      </c>
      <c r="AE17023">
        <v>-1.1738999999999999</v>
      </c>
      <c r="AF17023">
        <v>26.882999999999999</v>
      </c>
      <c r="AG17023">
        <v>0.34216999999999997</v>
      </c>
      <c r="AH17023">
        <v>27.084</v>
      </c>
      <c r="AI17023">
        <v>0.20075000000000001</v>
      </c>
      <c r="AJ17023">
        <v>9.3464000000000005E-2</v>
      </c>
      <c r="AK17023" t="s">
        <v>9099</v>
      </c>
      <c r="AL17023">
        <v>1</v>
      </c>
      <c r="AM17023">
        <v>0</v>
      </c>
      <c r="AO17023" t="s">
        <v>9099</v>
      </c>
      <c r="AP17023" t="s">
        <v>9099</v>
      </c>
      <c r="AQ17023">
        <v>0</v>
      </c>
      <c r="AR17023">
        <v>1286400</v>
      </c>
    </row>
    <row r="17024" spans="1:44" x14ac:dyDescent="0.25">
      <c r="A17024">
        <v>17022</v>
      </c>
      <c r="B17024">
        <v>1271</v>
      </c>
      <c r="C17024">
        <v>3859</v>
      </c>
      <c r="D17024">
        <v>4212</v>
      </c>
      <c r="E17024">
        <v>13139</v>
      </c>
      <c r="H17024" t="s">
        <v>19004</v>
      </c>
      <c r="I17024">
        <v>17</v>
      </c>
      <c r="J17024" t="s">
        <v>31890</v>
      </c>
      <c r="K17024" t="s">
        <v>38936</v>
      </c>
      <c r="N17024">
        <v>0</v>
      </c>
      <c r="O17024">
        <v>0</v>
      </c>
      <c r="P17024" t="s">
        <v>7035</v>
      </c>
      <c r="Q17024" t="s">
        <v>7035</v>
      </c>
      <c r="R17024" t="s">
        <v>7035</v>
      </c>
      <c r="S17024" t="s">
        <v>7036</v>
      </c>
      <c r="U17024" t="s">
        <v>31893</v>
      </c>
      <c r="V17024" t="s">
        <v>31894</v>
      </c>
      <c r="W17024">
        <v>1</v>
      </c>
      <c r="X17024" t="s">
        <v>1600</v>
      </c>
      <c r="Y17024">
        <v>3</v>
      </c>
      <c r="Z17024">
        <v>623.99368000000004</v>
      </c>
      <c r="AA17024">
        <v>1868.9592</v>
      </c>
      <c r="AB17024">
        <v>54290.0625</v>
      </c>
      <c r="AC17024">
        <v>-2.2320000000000002</v>
      </c>
      <c r="AD17024">
        <v>2.1278999999999999E-2</v>
      </c>
      <c r="AE17024">
        <v>-2.2107999999999999</v>
      </c>
      <c r="AF17024">
        <v>40.753</v>
      </c>
      <c r="AG17024">
        <v>0.52866999999999997</v>
      </c>
      <c r="AH17024">
        <v>40.753</v>
      </c>
      <c r="AI17024">
        <v>0</v>
      </c>
      <c r="AK17024">
        <v>0.938731670379639</v>
      </c>
      <c r="AL17024">
        <v>9.0314000000000005E-2</v>
      </c>
      <c r="AM17024">
        <v>1</v>
      </c>
      <c r="AN17024">
        <v>4057</v>
      </c>
      <c r="AO17024">
        <v>78.191000000000003</v>
      </c>
      <c r="AP17024">
        <v>51.41</v>
      </c>
      <c r="AQ17024">
        <v>1</v>
      </c>
      <c r="AR17024">
        <v>3822100</v>
      </c>
    </row>
    <row r="17025" spans="1:44" x14ac:dyDescent="0.25">
      <c r="A17025">
        <v>17023</v>
      </c>
      <c r="B17025">
        <v>1271</v>
      </c>
      <c r="C17025">
        <v>3859</v>
      </c>
      <c r="D17025">
        <v>4212</v>
      </c>
      <c r="E17025">
        <v>13140</v>
      </c>
      <c r="H17025" t="s">
        <v>19004</v>
      </c>
      <c r="I17025">
        <v>17</v>
      </c>
      <c r="J17025" t="s">
        <v>31890</v>
      </c>
      <c r="K17025" t="s">
        <v>38936</v>
      </c>
      <c r="N17025">
        <v>0</v>
      </c>
      <c r="O17025">
        <v>0</v>
      </c>
      <c r="P17025" t="s">
        <v>7035</v>
      </c>
      <c r="Q17025" t="s">
        <v>7035</v>
      </c>
      <c r="R17025" t="s">
        <v>7035</v>
      </c>
      <c r="S17025" t="s">
        <v>7036</v>
      </c>
      <c r="U17025" t="s">
        <v>31893</v>
      </c>
      <c r="V17025" t="s">
        <v>31895</v>
      </c>
      <c r="W17025">
        <v>2</v>
      </c>
      <c r="X17025" t="s">
        <v>3013</v>
      </c>
      <c r="Y17025">
        <v>3</v>
      </c>
      <c r="Z17025">
        <v>623.99368000000004</v>
      </c>
      <c r="AA17025">
        <v>1868.9592</v>
      </c>
      <c r="AB17025">
        <v>54546.49609375</v>
      </c>
      <c r="AC17025">
        <v>-1.1008</v>
      </c>
      <c r="AD17025">
        <v>-4.0348000000000002E-2</v>
      </c>
      <c r="AE17025">
        <v>-1.1412</v>
      </c>
      <c r="AF17025">
        <v>41.112000000000002</v>
      </c>
      <c r="AG17025">
        <v>0.49086999999999997</v>
      </c>
      <c r="AH17025">
        <v>40.770000000000003</v>
      </c>
      <c r="AI17025">
        <v>-0.34277999999999997</v>
      </c>
      <c r="AK17025">
        <v>0.87601393461227395</v>
      </c>
      <c r="AL17025">
        <v>0.10773000000000001</v>
      </c>
      <c r="AM17025">
        <v>1</v>
      </c>
      <c r="AN17025">
        <v>3887</v>
      </c>
      <c r="AO17025">
        <v>74.789000000000001</v>
      </c>
      <c r="AP17025">
        <v>52.634999999999998</v>
      </c>
      <c r="AQ17025">
        <v>1</v>
      </c>
      <c r="AR17025">
        <v>2050500</v>
      </c>
    </row>
    <row r="17026" spans="1:44" x14ac:dyDescent="0.25">
      <c r="A17026">
        <v>17024</v>
      </c>
      <c r="B17026">
        <v>1271</v>
      </c>
      <c r="C17026">
        <v>3859</v>
      </c>
      <c r="D17026">
        <v>4212</v>
      </c>
      <c r="E17026">
        <v>13141</v>
      </c>
      <c r="H17026" t="s">
        <v>19004</v>
      </c>
      <c r="I17026">
        <v>17</v>
      </c>
      <c r="J17026" t="s">
        <v>31890</v>
      </c>
      <c r="K17026" t="s">
        <v>38936</v>
      </c>
      <c r="N17026">
        <v>0</v>
      </c>
      <c r="O17026">
        <v>0</v>
      </c>
      <c r="P17026" t="s">
        <v>7035</v>
      </c>
      <c r="Q17026" t="s">
        <v>7035</v>
      </c>
      <c r="R17026" t="s">
        <v>7035</v>
      </c>
      <c r="S17026" t="s">
        <v>7036</v>
      </c>
      <c r="U17026" t="s">
        <v>31893</v>
      </c>
      <c r="V17026" t="s">
        <v>31897</v>
      </c>
      <c r="W17026">
        <v>6</v>
      </c>
      <c r="X17026" t="s">
        <v>3012</v>
      </c>
      <c r="Y17026">
        <v>3</v>
      </c>
      <c r="Z17026">
        <v>623.99368000000004</v>
      </c>
      <c r="AA17026">
        <v>1868.9592</v>
      </c>
      <c r="AB17026">
        <v>54165.88671875</v>
      </c>
      <c r="AC17026">
        <v>-1.2883</v>
      </c>
      <c r="AD17026">
        <v>-0.62812000000000001</v>
      </c>
      <c r="AE17026">
        <v>-1.9164000000000001</v>
      </c>
      <c r="AF17026">
        <v>40.289000000000001</v>
      </c>
      <c r="AG17026">
        <v>0.48583999999999999</v>
      </c>
      <c r="AH17026">
        <v>40.741999999999997</v>
      </c>
      <c r="AI17026">
        <v>0.45347999999999999</v>
      </c>
      <c r="AK17026">
        <v>0.83319896459579501</v>
      </c>
      <c r="AL17026">
        <v>9.9698999999999996E-2</v>
      </c>
      <c r="AM17026">
        <v>1</v>
      </c>
      <c r="AN17026">
        <v>4175</v>
      </c>
      <c r="AO17026">
        <v>76.358000000000004</v>
      </c>
      <c r="AP17026">
        <v>55.124000000000002</v>
      </c>
      <c r="AQ17026">
        <v>1</v>
      </c>
      <c r="AR17026">
        <v>2842300</v>
      </c>
    </row>
    <row r="17027" spans="1:44" x14ac:dyDescent="0.25">
      <c r="A17027">
        <v>17025</v>
      </c>
      <c r="B17027">
        <v>1271</v>
      </c>
      <c r="C17027">
        <v>3859</v>
      </c>
      <c r="D17027">
        <v>4212</v>
      </c>
      <c r="H17027" t="s">
        <v>19004</v>
      </c>
      <c r="I17027">
        <v>17</v>
      </c>
      <c r="J17027" t="s">
        <v>31890</v>
      </c>
      <c r="N17027">
        <v>0</v>
      </c>
      <c r="O17027">
        <v>0</v>
      </c>
      <c r="P17027" t="s">
        <v>7035</v>
      </c>
      <c r="Q17027" t="s">
        <v>7035</v>
      </c>
      <c r="R17027" t="s">
        <v>7035</v>
      </c>
      <c r="S17027" t="s">
        <v>7036</v>
      </c>
      <c r="U17027" t="s">
        <v>31898</v>
      </c>
      <c r="V17027" t="s">
        <v>31896</v>
      </c>
      <c r="W17027">
        <v>3</v>
      </c>
      <c r="X17027" t="s">
        <v>3014</v>
      </c>
      <c r="Y17027">
        <v>3</v>
      </c>
      <c r="Z17027">
        <v>623.99368000000004</v>
      </c>
      <c r="AA17027">
        <v>1868.9592</v>
      </c>
      <c r="AB17027">
        <v>52502.46484375</v>
      </c>
      <c r="AC17027">
        <v>-0.96743000000000001</v>
      </c>
      <c r="AD17027">
        <v>-3.6248000000000002E-2</v>
      </c>
      <c r="AE17027">
        <v>-1.0037</v>
      </c>
      <c r="AF17027">
        <v>40.68</v>
      </c>
      <c r="AG17027">
        <v>0.37193999999999999</v>
      </c>
      <c r="AH17027">
        <v>40.682000000000002</v>
      </c>
      <c r="AI17027">
        <v>2.3689000000000002E-3</v>
      </c>
      <c r="AJ17027">
        <v>-7.0576E-2</v>
      </c>
      <c r="AK17027" t="s">
        <v>9099</v>
      </c>
      <c r="AL17027">
        <v>1</v>
      </c>
      <c r="AM17027">
        <v>0</v>
      </c>
      <c r="AO17027" t="s">
        <v>9099</v>
      </c>
      <c r="AP17027" t="s">
        <v>9099</v>
      </c>
      <c r="AQ17027">
        <v>0</v>
      </c>
      <c r="AR17027">
        <v>1179200</v>
      </c>
    </row>
    <row r="17028" spans="1:44" x14ac:dyDescent="0.25">
      <c r="A17028">
        <v>17026</v>
      </c>
      <c r="B17028">
        <v>127</v>
      </c>
      <c r="C17028">
        <v>3860</v>
      </c>
      <c r="D17028">
        <v>4213</v>
      </c>
      <c r="E17028" t="s">
        <v>38937</v>
      </c>
      <c r="G17028">
        <v>89</v>
      </c>
      <c r="H17028" t="s">
        <v>19007</v>
      </c>
      <c r="I17028">
        <v>15</v>
      </c>
      <c r="J17028" t="s">
        <v>31868</v>
      </c>
      <c r="K17028" t="s">
        <v>38938</v>
      </c>
      <c r="L17028" t="s">
        <v>38939</v>
      </c>
      <c r="M17028" t="s">
        <v>38940</v>
      </c>
      <c r="N17028">
        <v>0</v>
      </c>
      <c r="O17028">
        <v>1</v>
      </c>
      <c r="P17028" t="s">
        <v>3574</v>
      </c>
      <c r="Q17028" t="s">
        <v>3574</v>
      </c>
      <c r="R17028" t="s">
        <v>3574</v>
      </c>
      <c r="S17028" t="s">
        <v>3575</v>
      </c>
      <c r="U17028" t="s">
        <v>31893</v>
      </c>
      <c r="V17028" t="s">
        <v>31902</v>
      </c>
      <c r="W17028">
        <v>5</v>
      </c>
      <c r="X17028" t="s">
        <v>3011</v>
      </c>
      <c r="Y17028">
        <v>2</v>
      </c>
      <c r="Z17028">
        <v>770.41360999999995</v>
      </c>
      <c r="AA17028">
        <v>1538.8126999999999</v>
      </c>
      <c r="AB17028">
        <v>47531.99609375</v>
      </c>
      <c r="AC17028">
        <v>-0.65364999999999995</v>
      </c>
      <c r="AD17028">
        <v>-0.29882999999999998</v>
      </c>
      <c r="AE17028">
        <v>-0.95247999999999999</v>
      </c>
      <c r="AF17028">
        <v>89.828000000000003</v>
      </c>
      <c r="AG17028">
        <v>1.8882000000000001</v>
      </c>
      <c r="AH17028">
        <v>89.376000000000005</v>
      </c>
      <c r="AI17028">
        <v>-0.45113999999999999</v>
      </c>
      <c r="AK17028">
        <v>0.80514186620712302</v>
      </c>
      <c r="AL17028">
        <v>2.8791999999999999E-4</v>
      </c>
      <c r="AM17028">
        <v>2</v>
      </c>
      <c r="AN17028">
        <v>10717</v>
      </c>
      <c r="AO17028">
        <v>123.76</v>
      </c>
      <c r="AP17028">
        <v>123.76</v>
      </c>
      <c r="AQ17028">
        <v>1</v>
      </c>
      <c r="AR17028">
        <v>30701000</v>
      </c>
    </row>
    <row r="17029" spans="1:44" x14ac:dyDescent="0.25">
      <c r="A17029">
        <v>17027</v>
      </c>
      <c r="B17029">
        <v>127</v>
      </c>
      <c r="C17029">
        <v>3860</v>
      </c>
      <c r="D17029">
        <v>4213</v>
      </c>
      <c r="E17029">
        <v>13144</v>
      </c>
      <c r="G17029">
        <v>89</v>
      </c>
      <c r="H17029" t="s">
        <v>19007</v>
      </c>
      <c r="I17029">
        <v>15</v>
      </c>
      <c r="J17029" t="s">
        <v>31868</v>
      </c>
      <c r="K17029" t="s">
        <v>38938</v>
      </c>
      <c r="L17029" t="s">
        <v>38939</v>
      </c>
      <c r="M17029" t="s">
        <v>38941</v>
      </c>
      <c r="N17029">
        <v>0</v>
      </c>
      <c r="O17029">
        <v>1</v>
      </c>
      <c r="P17029" t="s">
        <v>3574</v>
      </c>
      <c r="Q17029" t="s">
        <v>3574</v>
      </c>
      <c r="R17029" t="s">
        <v>3574</v>
      </c>
      <c r="S17029" t="s">
        <v>3575</v>
      </c>
      <c r="U17029" t="s">
        <v>31893</v>
      </c>
      <c r="V17029" t="s">
        <v>31897</v>
      </c>
      <c r="W17029">
        <v>6</v>
      </c>
      <c r="X17029" t="s">
        <v>3012</v>
      </c>
      <c r="Y17029">
        <v>2</v>
      </c>
      <c r="Z17029">
        <v>770.41360999999995</v>
      </c>
      <c r="AA17029">
        <v>1538.8126999999999</v>
      </c>
      <c r="AB17029">
        <v>47780.44921875</v>
      </c>
      <c r="AC17029">
        <v>-0.83250999999999997</v>
      </c>
      <c r="AD17029">
        <v>-0.27366000000000001</v>
      </c>
      <c r="AE17029">
        <v>-1.1062000000000001</v>
      </c>
      <c r="AF17029">
        <v>88.754999999999995</v>
      </c>
      <c r="AG17029">
        <v>1.1035999999999999</v>
      </c>
      <c r="AH17029">
        <v>89.007999999999996</v>
      </c>
      <c r="AI17029">
        <v>0.25297999999999998</v>
      </c>
      <c r="AK17029">
        <v>0.94261169433593806</v>
      </c>
      <c r="AL17029">
        <v>1.1945000000000001E-2</v>
      </c>
      <c r="AM17029">
        <v>1</v>
      </c>
      <c r="AN17029">
        <v>12110</v>
      </c>
      <c r="AO17029">
        <v>100.45</v>
      </c>
      <c r="AP17029">
        <v>100.45</v>
      </c>
      <c r="AQ17029">
        <v>1</v>
      </c>
      <c r="AR17029">
        <v>27348000</v>
      </c>
    </row>
    <row r="17030" spans="1:44" x14ac:dyDescent="0.25">
      <c r="A17030">
        <v>17028</v>
      </c>
      <c r="B17030">
        <v>127</v>
      </c>
      <c r="C17030">
        <v>3860</v>
      </c>
      <c r="D17030">
        <v>4213</v>
      </c>
      <c r="E17030">
        <v>13145</v>
      </c>
      <c r="G17030">
        <v>89</v>
      </c>
      <c r="H17030" t="s">
        <v>19007</v>
      </c>
      <c r="I17030">
        <v>15</v>
      </c>
      <c r="J17030" t="s">
        <v>31868</v>
      </c>
      <c r="K17030" t="s">
        <v>38938</v>
      </c>
      <c r="L17030" t="s">
        <v>38939</v>
      </c>
      <c r="M17030" t="s">
        <v>38942</v>
      </c>
      <c r="N17030">
        <v>0</v>
      </c>
      <c r="O17030">
        <v>1</v>
      </c>
      <c r="P17030" t="s">
        <v>3574</v>
      </c>
      <c r="Q17030" t="s">
        <v>3574</v>
      </c>
      <c r="R17030" t="s">
        <v>3574</v>
      </c>
      <c r="S17030" t="s">
        <v>3575</v>
      </c>
      <c r="U17030" t="s">
        <v>31893</v>
      </c>
      <c r="V17030" t="s">
        <v>31897</v>
      </c>
      <c r="W17030">
        <v>6</v>
      </c>
      <c r="X17030" t="s">
        <v>3012</v>
      </c>
      <c r="Y17030">
        <v>3</v>
      </c>
      <c r="Z17030">
        <v>513.94483000000002</v>
      </c>
      <c r="AA17030">
        <v>1538.8126999999999</v>
      </c>
      <c r="AB17030">
        <v>54943.06640625</v>
      </c>
      <c r="AC17030">
        <v>-1.5770999999999999</v>
      </c>
      <c r="AD17030">
        <v>0.37647999999999998</v>
      </c>
      <c r="AE17030">
        <v>-1.2005999999999999</v>
      </c>
      <c r="AF17030">
        <v>88.724000000000004</v>
      </c>
      <c r="AG17030">
        <v>0.50602999999999998</v>
      </c>
      <c r="AH17030">
        <v>88.977000000000004</v>
      </c>
      <c r="AI17030">
        <v>0.25297999999999998</v>
      </c>
      <c r="AK17030">
        <v>0.42051637172699002</v>
      </c>
      <c r="AL17030">
        <v>1.8479000000000001</v>
      </c>
      <c r="AM17030">
        <v>1</v>
      </c>
      <c r="AN17030">
        <v>12146</v>
      </c>
      <c r="AO17030">
        <v>30.542999999999999</v>
      </c>
      <c r="AP17030">
        <v>18.274999999999999</v>
      </c>
      <c r="AQ17030">
        <v>1</v>
      </c>
      <c r="AR17030">
        <v>3155800</v>
      </c>
    </row>
    <row r="17031" spans="1:44" x14ac:dyDescent="0.25">
      <c r="A17031">
        <v>17029</v>
      </c>
      <c r="B17031">
        <v>127</v>
      </c>
      <c r="C17031">
        <v>3860</v>
      </c>
      <c r="D17031">
        <v>4213</v>
      </c>
      <c r="G17031">
        <v>89</v>
      </c>
      <c r="H17031" t="s">
        <v>19007</v>
      </c>
      <c r="I17031">
        <v>15</v>
      </c>
      <c r="J17031" t="s">
        <v>31868</v>
      </c>
      <c r="N17031">
        <v>0</v>
      </c>
      <c r="O17031">
        <v>1</v>
      </c>
      <c r="P17031" t="s">
        <v>3574</v>
      </c>
      <c r="Q17031" t="s">
        <v>3574</v>
      </c>
      <c r="R17031" t="s">
        <v>3574</v>
      </c>
      <c r="S17031" t="s">
        <v>3575</v>
      </c>
      <c r="U17031" t="s">
        <v>31898</v>
      </c>
      <c r="V17031" t="s">
        <v>31901</v>
      </c>
      <c r="W17031">
        <v>4</v>
      </c>
      <c r="X17031" t="s">
        <v>3010</v>
      </c>
      <c r="Y17031">
        <v>2</v>
      </c>
      <c r="Z17031">
        <v>770.41360999999995</v>
      </c>
      <c r="AA17031">
        <v>1538.8126999999999</v>
      </c>
      <c r="AB17031">
        <v>48132.9296875</v>
      </c>
      <c r="AC17031">
        <v>-0.56459000000000004</v>
      </c>
      <c r="AD17031">
        <v>-9.0509999999999993E-2</v>
      </c>
      <c r="AE17031">
        <v>-0.65510000000000002</v>
      </c>
      <c r="AF17031">
        <v>89.397000000000006</v>
      </c>
      <c r="AG17031">
        <v>1.0775999999999999</v>
      </c>
      <c r="AH17031">
        <v>89.397000000000006</v>
      </c>
      <c r="AI17031">
        <v>2.6703000000000002E-4</v>
      </c>
      <c r="AJ17031">
        <v>2.0988E-2</v>
      </c>
      <c r="AK17031" t="s">
        <v>9099</v>
      </c>
      <c r="AL17031">
        <v>1</v>
      </c>
      <c r="AM17031">
        <v>0</v>
      </c>
      <c r="AO17031" t="s">
        <v>9099</v>
      </c>
      <c r="AP17031" t="s">
        <v>9099</v>
      </c>
      <c r="AQ17031">
        <v>0</v>
      </c>
      <c r="AR17031">
        <v>6547500</v>
      </c>
    </row>
    <row r="17032" spans="1:44" x14ac:dyDescent="0.25">
      <c r="A17032">
        <v>17030</v>
      </c>
      <c r="B17032">
        <v>127</v>
      </c>
      <c r="C17032">
        <v>3860</v>
      </c>
      <c r="D17032">
        <v>4213</v>
      </c>
      <c r="G17032">
        <v>89</v>
      </c>
      <c r="H17032" t="s">
        <v>19007</v>
      </c>
      <c r="I17032">
        <v>15</v>
      </c>
      <c r="J17032" t="s">
        <v>31868</v>
      </c>
      <c r="N17032">
        <v>0</v>
      </c>
      <c r="O17032">
        <v>1</v>
      </c>
      <c r="P17032" t="s">
        <v>3574</v>
      </c>
      <c r="Q17032" t="s">
        <v>3574</v>
      </c>
      <c r="R17032" t="s">
        <v>3574</v>
      </c>
      <c r="S17032" t="s">
        <v>3575</v>
      </c>
      <c r="U17032" t="s">
        <v>31898</v>
      </c>
      <c r="V17032" t="s">
        <v>31901</v>
      </c>
      <c r="W17032">
        <v>4</v>
      </c>
      <c r="X17032" t="s">
        <v>3010</v>
      </c>
      <c r="Y17032">
        <v>3</v>
      </c>
      <c r="Z17032">
        <v>513.94483000000002</v>
      </c>
      <c r="AA17032">
        <v>1538.8126999999999</v>
      </c>
      <c r="AB17032" t="s">
        <v>9099</v>
      </c>
      <c r="AC17032">
        <v>-1.6214</v>
      </c>
      <c r="AD17032">
        <v>0.36730000000000002</v>
      </c>
      <c r="AE17032">
        <v>-1.2541</v>
      </c>
      <c r="AF17032">
        <v>89.688999999999993</v>
      </c>
      <c r="AG17032">
        <v>0.13124</v>
      </c>
      <c r="AH17032">
        <v>89.69</v>
      </c>
      <c r="AI17032">
        <v>2.6703000000000002E-4</v>
      </c>
      <c r="AJ17032">
        <v>0.71269000000000005</v>
      </c>
      <c r="AK17032" t="s">
        <v>9099</v>
      </c>
      <c r="AL17032">
        <v>1</v>
      </c>
      <c r="AM17032">
        <v>0</v>
      </c>
      <c r="AO17032" t="s">
        <v>9099</v>
      </c>
      <c r="AP17032" t="s">
        <v>9099</v>
      </c>
      <c r="AQ17032">
        <v>0</v>
      </c>
      <c r="AR17032">
        <v>407530</v>
      </c>
    </row>
    <row r="17033" spans="1:44" x14ac:dyDescent="0.25">
      <c r="A17033">
        <v>17031</v>
      </c>
      <c r="B17033">
        <v>127</v>
      </c>
      <c r="C17033">
        <v>3860</v>
      </c>
      <c r="D17033">
        <v>4213</v>
      </c>
      <c r="G17033">
        <v>89</v>
      </c>
      <c r="H17033" t="s">
        <v>19007</v>
      </c>
      <c r="I17033">
        <v>15</v>
      </c>
      <c r="J17033" t="s">
        <v>31868</v>
      </c>
      <c r="N17033">
        <v>0</v>
      </c>
      <c r="O17033">
        <v>1</v>
      </c>
      <c r="P17033" t="s">
        <v>3574</v>
      </c>
      <c r="Q17033" t="s">
        <v>3574</v>
      </c>
      <c r="R17033" t="s">
        <v>3574</v>
      </c>
      <c r="S17033" t="s">
        <v>3575</v>
      </c>
      <c r="U17033" t="s">
        <v>31898</v>
      </c>
      <c r="V17033" t="s">
        <v>31902</v>
      </c>
      <c r="W17033">
        <v>5</v>
      </c>
      <c r="X17033" t="s">
        <v>3011</v>
      </c>
      <c r="Y17033">
        <v>3</v>
      </c>
      <c r="Z17033">
        <v>513.94483000000002</v>
      </c>
      <c r="AA17033">
        <v>1538.8126999999999</v>
      </c>
      <c r="AB17033">
        <v>60231.828125</v>
      </c>
      <c r="AC17033">
        <v>-1.4605999999999999</v>
      </c>
      <c r="AD17033">
        <v>-7.7255000000000004E-2</v>
      </c>
      <c r="AE17033">
        <v>-1.5379</v>
      </c>
      <c r="AF17033">
        <v>89.688000000000002</v>
      </c>
      <c r="AG17033">
        <v>1.1489</v>
      </c>
      <c r="AH17033">
        <v>89.236999999999995</v>
      </c>
      <c r="AI17033">
        <v>-0.45113999999999999</v>
      </c>
      <c r="AJ17033">
        <v>0.25962000000000002</v>
      </c>
      <c r="AK17033" t="s">
        <v>9099</v>
      </c>
      <c r="AL17033">
        <v>1</v>
      </c>
      <c r="AM17033">
        <v>0</v>
      </c>
      <c r="AO17033" t="s">
        <v>9099</v>
      </c>
      <c r="AP17033" t="s">
        <v>9099</v>
      </c>
      <c r="AQ17033">
        <v>0</v>
      </c>
      <c r="AR17033">
        <v>5845300</v>
      </c>
    </row>
    <row r="17034" spans="1:44" x14ac:dyDescent="0.25">
      <c r="A17034">
        <v>17032</v>
      </c>
      <c r="B17034">
        <v>127</v>
      </c>
      <c r="C17034">
        <v>3860</v>
      </c>
      <c r="D17034">
        <v>4214</v>
      </c>
      <c r="E17034">
        <v>13146</v>
      </c>
      <c r="H17034" t="s">
        <v>19007</v>
      </c>
      <c r="I17034">
        <v>15</v>
      </c>
      <c r="J17034" t="s">
        <v>31890</v>
      </c>
      <c r="K17034" t="s">
        <v>38943</v>
      </c>
      <c r="N17034">
        <v>0</v>
      </c>
      <c r="O17034">
        <v>0</v>
      </c>
      <c r="P17034" t="s">
        <v>3574</v>
      </c>
      <c r="Q17034" t="s">
        <v>3574</v>
      </c>
      <c r="R17034" t="s">
        <v>3574</v>
      </c>
      <c r="S17034" t="s">
        <v>3575</v>
      </c>
      <c r="U17034" t="s">
        <v>31893</v>
      </c>
      <c r="V17034" t="s">
        <v>31897</v>
      </c>
      <c r="W17034">
        <v>6</v>
      </c>
      <c r="X17034" t="s">
        <v>3012</v>
      </c>
      <c r="Y17034">
        <v>2</v>
      </c>
      <c r="Z17034">
        <v>762.41615000000002</v>
      </c>
      <c r="AA17034">
        <v>1522.8177000000001</v>
      </c>
      <c r="AB17034">
        <v>47559.2890625</v>
      </c>
      <c r="AC17034">
        <v>-0.30921999999999999</v>
      </c>
      <c r="AD17034">
        <v>-0.29500999999999999</v>
      </c>
      <c r="AE17034">
        <v>-0.60423000000000004</v>
      </c>
      <c r="AF17034">
        <v>108.28</v>
      </c>
      <c r="AG17034">
        <v>0.96318000000000004</v>
      </c>
      <c r="AH17034">
        <v>108.43</v>
      </c>
      <c r="AI17034">
        <v>0.15271000000000001</v>
      </c>
      <c r="AK17034">
        <v>0.74080473184585605</v>
      </c>
      <c r="AL17034" s="21">
        <v>4.4721E-10</v>
      </c>
      <c r="AM17034">
        <v>1</v>
      </c>
      <c r="AN17034">
        <v>15214</v>
      </c>
      <c r="AO17034">
        <v>162.37</v>
      </c>
      <c r="AP17034">
        <v>132.38999999999999</v>
      </c>
      <c r="AQ17034">
        <v>1</v>
      </c>
      <c r="AR17034">
        <v>16082000</v>
      </c>
    </row>
    <row r="17035" spans="1:44" x14ac:dyDescent="0.25">
      <c r="A17035">
        <v>17033</v>
      </c>
      <c r="B17035">
        <v>127</v>
      </c>
      <c r="C17035">
        <v>3860</v>
      </c>
      <c r="D17035">
        <v>4214</v>
      </c>
      <c r="H17035" t="s">
        <v>19007</v>
      </c>
      <c r="I17035">
        <v>15</v>
      </c>
      <c r="J17035" t="s">
        <v>31890</v>
      </c>
      <c r="N17035">
        <v>0</v>
      </c>
      <c r="O17035">
        <v>0</v>
      </c>
      <c r="P17035" t="s">
        <v>3574</v>
      </c>
      <c r="Q17035" t="s">
        <v>3574</v>
      </c>
      <c r="R17035" t="s">
        <v>3574</v>
      </c>
      <c r="S17035" t="s">
        <v>3575</v>
      </c>
      <c r="U17035" t="s">
        <v>31898</v>
      </c>
      <c r="V17035" t="s">
        <v>31901</v>
      </c>
      <c r="W17035">
        <v>4</v>
      </c>
      <c r="X17035" t="s">
        <v>3010</v>
      </c>
      <c r="Y17035">
        <v>2</v>
      </c>
      <c r="Z17035">
        <v>762.41615000000002</v>
      </c>
      <c r="AA17035">
        <v>1522.8177000000001</v>
      </c>
      <c r="AB17035">
        <v>44651.92578125</v>
      </c>
      <c r="AC17035">
        <v>-0.73163</v>
      </c>
      <c r="AD17035">
        <v>-1.1302000000000001</v>
      </c>
      <c r="AE17035">
        <v>-1.8617999999999999</v>
      </c>
      <c r="AF17035">
        <v>109.01</v>
      </c>
      <c r="AG17035">
        <v>0.39219999999999999</v>
      </c>
      <c r="AH17035">
        <v>108.81</v>
      </c>
      <c r="AI17035">
        <v>-0.20022999999999999</v>
      </c>
      <c r="AJ17035">
        <v>0.37118000000000001</v>
      </c>
      <c r="AK17035" t="s">
        <v>9099</v>
      </c>
      <c r="AL17035">
        <v>1</v>
      </c>
      <c r="AM17035">
        <v>0</v>
      </c>
      <c r="AO17035" t="s">
        <v>9099</v>
      </c>
      <c r="AP17035" t="s">
        <v>9099</v>
      </c>
      <c r="AQ17035">
        <v>0</v>
      </c>
      <c r="AR17035">
        <v>801890</v>
      </c>
    </row>
    <row r="17036" spans="1:44" x14ac:dyDescent="0.25">
      <c r="A17036">
        <v>17034</v>
      </c>
      <c r="B17036">
        <v>127</v>
      </c>
      <c r="C17036">
        <v>3860</v>
      </c>
      <c r="D17036">
        <v>4214</v>
      </c>
      <c r="H17036" t="s">
        <v>19007</v>
      </c>
      <c r="I17036">
        <v>15</v>
      </c>
      <c r="J17036" t="s">
        <v>31890</v>
      </c>
      <c r="N17036">
        <v>0</v>
      </c>
      <c r="O17036">
        <v>0</v>
      </c>
      <c r="P17036" t="s">
        <v>3574</v>
      </c>
      <c r="Q17036" t="s">
        <v>3574</v>
      </c>
      <c r="R17036" t="s">
        <v>3574</v>
      </c>
      <c r="S17036" t="s">
        <v>3575</v>
      </c>
      <c r="U17036" t="s">
        <v>31898</v>
      </c>
      <c r="V17036" t="s">
        <v>31902</v>
      </c>
      <c r="W17036">
        <v>5</v>
      </c>
      <c r="X17036" t="s">
        <v>3011</v>
      </c>
      <c r="Y17036">
        <v>2</v>
      </c>
      <c r="Z17036">
        <v>762.41615000000002</v>
      </c>
      <c r="AA17036">
        <v>1522.8177000000001</v>
      </c>
      <c r="AB17036">
        <v>46087.08203125</v>
      </c>
      <c r="AC17036">
        <v>-0.68076999999999999</v>
      </c>
      <c r="AD17036">
        <v>-0.35466999999999999</v>
      </c>
      <c r="AE17036">
        <v>-1.0354000000000001</v>
      </c>
      <c r="AF17036">
        <v>109.28</v>
      </c>
      <c r="AG17036">
        <v>0.48786000000000002</v>
      </c>
      <c r="AH17036">
        <v>108.83</v>
      </c>
      <c r="AI17036">
        <v>-0.45113999999999999</v>
      </c>
      <c r="AJ17036">
        <v>0.39284999999999998</v>
      </c>
      <c r="AK17036" t="s">
        <v>9099</v>
      </c>
      <c r="AL17036">
        <v>1</v>
      </c>
      <c r="AM17036">
        <v>0</v>
      </c>
      <c r="AO17036" t="s">
        <v>9099</v>
      </c>
      <c r="AP17036" t="s">
        <v>9099</v>
      </c>
      <c r="AQ17036">
        <v>0</v>
      </c>
      <c r="AR17036">
        <v>1275600</v>
      </c>
    </row>
    <row r="17037" spans="1:44" x14ac:dyDescent="0.25">
      <c r="A17037">
        <v>17035</v>
      </c>
      <c r="B17037">
        <v>1461</v>
      </c>
      <c r="C17037">
        <v>3861</v>
      </c>
      <c r="D17037">
        <v>4215</v>
      </c>
      <c r="E17037">
        <v>13147</v>
      </c>
      <c r="H17037" t="s">
        <v>19009</v>
      </c>
      <c r="I17037">
        <v>14</v>
      </c>
      <c r="J17037" t="s">
        <v>31890</v>
      </c>
      <c r="K17037" t="s">
        <v>38944</v>
      </c>
      <c r="N17037">
        <v>0</v>
      </c>
      <c r="O17037">
        <v>0</v>
      </c>
      <c r="P17037" t="s">
        <v>7614</v>
      </c>
      <c r="Q17037" t="s">
        <v>7614</v>
      </c>
      <c r="R17037" t="s">
        <v>7614</v>
      </c>
      <c r="S17037" t="s">
        <v>7615</v>
      </c>
      <c r="U17037" t="s">
        <v>31893</v>
      </c>
      <c r="V17037" t="s">
        <v>31896</v>
      </c>
      <c r="W17037">
        <v>3</v>
      </c>
      <c r="X17037" t="s">
        <v>3014</v>
      </c>
      <c r="Y17037">
        <v>3</v>
      </c>
      <c r="Z17037">
        <v>493.26344</v>
      </c>
      <c r="AA17037">
        <v>1476.7684999999999</v>
      </c>
      <c r="AB17037">
        <v>63812.5703125</v>
      </c>
      <c r="AC17037">
        <v>-0.87826000000000004</v>
      </c>
      <c r="AD17037">
        <v>5.1766E-2</v>
      </c>
      <c r="AE17037">
        <v>-0.82650000000000001</v>
      </c>
      <c r="AF17037">
        <v>30.754000000000001</v>
      </c>
      <c r="AG17037">
        <v>0.42996000000000001</v>
      </c>
      <c r="AH17037">
        <v>30.655999999999999</v>
      </c>
      <c r="AI17037">
        <v>-9.7862000000000005E-2</v>
      </c>
      <c r="AK17037">
        <v>0.78778982162475597</v>
      </c>
      <c r="AL17037">
        <v>6.6952999999999999E-2</v>
      </c>
      <c r="AM17037">
        <v>1</v>
      </c>
      <c r="AN17037">
        <v>2588</v>
      </c>
      <c r="AO17037">
        <v>85.522000000000006</v>
      </c>
      <c r="AP17037">
        <v>61.17</v>
      </c>
      <c r="AQ17037">
        <v>1</v>
      </c>
      <c r="AR17037">
        <v>1218900</v>
      </c>
    </row>
    <row r="17038" spans="1:44" x14ac:dyDescent="0.25">
      <c r="A17038">
        <v>17036</v>
      </c>
      <c r="B17038">
        <v>1461</v>
      </c>
      <c r="C17038">
        <v>3861</v>
      </c>
      <c r="D17038">
        <v>4215</v>
      </c>
      <c r="H17038" t="s">
        <v>19009</v>
      </c>
      <c r="I17038">
        <v>14</v>
      </c>
      <c r="J17038" t="s">
        <v>31890</v>
      </c>
      <c r="N17038">
        <v>0</v>
      </c>
      <c r="O17038">
        <v>0</v>
      </c>
      <c r="P17038" t="s">
        <v>7614</v>
      </c>
      <c r="Q17038" t="s">
        <v>7614</v>
      </c>
      <c r="R17038" t="s">
        <v>7614</v>
      </c>
      <c r="S17038" t="s">
        <v>7615</v>
      </c>
      <c r="U17038" t="s">
        <v>31898</v>
      </c>
      <c r="V17038" t="s">
        <v>31895</v>
      </c>
      <c r="W17038">
        <v>2</v>
      </c>
      <c r="X17038" t="s">
        <v>3013</v>
      </c>
      <c r="Y17038">
        <v>3</v>
      </c>
      <c r="Z17038">
        <v>493.26344</v>
      </c>
      <c r="AA17038">
        <v>1476.7684999999999</v>
      </c>
      <c r="AB17038">
        <v>68922.34375</v>
      </c>
      <c r="AC17038">
        <v>-1.8207</v>
      </c>
      <c r="AD17038">
        <v>-1.2145E-2</v>
      </c>
      <c r="AE17038">
        <v>-1.8329</v>
      </c>
      <c r="AF17038">
        <v>31.658000000000001</v>
      </c>
      <c r="AG17038">
        <v>0.37957999999999997</v>
      </c>
      <c r="AH17038">
        <v>31.414999999999999</v>
      </c>
      <c r="AI17038">
        <v>-0.24260999999999999</v>
      </c>
      <c r="AJ17038">
        <v>0.75878999999999996</v>
      </c>
      <c r="AK17038" t="s">
        <v>9099</v>
      </c>
      <c r="AL17038">
        <v>1</v>
      </c>
      <c r="AM17038">
        <v>0</v>
      </c>
      <c r="AO17038" t="s">
        <v>9099</v>
      </c>
      <c r="AP17038" t="s">
        <v>9099</v>
      </c>
      <c r="AQ17038">
        <v>0</v>
      </c>
      <c r="AR17038">
        <v>221220</v>
      </c>
    </row>
    <row r="17039" spans="1:44" x14ac:dyDescent="0.25">
      <c r="A17039">
        <v>17037</v>
      </c>
      <c r="B17039" t="s">
        <v>3532</v>
      </c>
      <c r="C17039">
        <v>3862</v>
      </c>
      <c r="D17039">
        <v>4216</v>
      </c>
      <c r="E17039">
        <v>13148</v>
      </c>
      <c r="H17039" t="s">
        <v>19012</v>
      </c>
      <c r="I17039">
        <v>9</v>
      </c>
      <c r="J17039" t="s">
        <v>31890</v>
      </c>
      <c r="K17039" t="s">
        <v>38945</v>
      </c>
      <c r="N17039">
        <v>0</v>
      </c>
      <c r="O17039">
        <v>0</v>
      </c>
      <c r="P17039" t="s">
        <v>17178</v>
      </c>
      <c r="Q17039" t="s">
        <v>17178</v>
      </c>
      <c r="R17039" t="s">
        <v>10017</v>
      </c>
      <c r="S17039" t="s">
        <v>37620</v>
      </c>
      <c r="U17039" t="s">
        <v>31893</v>
      </c>
      <c r="V17039" t="s">
        <v>31896</v>
      </c>
      <c r="W17039">
        <v>3</v>
      </c>
      <c r="X17039" t="s">
        <v>3014</v>
      </c>
      <c r="Y17039">
        <v>2</v>
      </c>
      <c r="Z17039">
        <v>537.80074999999999</v>
      </c>
      <c r="AA17039">
        <v>1073.5869</v>
      </c>
      <c r="AB17039">
        <v>57132.21484375</v>
      </c>
      <c r="AC17039">
        <v>-1.1536</v>
      </c>
      <c r="AD17039">
        <v>0.44617000000000001</v>
      </c>
      <c r="AE17039">
        <v>-0.70740999999999998</v>
      </c>
      <c r="AF17039">
        <v>29.231000000000002</v>
      </c>
      <c r="AG17039">
        <v>0.31913999999999998</v>
      </c>
      <c r="AH17039">
        <v>29.233000000000001</v>
      </c>
      <c r="AI17039">
        <v>2.3823E-3</v>
      </c>
      <c r="AK17039">
        <v>0.511782586574554</v>
      </c>
      <c r="AL17039">
        <v>2.5042</v>
      </c>
      <c r="AM17039">
        <v>1</v>
      </c>
      <c r="AN17039">
        <v>2374</v>
      </c>
      <c r="AO17039">
        <v>34.387</v>
      </c>
      <c r="AP17039">
        <v>6.3735999999999997</v>
      </c>
      <c r="AQ17039">
        <v>1</v>
      </c>
      <c r="AR17039">
        <v>606580</v>
      </c>
    </row>
    <row r="17040" spans="1:44" x14ac:dyDescent="0.25">
      <c r="A17040">
        <v>17038</v>
      </c>
      <c r="B17040" t="s">
        <v>3532</v>
      </c>
      <c r="C17040">
        <v>3862</v>
      </c>
      <c r="D17040">
        <v>4216</v>
      </c>
      <c r="E17040">
        <v>13149</v>
      </c>
      <c r="H17040" t="s">
        <v>19012</v>
      </c>
      <c r="I17040">
        <v>9</v>
      </c>
      <c r="J17040" t="s">
        <v>31890</v>
      </c>
      <c r="K17040" t="s">
        <v>38945</v>
      </c>
      <c r="N17040">
        <v>0</v>
      </c>
      <c r="O17040">
        <v>0</v>
      </c>
      <c r="P17040" t="s">
        <v>17178</v>
      </c>
      <c r="Q17040" t="s">
        <v>17178</v>
      </c>
      <c r="R17040" t="s">
        <v>10017</v>
      </c>
      <c r="S17040" t="s">
        <v>37620</v>
      </c>
      <c r="U17040" t="s">
        <v>31893</v>
      </c>
      <c r="V17040" t="s">
        <v>31902</v>
      </c>
      <c r="W17040">
        <v>5</v>
      </c>
      <c r="X17040" t="s">
        <v>3011</v>
      </c>
      <c r="Y17040">
        <v>2</v>
      </c>
      <c r="Z17040">
        <v>537.80074999999999</v>
      </c>
      <c r="AA17040">
        <v>1073.5869</v>
      </c>
      <c r="AB17040">
        <v>61169.4453125</v>
      </c>
      <c r="AC17040">
        <v>-1.3491</v>
      </c>
      <c r="AD17040">
        <v>0.16983000000000001</v>
      </c>
      <c r="AE17040">
        <v>-1.1793</v>
      </c>
      <c r="AF17040">
        <v>29.959</v>
      </c>
      <c r="AG17040">
        <v>0.53134999999999999</v>
      </c>
      <c r="AH17040">
        <v>29.707999999999998</v>
      </c>
      <c r="AI17040">
        <v>-0.25064999999999998</v>
      </c>
      <c r="AK17040">
        <v>0.75254547595977805</v>
      </c>
      <c r="AL17040">
        <v>0.25170999999999999</v>
      </c>
      <c r="AM17040">
        <v>1</v>
      </c>
      <c r="AN17040">
        <v>2280</v>
      </c>
      <c r="AO17040">
        <v>84.614999999999995</v>
      </c>
      <c r="AP17040">
        <v>64.852999999999994</v>
      </c>
      <c r="AQ17040">
        <v>1</v>
      </c>
      <c r="AR17040">
        <v>2092700</v>
      </c>
    </row>
    <row r="17041" spans="1:44" x14ac:dyDescent="0.25">
      <c r="A17041">
        <v>17039</v>
      </c>
      <c r="B17041" t="s">
        <v>3532</v>
      </c>
      <c r="C17041">
        <v>3862</v>
      </c>
      <c r="D17041">
        <v>4216</v>
      </c>
      <c r="H17041" t="s">
        <v>19012</v>
      </c>
      <c r="I17041">
        <v>9</v>
      </c>
      <c r="J17041" t="s">
        <v>31890</v>
      </c>
      <c r="N17041">
        <v>0</v>
      </c>
      <c r="O17041">
        <v>0</v>
      </c>
      <c r="P17041" t="s">
        <v>17178</v>
      </c>
      <c r="Q17041" t="s">
        <v>17178</v>
      </c>
      <c r="R17041" t="s">
        <v>10017</v>
      </c>
      <c r="S17041" t="s">
        <v>37620</v>
      </c>
      <c r="U17041" t="s">
        <v>31898</v>
      </c>
      <c r="V17041" t="s">
        <v>31894</v>
      </c>
      <c r="W17041">
        <v>1</v>
      </c>
      <c r="X17041" t="s">
        <v>1600</v>
      </c>
      <c r="Y17041">
        <v>2</v>
      </c>
      <c r="Z17041">
        <v>537.80074999999999</v>
      </c>
      <c r="AA17041">
        <v>1073.5869</v>
      </c>
      <c r="AB17041">
        <v>54892.7109375</v>
      </c>
      <c r="AC17041">
        <v>-2.3778999999999999</v>
      </c>
      <c r="AD17041">
        <v>-2.2897000000000001E-2</v>
      </c>
      <c r="AE17041">
        <v>-2.4007999999999998</v>
      </c>
      <c r="AF17041">
        <v>30.135000000000002</v>
      </c>
      <c r="AG17041">
        <v>0.39323999999999998</v>
      </c>
      <c r="AH17041">
        <v>30.135000000000002</v>
      </c>
      <c r="AI17041">
        <v>0</v>
      </c>
      <c r="AJ17041">
        <v>0.90190999999999999</v>
      </c>
      <c r="AK17041" t="s">
        <v>9099</v>
      </c>
      <c r="AL17041">
        <v>1</v>
      </c>
      <c r="AM17041">
        <v>0</v>
      </c>
      <c r="AO17041" t="s">
        <v>9099</v>
      </c>
      <c r="AP17041" t="s">
        <v>9099</v>
      </c>
      <c r="AQ17041">
        <v>0</v>
      </c>
      <c r="AR17041">
        <v>588200</v>
      </c>
    </row>
    <row r="17042" spans="1:44" x14ac:dyDescent="0.25">
      <c r="A17042">
        <v>17040</v>
      </c>
      <c r="B17042" t="s">
        <v>3532</v>
      </c>
      <c r="C17042">
        <v>3862</v>
      </c>
      <c r="D17042">
        <v>4216</v>
      </c>
      <c r="H17042" t="s">
        <v>19012</v>
      </c>
      <c r="I17042">
        <v>9</v>
      </c>
      <c r="J17042" t="s">
        <v>31890</v>
      </c>
      <c r="N17042">
        <v>0</v>
      </c>
      <c r="O17042">
        <v>0</v>
      </c>
      <c r="P17042" t="s">
        <v>17178</v>
      </c>
      <c r="Q17042" t="s">
        <v>17178</v>
      </c>
      <c r="R17042" t="s">
        <v>10017</v>
      </c>
      <c r="S17042" t="s">
        <v>37620</v>
      </c>
      <c r="U17042" t="s">
        <v>31898</v>
      </c>
      <c r="V17042" t="s">
        <v>31895</v>
      </c>
      <c r="W17042">
        <v>2</v>
      </c>
      <c r="X17042" t="s">
        <v>3013</v>
      </c>
      <c r="Y17042">
        <v>2</v>
      </c>
      <c r="Z17042">
        <v>537.80074999999999</v>
      </c>
      <c r="AA17042">
        <v>1073.5869</v>
      </c>
      <c r="AB17042">
        <v>64161.734375</v>
      </c>
      <c r="AC17042">
        <v>-1.2698</v>
      </c>
      <c r="AD17042">
        <v>0.21326000000000001</v>
      </c>
      <c r="AE17042">
        <v>-1.0566</v>
      </c>
      <c r="AF17042">
        <v>29.88</v>
      </c>
      <c r="AG17042">
        <v>0.18429000000000001</v>
      </c>
      <c r="AH17042">
        <v>29.637</v>
      </c>
      <c r="AI17042">
        <v>-0.24260999999999999</v>
      </c>
      <c r="AJ17042">
        <v>0.40404000000000001</v>
      </c>
      <c r="AK17042" t="s">
        <v>9099</v>
      </c>
      <c r="AL17042">
        <v>1</v>
      </c>
      <c r="AM17042">
        <v>0</v>
      </c>
      <c r="AO17042" t="s">
        <v>9099</v>
      </c>
      <c r="AP17042" t="s">
        <v>9099</v>
      </c>
      <c r="AQ17042">
        <v>0</v>
      </c>
      <c r="AR17042">
        <v>237680</v>
      </c>
    </row>
    <row r="17043" spans="1:44" x14ac:dyDescent="0.25">
      <c r="A17043">
        <v>17041</v>
      </c>
      <c r="B17043" t="s">
        <v>3532</v>
      </c>
      <c r="C17043">
        <v>3862</v>
      </c>
      <c r="D17043">
        <v>4216</v>
      </c>
      <c r="H17043" t="s">
        <v>19012</v>
      </c>
      <c r="I17043">
        <v>9</v>
      </c>
      <c r="J17043" t="s">
        <v>31890</v>
      </c>
      <c r="N17043">
        <v>0</v>
      </c>
      <c r="O17043">
        <v>0</v>
      </c>
      <c r="P17043" t="s">
        <v>17178</v>
      </c>
      <c r="Q17043" t="s">
        <v>17178</v>
      </c>
      <c r="R17043" t="s">
        <v>10017</v>
      </c>
      <c r="S17043" t="s">
        <v>37620</v>
      </c>
      <c r="U17043" t="s">
        <v>31898</v>
      </c>
      <c r="V17043" t="s">
        <v>31896</v>
      </c>
      <c r="W17043">
        <v>3</v>
      </c>
      <c r="X17043" t="s">
        <v>3014</v>
      </c>
      <c r="Y17043">
        <v>2</v>
      </c>
      <c r="Z17043">
        <v>537.80074999999999</v>
      </c>
      <c r="AA17043">
        <v>1073.5869</v>
      </c>
      <c r="AB17043">
        <v>62623.96875</v>
      </c>
      <c r="AC17043">
        <v>-1.046</v>
      </c>
      <c r="AD17043">
        <v>0.40271000000000001</v>
      </c>
      <c r="AE17043">
        <v>-0.64327999999999996</v>
      </c>
      <c r="AF17043">
        <v>30.004999999999999</v>
      </c>
      <c r="AG17043">
        <v>0.32673000000000002</v>
      </c>
      <c r="AH17043">
        <v>30.007999999999999</v>
      </c>
      <c r="AI17043">
        <v>2.3823E-3</v>
      </c>
      <c r="AJ17043">
        <v>0.29973</v>
      </c>
      <c r="AK17043" t="s">
        <v>9099</v>
      </c>
      <c r="AL17043">
        <v>1</v>
      </c>
      <c r="AM17043">
        <v>0</v>
      </c>
      <c r="AO17043" t="s">
        <v>9099</v>
      </c>
      <c r="AP17043" t="s">
        <v>9099</v>
      </c>
      <c r="AQ17043">
        <v>0</v>
      </c>
      <c r="AR17043">
        <v>405100</v>
      </c>
    </row>
    <row r="17044" spans="1:44" x14ac:dyDescent="0.25">
      <c r="A17044">
        <v>17042</v>
      </c>
      <c r="B17044" t="s">
        <v>3532</v>
      </c>
      <c r="C17044">
        <v>3862</v>
      </c>
      <c r="D17044">
        <v>4216</v>
      </c>
      <c r="H17044" t="s">
        <v>19012</v>
      </c>
      <c r="I17044">
        <v>9</v>
      </c>
      <c r="J17044" t="s">
        <v>31890</v>
      </c>
      <c r="N17044">
        <v>0</v>
      </c>
      <c r="O17044">
        <v>0</v>
      </c>
      <c r="P17044" t="s">
        <v>17178</v>
      </c>
      <c r="Q17044" t="s">
        <v>17178</v>
      </c>
      <c r="R17044" t="s">
        <v>10017</v>
      </c>
      <c r="S17044" t="s">
        <v>37620</v>
      </c>
      <c r="U17044" t="s">
        <v>31898</v>
      </c>
      <c r="V17044" t="s">
        <v>31901</v>
      </c>
      <c r="W17044">
        <v>4</v>
      </c>
      <c r="X17044" t="s">
        <v>3010</v>
      </c>
      <c r="Y17044">
        <v>2</v>
      </c>
      <c r="Z17044">
        <v>537.80074999999999</v>
      </c>
      <c r="AA17044">
        <v>1073.5869</v>
      </c>
      <c r="AB17044">
        <v>57848.5546875</v>
      </c>
      <c r="AC17044">
        <v>-1.2696000000000001</v>
      </c>
      <c r="AD17044">
        <v>6.8606E-2</v>
      </c>
      <c r="AE17044">
        <v>-1.2010000000000001</v>
      </c>
      <c r="AF17044">
        <v>29.975000000000001</v>
      </c>
      <c r="AG17044">
        <v>0.46816999999999998</v>
      </c>
      <c r="AH17044">
        <v>30.175999999999998</v>
      </c>
      <c r="AI17044">
        <v>0.20075000000000001</v>
      </c>
      <c r="AJ17044">
        <v>0.46777999999999997</v>
      </c>
      <c r="AK17044" t="s">
        <v>9099</v>
      </c>
      <c r="AL17044">
        <v>1</v>
      </c>
      <c r="AM17044">
        <v>0</v>
      </c>
      <c r="AO17044" t="s">
        <v>9099</v>
      </c>
      <c r="AP17044" t="s">
        <v>9099</v>
      </c>
      <c r="AQ17044">
        <v>0</v>
      </c>
      <c r="AR17044">
        <v>751260</v>
      </c>
    </row>
    <row r="17045" spans="1:44" x14ac:dyDescent="0.25">
      <c r="A17045">
        <v>17043</v>
      </c>
      <c r="B17045" t="s">
        <v>3532</v>
      </c>
      <c r="C17045">
        <v>3862</v>
      </c>
      <c r="D17045">
        <v>4216</v>
      </c>
      <c r="H17045" t="s">
        <v>19012</v>
      </c>
      <c r="I17045">
        <v>9</v>
      </c>
      <c r="J17045" t="s">
        <v>31890</v>
      </c>
      <c r="N17045">
        <v>0</v>
      </c>
      <c r="O17045">
        <v>0</v>
      </c>
      <c r="P17045" t="s">
        <v>17178</v>
      </c>
      <c r="Q17045" t="s">
        <v>17178</v>
      </c>
      <c r="R17045" t="s">
        <v>10017</v>
      </c>
      <c r="S17045" t="s">
        <v>37620</v>
      </c>
      <c r="U17045" t="s">
        <v>31898</v>
      </c>
      <c r="V17045" t="s">
        <v>31901</v>
      </c>
      <c r="W17045">
        <v>4</v>
      </c>
      <c r="X17045" t="s">
        <v>3010</v>
      </c>
      <c r="Y17045">
        <v>2</v>
      </c>
      <c r="Z17045">
        <v>537.80074999999999</v>
      </c>
      <c r="AA17045">
        <v>1073.5869</v>
      </c>
      <c r="AB17045">
        <v>58250.92578125</v>
      </c>
      <c r="AC17045">
        <v>-1.2830999999999999</v>
      </c>
      <c r="AD17045">
        <v>-0.13333999999999999</v>
      </c>
      <c r="AE17045">
        <v>-1.4164000000000001</v>
      </c>
      <c r="AF17045">
        <v>29.283000000000001</v>
      </c>
      <c r="AG17045">
        <v>0.23932</v>
      </c>
      <c r="AH17045">
        <v>29.483000000000001</v>
      </c>
      <c r="AI17045">
        <v>0.20075000000000001</v>
      </c>
      <c r="AJ17045">
        <v>0.25052000000000002</v>
      </c>
      <c r="AK17045" t="s">
        <v>9099</v>
      </c>
      <c r="AL17045">
        <v>1</v>
      </c>
      <c r="AM17045">
        <v>0</v>
      </c>
      <c r="AO17045" t="s">
        <v>9099</v>
      </c>
      <c r="AP17045" t="s">
        <v>9099</v>
      </c>
      <c r="AQ17045">
        <v>0</v>
      </c>
      <c r="AR17045">
        <v>314900</v>
      </c>
    </row>
    <row r="17046" spans="1:44" x14ac:dyDescent="0.25">
      <c r="A17046">
        <v>17044</v>
      </c>
      <c r="B17046" t="s">
        <v>3532</v>
      </c>
      <c r="C17046">
        <v>3862</v>
      </c>
      <c r="D17046">
        <v>4216</v>
      </c>
      <c r="H17046" t="s">
        <v>19012</v>
      </c>
      <c r="I17046">
        <v>9</v>
      </c>
      <c r="J17046" t="s">
        <v>31890</v>
      </c>
      <c r="N17046">
        <v>0</v>
      </c>
      <c r="O17046">
        <v>0</v>
      </c>
      <c r="P17046" t="s">
        <v>17178</v>
      </c>
      <c r="Q17046" t="s">
        <v>17178</v>
      </c>
      <c r="R17046" t="s">
        <v>10017</v>
      </c>
      <c r="S17046" t="s">
        <v>37620</v>
      </c>
      <c r="U17046" t="s">
        <v>31898</v>
      </c>
      <c r="V17046" t="s">
        <v>31897</v>
      </c>
      <c r="W17046">
        <v>6</v>
      </c>
      <c r="X17046" t="s">
        <v>3012</v>
      </c>
      <c r="Y17046">
        <v>2</v>
      </c>
      <c r="Z17046">
        <v>537.80074999999999</v>
      </c>
      <c r="AA17046">
        <v>1073.5869</v>
      </c>
      <c r="AB17046">
        <v>58333.734375</v>
      </c>
      <c r="AC17046">
        <v>-1.6039000000000001</v>
      </c>
      <c r="AD17046">
        <v>4.3063999999999998E-2</v>
      </c>
      <c r="AE17046">
        <v>-1.5609</v>
      </c>
      <c r="AF17046">
        <v>29.058</v>
      </c>
      <c r="AG17046">
        <v>0.51949999999999996</v>
      </c>
      <c r="AH17046">
        <v>29.411000000000001</v>
      </c>
      <c r="AI17046">
        <v>0.35321999999999998</v>
      </c>
      <c r="AJ17046">
        <v>-0.29665999999999998</v>
      </c>
      <c r="AK17046" t="s">
        <v>9099</v>
      </c>
      <c r="AL17046">
        <v>1</v>
      </c>
      <c r="AM17046">
        <v>0</v>
      </c>
      <c r="AO17046" t="s">
        <v>9099</v>
      </c>
      <c r="AP17046" t="s">
        <v>9099</v>
      </c>
      <c r="AQ17046">
        <v>0</v>
      </c>
      <c r="AR17046">
        <v>1200000</v>
      </c>
    </row>
    <row r="17047" spans="1:44" x14ac:dyDescent="0.25">
      <c r="A17047">
        <v>17045</v>
      </c>
      <c r="B17047">
        <v>605</v>
      </c>
      <c r="C17047">
        <v>3863</v>
      </c>
      <c r="D17047">
        <v>4217</v>
      </c>
      <c r="E17047">
        <v>13150</v>
      </c>
      <c r="H17047" t="s">
        <v>19013</v>
      </c>
      <c r="I17047">
        <v>14</v>
      </c>
      <c r="J17047" t="s">
        <v>31890</v>
      </c>
      <c r="K17047" t="s">
        <v>38946</v>
      </c>
      <c r="N17047">
        <v>0</v>
      </c>
      <c r="O17047">
        <v>0</v>
      </c>
      <c r="P17047" t="s">
        <v>5018</v>
      </c>
      <c r="Q17047" t="s">
        <v>5018</v>
      </c>
      <c r="R17047" t="s">
        <v>5018</v>
      </c>
      <c r="S17047" t="s">
        <v>5019</v>
      </c>
      <c r="U17047" t="s">
        <v>31893</v>
      </c>
      <c r="V17047" t="s">
        <v>31897</v>
      </c>
      <c r="W17047">
        <v>6</v>
      </c>
      <c r="X17047" t="s">
        <v>3012</v>
      </c>
      <c r="Y17047">
        <v>2</v>
      </c>
      <c r="Z17047">
        <v>721.93249000000003</v>
      </c>
      <c r="AA17047">
        <v>1441.8504</v>
      </c>
      <c r="AB17047">
        <v>50924.4140625</v>
      </c>
      <c r="AC17047">
        <v>-0.86765999999999999</v>
      </c>
      <c r="AD17047">
        <v>-2.6461999999999999E-2</v>
      </c>
      <c r="AE17047">
        <v>-0.89412000000000003</v>
      </c>
      <c r="AF17047">
        <v>69.162000000000006</v>
      </c>
      <c r="AG17047">
        <v>0.48363</v>
      </c>
      <c r="AH17047">
        <v>69.515000000000001</v>
      </c>
      <c r="AI17047">
        <v>0.35320000000000001</v>
      </c>
      <c r="AK17047">
        <v>0.93837523460388195</v>
      </c>
      <c r="AL17047" s="21">
        <v>9.6652000000000009E-10</v>
      </c>
      <c r="AM17047">
        <v>1</v>
      </c>
      <c r="AN17047">
        <v>8905</v>
      </c>
      <c r="AO17047">
        <v>180.11</v>
      </c>
      <c r="AP17047">
        <v>146.83000000000001</v>
      </c>
      <c r="AQ17047">
        <v>1</v>
      </c>
      <c r="AR17047">
        <v>2519200</v>
      </c>
    </row>
    <row r="17048" spans="1:44" x14ac:dyDescent="0.25">
      <c r="A17048">
        <v>17046</v>
      </c>
      <c r="B17048">
        <v>1875</v>
      </c>
      <c r="C17048">
        <v>3864</v>
      </c>
      <c r="D17048">
        <v>4218</v>
      </c>
      <c r="E17048">
        <v>13151</v>
      </c>
      <c r="G17048">
        <v>929</v>
      </c>
      <c r="H17048" t="s">
        <v>19017</v>
      </c>
      <c r="I17048">
        <v>29</v>
      </c>
      <c r="J17048" t="s">
        <v>31930</v>
      </c>
      <c r="K17048" t="s">
        <v>38947</v>
      </c>
      <c r="L17048" t="s">
        <v>38948</v>
      </c>
      <c r="M17048" t="s">
        <v>38949</v>
      </c>
      <c r="N17048">
        <v>0</v>
      </c>
      <c r="O17048">
        <v>2</v>
      </c>
      <c r="P17048" t="s">
        <v>8864</v>
      </c>
      <c r="Q17048" t="s">
        <v>8864</v>
      </c>
      <c r="R17048" t="s">
        <v>8864</v>
      </c>
      <c r="S17048" t="s">
        <v>8865</v>
      </c>
      <c r="U17048" t="s">
        <v>31893</v>
      </c>
      <c r="V17048" t="s">
        <v>31897</v>
      </c>
      <c r="W17048">
        <v>6</v>
      </c>
      <c r="X17048" t="s">
        <v>3012</v>
      </c>
      <c r="Y17048">
        <v>3</v>
      </c>
      <c r="Z17048">
        <v>1007.5276</v>
      </c>
      <c r="AA17048">
        <v>3019.5610000000001</v>
      </c>
      <c r="AB17048">
        <v>42637.90625</v>
      </c>
      <c r="AC17048">
        <v>-0.13041</v>
      </c>
      <c r="AD17048">
        <v>0.11885</v>
      </c>
      <c r="AE17048">
        <v>-1.1564E-2</v>
      </c>
      <c r="AF17048">
        <v>101.07</v>
      </c>
      <c r="AG17048">
        <v>0.65461999999999998</v>
      </c>
      <c r="AH17048">
        <v>101.32</v>
      </c>
      <c r="AI17048">
        <v>0.25296000000000002</v>
      </c>
      <c r="AK17048">
        <v>0.94028180837631203</v>
      </c>
      <c r="AL17048" s="21">
        <v>6.0781E-28</v>
      </c>
      <c r="AM17048">
        <v>1</v>
      </c>
      <c r="AN17048">
        <v>14102</v>
      </c>
      <c r="AO17048">
        <v>184.2</v>
      </c>
      <c r="AP17048">
        <v>164.46</v>
      </c>
      <c r="AQ17048">
        <v>1</v>
      </c>
      <c r="AR17048">
        <v>8714700</v>
      </c>
    </row>
    <row r="17049" spans="1:44" x14ac:dyDescent="0.25">
      <c r="A17049">
        <v>17047</v>
      </c>
      <c r="B17049">
        <v>1875</v>
      </c>
      <c r="C17049">
        <v>3864</v>
      </c>
      <c r="D17049">
        <v>4218</v>
      </c>
      <c r="G17049">
        <v>929</v>
      </c>
      <c r="H17049" t="s">
        <v>19017</v>
      </c>
      <c r="I17049">
        <v>29</v>
      </c>
      <c r="J17049" t="s">
        <v>31930</v>
      </c>
      <c r="N17049">
        <v>0</v>
      </c>
      <c r="O17049">
        <v>2</v>
      </c>
      <c r="P17049" t="s">
        <v>8864</v>
      </c>
      <c r="Q17049" t="s">
        <v>8864</v>
      </c>
      <c r="R17049" t="s">
        <v>8864</v>
      </c>
      <c r="S17049" t="s">
        <v>8865</v>
      </c>
      <c r="U17049" t="s">
        <v>31898</v>
      </c>
      <c r="V17049" t="s">
        <v>31901</v>
      </c>
      <c r="W17049">
        <v>4</v>
      </c>
      <c r="X17049" t="s">
        <v>3010</v>
      </c>
      <c r="Y17049">
        <v>3</v>
      </c>
      <c r="Z17049">
        <v>1007.5276</v>
      </c>
      <c r="AA17049">
        <v>3019.5610000000001</v>
      </c>
      <c r="AB17049">
        <v>42075.71484375</v>
      </c>
      <c r="AC17049">
        <v>0.13475000000000001</v>
      </c>
      <c r="AD17049">
        <v>8.3276000000000003E-2</v>
      </c>
      <c r="AE17049">
        <v>0.21803</v>
      </c>
      <c r="AF17049">
        <v>101.57</v>
      </c>
      <c r="AG17049">
        <v>0.51388999999999996</v>
      </c>
      <c r="AH17049">
        <v>101.47</v>
      </c>
      <c r="AI17049">
        <v>-9.9983000000000002E-2</v>
      </c>
      <c r="AJ17049">
        <v>0.14410000000000001</v>
      </c>
      <c r="AK17049" t="s">
        <v>9099</v>
      </c>
      <c r="AL17049">
        <v>1</v>
      </c>
      <c r="AM17049">
        <v>0</v>
      </c>
      <c r="AO17049" t="s">
        <v>9099</v>
      </c>
      <c r="AP17049" t="s">
        <v>9099</v>
      </c>
      <c r="AQ17049">
        <v>0</v>
      </c>
      <c r="AR17049">
        <v>3526200</v>
      </c>
    </row>
    <row r="17050" spans="1:44" x14ac:dyDescent="0.25">
      <c r="A17050">
        <v>17048</v>
      </c>
      <c r="B17050">
        <v>1875</v>
      </c>
      <c r="C17050">
        <v>3864</v>
      </c>
      <c r="D17050">
        <v>4218</v>
      </c>
      <c r="G17050">
        <v>929</v>
      </c>
      <c r="H17050" t="s">
        <v>19017</v>
      </c>
      <c r="I17050">
        <v>29</v>
      </c>
      <c r="J17050" t="s">
        <v>31930</v>
      </c>
      <c r="N17050">
        <v>0</v>
      </c>
      <c r="O17050">
        <v>2</v>
      </c>
      <c r="P17050" t="s">
        <v>8864</v>
      </c>
      <c r="Q17050" t="s">
        <v>8864</v>
      </c>
      <c r="R17050" t="s">
        <v>8864</v>
      </c>
      <c r="S17050" t="s">
        <v>8865</v>
      </c>
      <c r="U17050" t="s">
        <v>31898</v>
      </c>
      <c r="V17050" t="s">
        <v>31902</v>
      </c>
      <c r="W17050">
        <v>5</v>
      </c>
      <c r="X17050" t="s">
        <v>3011</v>
      </c>
      <c r="Y17050">
        <v>3</v>
      </c>
      <c r="Z17050">
        <v>1007.5276</v>
      </c>
      <c r="AA17050">
        <v>3019.5610000000001</v>
      </c>
      <c r="AB17050">
        <v>43261.71484375</v>
      </c>
      <c r="AC17050">
        <v>1.2097E-2</v>
      </c>
      <c r="AD17050">
        <v>-0.14452999999999999</v>
      </c>
      <c r="AE17050">
        <v>-0.13244</v>
      </c>
      <c r="AF17050">
        <v>101.92</v>
      </c>
      <c r="AG17050">
        <v>0.57281000000000004</v>
      </c>
      <c r="AH17050">
        <v>101.47</v>
      </c>
      <c r="AI17050">
        <v>-0.45113999999999999</v>
      </c>
      <c r="AJ17050">
        <v>0.14932999999999999</v>
      </c>
      <c r="AK17050" t="s">
        <v>9099</v>
      </c>
      <c r="AL17050">
        <v>1</v>
      </c>
      <c r="AM17050">
        <v>0</v>
      </c>
      <c r="AO17050" t="s">
        <v>9099</v>
      </c>
      <c r="AP17050" t="s">
        <v>9099</v>
      </c>
      <c r="AQ17050">
        <v>0</v>
      </c>
      <c r="AR17050">
        <v>3146700</v>
      </c>
    </row>
    <row r="17051" spans="1:44" x14ac:dyDescent="0.25">
      <c r="A17051">
        <v>17049</v>
      </c>
      <c r="B17051">
        <v>1875</v>
      </c>
      <c r="C17051">
        <v>3864</v>
      </c>
      <c r="D17051">
        <v>4219</v>
      </c>
      <c r="E17051">
        <v>13152</v>
      </c>
      <c r="G17051">
        <v>929</v>
      </c>
      <c r="H17051" t="s">
        <v>19017</v>
      </c>
      <c r="I17051">
        <v>29</v>
      </c>
      <c r="J17051" t="s">
        <v>31868</v>
      </c>
      <c r="K17051" t="s">
        <v>38950</v>
      </c>
      <c r="L17051" t="s">
        <v>38951</v>
      </c>
      <c r="M17051" t="s">
        <v>38952</v>
      </c>
      <c r="N17051">
        <v>0</v>
      </c>
      <c r="O17051">
        <v>1</v>
      </c>
      <c r="P17051" t="s">
        <v>8864</v>
      </c>
      <c r="Q17051" t="s">
        <v>8864</v>
      </c>
      <c r="R17051" t="s">
        <v>8864</v>
      </c>
      <c r="S17051" t="s">
        <v>8865</v>
      </c>
      <c r="U17051" t="s">
        <v>31893</v>
      </c>
      <c r="V17051" t="s">
        <v>31897</v>
      </c>
      <c r="W17051">
        <v>6</v>
      </c>
      <c r="X17051" t="s">
        <v>3012</v>
      </c>
      <c r="Y17051">
        <v>3</v>
      </c>
      <c r="Z17051">
        <v>1002.196</v>
      </c>
      <c r="AA17051">
        <v>3003.5661</v>
      </c>
      <c r="AB17051">
        <v>42899.57421875</v>
      </c>
      <c r="AC17051">
        <v>-4.2563000000000002E-3</v>
      </c>
      <c r="AD17051">
        <v>-0.14876</v>
      </c>
      <c r="AE17051">
        <v>-0.15301999999999999</v>
      </c>
      <c r="AF17051">
        <v>106.96</v>
      </c>
      <c r="AG17051">
        <v>0.71291000000000004</v>
      </c>
      <c r="AH17051">
        <v>107.22</v>
      </c>
      <c r="AI17051">
        <v>0.25296000000000002</v>
      </c>
      <c r="AK17051">
        <v>0.52462589740753196</v>
      </c>
      <c r="AL17051" s="21">
        <v>2.758E-5</v>
      </c>
      <c r="AM17051">
        <v>1</v>
      </c>
      <c r="AN17051">
        <v>15014</v>
      </c>
      <c r="AO17051">
        <v>101.3</v>
      </c>
      <c r="AP17051">
        <v>80.814999999999998</v>
      </c>
      <c r="AQ17051">
        <v>2</v>
      </c>
      <c r="AR17051">
        <v>13263000</v>
      </c>
    </row>
    <row r="17052" spans="1:44" x14ac:dyDescent="0.25">
      <c r="A17052">
        <v>17050</v>
      </c>
      <c r="B17052">
        <v>1875</v>
      </c>
      <c r="C17052">
        <v>3864</v>
      </c>
      <c r="D17052">
        <v>4219</v>
      </c>
      <c r="E17052">
        <v>13153</v>
      </c>
      <c r="G17052">
        <v>929</v>
      </c>
      <c r="H17052" t="s">
        <v>19017</v>
      </c>
      <c r="I17052">
        <v>29</v>
      </c>
      <c r="J17052" t="s">
        <v>31868</v>
      </c>
      <c r="K17052" t="s">
        <v>38950</v>
      </c>
      <c r="L17052" t="s">
        <v>38953</v>
      </c>
      <c r="M17052" t="s">
        <v>38954</v>
      </c>
      <c r="N17052">
        <v>0</v>
      </c>
      <c r="O17052">
        <v>1</v>
      </c>
      <c r="P17052" t="s">
        <v>8864</v>
      </c>
      <c r="Q17052" t="s">
        <v>8864</v>
      </c>
      <c r="R17052" t="s">
        <v>8864</v>
      </c>
      <c r="S17052" t="s">
        <v>8865</v>
      </c>
      <c r="U17052" t="s">
        <v>31893</v>
      </c>
      <c r="V17052" t="s">
        <v>31897</v>
      </c>
      <c r="W17052">
        <v>6</v>
      </c>
      <c r="X17052" t="s">
        <v>3012</v>
      </c>
      <c r="Y17052">
        <v>4</v>
      </c>
      <c r="Z17052">
        <v>751.89880000000005</v>
      </c>
      <c r="AA17052">
        <v>3003.5661</v>
      </c>
      <c r="AB17052">
        <v>48218.55078125</v>
      </c>
      <c r="AC17052">
        <v>-0.29848000000000002</v>
      </c>
      <c r="AD17052">
        <v>-1.0275000000000001</v>
      </c>
      <c r="AE17052">
        <v>-1.3260000000000001</v>
      </c>
      <c r="AF17052">
        <v>106.92</v>
      </c>
      <c r="AG17052">
        <v>0.95450000000000002</v>
      </c>
      <c r="AH17052">
        <v>107.17</v>
      </c>
      <c r="AI17052">
        <v>0.25296000000000002</v>
      </c>
      <c r="AK17052">
        <v>0.87168544530868497</v>
      </c>
      <c r="AL17052">
        <v>3.4213</v>
      </c>
      <c r="AM17052">
        <v>1</v>
      </c>
      <c r="AN17052">
        <v>15025</v>
      </c>
      <c r="AO17052">
        <v>28.79</v>
      </c>
      <c r="AP17052">
        <v>15.877000000000001</v>
      </c>
      <c r="AQ17052">
        <v>2</v>
      </c>
      <c r="AR17052">
        <v>7302900</v>
      </c>
    </row>
    <row r="17053" spans="1:44" x14ac:dyDescent="0.25">
      <c r="A17053">
        <v>17051</v>
      </c>
      <c r="B17053">
        <v>1875</v>
      </c>
      <c r="C17053">
        <v>3864</v>
      </c>
      <c r="D17053">
        <v>4219</v>
      </c>
      <c r="G17053">
        <v>929</v>
      </c>
      <c r="H17053" t="s">
        <v>19017</v>
      </c>
      <c r="I17053">
        <v>29</v>
      </c>
      <c r="J17053" t="s">
        <v>31868</v>
      </c>
      <c r="N17053">
        <v>0</v>
      </c>
      <c r="O17053">
        <v>1</v>
      </c>
      <c r="P17053" t="s">
        <v>8864</v>
      </c>
      <c r="Q17053" t="s">
        <v>8864</v>
      </c>
      <c r="R17053" t="s">
        <v>8864</v>
      </c>
      <c r="S17053" t="s">
        <v>8865</v>
      </c>
      <c r="U17053" t="s">
        <v>31898</v>
      </c>
      <c r="V17053" t="s">
        <v>31901</v>
      </c>
      <c r="W17053">
        <v>4</v>
      </c>
      <c r="X17053" t="s">
        <v>3010</v>
      </c>
      <c r="Y17053">
        <v>3</v>
      </c>
      <c r="Z17053">
        <v>1002.196</v>
      </c>
      <c r="AA17053">
        <v>3003.5661</v>
      </c>
      <c r="AB17053">
        <v>42626.55859375</v>
      </c>
      <c r="AC17053">
        <v>-0.42174</v>
      </c>
      <c r="AD17053">
        <v>-6.1321000000000001E-2</v>
      </c>
      <c r="AE17053">
        <v>-0.48305999999999999</v>
      </c>
      <c r="AF17053">
        <v>107.52</v>
      </c>
      <c r="AG17053">
        <v>0.57476000000000005</v>
      </c>
      <c r="AH17053">
        <v>107.32</v>
      </c>
      <c r="AI17053">
        <v>-0.20022999999999999</v>
      </c>
      <c r="AJ17053">
        <v>0.10038</v>
      </c>
      <c r="AK17053" t="s">
        <v>9099</v>
      </c>
      <c r="AL17053">
        <v>1</v>
      </c>
      <c r="AM17053">
        <v>0</v>
      </c>
      <c r="AO17053" t="s">
        <v>9099</v>
      </c>
      <c r="AP17053" t="s">
        <v>9099</v>
      </c>
      <c r="AQ17053">
        <v>0</v>
      </c>
      <c r="AR17053">
        <v>4386700</v>
      </c>
    </row>
    <row r="17054" spans="1:44" x14ac:dyDescent="0.25">
      <c r="A17054">
        <v>17052</v>
      </c>
      <c r="B17054">
        <v>1875</v>
      </c>
      <c r="C17054">
        <v>3864</v>
      </c>
      <c r="D17054">
        <v>4219</v>
      </c>
      <c r="G17054">
        <v>929</v>
      </c>
      <c r="H17054" t="s">
        <v>19017</v>
      </c>
      <c r="I17054">
        <v>29</v>
      </c>
      <c r="J17054" t="s">
        <v>31868</v>
      </c>
      <c r="N17054">
        <v>0</v>
      </c>
      <c r="O17054">
        <v>1</v>
      </c>
      <c r="P17054" t="s">
        <v>8864</v>
      </c>
      <c r="Q17054" t="s">
        <v>8864</v>
      </c>
      <c r="R17054" t="s">
        <v>8864</v>
      </c>
      <c r="S17054" t="s">
        <v>8865</v>
      </c>
      <c r="U17054" t="s">
        <v>31898</v>
      </c>
      <c r="V17054" t="s">
        <v>31902</v>
      </c>
      <c r="W17054">
        <v>5</v>
      </c>
      <c r="X17054" t="s">
        <v>3011</v>
      </c>
      <c r="Y17054">
        <v>3</v>
      </c>
      <c r="Z17054">
        <v>1002.196</v>
      </c>
      <c r="AA17054">
        <v>3003.5661</v>
      </c>
      <c r="AB17054">
        <v>43764.4375</v>
      </c>
      <c r="AC17054">
        <v>-0.27112999999999998</v>
      </c>
      <c r="AD17054">
        <v>-0.45312000000000002</v>
      </c>
      <c r="AE17054">
        <v>-0.72424999999999995</v>
      </c>
      <c r="AF17054">
        <v>107.76</v>
      </c>
      <c r="AG17054">
        <v>0.22311</v>
      </c>
      <c r="AH17054">
        <v>107.3</v>
      </c>
      <c r="AI17054">
        <v>-0.45113999999999999</v>
      </c>
      <c r="AJ17054">
        <v>8.8409000000000001E-2</v>
      </c>
      <c r="AK17054" t="s">
        <v>9099</v>
      </c>
      <c r="AL17054">
        <v>1</v>
      </c>
      <c r="AM17054">
        <v>0</v>
      </c>
      <c r="AO17054" t="s">
        <v>9099</v>
      </c>
      <c r="AP17054" t="s">
        <v>9099</v>
      </c>
      <c r="AQ17054">
        <v>0</v>
      </c>
      <c r="AR17054">
        <v>1029700</v>
      </c>
    </row>
    <row r="17055" spans="1:44" x14ac:dyDescent="0.25">
      <c r="A17055">
        <v>17053</v>
      </c>
      <c r="B17055">
        <v>1875</v>
      </c>
      <c r="C17055">
        <v>3864</v>
      </c>
      <c r="D17055">
        <v>4220</v>
      </c>
      <c r="E17055">
        <v>13154</v>
      </c>
      <c r="H17055" t="s">
        <v>19017</v>
      </c>
      <c r="I17055">
        <v>29</v>
      </c>
      <c r="J17055" t="s">
        <v>31890</v>
      </c>
      <c r="K17055" t="s">
        <v>38955</v>
      </c>
      <c r="N17055">
        <v>0</v>
      </c>
      <c r="O17055">
        <v>0</v>
      </c>
      <c r="P17055" t="s">
        <v>8864</v>
      </c>
      <c r="Q17055" t="s">
        <v>8864</v>
      </c>
      <c r="R17055" t="s">
        <v>8864</v>
      </c>
      <c r="S17055" t="s">
        <v>8865</v>
      </c>
      <c r="U17055" t="s">
        <v>31893</v>
      </c>
      <c r="V17055" t="s">
        <v>31897</v>
      </c>
      <c r="W17055">
        <v>6</v>
      </c>
      <c r="X17055" t="s">
        <v>3012</v>
      </c>
      <c r="Y17055">
        <v>3</v>
      </c>
      <c r="Z17055">
        <v>996.86433</v>
      </c>
      <c r="AA17055">
        <v>2987.5711999999999</v>
      </c>
      <c r="AB17055">
        <v>42513.08203125</v>
      </c>
      <c r="AC17055">
        <v>7.2431999999999996E-2</v>
      </c>
      <c r="AD17055">
        <v>-0.29593000000000003</v>
      </c>
      <c r="AE17055">
        <v>-0.2235</v>
      </c>
      <c r="AF17055">
        <v>115.9</v>
      </c>
      <c r="AG17055">
        <v>1.2151000000000001</v>
      </c>
      <c r="AH17055">
        <v>116.16</v>
      </c>
      <c r="AI17055">
        <v>0.25294</v>
      </c>
      <c r="AK17055">
        <v>0.90947329998016402</v>
      </c>
      <c r="AL17055" s="21">
        <v>8.9904E-14</v>
      </c>
      <c r="AM17055">
        <v>1</v>
      </c>
      <c r="AN17055">
        <v>16344</v>
      </c>
      <c r="AO17055">
        <v>138.25</v>
      </c>
      <c r="AP17055">
        <v>122.49</v>
      </c>
      <c r="AQ17055">
        <v>1</v>
      </c>
      <c r="AR17055">
        <v>113540000</v>
      </c>
    </row>
    <row r="17056" spans="1:44" x14ac:dyDescent="0.25">
      <c r="A17056">
        <v>17054</v>
      </c>
      <c r="B17056">
        <v>1875</v>
      </c>
      <c r="C17056">
        <v>3864</v>
      </c>
      <c r="D17056">
        <v>4220</v>
      </c>
      <c r="E17056">
        <v>13155</v>
      </c>
      <c r="H17056" t="s">
        <v>19017</v>
      </c>
      <c r="I17056">
        <v>29</v>
      </c>
      <c r="J17056" t="s">
        <v>31890</v>
      </c>
      <c r="K17056" t="s">
        <v>38955</v>
      </c>
      <c r="N17056">
        <v>0</v>
      </c>
      <c r="O17056">
        <v>0</v>
      </c>
      <c r="P17056" t="s">
        <v>8864</v>
      </c>
      <c r="Q17056" t="s">
        <v>8864</v>
      </c>
      <c r="R17056" t="s">
        <v>8864</v>
      </c>
      <c r="S17056" t="s">
        <v>8865</v>
      </c>
      <c r="U17056" t="s">
        <v>31893</v>
      </c>
      <c r="V17056" t="s">
        <v>31897</v>
      </c>
      <c r="W17056">
        <v>6</v>
      </c>
      <c r="X17056" t="s">
        <v>3012</v>
      </c>
      <c r="Y17056">
        <v>2</v>
      </c>
      <c r="Z17056">
        <v>1494.7928999999999</v>
      </c>
      <c r="AA17056">
        <v>2987.5711999999999</v>
      </c>
      <c r="AB17056">
        <v>34453.08984375</v>
      </c>
      <c r="AC17056">
        <v>-3.3735000000000001E-2</v>
      </c>
      <c r="AD17056">
        <v>-0.15517</v>
      </c>
      <c r="AE17056">
        <v>-0.18890999999999999</v>
      </c>
      <c r="AF17056">
        <v>115.89</v>
      </c>
      <c r="AG17056">
        <v>0.69379999999999997</v>
      </c>
      <c r="AH17056">
        <v>116.14</v>
      </c>
      <c r="AI17056">
        <v>0.25294</v>
      </c>
      <c r="AK17056">
        <v>0.93645352125167802</v>
      </c>
      <c r="AL17056" s="21">
        <v>2.0981E-20</v>
      </c>
      <c r="AM17056">
        <v>1</v>
      </c>
      <c r="AN17056">
        <v>16369</v>
      </c>
      <c r="AO17056">
        <v>176.14</v>
      </c>
      <c r="AP17056">
        <v>155.91999999999999</v>
      </c>
      <c r="AQ17056">
        <v>1</v>
      </c>
      <c r="AR17056">
        <v>10817000</v>
      </c>
    </row>
    <row r="17057" spans="1:44" x14ac:dyDescent="0.25">
      <c r="A17057">
        <v>17055</v>
      </c>
      <c r="B17057">
        <v>1918</v>
      </c>
      <c r="C17057">
        <v>3865</v>
      </c>
      <c r="D17057">
        <v>4221</v>
      </c>
      <c r="E17057">
        <v>13156</v>
      </c>
      <c r="H17057" t="s">
        <v>19020</v>
      </c>
      <c r="I17057">
        <v>11</v>
      </c>
      <c r="J17057" t="s">
        <v>31890</v>
      </c>
      <c r="K17057" t="s">
        <v>38956</v>
      </c>
      <c r="N17057">
        <v>0</v>
      </c>
      <c r="O17057">
        <v>0</v>
      </c>
      <c r="P17057" t="s">
        <v>8990</v>
      </c>
      <c r="Q17057" t="s">
        <v>16684</v>
      </c>
      <c r="R17057" t="s">
        <v>16684</v>
      </c>
      <c r="S17057" t="s">
        <v>8991</v>
      </c>
      <c r="U17057" t="s">
        <v>31893</v>
      </c>
      <c r="V17057" t="s">
        <v>31902</v>
      </c>
      <c r="W17057">
        <v>5</v>
      </c>
      <c r="X17057" t="s">
        <v>3011</v>
      </c>
      <c r="Y17057">
        <v>2</v>
      </c>
      <c r="Z17057">
        <v>569.83258000000001</v>
      </c>
      <c r="AA17057">
        <v>1137.6505999999999</v>
      </c>
      <c r="AB17057">
        <v>50881.86328125</v>
      </c>
      <c r="AC17057">
        <v>-1.4605999999999999</v>
      </c>
      <c r="AD17057">
        <v>-0.84957000000000005</v>
      </c>
      <c r="AE17057">
        <v>-2.3102</v>
      </c>
      <c r="AF17057">
        <v>36.927</v>
      </c>
      <c r="AG17057">
        <v>0.44580999999999998</v>
      </c>
      <c r="AH17057">
        <v>36.576000000000001</v>
      </c>
      <c r="AI17057">
        <v>-0.35089999999999999</v>
      </c>
      <c r="AK17057">
        <v>0.31371149420738198</v>
      </c>
      <c r="AL17057">
        <v>3.1627999999999998</v>
      </c>
      <c r="AM17057">
        <v>1</v>
      </c>
      <c r="AN17057">
        <v>3270</v>
      </c>
      <c r="AO17057">
        <v>23.748999999999999</v>
      </c>
      <c r="AP17057">
        <v>8.5475999999999992</v>
      </c>
      <c r="AQ17057">
        <v>1</v>
      </c>
      <c r="AR17057">
        <v>969440</v>
      </c>
    </row>
    <row r="17058" spans="1:44" x14ac:dyDescent="0.25">
      <c r="A17058">
        <v>17056</v>
      </c>
      <c r="B17058">
        <v>1918</v>
      </c>
      <c r="C17058">
        <v>3865</v>
      </c>
      <c r="D17058">
        <v>4221</v>
      </c>
      <c r="E17058">
        <v>13157</v>
      </c>
      <c r="H17058" t="s">
        <v>19020</v>
      </c>
      <c r="I17058">
        <v>11</v>
      </c>
      <c r="J17058" t="s">
        <v>31890</v>
      </c>
      <c r="K17058" t="s">
        <v>38956</v>
      </c>
      <c r="N17058">
        <v>0</v>
      </c>
      <c r="O17058">
        <v>0</v>
      </c>
      <c r="P17058" t="s">
        <v>8990</v>
      </c>
      <c r="Q17058" t="s">
        <v>16684</v>
      </c>
      <c r="R17058" t="s">
        <v>16684</v>
      </c>
      <c r="S17058" t="s">
        <v>8991</v>
      </c>
      <c r="U17058" t="s">
        <v>31893</v>
      </c>
      <c r="V17058" t="s">
        <v>31897</v>
      </c>
      <c r="W17058">
        <v>6</v>
      </c>
      <c r="X17058" t="s">
        <v>3012</v>
      </c>
      <c r="Y17058">
        <v>2</v>
      </c>
      <c r="Z17058">
        <v>569.83258000000001</v>
      </c>
      <c r="AA17058">
        <v>1137.6505999999999</v>
      </c>
      <c r="AB17058">
        <v>55148.92578125</v>
      </c>
      <c r="AC17058">
        <v>-1.5824</v>
      </c>
      <c r="AD17058">
        <v>9.0353000000000003E-2</v>
      </c>
      <c r="AE17058">
        <v>-1.4921</v>
      </c>
      <c r="AF17058">
        <v>36.027000000000001</v>
      </c>
      <c r="AG17058">
        <v>0.48452000000000001</v>
      </c>
      <c r="AH17058">
        <v>36.479999999999997</v>
      </c>
      <c r="AI17058">
        <v>0.45347999999999999</v>
      </c>
      <c r="AK17058">
        <v>0.70858180522918701</v>
      </c>
      <c r="AL17058">
        <v>0.13133</v>
      </c>
      <c r="AM17058">
        <v>1</v>
      </c>
      <c r="AN17058">
        <v>3438</v>
      </c>
      <c r="AO17058">
        <v>83.397000000000006</v>
      </c>
      <c r="AP17058">
        <v>51.902999999999999</v>
      </c>
      <c r="AQ17058">
        <v>1</v>
      </c>
      <c r="AR17058">
        <v>2588300</v>
      </c>
    </row>
    <row r="17059" spans="1:44" x14ac:dyDescent="0.25">
      <c r="A17059">
        <v>17057</v>
      </c>
      <c r="B17059">
        <v>1918</v>
      </c>
      <c r="C17059">
        <v>3865</v>
      </c>
      <c r="D17059">
        <v>4221</v>
      </c>
      <c r="H17059" t="s">
        <v>19020</v>
      </c>
      <c r="I17059">
        <v>11</v>
      </c>
      <c r="J17059" t="s">
        <v>31890</v>
      </c>
      <c r="N17059">
        <v>0</v>
      </c>
      <c r="O17059">
        <v>0</v>
      </c>
      <c r="P17059" t="s">
        <v>8990</v>
      </c>
      <c r="Q17059" t="s">
        <v>16684</v>
      </c>
      <c r="R17059" t="s">
        <v>16684</v>
      </c>
      <c r="S17059" t="s">
        <v>8991</v>
      </c>
      <c r="U17059" t="s">
        <v>31898</v>
      </c>
      <c r="V17059" t="s">
        <v>31896</v>
      </c>
      <c r="W17059">
        <v>3</v>
      </c>
      <c r="X17059" t="s">
        <v>3014</v>
      </c>
      <c r="Y17059">
        <v>2</v>
      </c>
      <c r="Z17059">
        <v>569.83258000000001</v>
      </c>
      <c r="AA17059">
        <v>1137.6505999999999</v>
      </c>
      <c r="AB17059">
        <v>54380.4140625</v>
      </c>
      <c r="AC17059">
        <v>-0.95543</v>
      </c>
      <c r="AD17059">
        <v>0.49811</v>
      </c>
      <c r="AE17059">
        <v>-0.45732</v>
      </c>
      <c r="AF17059">
        <v>36.450000000000003</v>
      </c>
      <c r="AG17059">
        <v>0.66417000000000004</v>
      </c>
      <c r="AH17059">
        <v>36.453000000000003</v>
      </c>
      <c r="AI17059">
        <v>2.3727000000000002E-3</v>
      </c>
      <c r="AJ17059">
        <v>-2.7560999999999999E-2</v>
      </c>
      <c r="AK17059" t="s">
        <v>9099</v>
      </c>
      <c r="AL17059">
        <v>1</v>
      </c>
      <c r="AM17059">
        <v>0</v>
      </c>
      <c r="AO17059" t="s">
        <v>9099</v>
      </c>
      <c r="AP17059" t="s">
        <v>9099</v>
      </c>
      <c r="AQ17059">
        <v>0</v>
      </c>
      <c r="AR17059">
        <v>657890</v>
      </c>
    </row>
    <row r="17060" spans="1:44" x14ac:dyDescent="0.25">
      <c r="A17060">
        <v>17058</v>
      </c>
      <c r="B17060">
        <v>1918</v>
      </c>
      <c r="C17060">
        <v>3865</v>
      </c>
      <c r="D17060">
        <v>4221</v>
      </c>
      <c r="H17060" t="s">
        <v>19020</v>
      </c>
      <c r="I17060">
        <v>11</v>
      </c>
      <c r="J17060" t="s">
        <v>31890</v>
      </c>
      <c r="N17060">
        <v>0</v>
      </c>
      <c r="O17060">
        <v>0</v>
      </c>
      <c r="P17060" t="s">
        <v>8990</v>
      </c>
      <c r="Q17060" t="s">
        <v>16684</v>
      </c>
      <c r="R17060" t="s">
        <v>16684</v>
      </c>
      <c r="S17060" t="s">
        <v>8991</v>
      </c>
      <c r="U17060" t="s">
        <v>31898</v>
      </c>
      <c r="V17060" t="s">
        <v>31901</v>
      </c>
      <c r="W17060">
        <v>4</v>
      </c>
      <c r="X17060" t="s">
        <v>3010</v>
      </c>
      <c r="Y17060">
        <v>2</v>
      </c>
      <c r="Z17060">
        <v>569.83258000000001</v>
      </c>
      <c r="AA17060">
        <v>1137.6505999999999</v>
      </c>
      <c r="AB17060">
        <v>54401.0703125</v>
      </c>
      <c r="AC17060">
        <v>-1.3834</v>
      </c>
      <c r="AD17060">
        <v>0.39407999999999999</v>
      </c>
      <c r="AE17060">
        <v>-0.98934</v>
      </c>
      <c r="AF17060">
        <v>36.127000000000002</v>
      </c>
      <c r="AG17060">
        <v>0.29382000000000003</v>
      </c>
      <c r="AH17060">
        <v>36.427999999999997</v>
      </c>
      <c r="AI17060">
        <v>0.30101</v>
      </c>
      <c r="AJ17060">
        <v>-5.2349E-2</v>
      </c>
      <c r="AK17060" t="s">
        <v>9099</v>
      </c>
      <c r="AL17060">
        <v>1</v>
      </c>
      <c r="AM17060">
        <v>0</v>
      </c>
      <c r="AO17060" t="s">
        <v>9099</v>
      </c>
      <c r="AP17060" t="s">
        <v>9099</v>
      </c>
      <c r="AQ17060">
        <v>0</v>
      </c>
      <c r="AR17060">
        <v>838960</v>
      </c>
    </row>
    <row r="17061" spans="1:44" x14ac:dyDescent="0.25">
      <c r="A17061">
        <v>17059</v>
      </c>
      <c r="B17061">
        <v>181</v>
      </c>
      <c r="C17061">
        <v>3866</v>
      </c>
      <c r="D17061">
        <v>4222</v>
      </c>
      <c r="E17061">
        <v>13158</v>
      </c>
      <c r="H17061" t="s">
        <v>19023</v>
      </c>
      <c r="I17061">
        <v>11</v>
      </c>
      <c r="J17061" t="s">
        <v>31890</v>
      </c>
      <c r="K17061" t="s">
        <v>38957</v>
      </c>
      <c r="N17061">
        <v>0</v>
      </c>
      <c r="O17061">
        <v>0</v>
      </c>
      <c r="P17061" t="s">
        <v>3732</v>
      </c>
      <c r="Q17061" t="s">
        <v>9237</v>
      </c>
      <c r="R17061" t="s">
        <v>9237</v>
      </c>
      <c r="S17061" t="s">
        <v>3734</v>
      </c>
      <c r="U17061" t="s">
        <v>31893</v>
      </c>
      <c r="V17061" t="s">
        <v>31894</v>
      </c>
      <c r="W17061">
        <v>1</v>
      </c>
      <c r="X17061" t="s">
        <v>1600</v>
      </c>
      <c r="Y17061">
        <v>2</v>
      </c>
      <c r="Z17061">
        <v>621.86186999999995</v>
      </c>
      <c r="AA17061">
        <v>1241.7092</v>
      </c>
      <c r="AB17061">
        <v>55886.71484375</v>
      </c>
      <c r="AC17061">
        <v>-2.1551</v>
      </c>
      <c r="AD17061">
        <v>0.20188</v>
      </c>
      <c r="AE17061">
        <v>-1.9532</v>
      </c>
      <c r="AF17061">
        <v>41.222000000000001</v>
      </c>
      <c r="AG17061">
        <v>0.58975</v>
      </c>
      <c r="AH17061">
        <v>41.222000000000001</v>
      </c>
      <c r="AI17061">
        <v>0</v>
      </c>
      <c r="AK17061">
        <v>0.81928706169128396</v>
      </c>
      <c r="AL17061">
        <v>1.5897999999999999E-2</v>
      </c>
      <c r="AM17061">
        <v>1</v>
      </c>
      <c r="AN17061">
        <v>4127</v>
      </c>
      <c r="AO17061">
        <v>106.67</v>
      </c>
      <c r="AP17061">
        <v>61.804000000000002</v>
      </c>
      <c r="AQ17061">
        <v>1</v>
      </c>
      <c r="AR17061">
        <v>3649600</v>
      </c>
    </row>
    <row r="17062" spans="1:44" x14ac:dyDescent="0.25">
      <c r="A17062">
        <v>17060</v>
      </c>
      <c r="B17062">
        <v>181</v>
      </c>
      <c r="C17062">
        <v>3866</v>
      </c>
      <c r="D17062">
        <v>4222</v>
      </c>
      <c r="E17062">
        <v>13159</v>
      </c>
      <c r="H17062" t="s">
        <v>19023</v>
      </c>
      <c r="I17062">
        <v>11</v>
      </c>
      <c r="J17062" t="s">
        <v>31890</v>
      </c>
      <c r="K17062" t="s">
        <v>38957</v>
      </c>
      <c r="N17062">
        <v>0</v>
      </c>
      <c r="O17062">
        <v>0</v>
      </c>
      <c r="P17062" t="s">
        <v>3732</v>
      </c>
      <c r="Q17062" t="s">
        <v>9237</v>
      </c>
      <c r="R17062" t="s">
        <v>9237</v>
      </c>
      <c r="S17062" t="s">
        <v>3734</v>
      </c>
      <c r="U17062" t="s">
        <v>31893</v>
      </c>
      <c r="V17062" t="s">
        <v>31896</v>
      </c>
      <c r="W17062">
        <v>3</v>
      </c>
      <c r="X17062" t="s">
        <v>3014</v>
      </c>
      <c r="Y17062">
        <v>2</v>
      </c>
      <c r="Z17062">
        <v>621.86186999999995</v>
      </c>
      <c r="AA17062">
        <v>1241.7092</v>
      </c>
      <c r="AB17062">
        <v>53467.53515625</v>
      </c>
      <c r="AC17062">
        <v>-0.93811999999999995</v>
      </c>
      <c r="AD17062">
        <v>-0.2094</v>
      </c>
      <c r="AE17062">
        <v>-1.1475</v>
      </c>
      <c r="AF17062">
        <v>41.15</v>
      </c>
      <c r="AG17062">
        <v>0.62549999999999994</v>
      </c>
      <c r="AH17062">
        <v>41.152000000000001</v>
      </c>
      <c r="AI17062">
        <v>2.3689000000000002E-3</v>
      </c>
      <c r="AK17062">
        <v>0.67239856719970703</v>
      </c>
      <c r="AL17062">
        <v>0.48226000000000002</v>
      </c>
      <c r="AM17062">
        <v>1</v>
      </c>
      <c r="AN17062">
        <v>4168</v>
      </c>
      <c r="AO17062">
        <v>65.841999999999999</v>
      </c>
      <c r="AP17062">
        <v>33.624000000000002</v>
      </c>
      <c r="AQ17062">
        <v>1</v>
      </c>
      <c r="AR17062">
        <v>3693500</v>
      </c>
    </row>
    <row r="17063" spans="1:44" x14ac:dyDescent="0.25">
      <c r="A17063">
        <v>17061</v>
      </c>
      <c r="B17063">
        <v>181</v>
      </c>
      <c r="C17063">
        <v>3866</v>
      </c>
      <c r="D17063">
        <v>4222</v>
      </c>
      <c r="E17063">
        <v>13160</v>
      </c>
      <c r="H17063" t="s">
        <v>19023</v>
      </c>
      <c r="I17063">
        <v>11</v>
      </c>
      <c r="J17063" t="s">
        <v>31890</v>
      </c>
      <c r="K17063" t="s">
        <v>38957</v>
      </c>
      <c r="N17063">
        <v>0</v>
      </c>
      <c r="O17063">
        <v>0</v>
      </c>
      <c r="P17063" t="s">
        <v>3732</v>
      </c>
      <c r="Q17063" t="s">
        <v>9237</v>
      </c>
      <c r="R17063" t="s">
        <v>9237</v>
      </c>
      <c r="S17063" t="s">
        <v>3734</v>
      </c>
      <c r="U17063" t="s">
        <v>31893</v>
      </c>
      <c r="V17063" t="s">
        <v>31897</v>
      </c>
      <c r="W17063">
        <v>6</v>
      </c>
      <c r="X17063" t="s">
        <v>3012</v>
      </c>
      <c r="Y17063">
        <v>2</v>
      </c>
      <c r="Z17063">
        <v>621.86186999999995</v>
      </c>
      <c r="AA17063">
        <v>1241.7092</v>
      </c>
      <c r="AB17063">
        <v>55673.953125</v>
      </c>
      <c r="AC17063">
        <v>-1.2890999999999999</v>
      </c>
      <c r="AD17063">
        <v>-0.18098</v>
      </c>
      <c r="AE17063">
        <v>-1.4701</v>
      </c>
      <c r="AF17063">
        <v>40.731999999999999</v>
      </c>
      <c r="AG17063">
        <v>0.45387</v>
      </c>
      <c r="AH17063">
        <v>41.186</v>
      </c>
      <c r="AI17063">
        <v>0.45347999999999999</v>
      </c>
      <c r="AK17063">
        <v>0.61133331060409501</v>
      </c>
      <c r="AL17063">
        <v>8.7748000000000007E-2</v>
      </c>
      <c r="AM17063">
        <v>1</v>
      </c>
      <c r="AN17063">
        <v>4239</v>
      </c>
      <c r="AO17063">
        <v>87.183999999999997</v>
      </c>
      <c r="AP17063">
        <v>44.466999999999999</v>
      </c>
      <c r="AQ17063">
        <v>1</v>
      </c>
      <c r="AR17063">
        <v>3169500</v>
      </c>
    </row>
    <row r="17064" spans="1:44" x14ac:dyDescent="0.25">
      <c r="A17064">
        <v>17062</v>
      </c>
      <c r="B17064">
        <v>181</v>
      </c>
      <c r="C17064">
        <v>3866</v>
      </c>
      <c r="D17064">
        <v>4222</v>
      </c>
      <c r="H17064" t="s">
        <v>19023</v>
      </c>
      <c r="I17064">
        <v>11</v>
      </c>
      <c r="J17064" t="s">
        <v>31890</v>
      </c>
      <c r="N17064">
        <v>0</v>
      </c>
      <c r="O17064">
        <v>0</v>
      </c>
      <c r="P17064" t="s">
        <v>3732</v>
      </c>
      <c r="Q17064" t="s">
        <v>9237</v>
      </c>
      <c r="R17064" t="s">
        <v>9237</v>
      </c>
      <c r="S17064" t="s">
        <v>3734</v>
      </c>
      <c r="U17064" t="s">
        <v>31898</v>
      </c>
      <c r="V17064" t="s">
        <v>31895</v>
      </c>
      <c r="W17064">
        <v>2</v>
      </c>
      <c r="X17064" t="s">
        <v>3013</v>
      </c>
      <c r="Y17064">
        <v>2</v>
      </c>
      <c r="Z17064">
        <v>621.86186999999995</v>
      </c>
      <c r="AA17064">
        <v>1241.7092</v>
      </c>
      <c r="AB17064">
        <v>54855.69140625</v>
      </c>
      <c r="AC17064">
        <v>-1.0670999999999999</v>
      </c>
      <c r="AD17064">
        <v>-8.2978999999999997E-2</v>
      </c>
      <c r="AE17064">
        <v>-1.1500999999999999</v>
      </c>
      <c r="AF17064">
        <v>41.578000000000003</v>
      </c>
      <c r="AG17064">
        <v>0.56047999999999998</v>
      </c>
      <c r="AH17064">
        <v>41.234999999999999</v>
      </c>
      <c r="AI17064">
        <v>-0.34277999999999997</v>
      </c>
      <c r="AJ17064">
        <v>1.3523E-2</v>
      </c>
      <c r="AK17064" t="s">
        <v>9099</v>
      </c>
      <c r="AL17064">
        <v>1</v>
      </c>
      <c r="AM17064">
        <v>0</v>
      </c>
      <c r="AO17064" t="s">
        <v>9099</v>
      </c>
      <c r="AP17064" t="s">
        <v>9099</v>
      </c>
      <c r="AQ17064">
        <v>0</v>
      </c>
      <c r="AR17064">
        <v>2045700</v>
      </c>
    </row>
    <row r="17065" spans="1:44" x14ac:dyDescent="0.25">
      <c r="A17065">
        <v>17063</v>
      </c>
      <c r="B17065">
        <v>1630</v>
      </c>
      <c r="C17065">
        <v>3867</v>
      </c>
      <c r="D17065">
        <v>4223</v>
      </c>
      <c r="E17065">
        <v>13161</v>
      </c>
      <c r="H17065" t="s">
        <v>19026</v>
      </c>
      <c r="I17065">
        <v>29</v>
      </c>
      <c r="J17065" t="s">
        <v>31890</v>
      </c>
      <c r="K17065" t="s">
        <v>38958</v>
      </c>
      <c r="N17065">
        <v>0</v>
      </c>
      <c r="O17065">
        <v>0</v>
      </c>
      <c r="P17065" t="s">
        <v>8119</v>
      </c>
      <c r="Q17065" t="s">
        <v>8119</v>
      </c>
      <c r="R17065" t="s">
        <v>8119</v>
      </c>
      <c r="S17065" t="s">
        <v>8121</v>
      </c>
      <c r="U17065" t="s">
        <v>31893</v>
      </c>
      <c r="V17065" t="s">
        <v>31894</v>
      </c>
      <c r="W17065">
        <v>1</v>
      </c>
      <c r="X17065" t="s">
        <v>1600</v>
      </c>
      <c r="Y17065">
        <v>3</v>
      </c>
      <c r="Z17065">
        <v>1037.481</v>
      </c>
      <c r="AA17065">
        <v>3109.4211</v>
      </c>
      <c r="AB17065">
        <v>41566.24609375</v>
      </c>
      <c r="AC17065">
        <v>-1.4458</v>
      </c>
      <c r="AD17065">
        <v>1.9177E-2</v>
      </c>
      <c r="AE17065">
        <v>-1.4266000000000001</v>
      </c>
      <c r="AF17065">
        <v>99.905000000000001</v>
      </c>
      <c r="AG17065">
        <v>1.3857999999999999</v>
      </c>
      <c r="AH17065">
        <v>99.905000000000001</v>
      </c>
      <c r="AI17065">
        <v>0</v>
      </c>
      <c r="AK17065">
        <v>0.99708646535873402</v>
      </c>
      <c r="AL17065" s="21">
        <v>2.1003999999999999E-45</v>
      </c>
      <c r="AM17065">
        <v>1</v>
      </c>
      <c r="AN17065">
        <v>13463</v>
      </c>
      <c r="AO17065">
        <v>234.99</v>
      </c>
      <c r="AP17065">
        <v>222.08</v>
      </c>
      <c r="AQ17065">
        <v>1</v>
      </c>
      <c r="AR17065">
        <v>72097000</v>
      </c>
    </row>
    <row r="17066" spans="1:44" x14ac:dyDescent="0.25">
      <c r="A17066">
        <v>17064</v>
      </c>
      <c r="B17066">
        <v>1630</v>
      </c>
      <c r="C17066">
        <v>3867</v>
      </c>
      <c r="D17066">
        <v>4223</v>
      </c>
      <c r="E17066">
        <v>13162</v>
      </c>
      <c r="H17066" t="s">
        <v>19026</v>
      </c>
      <c r="I17066">
        <v>29</v>
      </c>
      <c r="J17066" t="s">
        <v>31890</v>
      </c>
      <c r="K17066" t="s">
        <v>38958</v>
      </c>
      <c r="N17066">
        <v>0</v>
      </c>
      <c r="O17066">
        <v>0</v>
      </c>
      <c r="P17066" t="s">
        <v>8119</v>
      </c>
      <c r="Q17066" t="s">
        <v>8119</v>
      </c>
      <c r="R17066" t="s">
        <v>8119</v>
      </c>
      <c r="S17066" t="s">
        <v>8121</v>
      </c>
      <c r="U17066" t="s">
        <v>31893</v>
      </c>
      <c r="V17066" t="s">
        <v>31895</v>
      </c>
      <c r="W17066">
        <v>2</v>
      </c>
      <c r="X17066" t="s">
        <v>3013</v>
      </c>
      <c r="Y17066">
        <v>3</v>
      </c>
      <c r="Z17066">
        <v>1037.481</v>
      </c>
      <c r="AA17066">
        <v>3109.4211</v>
      </c>
      <c r="AB17066">
        <v>41647.453125</v>
      </c>
      <c r="AC17066">
        <v>-0.10763</v>
      </c>
      <c r="AD17066">
        <v>-6.2053000000000004E-3</v>
      </c>
      <c r="AE17066">
        <v>-0.11383</v>
      </c>
      <c r="AF17066">
        <v>100.02</v>
      </c>
      <c r="AG17066">
        <v>1.5302</v>
      </c>
      <c r="AH17066">
        <v>99.775000000000006</v>
      </c>
      <c r="AI17066">
        <v>-0.24260999999999999</v>
      </c>
      <c r="AK17066">
        <v>0.98029965162277199</v>
      </c>
      <c r="AL17066" s="21">
        <v>5.0946E-37</v>
      </c>
      <c r="AM17066">
        <v>1</v>
      </c>
      <c r="AN17066">
        <v>12539</v>
      </c>
      <c r="AO17066">
        <v>221.04</v>
      </c>
      <c r="AP17066">
        <v>200.36</v>
      </c>
      <c r="AQ17066">
        <v>1</v>
      </c>
      <c r="AR17066">
        <v>40987000</v>
      </c>
    </row>
    <row r="17067" spans="1:44" x14ac:dyDescent="0.25">
      <c r="A17067">
        <v>17065</v>
      </c>
      <c r="B17067">
        <v>1630</v>
      </c>
      <c r="C17067">
        <v>3867</v>
      </c>
      <c r="D17067">
        <v>4223</v>
      </c>
      <c r="E17067">
        <v>13163</v>
      </c>
      <c r="H17067" t="s">
        <v>19026</v>
      </c>
      <c r="I17067">
        <v>29</v>
      </c>
      <c r="J17067" t="s">
        <v>31890</v>
      </c>
      <c r="K17067" t="s">
        <v>38958</v>
      </c>
      <c r="N17067">
        <v>0</v>
      </c>
      <c r="O17067">
        <v>0</v>
      </c>
      <c r="P17067" t="s">
        <v>8119</v>
      </c>
      <c r="Q17067" t="s">
        <v>8119</v>
      </c>
      <c r="R17067" t="s">
        <v>8119</v>
      </c>
      <c r="S17067" t="s">
        <v>8121</v>
      </c>
      <c r="U17067" t="s">
        <v>31893</v>
      </c>
      <c r="V17067" t="s">
        <v>31896</v>
      </c>
      <c r="W17067">
        <v>3</v>
      </c>
      <c r="X17067" t="s">
        <v>3014</v>
      </c>
      <c r="Y17067">
        <v>3</v>
      </c>
      <c r="Z17067">
        <v>1037.481</v>
      </c>
      <c r="AA17067">
        <v>3109.4211</v>
      </c>
      <c r="AB17067">
        <v>41519.42578125</v>
      </c>
      <c r="AC17067">
        <v>-0.68761000000000005</v>
      </c>
      <c r="AD17067">
        <v>0.38252000000000003</v>
      </c>
      <c r="AE17067">
        <v>-0.30508999999999997</v>
      </c>
      <c r="AF17067">
        <v>99.918000000000006</v>
      </c>
      <c r="AG17067">
        <v>2.2368000000000001</v>
      </c>
      <c r="AH17067">
        <v>99.92</v>
      </c>
      <c r="AI17067">
        <v>2.3651000000000002E-3</v>
      </c>
      <c r="AK17067">
        <v>0.97380745410919201</v>
      </c>
      <c r="AL17067" s="21">
        <v>2.6386000000000001E-20</v>
      </c>
      <c r="AM17067">
        <v>1</v>
      </c>
      <c r="AN17067">
        <v>13123</v>
      </c>
      <c r="AO17067">
        <v>164.06</v>
      </c>
      <c r="AP17067">
        <v>155.62</v>
      </c>
      <c r="AQ17067">
        <v>1</v>
      </c>
      <c r="AR17067">
        <v>40546000</v>
      </c>
    </row>
    <row r="17068" spans="1:44" x14ac:dyDescent="0.25">
      <c r="A17068">
        <v>17066</v>
      </c>
      <c r="B17068">
        <v>1630</v>
      </c>
      <c r="C17068">
        <v>3867</v>
      </c>
      <c r="D17068">
        <v>4223</v>
      </c>
      <c r="E17068">
        <v>13164</v>
      </c>
      <c r="H17068" t="s">
        <v>19026</v>
      </c>
      <c r="I17068">
        <v>29</v>
      </c>
      <c r="J17068" t="s">
        <v>31890</v>
      </c>
      <c r="K17068" t="s">
        <v>38958</v>
      </c>
      <c r="N17068">
        <v>0</v>
      </c>
      <c r="O17068">
        <v>0</v>
      </c>
      <c r="P17068" t="s">
        <v>8119</v>
      </c>
      <c r="Q17068" t="s">
        <v>8119</v>
      </c>
      <c r="R17068" t="s">
        <v>8119</v>
      </c>
      <c r="S17068" t="s">
        <v>8121</v>
      </c>
      <c r="U17068" t="s">
        <v>31893</v>
      </c>
      <c r="V17068" t="s">
        <v>31901</v>
      </c>
      <c r="W17068">
        <v>4</v>
      </c>
      <c r="X17068" t="s">
        <v>3010</v>
      </c>
      <c r="Y17068">
        <v>3</v>
      </c>
      <c r="Z17068">
        <v>1037.481</v>
      </c>
      <c r="AA17068">
        <v>3109.4211</v>
      </c>
      <c r="AB17068">
        <v>41365.00390625</v>
      </c>
      <c r="AC17068">
        <v>1.7097999999999999E-2</v>
      </c>
      <c r="AD17068">
        <v>-4.2294999999999999E-2</v>
      </c>
      <c r="AE17068">
        <v>-2.5197000000000001E-2</v>
      </c>
      <c r="AF17068">
        <v>99.828000000000003</v>
      </c>
      <c r="AG17068">
        <v>1.2707999999999999</v>
      </c>
      <c r="AH17068">
        <v>99.727999999999994</v>
      </c>
      <c r="AI17068">
        <v>-9.9983000000000002E-2</v>
      </c>
      <c r="AK17068">
        <v>0.98137462139129605</v>
      </c>
      <c r="AL17068" s="21">
        <v>1.7233000000000001E-20</v>
      </c>
      <c r="AM17068">
        <v>1</v>
      </c>
      <c r="AN17068">
        <v>13328</v>
      </c>
      <c r="AO17068">
        <v>170.59</v>
      </c>
      <c r="AP17068">
        <v>147.38</v>
      </c>
      <c r="AQ17068">
        <v>1</v>
      </c>
      <c r="AR17068">
        <v>57464000</v>
      </c>
    </row>
    <row r="17069" spans="1:44" x14ac:dyDescent="0.25">
      <c r="A17069">
        <v>17067</v>
      </c>
      <c r="B17069">
        <v>1630</v>
      </c>
      <c r="C17069">
        <v>3867</v>
      </c>
      <c r="D17069">
        <v>4223</v>
      </c>
      <c r="E17069">
        <v>13165</v>
      </c>
      <c r="H17069" t="s">
        <v>19026</v>
      </c>
      <c r="I17069">
        <v>29</v>
      </c>
      <c r="J17069" t="s">
        <v>31890</v>
      </c>
      <c r="K17069" t="s">
        <v>38958</v>
      </c>
      <c r="N17069">
        <v>0</v>
      </c>
      <c r="O17069">
        <v>0</v>
      </c>
      <c r="P17069" t="s">
        <v>8119</v>
      </c>
      <c r="Q17069" t="s">
        <v>8119</v>
      </c>
      <c r="R17069" t="s">
        <v>8119</v>
      </c>
      <c r="S17069" t="s">
        <v>8121</v>
      </c>
      <c r="U17069" t="s">
        <v>31893</v>
      </c>
      <c r="V17069" t="s">
        <v>31902</v>
      </c>
      <c r="W17069">
        <v>5</v>
      </c>
      <c r="X17069" t="s">
        <v>3011</v>
      </c>
      <c r="Y17069">
        <v>3</v>
      </c>
      <c r="Z17069">
        <v>1037.481</v>
      </c>
      <c r="AA17069">
        <v>3109.4211</v>
      </c>
      <c r="AB17069">
        <v>41522.55078125</v>
      </c>
      <c r="AC17069">
        <v>6.5083000000000002E-2</v>
      </c>
      <c r="AD17069">
        <v>-0.11081000000000001</v>
      </c>
      <c r="AE17069">
        <v>-4.5725000000000002E-2</v>
      </c>
      <c r="AF17069">
        <v>100.18</v>
      </c>
      <c r="AG17069">
        <v>1.3879999999999999</v>
      </c>
      <c r="AH17069">
        <v>99.728999999999999</v>
      </c>
      <c r="AI17069">
        <v>-0.45113999999999999</v>
      </c>
      <c r="AK17069">
        <v>0.96845090389251698</v>
      </c>
      <c r="AL17069" s="21">
        <v>1.8324E-14</v>
      </c>
      <c r="AM17069">
        <v>1</v>
      </c>
      <c r="AN17069">
        <v>12051</v>
      </c>
      <c r="AO17069">
        <v>150.26</v>
      </c>
      <c r="AP17069">
        <v>139.44999999999999</v>
      </c>
      <c r="AQ17069">
        <v>1</v>
      </c>
      <c r="AR17069">
        <v>34545000</v>
      </c>
    </row>
    <row r="17070" spans="1:44" x14ac:dyDescent="0.25">
      <c r="A17070">
        <v>17068</v>
      </c>
      <c r="B17070">
        <v>1630</v>
      </c>
      <c r="C17070">
        <v>3867</v>
      </c>
      <c r="D17070">
        <v>4223</v>
      </c>
      <c r="E17070">
        <v>13166</v>
      </c>
      <c r="H17070" t="s">
        <v>19026</v>
      </c>
      <c r="I17070">
        <v>29</v>
      </c>
      <c r="J17070" t="s">
        <v>31890</v>
      </c>
      <c r="K17070" t="s">
        <v>38958</v>
      </c>
      <c r="N17070">
        <v>0</v>
      </c>
      <c r="O17070">
        <v>0</v>
      </c>
      <c r="P17070" t="s">
        <v>8119</v>
      </c>
      <c r="Q17070" t="s">
        <v>8119</v>
      </c>
      <c r="R17070" t="s">
        <v>8119</v>
      </c>
      <c r="S17070" t="s">
        <v>8121</v>
      </c>
      <c r="U17070" t="s">
        <v>31893</v>
      </c>
      <c r="V17070" t="s">
        <v>31897</v>
      </c>
      <c r="W17070">
        <v>6</v>
      </c>
      <c r="X17070" t="s">
        <v>3012</v>
      </c>
      <c r="Y17070">
        <v>3</v>
      </c>
      <c r="Z17070">
        <v>1037.481</v>
      </c>
      <c r="AA17070">
        <v>3109.4211</v>
      </c>
      <c r="AB17070">
        <v>41614.671875</v>
      </c>
      <c r="AC17070">
        <v>-2.8008000000000002E-2</v>
      </c>
      <c r="AD17070">
        <v>-0.24274000000000001</v>
      </c>
      <c r="AE17070">
        <v>-0.27074999999999999</v>
      </c>
      <c r="AF17070">
        <v>99.570999999999998</v>
      </c>
      <c r="AG17070">
        <v>1.8188</v>
      </c>
      <c r="AH17070">
        <v>99.823999999999998</v>
      </c>
      <c r="AI17070">
        <v>0.25296000000000002</v>
      </c>
      <c r="AK17070">
        <v>0.98055028915405296</v>
      </c>
      <c r="AL17070" s="21">
        <v>1.239E-36</v>
      </c>
      <c r="AM17070">
        <v>1</v>
      </c>
      <c r="AN17070">
        <v>13828</v>
      </c>
      <c r="AO17070">
        <v>210.66</v>
      </c>
      <c r="AP17070">
        <v>197.51</v>
      </c>
      <c r="AQ17070">
        <v>1</v>
      </c>
      <c r="AR17070">
        <v>82610000</v>
      </c>
    </row>
    <row r="17071" spans="1:44" x14ac:dyDescent="0.25">
      <c r="A17071">
        <v>17069</v>
      </c>
      <c r="B17071">
        <v>1630</v>
      </c>
      <c r="C17071">
        <v>3867</v>
      </c>
      <c r="D17071">
        <v>4223</v>
      </c>
      <c r="E17071">
        <v>13167</v>
      </c>
      <c r="H17071" t="s">
        <v>19026</v>
      </c>
      <c r="I17071">
        <v>29</v>
      </c>
      <c r="J17071" t="s">
        <v>31890</v>
      </c>
      <c r="K17071" t="s">
        <v>38958</v>
      </c>
      <c r="N17071">
        <v>0</v>
      </c>
      <c r="O17071">
        <v>0</v>
      </c>
      <c r="P17071" t="s">
        <v>8119</v>
      </c>
      <c r="Q17071" t="s">
        <v>8119</v>
      </c>
      <c r="R17071" t="s">
        <v>8119</v>
      </c>
      <c r="S17071" t="s">
        <v>8121</v>
      </c>
      <c r="U17071" t="s">
        <v>31893</v>
      </c>
      <c r="V17071" t="s">
        <v>31897</v>
      </c>
      <c r="W17071">
        <v>6</v>
      </c>
      <c r="X17071" t="s">
        <v>3012</v>
      </c>
      <c r="Y17071">
        <v>2</v>
      </c>
      <c r="Z17071">
        <v>1555.7177999999999</v>
      </c>
      <c r="AA17071">
        <v>3109.4211</v>
      </c>
      <c r="AB17071">
        <v>34448.82421875</v>
      </c>
      <c r="AC17071">
        <v>-0.26907999999999999</v>
      </c>
      <c r="AD17071">
        <v>-0.28550999999999999</v>
      </c>
      <c r="AE17071">
        <v>-0.55459000000000003</v>
      </c>
      <c r="AF17071">
        <v>99.507000000000005</v>
      </c>
      <c r="AG17071">
        <v>0.79444999999999999</v>
      </c>
      <c r="AH17071">
        <v>99.76</v>
      </c>
      <c r="AI17071">
        <v>0.25296000000000002</v>
      </c>
      <c r="AK17071">
        <v>0.96914064884185802</v>
      </c>
      <c r="AL17071" s="21">
        <v>7.5635000000000006E-21</v>
      </c>
      <c r="AM17071">
        <v>1</v>
      </c>
      <c r="AN17071">
        <v>13861</v>
      </c>
      <c r="AO17071">
        <v>177.49</v>
      </c>
      <c r="AP17071">
        <v>165.54</v>
      </c>
      <c r="AQ17071">
        <v>1</v>
      </c>
      <c r="AR17071">
        <v>9844800</v>
      </c>
    </row>
    <row r="17072" spans="1:44" x14ac:dyDescent="0.25">
      <c r="A17072">
        <v>17070</v>
      </c>
      <c r="B17072">
        <v>1630</v>
      </c>
      <c r="C17072">
        <v>3867</v>
      </c>
      <c r="D17072">
        <v>4223</v>
      </c>
      <c r="H17072" t="s">
        <v>19026</v>
      </c>
      <c r="I17072">
        <v>29</v>
      </c>
      <c r="J17072" t="s">
        <v>31890</v>
      </c>
      <c r="N17072">
        <v>0</v>
      </c>
      <c r="O17072">
        <v>0</v>
      </c>
      <c r="P17072" t="s">
        <v>8119</v>
      </c>
      <c r="Q17072" t="s">
        <v>8119</v>
      </c>
      <c r="R17072" t="s">
        <v>8119</v>
      </c>
      <c r="S17072" t="s">
        <v>8121</v>
      </c>
      <c r="U17072" t="s">
        <v>31898</v>
      </c>
      <c r="V17072" t="s">
        <v>31896</v>
      </c>
      <c r="W17072">
        <v>3</v>
      </c>
      <c r="X17072" t="s">
        <v>3014</v>
      </c>
      <c r="Y17072">
        <v>2</v>
      </c>
      <c r="Z17072">
        <v>1555.7177999999999</v>
      </c>
      <c r="AA17072">
        <v>3109.4211</v>
      </c>
      <c r="AB17072">
        <v>34991.0390625</v>
      </c>
      <c r="AC17072">
        <v>-0.41469</v>
      </c>
      <c r="AD17072">
        <v>-9.4213000000000005E-2</v>
      </c>
      <c r="AE17072">
        <v>-0.50890000000000002</v>
      </c>
      <c r="AF17072">
        <v>99.787999999999997</v>
      </c>
      <c r="AG17072">
        <v>0.80044000000000004</v>
      </c>
      <c r="AH17072">
        <v>99.79</v>
      </c>
      <c r="AI17072">
        <v>2.3651000000000002E-3</v>
      </c>
      <c r="AJ17072">
        <v>3.0204999999999999E-2</v>
      </c>
      <c r="AK17072" t="s">
        <v>9099</v>
      </c>
      <c r="AL17072">
        <v>1</v>
      </c>
      <c r="AM17072">
        <v>0</v>
      </c>
      <c r="AO17072" t="s">
        <v>9099</v>
      </c>
      <c r="AP17072" t="s">
        <v>9099</v>
      </c>
      <c r="AQ17072">
        <v>0</v>
      </c>
      <c r="AR17072">
        <v>3169000</v>
      </c>
    </row>
    <row r="17073" spans="1:44" x14ac:dyDescent="0.25">
      <c r="A17073">
        <v>17071</v>
      </c>
      <c r="B17073">
        <v>1630</v>
      </c>
      <c r="C17073">
        <v>3867</v>
      </c>
      <c r="D17073">
        <v>4223</v>
      </c>
      <c r="H17073" t="s">
        <v>19026</v>
      </c>
      <c r="I17073">
        <v>29</v>
      </c>
      <c r="J17073" t="s">
        <v>31890</v>
      </c>
      <c r="N17073">
        <v>0</v>
      </c>
      <c r="O17073">
        <v>0</v>
      </c>
      <c r="P17073" t="s">
        <v>8119</v>
      </c>
      <c r="Q17073" t="s">
        <v>8119</v>
      </c>
      <c r="R17073" t="s">
        <v>8119</v>
      </c>
      <c r="S17073" t="s">
        <v>8121</v>
      </c>
      <c r="U17073" t="s">
        <v>31898</v>
      </c>
      <c r="V17073" t="s">
        <v>31901</v>
      </c>
      <c r="W17073">
        <v>4</v>
      </c>
      <c r="X17073" t="s">
        <v>3010</v>
      </c>
      <c r="Y17073">
        <v>2</v>
      </c>
      <c r="Z17073">
        <v>1555.7177999999999</v>
      </c>
      <c r="AA17073">
        <v>3109.4211</v>
      </c>
      <c r="AB17073">
        <v>34349.22265625</v>
      </c>
      <c r="AC17073">
        <v>-5.0800000000000003E-3</v>
      </c>
      <c r="AD17073">
        <v>-0.16950999999999999</v>
      </c>
      <c r="AE17073">
        <v>-0.17459</v>
      </c>
      <c r="AF17073">
        <v>99.808999999999997</v>
      </c>
      <c r="AG17073">
        <v>0.56679999999999997</v>
      </c>
      <c r="AH17073">
        <v>99.709000000000003</v>
      </c>
      <c r="AI17073">
        <v>-9.9983000000000002E-2</v>
      </c>
      <c r="AJ17073">
        <v>-5.0696999999999999E-2</v>
      </c>
      <c r="AK17073" t="s">
        <v>9099</v>
      </c>
      <c r="AL17073">
        <v>1</v>
      </c>
      <c r="AM17073">
        <v>0</v>
      </c>
      <c r="AO17073" t="s">
        <v>9099</v>
      </c>
      <c r="AP17073" t="s">
        <v>9099</v>
      </c>
      <c r="AQ17073">
        <v>0</v>
      </c>
      <c r="AR17073">
        <v>3740300</v>
      </c>
    </row>
    <row r="17074" spans="1:44" x14ac:dyDescent="0.25">
      <c r="A17074">
        <v>17072</v>
      </c>
      <c r="B17074">
        <v>1630</v>
      </c>
      <c r="C17074">
        <v>3867</v>
      </c>
      <c r="D17074">
        <v>4223</v>
      </c>
      <c r="H17074" t="s">
        <v>19026</v>
      </c>
      <c r="I17074">
        <v>29</v>
      </c>
      <c r="J17074" t="s">
        <v>31890</v>
      </c>
      <c r="N17074">
        <v>0</v>
      </c>
      <c r="O17074">
        <v>0</v>
      </c>
      <c r="P17074" t="s">
        <v>8119</v>
      </c>
      <c r="Q17074" t="s">
        <v>8119</v>
      </c>
      <c r="R17074" t="s">
        <v>8119</v>
      </c>
      <c r="S17074" t="s">
        <v>8121</v>
      </c>
      <c r="U17074" t="s">
        <v>31898</v>
      </c>
      <c r="V17074" t="s">
        <v>31902</v>
      </c>
      <c r="W17074">
        <v>5</v>
      </c>
      <c r="X17074" t="s">
        <v>3011</v>
      </c>
      <c r="Y17074">
        <v>2</v>
      </c>
      <c r="Z17074">
        <v>1555.7177999999999</v>
      </c>
      <c r="AA17074">
        <v>3109.4211</v>
      </c>
      <c r="AB17074">
        <v>34412.10546875</v>
      </c>
      <c r="AC17074">
        <v>-0.36538999999999999</v>
      </c>
      <c r="AD17074">
        <v>0.58011999999999997</v>
      </c>
      <c r="AE17074">
        <v>0.21473</v>
      </c>
      <c r="AF17074">
        <v>100.12</v>
      </c>
      <c r="AG17074">
        <v>0.43330999999999997</v>
      </c>
      <c r="AH17074">
        <v>99.673000000000002</v>
      </c>
      <c r="AI17074">
        <v>-0.45113999999999999</v>
      </c>
      <c r="AJ17074">
        <v>-8.6516999999999997E-2</v>
      </c>
      <c r="AK17074" t="s">
        <v>9099</v>
      </c>
      <c r="AL17074">
        <v>1</v>
      </c>
      <c r="AM17074">
        <v>0</v>
      </c>
      <c r="AO17074" t="s">
        <v>9099</v>
      </c>
      <c r="AP17074" t="s">
        <v>9099</v>
      </c>
      <c r="AQ17074">
        <v>0</v>
      </c>
      <c r="AR17074">
        <v>1475900</v>
      </c>
    </row>
    <row r="17075" spans="1:44" x14ac:dyDescent="0.25">
      <c r="A17075">
        <v>17073</v>
      </c>
      <c r="B17075">
        <v>948</v>
      </c>
      <c r="C17075">
        <v>3868</v>
      </c>
      <c r="D17075">
        <v>4224</v>
      </c>
      <c r="E17075">
        <v>13168</v>
      </c>
      <c r="G17075" t="s">
        <v>6044</v>
      </c>
      <c r="H17075" t="s">
        <v>19029</v>
      </c>
      <c r="I17075">
        <v>21</v>
      </c>
      <c r="J17075" t="s">
        <v>33369</v>
      </c>
      <c r="K17075" t="s">
        <v>38959</v>
      </c>
      <c r="L17075" t="s">
        <v>38960</v>
      </c>
      <c r="M17075" t="s">
        <v>38961</v>
      </c>
      <c r="N17075">
        <v>0</v>
      </c>
      <c r="O17075">
        <v>4</v>
      </c>
      <c r="P17075" t="s">
        <v>6046</v>
      </c>
      <c r="Q17075" t="s">
        <v>6046</v>
      </c>
      <c r="R17075" t="s">
        <v>6046</v>
      </c>
      <c r="S17075" t="s">
        <v>6047</v>
      </c>
      <c r="U17075" t="s">
        <v>31893</v>
      </c>
      <c r="V17075" t="s">
        <v>31901</v>
      </c>
      <c r="W17075">
        <v>4</v>
      </c>
      <c r="X17075" t="s">
        <v>3010</v>
      </c>
      <c r="Y17075">
        <v>3</v>
      </c>
      <c r="Z17075">
        <v>823.71750999999995</v>
      </c>
      <c r="AA17075">
        <v>2468.1307000000002</v>
      </c>
      <c r="AB17075">
        <v>46804.5390625</v>
      </c>
      <c r="AC17075">
        <v>-0.59458</v>
      </c>
      <c r="AD17075">
        <v>-0.41194999999999998</v>
      </c>
      <c r="AE17075">
        <v>-1.0065</v>
      </c>
      <c r="AF17075">
        <v>82.834000000000003</v>
      </c>
      <c r="AG17075">
        <v>1.2986</v>
      </c>
      <c r="AH17075">
        <v>82.834000000000003</v>
      </c>
      <c r="AI17075">
        <v>2.5940000000000002E-4</v>
      </c>
      <c r="AK17075">
        <v>0.88884013891220104</v>
      </c>
      <c r="AL17075">
        <v>0.32047999999999999</v>
      </c>
      <c r="AM17075">
        <v>1</v>
      </c>
      <c r="AN17075">
        <v>10775</v>
      </c>
      <c r="AO17075">
        <v>48.314</v>
      </c>
      <c r="AP17075">
        <v>42.338999999999999</v>
      </c>
      <c r="AQ17075">
        <v>1</v>
      </c>
      <c r="AR17075">
        <v>4202600</v>
      </c>
    </row>
    <row r="17076" spans="1:44" x14ac:dyDescent="0.25">
      <c r="A17076">
        <v>17074</v>
      </c>
      <c r="B17076">
        <v>948</v>
      </c>
      <c r="C17076">
        <v>3868</v>
      </c>
      <c r="D17076">
        <v>4224</v>
      </c>
      <c r="E17076">
        <v>13169</v>
      </c>
      <c r="G17076" t="s">
        <v>6044</v>
      </c>
      <c r="H17076" t="s">
        <v>19029</v>
      </c>
      <c r="I17076">
        <v>21</v>
      </c>
      <c r="J17076" t="s">
        <v>33369</v>
      </c>
      <c r="K17076" t="s">
        <v>38959</v>
      </c>
      <c r="L17076" t="s">
        <v>38960</v>
      </c>
      <c r="M17076" t="s">
        <v>38962</v>
      </c>
      <c r="N17076">
        <v>0</v>
      </c>
      <c r="O17076">
        <v>4</v>
      </c>
      <c r="P17076" t="s">
        <v>6046</v>
      </c>
      <c r="Q17076" t="s">
        <v>6046</v>
      </c>
      <c r="R17076" t="s">
        <v>6046</v>
      </c>
      <c r="S17076" t="s">
        <v>6047</v>
      </c>
      <c r="U17076" t="s">
        <v>31893</v>
      </c>
      <c r="V17076" t="s">
        <v>31897</v>
      </c>
      <c r="W17076">
        <v>6</v>
      </c>
      <c r="X17076" t="s">
        <v>3012</v>
      </c>
      <c r="Y17076">
        <v>3</v>
      </c>
      <c r="Z17076">
        <v>823.71750999999995</v>
      </c>
      <c r="AA17076">
        <v>2468.1307000000002</v>
      </c>
      <c r="AB17076">
        <v>46690.65234375</v>
      </c>
      <c r="AC17076">
        <v>-0.43622</v>
      </c>
      <c r="AD17076">
        <v>-0.46332000000000001</v>
      </c>
      <c r="AE17076">
        <v>-0.89954000000000001</v>
      </c>
      <c r="AF17076">
        <v>82.563000000000002</v>
      </c>
      <c r="AG17076">
        <v>1.3582000000000001</v>
      </c>
      <c r="AH17076">
        <v>82.816000000000003</v>
      </c>
      <c r="AI17076">
        <v>0.25296999999999997</v>
      </c>
      <c r="AK17076">
        <v>0.95767378807067904</v>
      </c>
      <c r="AL17076" s="21">
        <v>8.0875999999999992E-9</v>
      </c>
      <c r="AM17076">
        <v>1</v>
      </c>
      <c r="AN17076">
        <v>11097</v>
      </c>
      <c r="AO17076">
        <v>144.5</v>
      </c>
      <c r="AP17076">
        <v>136.63999999999999</v>
      </c>
      <c r="AQ17076">
        <v>1</v>
      </c>
      <c r="AR17076">
        <v>16493000</v>
      </c>
    </row>
    <row r="17077" spans="1:44" x14ac:dyDescent="0.25">
      <c r="A17077">
        <v>17075</v>
      </c>
      <c r="B17077">
        <v>948</v>
      </c>
      <c r="C17077">
        <v>3868</v>
      </c>
      <c r="D17077">
        <v>4224</v>
      </c>
      <c r="E17077">
        <v>13170</v>
      </c>
      <c r="G17077" t="s">
        <v>6044</v>
      </c>
      <c r="H17077" t="s">
        <v>19029</v>
      </c>
      <c r="I17077">
        <v>21</v>
      </c>
      <c r="J17077" t="s">
        <v>33369</v>
      </c>
      <c r="K17077" t="s">
        <v>38959</v>
      </c>
      <c r="L17077" t="s">
        <v>38960</v>
      </c>
      <c r="M17077" t="s">
        <v>38963</v>
      </c>
      <c r="N17077">
        <v>0</v>
      </c>
      <c r="O17077">
        <v>4</v>
      </c>
      <c r="P17077" t="s">
        <v>6046</v>
      </c>
      <c r="Q17077" t="s">
        <v>6046</v>
      </c>
      <c r="R17077" t="s">
        <v>6046</v>
      </c>
      <c r="S17077" t="s">
        <v>6047</v>
      </c>
      <c r="U17077" t="s">
        <v>31893</v>
      </c>
      <c r="V17077" t="s">
        <v>31897</v>
      </c>
      <c r="W17077">
        <v>6</v>
      </c>
      <c r="X17077" t="s">
        <v>3012</v>
      </c>
      <c r="Y17077">
        <v>3</v>
      </c>
      <c r="Z17077">
        <v>823.71750999999995</v>
      </c>
      <c r="AA17077">
        <v>2468.1307000000002</v>
      </c>
      <c r="AB17077">
        <v>46630.8125</v>
      </c>
      <c r="AC17077">
        <v>-0.46250000000000002</v>
      </c>
      <c r="AD17077">
        <v>-0.60238999999999998</v>
      </c>
      <c r="AE17077">
        <v>-1.0649</v>
      </c>
      <c r="AF17077">
        <v>83.679000000000002</v>
      </c>
      <c r="AG17077">
        <v>0.85446</v>
      </c>
      <c r="AH17077">
        <v>83.930999999999997</v>
      </c>
      <c r="AI17077">
        <v>0.25296999999999997</v>
      </c>
      <c r="AK17077">
        <v>0.69772946834564198</v>
      </c>
      <c r="AL17077">
        <v>2.1168000000000001E-4</v>
      </c>
      <c r="AM17077">
        <v>1</v>
      </c>
      <c r="AN17077">
        <v>11308</v>
      </c>
      <c r="AO17077">
        <v>98.227000000000004</v>
      </c>
      <c r="AP17077">
        <v>89.052999999999997</v>
      </c>
      <c r="AQ17077">
        <v>1</v>
      </c>
      <c r="AR17077">
        <v>12292000</v>
      </c>
    </row>
    <row r="17078" spans="1:44" x14ac:dyDescent="0.25">
      <c r="A17078">
        <v>17076</v>
      </c>
      <c r="B17078">
        <v>948</v>
      </c>
      <c r="C17078">
        <v>3868</v>
      </c>
      <c r="D17078">
        <v>4224</v>
      </c>
      <c r="G17078" t="s">
        <v>6044</v>
      </c>
      <c r="H17078" t="s">
        <v>19029</v>
      </c>
      <c r="I17078">
        <v>21</v>
      </c>
      <c r="J17078" t="s">
        <v>33369</v>
      </c>
      <c r="N17078">
        <v>0</v>
      </c>
      <c r="O17078">
        <v>4</v>
      </c>
      <c r="P17078" t="s">
        <v>6046</v>
      </c>
      <c r="Q17078" t="s">
        <v>6046</v>
      </c>
      <c r="R17078" t="s">
        <v>6046</v>
      </c>
      <c r="S17078" t="s">
        <v>6047</v>
      </c>
      <c r="U17078" t="s">
        <v>31898</v>
      </c>
      <c r="V17078" t="s">
        <v>31901</v>
      </c>
      <c r="W17078">
        <v>4</v>
      </c>
      <c r="X17078" t="s">
        <v>3010</v>
      </c>
      <c r="Y17078">
        <v>3</v>
      </c>
      <c r="Z17078">
        <v>823.71750999999995</v>
      </c>
      <c r="AA17078">
        <v>2468.1307000000002</v>
      </c>
      <c r="AB17078">
        <v>47408.375</v>
      </c>
      <c r="AC17078">
        <v>-0.55552000000000001</v>
      </c>
      <c r="AD17078">
        <v>-0.52978999999999998</v>
      </c>
      <c r="AE17078">
        <v>-1.0852999999999999</v>
      </c>
      <c r="AF17078">
        <v>83.837000000000003</v>
      </c>
      <c r="AG17078">
        <v>0.67903000000000002</v>
      </c>
      <c r="AH17078">
        <v>83.837999999999994</v>
      </c>
      <c r="AI17078">
        <v>2.5940000000000002E-4</v>
      </c>
      <c r="AJ17078">
        <v>1.0216000000000001</v>
      </c>
      <c r="AK17078" t="s">
        <v>9099</v>
      </c>
      <c r="AL17078">
        <v>1</v>
      </c>
      <c r="AM17078">
        <v>0</v>
      </c>
      <c r="AO17078" t="s">
        <v>9099</v>
      </c>
      <c r="AP17078" t="s">
        <v>9099</v>
      </c>
      <c r="AQ17078">
        <v>0</v>
      </c>
      <c r="AR17078">
        <v>3344100</v>
      </c>
    </row>
    <row r="17079" spans="1:44" x14ac:dyDescent="0.25">
      <c r="A17079">
        <v>17077</v>
      </c>
      <c r="B17079">
        <v>948</v>
      </c>
      <c r="C17079">
        <v>3868</v>
      </c>
      <c r="D17079">
        <v>4224</v>
      </c>
      <c r="G17079" t="s">
        <v>6044</v>
      </c>
      <c r="H17079" t="s">
        <v>19029</v>
      </c>
      <c r="I17079">
        <v>21</v>
      </c>
      <c r="J17079" t="s">
        <v>33369</v>
      </c>
      <c r="N17079">
        <v>0</v>
      </c>
      <c r="O17079">
        <v>4</v>
      </c>
      <c r="P17079" t="s">
        <v>6046</v>
      </c>
      <c r="Q17079" t="s">
        <v>6046</v>
      </c>
      <c r="R17079" t="s">
        <v>6046</v>
      </c>
      <c r="S17079" t="s">
        <v>6047</v>
      </c>
      <c r="U17079" t="s">
        <v>31898</v>
      </c>
      <c r="V17079" t="s">
        <v>31902</v>
      </c>
      <c r="W17079">
        <v>5</v>
      </c>
      <c r="X17079" t="s">
        <v>3011</v>
      </c>
      <c r="Y17079">
        <v>3</v>
      </c>
      <c r="Z17079">
        <v>823.71750999999995</v>
      </c>
      <c r="AA17079">
        <v>2468.1307000000002</v>
      </c>
      <c r="AB17079">
        <v>46191.26953125</v>
      </c>
      <c r="AC17079">
        <v>-0.10619000000000001</v>
      </c>
      <c r="AD17079">
        <v>-0.54803999999999997</v>
      </c>
      <c r="AE17079">
        <v>-0.65422999999999998</v>
      </c>
      <c r="AF17079">
        <v>84.141999999999996</v>
      </c>
      <c r="AG17079">
        <v>0.76129000000000002</v>
      </c>
      <c r="AH17079">
        <v>83.790999999999997</v>
      </c>
      <c r="AI17079">
        <v>-0.35089999999999999</v>
      </c>
      <c r="AJ17079">
        <v>0.97529999999999994</v>
      </c>
      <c r="AK17079" t="s">
        <v>9099</v>
      </c>
      <c r="AL17079">
        <v>1</v>
      </c>
      <c r="AM17079">
        <v>0</v>
      </c>
      <c r="AO17079" t="s">
        <v>9099</v>
      </c>
      <c r="AP17079" t="s">
        <v>9099</v>
      </c>
      <c r="AQ17079">
        <v>0</v>
      </c>
      <c r="AR17079">
        <v>4423300</v>
      </c>
    </row>
    <row r="17080" spans="1:44" x14ac:dyDescent="0.25">
      <c r="A17080">
        <v>17078</v>
      </c>
      <c r="B17080">
        <v>948</v>
      </c>
      <c r="C17080">
        <v>3868</v>
      </c>
      <c r="D17080">
        <v>4224</v>
      </c>
      <c r="G17080" t="s">
        <v>6044</v>
      </c>
      <c r="H17080" t="s">
        <v>19029</v>
      </c>
      <c r="I17080">
        <v>21</v>
      </c>
      <c r="J17080" t="s">
        <v>33369</v>
      </c>
      <c r="N17080">
        <v>0</v>
      </c>
      <c r="O17080">
        <v>4</v>
      </c>
      <c r="P17080" t="s">
        <v>6046</v>
      </c>
      <c r="Q17080" t="s">
        <v>6046</v>
      </c>
      <c r="R17080" t="s">
        <v>6046</v>
      </c>
      <c r="S17080" t="s">
        <v>6047</v>
      </c>
      <c r="U17080" t="s">
        <v>31898</v>
      </c>
      <c r="V17080" t="s">
        <v>31902</v>
      </c>
      <c r="W17080">
        <v>5</v>
      </c>
      <c r="X17080" t="s">
        <v>3011</v>
      </c>
      <c r="Y17080">
        <v>3</v>
      </c>
      <c r="Z17080">
        <v>823.71750999999995</v>
      </c>
      <c r="AA17080">
        <v>2468.1307000000002</v>
      </c>
      <c r="AB17080">
        <v>45841.38671875</v>
      </c>
      <c r="AC17080">
        <v>-0.17027999999999999</v>
      </c>
      <c r="AD17080">
        <v>-4.6100000000000002E-2</v>
      </c>
      <c r="AE17080">
        <v>-0.21637999999999999</v>
      </c>
      <c r="AF17080">
        <v>83.210999999999999</v>
      </c>
      <c r="AG17080">
        <v>1.3081</v>
      </c>
      <c r="AH17080">
        <v>82.86</v>
      </c>
      <c r="AI17080">
        <v>-0.35089999999999999</v>
      </c>
      <c r="AJ17080">
        <v>-1.0714999999999999</v>
      </c>
      <c r="AK17080" t="s">
        <v>9099</v>
      </c>
      <c r="AL17080">
        <v>1</v>
      </c>
      <c r="AM17080">
        <v>0</v>
      </c>
      <c r="AO17080" t="s">
        <v>9099</v>
      </c>
      <c r="AP17080" t="s">
        <v>9099</v>
      </c>
      <c r="AQ17080">
        <v>0</v>
      </c>
      <c r="AR17080">
        <v>5257700</v>
      </c>
    </row>
    <row r="17081" spans="1:44" x14ac:dyDescent="0.25">
      <c r="A17081">
        <v>17079</v>
      </c>
      <c r="B17081">
        <v>1609</v>
      </c>
      <c r="C17081">
        <v>3869</v>
      </c>
      <c r="D17081">
        <v>4225</v>
      </c>
      <c r="E17081">
        <v>13171</v>
      </c>
      <c r="H17081" t="s">
        <v>19030</v>
      </c>
      <c r="I17081">
        <v>19</v>
      </c>
      <c r="J17081" t="s">
        <v>31890</v>
      </c>
      <c r="K17081" t="s">
        <v>38964</v>
      </c>
      <c r="N17081">
        <v>0</v>
      </c>
      <c r="O17081">
        <v>0</v>
      </c>
      <c r="P17081" t="s">
        <v>8058</v>
      </c>
      <c r="Q17081" t="s">
        <v>8058</v>
      </c>
      <c r="R17081" t="s">
        <v>8058</v>
      </c>
      <c r="S17081" t="s">
        <v>8059</v>
      </c>
      <c r="U17081" t="s">
        <v>31893</v>
      </c>
      <c r="V17081" t="s">
        <v>31897</v>
      </c>
      <c r="W17081">
        <v>6</v>
      </c>
      <c r="X17081" t="s">
        <v>3012</v>
      </c>
      <c r="Y17081">
        <v>2</v>
      </c>
      <c r="Z17081">
        <v>986.56493</v>
      </c>
      <c r="AA17081">
        <v>1971.1152999999999</v>
      </c>
      <c r="AB17081">
        <v>43761.48046875</v>
      </c>
      <c r="AC17081">
        <v>7.2172E-2</v>
      </c>
      <c r="AD17081">
        <v>8.3327999999999999E-2</v>
      </c>
      <c r="AE17081">
        <v>0.1555</v>
      </c>
      <c r="AF17081">
        <v>99.944000000000003</v>
      </c>
      <c r="AG17081">
        <v>0.42973</v>
      </c>
      <c r="AH17081">
        <v>100.2</v>
      </c>
      <c r="AI17081">
        <v>0.25296000000000002</v>
      </c>
      <c r="AK17081">
        <v>0.88215923309326205</v>
      </c>
      <c r="AL17081">
        <v>1.6126000000000001E-3</v>
      </c>
      <c r="AM17081">
        <v>1</v>
      </c>
      <c r="AN17081">
        <v>13918</v>
      </c>
      <c r="AO17081">
        <v>109.87</v>
      </c>
      <c r="AP17081">
        <v>109.87</v>
      </c>
      <c r="AQ17081">
        <v>1</v>
      </c>
      <c r="AR17081">
        <v>2286900</v>
      </c>
    </row>
    <row r="17082" spans="1:44" x14ac:dyDescent="0.25">
      <c r="A17082">
        <v>17080</v>
      </c>
      <c r="B17082">
        <v>1463</v>
      </c>
      <c r="C17082">
        <v>3870</v>
      </c>
      <c r="D17082">
        <v>4226</v>
      </c>
      <c r="E17082">
        <v>13172</v>
      </c>
      <c r="G17082">
        <v>709</v>
      </c>
      <c r="H17082" t="s">
        <v>19031</v>
      </c>
      <c r="I17082">
        <v>17</v>
      </c>
      <c r="J17082" t="s">
        <v>31868</v>
      </c>
      <c r="K17082" t="s">
        <v>38965</v>
      </c>
      <c r="L17082" t="s">
        <v>38966</v>
      </c>
      <c r="M17082" t="s">
        <v>38967</v>
      </c>
      <c r="N17082">
        <v>0</v>
      </c>
      <c r="O17082">
        <v>1</v>
      </c>
      <c r="P17082" t="s">
        <v>7622</v>
      </c>
      <c r="Q17082" t="s">
        <v>7622</v>
      </c>
      <c r="R17082" t="s">
        <v>7622</v>
      </c>
      <c r="S17082" t="s">
        <v>7623</v>
      </c>
      <c r="U17082" t="s">
        <v>31893</v>
      </c>
      <c r="V17082" t="s">
        <v>31902</v>
      </c>
      <c r="W17082">
        <v>5</v>
      </c>
      <c r="X17082" t="s">
        <v>3011</v>
      </c>
      <c r="Y17082">
        <v>3</v>
      </c>
      <c r="Z17082">
        <v>671.67384000000004</v>
      </c>
      <c r="AA17082">
        <v>2011.9997000000001</v>
      </c>
      <c r="AB17082">
        <v>51522.73046875</v>
      </c>
      <c r="AC17082">
        <v>-0.56652999999999998</v>
      </c>
      <c r="AD17082">
        <v>-8.5833999999999994E-2</v>
      </c>
      <c r="AE17082">
        <v>-0.65237000000000001</v>
      </c>
      <c r="AF17082">
        <v>70.335999999999999</v>
      </c>
      <c r="AG17082">
        <v>0.60662000000000005</v>
      </c>
      <c r="AH17082">
        <v>69.984999999999999</v>
      </c>
      <c r="AI17082">
        <v>-0.35089999999999999</v>
      </c>
      <c r="AK17082">
        <v>0.70102858543395996</v>
      </c>
      <c r="AL17082">
        <v>9.0120000000000006E-2</v>
      </c>
      <c r="AM17082">
        <v>1</v>
      </c>
      <c r="AN17082">
        <v>7961</v>
      </c>
      <c r="AO17082">
        <v>71.513000000000005</v>
      </c>
      <c r="AP17082">
        <v>56.856000000000002</v>
      </c>
      <c r="AQ17082">
        <v>1</v>
      </c>
      <c r="AR17082">
        <v>2470600</v>
      </c>
    </row>
    <row r="17083" spans="1:44" x14ac:dyDescent="0.25">
      <c r="A17083">
        <v>17081</v>
      </c>
      <c r="B17083">
        <v>1080</v>
      </c>
      <c r="C17083">
        <v>3871</v>
      </c>
      <c r="D17083">
        <v>4227</v>
      </c>
      <c r="E17083">
        <v>13173</v>
      </c>
      <c r="H17083" t="s">
        <v>19034</v>
      </c>
      <c r="I17083">
        <v>24</v>
      </c>
      <c r="J17083" t="s">
        <v>31890</v>
      </c>
      <c r="K17083" t="s">
        <v>38968</v>
      </c>
      <c r="N17083">
        <v>0</v>
      </c>
      <c r="O17083">
        <v>0</v>
      </c>
      <c r="P17083" t="s">
        <v>6455</v>
      </c>
      <c r="Q17083" t="s">
        <v>9804</v>
      </c>
      <c r="R17083" t="s">
        <v>9804</v>
      </c>
      <c r="S17083" t="s">
        <v>6456</v>
      </c>
      <c r="U17083" t="s">
        <v>31893</v>
      </c>
      <c r="V17083" t="s">
        <v>31894</v>
      </c>
      <c r="W17083">
        <v>1</v>
      </c>
      <c r="X17083" t="s">
        <v>1600</v>
      </c>
      <c r="Y17083">
        <v>3</v>
      </c>
      <c r="Z17083">
        <v>908.48629000000005</v>
      </c>
      <c r="AA17083">
        <v>2722.4369999999999</v>
      </c>
      <c r="AB17083">
        <v>44920.44921875</v>
      </c>
      <c r="AC17083">
        <v>-0.90459999999999996</v>
      </c>
      <c r="AD17083">
        <v>0.39011000000000001</v>
      </c>
      <c r="AE17083">
        <v>-0.51449</v>
      </c>
      <c r="AF17083">
        <v>153.94999999999999</v>
      </c>
      <c r="AG17083">
        <v>0.94259999999999999</v>
      </c>
      <c r="AH17083">
        <v>153.94999999999999</v>
      </c>
      <c r="AI17083">
        <v>0</v>
      </c>
      <c r="AK17083">
        <v>0.88700747489929199</v>
      </c>
      <c r="AL17083">
        <v>1.8358000000000001</v>
      </c>
      <c r="AM17083">
        <v>1</v>
      </c>
      <c r="AN17083">
        <v>20514</v>
      </c>
      <c r="AO17083">
        <v>34.345999999999997</v>
      </c>
      <c r="AP17083">
        <v>17.63</v>
      </c>
      <c r="AQ17083">
        <v>1</v>
      </c>
      <c r="AR17083">
        <v>3507200</v>
      </c>
    </row>
    <row r="17084" spans="1:44" x14ac:dyDescent="0.25">
      <c r="A17084">
        <v>17082</v>
      </c>
      <c r="B17084">
        <v>1080</v>
      </c>
      <c r="C17084">
        <v>3871</v>
      </c>
      <c r="D17084">
        <v>4227</v>
      </c>
      <c r="E17084">
        <v>13174</v>
      </c>
      <c r="H17084" t="s">
        <v>19034</v>
      </c>
      <c r="I17084">
        <v>24</v>
      </c>
      <c r="J17084" t="s">
        <v>31890</v>
      </c>
      <c r="K17084" t="s">
        <v>38968</v>
      </c>
      <c r="N17084">
        <v>0</v>
      </c>
      <c r="O17084">
        <v>0</v>
      </c>
      <c r="P17084" t="s">
        <v>6455</v>
      </c>
      <c r="Q17084" t="s">
        <v>9804</v>
      </c>
      <c r="R17084" t="s">
        <v>9804</v>
      </c>
      <c r="S17084" t="s">
        <v>6456</v>
      </c>
      <c r="U17084" t="s">
        <v>31893</v>
      </c>
      <c r="V17084" t="s">
        <v>31897</v>
      </c>
      <c r="W17084">
        <v>6</v>
      </c>
      <c r="X17084" t="s">
        <v>3012</v>
      </c>
      <c r="Y17084">
        <v>3</v>
      </c>
      <c r="Z17084">
        <v>908.48629000000005</v>
      </c>
      <c r="AA17084">
        <v>2722.4369999999999</v>
      </c>
      <c r="AB17084">
        <v>44810.25</v>
      </c>
      <c r="AC17084">
        <v>0.22206999999999999</v>
      </c>
      <c r="AD17084">
        <v>0.14749000000000001</v>
      </c>
      <c r="AE17084">
        <v>0.36956</v>
      </c>
      <c r="AF17084">
        <v>153.85</v>
      </c>
      <c r="AG17084">
        <v>1.3251999999999999</v>
      </c>
      <c r="AH17084">
        <v>154.1</v>
      </c>
      <c r="AI17084">
        <v>0.25296000000000002</v>
      </c>
      <c r="AK17084">
        <v>0.80704259872436501</v>
      </c>
      <c r="AL17084">
        <v>1.1237E-2</v>
      </c>
      <c r="AM17084">
        <v>1</v>
      </c>
      <c r="AN17084">
        <v>21402</v>
      </c>
      <c r="AO17084">
        <v>83.665999999999997</v>
      </c>
      <c r="AP17084">
        <v>67.77</v>
      </c>
      <c r="AQ17084">
        <v>1</v>
      </c>
      <c r="AR17084">
        <v>20406000</v>
      </c>
    </row>
    <row r="17085" spans="1:44" x14ac:dyDescent="0.25">
      <c r="A17085">
        <v>17083</v>
      </c>
      <c r="B17085">
        <v>1080</v>
      </c>
      <c r="C17085">
        <v>3871</v>
      </c>
      <c r="D17085">
        <v>4227</v>
      </c>
      <c r="E17085">
        <v>13175</v>
      </c>
      <c r="H17085" t="s">
        <v>19034</v>
      </c>
      <c r="I17085">
        <v>24</v>
      </c>
      <c r="J17085" t="s">
        <v>31890</v>
      </c>
      <c r="K17085" t="s">
        <v>38968</v>
      </c>
      <c r="N17085">
        <v>0</v>
      </c>
      <c r="O17085">
        <v>0</v>
      </c>
      <c r="P17085" t="s">
        <v>6455</v>
      </c>
      <c r="Q17085" t="s">
        <v>9804</v>
      </c>
      <c r="R17085" t="s">
        <v>9804</v>
      </c>
      <c r="S17085" t="s">
        <v>6456</v>
      </c>
      <c r="U17085" t="s">
        <v>31893</v>
      </c>
      <c r="V17085" t="s">
        <v>31897</v>
      </c>
      <c r="W17085">
        <v>6</v>
      </c>
      <c r="X17085" t="s">
        <v>3012</v>
      </c>
      <c r="Y17085">
        <v>2</v>
      </c>
      <c r="Z17085">
        <v>1362.2257999999999</v>
      </c>
      <c r="AA17085">
        <v>2722.4369999999999</v>
      </c>
      <c r="AB17085">
        <v>37557.15625</v>
      </c>
      <c r="AC17085">
        <v>0.29448999999999997</v>
      </c>
      <c r="AD17085">
        <v>7.1367000000000002E-3</v>
      </c>
      <c r="AE17085">
        <v>0.30163000000000001</v>
      </c>
      <c r="AF17085">
        <v>153.82</v>
      </c>
      <c r="AG17085">
        <v>0.56923000000000001</v>
      </c>
      <c r="AH17085">
        <v>154.07</v>
      </c>
      <c r="AI17085">
        <v>0.25296000000000002</v>
      </c>
      <c r="AK17085">
        <v>0.97084838151931796</v>
      </c>
      <c r="AL17085" s="21">
        <v>1.3617E-16</v>
      </c>
      <c r="AM17085">
        <v>1</v>
      </c>
      <c r="AN17085">
        <v>21426</v>
      </c>
      <c r="AO17085">
        <v>182.15</v>
      </c>
      <c r="AP17085">
        <v>169.7</v>
      </c>
      <c r="AQ17085">
        <v>1</v>
      </c>
      <c r="AR17085">
        <v>3021500</v>
      </c>
    </row>
    <row r="17086" spans="1:44" x14ac:dyDescent="0.25">
      <c r="A17086">
        <v>17084</v>
      </c>
      <c r="B17086">
        <v>1080</v>
      </c>
      <c r="C17086">
        <v>3871</v>
      </c>
      <c r="D17086">
        <v>4227</v>
      </c>
      <c r="H17086" t="s">
        <v>19034</v>
      </c>
      <c r="I17086">
        <v>24</v>
      </c>
      <c r="J17086" t="s">
        <v>31890</v>
      </c>
      <c r="N17086">
        <v>0</v>
      </c>
      <c r="O17086">
        <v>0</v>
      </c>
      <c r="P17086" t="s">
        <v>6455</v>
      </c>
      <c r="Q17086" t="s">
        <v>9804</v>
      </c>
      <c r="R17086" t="s">
        <v>9804</v>
      </c>
      <c r="S17086" t="s">
        <v>6456</v>
      </c>
      <c r="U17086" t="s">
        <v>31898</v>
      </c>
      <c r="V17086" t="s">
        <v>31895</v>
      </c>
      <c r="W17086">
        <v>2</v>
      </c>
      <c r="X17086" t="s">
        <v>3013</v>
      </c>
      <c r="Y17086">
        <v>3</v>
      </c>
      <c r="Z17086">
        <v>908.48629000000005</v>
      </c>
      <c r="AA17086">
        <v>2722.4369999999999</v>
      </c>
      <c r="AB17086">
        <v>43890.80078125</v>
      </c>
      <c r="AC17086">
        <v>-0.40348000000000001</v>
      </c>
      <c r="AD17086">
        <v>-0.14915</v>
      </c>
      <c r="AE17086">
        <v>-0.55262999999999995</v>
      </c>
      <c r="AF17086">
        <v>155.78</v>
      </c>
      <c r="AG17086">
        <v>0.49991000000000002</v>
      </c>
      <c r="AH17086">
        <v>155.63999999999999</v>
      </c>
      <c r="AI17086">
        <v>-0.14244000000000001</v>
      </c>
      <c r="AJ17086">
        <v>1.6857</v>
      </c>
      <c r="AK17086" t="s">
        <v>9099</v>
      </c>
      <c r="AL17086">
        <v>1</v>
      </c>
      <c r="AM17086">
        <v>0</v>
      </c>
      <c r="AO17086" t="s">
        <v>9099</v>
      </c>
      <c r="AP17086" t="s">
        <v>9099</v>
      </c>
      <c r="AQ17086">
        <v>0</v>
      </c>
      <c r="AR17086">
        <v>604220</v>
      </c>
    </row>
    <row r="17087" spans="1:44" x14ac:dyDescent="0.25">
      <c r="A17087">
        <v>17085</v>
      </c>
      <c r="B17087">
        <v>1679</v>
      </c>
      <c r="C17087">
        <v>3872</v>
      </c>
      <c r="D17087">
        <v>4228</v>
      </c>
      <c r="E17087">
        <v>13176</v>
      </c>
      <c r="H17087" t="s">
        <v>19036</v>
      </c>
      <c r="I17087">
        <v>11</v>
      </c>
      <c r="J17087" t="s">
        <v>31890</v>
      </c>
      <c r="K17087" t="s">
        <v>38969</v>
      </c>
      <c r="N17087">
        <v>0</v>
      </c>
      <c r="O17087">
        <v>0</v>
      </c>
      <c r="P17087" t="s">
        <v>8267</v>
      </c>
      <c r="Q17087" t="s">
        <v>8267</v>
      </c>
      <c r="R17087" t="s">
        <v>8267</v>
      </c>
      <c r="S17087" t="s">
        <v>8268</v>
      </c>
      <c r="U17087" t="s">
        <v>31893</v>
      </c>
      <c r="V17087" t="s">
        <v>31902</v>
      </c>
      <c r="W17087">
        <v>5</v>
      </c>
      <c r="X17087" t="s">
        <v>3011</v>
      </c>
      <c r="Y17087">
        <v>2</v>
      </c>
      <c r="Z17087">
        <v>673.86172999999997</v>
      </c>
      <c r="AA17087">
        <v>1345.7089000000001</v>
      </c>
      <c r="AB17087">
        <v>52862.859375</v>
      </c>
      <c r="AC17087">
        <v>-0.94613000000000003</v>
      </c>
      <c r="AD17087">
        <v>0.24671000000000001</v>
      </c>
      <c r="AE17087">
        <v>-0.69942000000000004</v>
      </c>
      <c r="AF17087">
        <v>23.582000000000001</v>
      </c>
      <c r="AG17087">
        <v>0.30625999999999998</v>
      </c>
      <c r="AH17087">
        <v>23.431999999999999</v>
      </c>
      <c r="AI17087">
        <v>-0.15040999999999999</v>
      </c>
      <c r="AK17087">
        <v>0.97592282295227095</v>
      </c>
      <c r="AL17087">
        <v>1.5481E-3</v>
      </c>
      <c r="AM17087">
        <v>1</v>
      </c>
      <c r="AN17087">
        <v>1421</v>
      </c>
      <c r="AO17087">
        <v>136.02000000000001</v>
      </c>
      <c r="AP17087">
        <v>136.02000000000001</v>
      </c>
      <c r="AQ17087">
        <v>1</v>
      </c>
      <c r="AR17087">
        <v>1540200</v>
      </c>
    </row>
    <row r="17088" spans="1:44" x14ac:dyDescent="0.25">
      <c r="A17088">
        <v>17086</v>
      </c>
      <c r="B17088">
        <v>1679</v>
      </c>
      <c r="C17088">
        <v>3872</v>
      </c>
      <c r="D17088">
        <v>4228</v>
      </c>
      <c r="H17088" t="s">
        <v>19036</v>
      </c>
      <c r="I17088">
        <v>11</v>
      </c>
      <c r="J17088" t="s">
        <v>31890</v>
      </c>
      <c r="N17088">
        <v>0</v>
      </c>
      <c r="O17088">
        <v>0</v>
      </c>
      <c r="P17088" t="s">
        <v>8267</v>
      </c>
      <c r="Q17088" t="s">
        <v>8267</v>
      </c>
      <c r="R17088" t="s">
        <v>8267</v>
      </c>
      <c r="S17088" t="s">
        <v>8268</v>
      </c>
      <c r="U17088" t="s">
        <v>31898</v>
      </c>
      <c r="V17088" t="s">
        <v>31897</v>
      </c>
      <c r="W17088">
        <v>6</v>
      </c>
      <c r="X17088" t="s">
        <v>3012</v>
      </c>
      <c r="Y17088">
        <v>2</v>
      </c>
      <c r="Z17088">
        <v>673.86172999999997</v>
      </c>
      <c r="AA17088">
        <v>1345.7089000000001</v>
      </c>
      <c r="AB17088">
        <v>52625.94140625</v>
      </c>
      <c r="AC17088">
        <v>-1.1488</v>
      </c>
      <c r="AD17088">
        <v>1.259E-2</v>
      </c>
      <c r="AE17088">
        <v>-1.1362000000000001</v>
      </c>
      <c r="AF17088">
        <v>23.155999999999999</v>
      </c>
      <c r="AG17088">
        <v>0.3</v>
      </c>
      <c r="AH17088">
        <v>23.408999999999999</v>
      </c>
      <c r="AI17088">
        <v>0.25297999999999998</v>
      </c>
      <c r="AJ17088">
        <v>-2.3366999999999999E-2</v>
      </c>
      <c r="AK17088" t="s">
        <v>9099</v>
      </c>
      <c r="AL17088">
        <v>1</v>
      </c>
      <c r="AM17088">
        <v>0</v>
      </c>
      <c r="AO17088" t="s">
        <v>9099</v>
      </c>
      <c r="AP17088" t="s">
        <v>9099</v>
      </c>
      <c r="AQ17088">
        <v>0</v>
      </c>
      <c r="AR17088">
        <v>419450</v>
      </c>
    </row>
    <row r="17089" spans="1:44" x14ac:dyDescent="0.25">
      <c r="A17089">
        <v>17087</v>
      </c>
      <c r="B17089">
        <v>1314</v>
      </c>
      <c r="C17089">
        <v>3873</v>
      </c>
      <c r="D17089">
        <v>4229</v>
      </c>
      <c r="E17089" t="s">
        <v>38970</v>
      </c>
      <c r="H17089" t="s">
        <v>19039</v>
      </c>
      <c r="I17089">
        <v>10</v>
      </c>
      <c r="J17089" t="s">
        <v>31890</v>
      </c>
      <c r="K17089" t="s">
        <v>38971</v>
      </c>
      <c r="N17089">
        <v>0</v>
      </c>
      <c r="O17089">
        <v>0</v>
      </c>
      <c r="P17089" t="s">
        <v>7161</v>
      </c>
      <c r="Q17089" t="s">
        <v>7161</v>
      </c>
      <c r="R17089" t="s">
        <v>7161</v>
      </c>
      <c r="S17089" t="s">
        <v>7162</v>
      </c>
      <c r="U17089" t="s">
        <v>31893</v>
      </c>
      <c r="V17089" t="s">
        <v>31896</v>
      </c>
      <c r="W17089">
        <v>3</v>
      </c>
      <c r="X17089" t="s">
        <v>3014</v>
      </c>
      <c r="Y17089">
        <v>2</v>
      </c>
      <c r="Z17089">
        <v>628.83532000000002</v>
      </c>
      <c r="AA17089">
        <v>1255.6560999999999</v>
      </c>
      <c r="AB17089">
        <v>54883.28515625</v>
      </c>
      <c r="AC17089">
        <v>-0.85704000000000002</v>
      </c>
      <c r="AD17089">
        <v>-0.47105999999999998</v>
      </c>
      <c r="AE17089">
        <v>-1.3281000000000001</v>
      </c>
      <c r="AF17089">
        <v>59.506999999999998</v>
      </c>
      <c r="AG17089">
        <v>1.8004</v>
      </c>
      <c r="AH17089">
        <v>59.61</v>
      </c>
      <c r="AI17089">
        <v>0.1026</v>
      </c>
      <c r="AK17089">
        <v>0.62039887905120905</v>
      </c>
      <c r="AL17089">
        <v>0.67335999999999996</v>
      </c>
      <c r="AM17089">
        <v>2</v>
      </c>
      <c r="AN17089">
        <v>6966</v>
      </c>
      <c r="AO17089">
        <v>64.438999999999993</v>
      </c>
      <c r="AP17089">
        <v>64.438999999999993</v>
      </c>
      <c r="AQ17089">
        <v>1</v>
      </c>
      <c r="AR17089">
        <v>32390000</v>
      </c>
    </row>
    <row r="17090" spans="1:44" x14ac:dyDescent="0.25">
      <c r="A17090">
        <v>17088</v>
      </c>
      <c r="B17090">
        <v>1314</v>
      </c>
      <c r="C17090">
        <v>3873</v>
      </c>
      <c r="D17090">
        <v>4229</v>
      </c>
      <c r="E17090">
        <v>13179</v>
      </c>
      <c r="H17090" t="s">
        <v>19039</v>
      </c>
      <c r="I17090">
        <v>10</v>
      </c>
      <c r="J17090" t="s">
        <v>31890</v>
      </c>
      <c r="K17090" t="s">
        <v>38971</v>
      </c>
      <c r="N17090">
        <v>0</v>
      </c>
      <c r="O17090">
        <v>0</v>
      </c>
      <c r="P17090" t="s">
        <v>7161</v>
      </c>
      <c r="Q17090" t="s">
        <v>7161</v>
      </c>
      <c r="R17090" t="s">
        <v>7161</v>
      </c>
      <c r="S17090" t="s">
        <v>7162</v>
      </c>
      <c r="U17090" t="s">
        <v>31893</v>
      </c>
      <c r="V17090" t="s">
        <v>31901</v>
      </c>
      <c r="W17090">
        <v>4</v>
      </c>
      <c r="X17090" t="s">
        <v>3010</v>
      </c>
      <c r="Y17090">
        <v>2</v>
      </c>
      <c r="Z17090">
        <v>628.83532000000002</v>
      </c>
      <c r="AA17090">
        <v>1255.6560999999999</v>
      </c>
      <c r="AB17090">
        <v>40036.3671875</v>
      </c>
      <c r="AC17090">
        <v>-0.84431999999999996</v>
      </c>
      <c r="AD17090">
        <v>-2.0638999999999998</v>
      </c>
      <c r="AE17090">
        <v>-2.9081999999999999</v>
      </c>
      <c r="AF17090">
        <v>59.558</v>
      </c>
      <c r="AG17090">
        <v>0.50268000000000002</v>
      </c>
      <c r="AH17090">
        <v>59.558</v>
      </c>
      <c r="AI17090">
        <v>2.6703000000000002E-4</v>
      </c>
      <c r="AK17090">
        <v>0.53790384531021096</v>
      </c>
      <c r="AL17090">
        <v>0.93430000000000002</v>
      </c>
      <c r="AM17090">
        <v>1</v>
      </c>
      <c r="AN17090">
        <v>7090</v>
      </c>
      <c r="AO17090">
        <v>60.101999999999997</v>
      </c>
      <c r="AP17090">
        <v>42.890999999999998</v>
      </c>
      <c r="AQ17090">
        <v>1</v>
      </c>
      <c r="AR17090">
        <v>2766900</v>
      </c>
    </row>
    <row r="17091" spans="1:44" x14ac:dyDescent="0.25">
      <c r="A17091">
        <v>17089</v>
      </c>
      <c r="B17091">
        <v>1314</v>
      </c>
      <c r="C17091">
        <v>3873</v>
      </c>
      <c r="D17091">
        <v>4229</v>
      </c>
      <c r="E17091">
        <v>13180</v>
      </c>
      <c r="H17091" t="s">
        <v>19039</v>
      </c>
      <c r="I17091">
        <v>10</v>
      </c>
      <c r="J17091" t="s">
        <v>31890</v>
      </c>
      <c r="K17091" t="s">
        <v>38971</v>
      </c>
      <c r="N17091">
        <v>0</v>
      </c>
      <c r="O17091">
        <v>0</v>
      </c>
      <c r="P17091" t="s">
        <v>7161</v>
      </c>
      <c r="Q17091" t="s">
        <v>7161</v>
      </c>
      <c r="R17091" t="s">
        <v>7161</v>
      </c>
      <c r="S17091" t="s">
        <v>7162</v>
      </c>
      <c r="U17091" t="s">
        <v>31893</v>
      </c>
      <c r="V17091" t="s">
        <v>31902</v>
      </c>
      <c r="W17091">
        <v>5</v>
      </c>
      <c r="X17091" t="s">
        <v>3011</v>
      </c>
      <c r="Y17091">
        <v>2</v>
      </c>
      <c r="Z17091">
        <v>628.83532000000002</v>
      </c>
      <c r="AA17091">
        <v>1255.6560999999999</v>
      </c>
      <c r="AB17091">
        <v>38865.01953125</v>
      </c>
      <c r="AC17091">
        <v>-0.92532000000000003</v>
      </c>
      <c r="AD17091">
        <v>-2.8820000000000001</v>
      </c>
      <c r="AE17091">
        <v>-3.8073000000000001</v>
      </c>
      <c r="AF17091">
        <v>60.350999999999999</v>
      </c>
      <c r="AG17091">
        <v>0.63368999999999998</v>
      </c>
      <c r="AH17091">
        <v>59.9</v>
      </c>
      <c r="AI17091">
        <v>-0.45113999999999999</v>
      </c>
      <c r="AK17091">
        <v>0.54689466953277599</v>
      </c>
      <c r="AL17091">
        <v>1.5246</v>
      </c>
      <c r="AM17091">
        <v>1</v>
      </c>
      <c r="AN17091">
        <v>6512</v>
      </c>
      <c r="AO17091">
        <v>50.292000000000002</v>
      </c>
      <c r="AP17091">
        <v>36.482999999999997</v>
      </c>
      <c r="AQ17091">
        <v>1</v>
      </c>
      <c r="AR17091">
        <v>1563400</v>
      </c>
    </row>
    <row r="17092" spans="1:44" x14ac:dyDescent="0.25">
      <c r="A17092">
        <v>17090</v>
      </c>
      <c r="B17092">
        <v>1314</v>
      </c>
      <c r="C17092">
        <v>3873</v>
      </c>
      <c r="D17092">
        <v>4229</v>
      </c>
      <c r="E17092">
        <v>13181</v>
      </c>
      <c r="H17092" t="s">
        <v>19039</v>
      </c>
      <c r="I17092">
        <v>10</v>
      </c>
      <c r="J17092" t="s">
        <v>31890</v>
      </c>
      <c r="K17092" t="s">
        <v>38971</v>
      </c>
      <c r="N17092">
        <v>0</v>
      </c>
      <c r="O17092">
        <v>0</v>
      </c>
      <c r="P17092" t="s">
        <v>7161</v>
      </c>
      <c r="Q17092" t="s">
        <v>7161</v>
      </c>
      <c r="R17092" t="s">
        <v>7161</v>
      </c>
      <c r="S17092" t="s">
        <v>7162</v>
      </c>
      <c r="U17092" t="s">
        <v>31893</v>
      </c>
      <c r="V17092" t="s">
        <v>31897</v>
      </c>
      <c r="W17092">
        <v>6</v>
      </c>
      <c r="X17092" t="s">
        <v>3012</v>
      </c>
      <c r="Y17092">
        <v>2</v>
      </c>
      <c r="Z17092">
        <v>628.83532000000002</v>
      </c>
      <c r="AA17092">
        <v>1255.6560999999999</v>
      </c>
      <c r="AB17092">
        <v>53485.21875</v>
      </c>
      <c r="AC17092">
        <v>-1.2402</v>
      </c>
      <c r="AD17092">
        <v>-0.52144000000000001</v>
      </c>
      <c r="AE17092">
        <v>-1.7616000000000001</v>
      </c>
      <c r="AF17092">
        <v>59.04</v>
      </c>
      <c r="AG17092">
        <v>0.67623999999999995</v>
      </c>
      <c r="AH17092">
        <v>59.393999999999998</v>
      </c>
      <c r="AI17092">
        <v>0.35321000000000002</v>
      </c>
      <c r="AK17092">
        <v>0.71991217136383101</v>
      </c>
      <c r="AL17092">
        <v>0.26229999999999998</v>
      </c>
      <c r="AM17092">
        <v>1</v>
      </c>
      <c r="AN17092">
        <v>7241</v>
      </c>
      <c r="AO17092">
        <v>77.191999999999993</v>
      </c>
      <c r="AP17092">
        <v>77.191999999999993</v>
      </c>
      <c r="AQ17092">
        <v>1</v>
      </c>
      <c r="AR17092">
        <v>6660900</v>
      </c>
    </row>
    <row r="17093" spans="1:44" x14ac:dyDescent="0.25">
      <c r="A17093">
        <v>17091</v>
      </c>
      <c r="B17093">
        <v>782</v>
      </c>
      <c r="C17093">
        <v>3874</v>
      </c>
      <c r="D17093">
        <v>4230</v>
      </c>
      <c r="E17093">
        <v>13182</v>
      </c>
      <c r="H17093" t="s">
        <v>19041</v>
      </c>
      <c r="I17093">
        <v>15</v>
      </c>
      <c r="J17093" t="s">
        <v>31890</v>
      </c>
      <c r="K17093" t="s">
        <v>38972</v>
      </c>
      <c r="N17093">
        <v>0</v>
      </c>
      <c r="O17093">
        <v>0</v>
      </c>
      <c r="P17093" t="s">
        <v>5561</v>
      </c>
      <c r="Q17093" t="s">
        <v>5561</v>
      </c>
      <c r="R17093" t="s">
        <v>5561</v>
      </c>
      <c r="S17093" t="s">
        <v>5562</v>
      </c>
      <c r="U17093" t="s">
        <v>31893</v>
      </c>
      <c r="V17093" t="s">
        <v>31894</v>
      </c>
      <c r="W17093">
        <v>1</v>
      </c>
      <c r="X17093" t="s">
        <v>1600</v>
      </c>
      <c r="Y17093">
        <v>3</v>
      </c>
      <c r="Z17093">
        <v>587.97209999999995</v>
      </c>
      <c r="AA17093">
        <v>1760.8945000000001</v>
      </c>
      <c r="AB17093">
        <v>55436.60546875</v>
      </c>
      <c r="AC17093">
        <v>-2.2008999999999999</v>
      </c>
      <c r="AD17093">
        <v>0.18021000000000001</v>
      </c>
      <c r="AE17093">
        <v>-2.0207000000000002</v>
      </c>
      <c r="AF17093">
        <v>45.161000000000001</v>
      </c>
      <c r="AG17093">
        <v>0.49035000000000001</v>
      </c>
      <c r="AH17093">
        <v>45.161000000000001</v>
      </c>
      <c r="AI17093">
        <v>0</v>
      </c>
      <c r="AK17093">
        <v>0.73888748884201105</v>
      </c>
      <c r="AL17093">
        <v>1.3981E-2</v>
      </c>
      <c r="AM17093">
        <v>1</v>
      </c>
      <c r="AN17093">
        <v>4761</v>
      </c>
      <c r="AO17093">
        <v>102.73</v>
      </c>
      <c r="AP17093">
        <v>63.307000000000002</v>
      </c>
      <c r="AQ17093">
        <v>1</v>
      </c>
      <c r="AR17093">
        <v>4414000</v>
      </c>
    </row>
    <row r="17094" spans="1:44" x14ac:dyDescent="0.25">
      <c r="A17094">
        <v>17092</v>
      </c>
      <c r="B17094">
        <v>782</v>
      </c>
      <c r="C17094">
        <v>3874</v>
      </c>
      <c r="D17094">
        <v>4230</v>
      </c>
      <c r="H17094" t="s">
        <v>19041</v>
      </c>
      <c r="I17094">
        <v>15</v>
      </c>
      <c r="J17094" t="s">
        <v>31890</v>
      </c>
      <c r="N17094">
        <v>0</v>
      </c>
      <c r="O17094">
        <v>0</v>
      </c>
      <c r="P17094" t="s">
        <v>5561</v>
      </c>
      <c r="Q17094" t="s">
        <v>5561</v>
      </c>
      <c r="R17094" t="s">
        <v>5561</v>
      </c>
      <c r="S17094" t="s">
        <v>5562</v>
      </c>
      <c r="U17094" t="s">
        <v>31898</v>
      </c>
      <c r="V17094" t="s">
        <v>31895</v>
      </c>
      <c r="W17094">
        <v>2</v>
      </c>
      <c r="X17094" t="s">
        <v>3013</v>
      </c>
      <c r="Y17094">
        <v>3</v>
      </c>
      <c r="Z17094">
        <v>587.97209999999995</v>
      </c>
      <c r="AA17094">
        <v>1760.8945000000001</v>
      </c>
      <c r="AB17094">
        <v>54876.5625</v>
      </c>
      <c r="AC17094">
        <v>-0.80406</v>
      </c>
      <c r="AD17094">
        <v>1.1158999999999999</v>
      </c>
      <c r="AE17094">
        <v>0.31181999999999999</v>
      </c>
      <c r="AF17094">
        <v>45.665999999999997</v>
      </c>
      <c r="AG17094">
        <v>0.85116999999999998</v>
      </c>
      <c r="AH17094">
        <v>45.323</v>
      </c>
      <c r="AI17094">
        <v>-0.34277999999999997</v>
      </c>
      <c r="AJ17094">
        <v>0.16270000000000001</v>
      </c>
      <c r="AK17094" t="s">
        <v>9099</v>
      </c>
      <c r="AL17094">
        <v>1</v>
      </c>
      <c r="AM17094">
        <v>0</v>
      </c>
      <c r="AO17094" t="s">
        <v>9099</v>
      </c>
      <c r="AP17094" t="s">
        <v>9099</v>
      </c>
      <c r="AQ17094">
        <v>0</v>
      </c>
      <c r="AR17094">
        <v>1955600</v>
      </c>
    </row>
    <row r="17095" spans="1:44" x14ac:dyDescent="0.25">
      <c r="A17095">
        <v>17093</v>
      </c>
      <c r="B17095">
        <v>782</v>
      </c>
      <c r="C17095">
        <v>3875</v>
      </c>
      <c r="D17095">
        <v>4231</v>
      </c>
      <c r="E17095">
        <v>13183</v>
      </c>
      <c r="H17095" t="s">
        <v>19044</v>
      </c>
      <c r="I17095">
        <v>16</v>
      </c>
      <c r="J17095" t="s">
        <v>31890</v>
      </c>
      <c r="K17095" t="s">
        <v>38973</v>
      </c>
      <c r="N17095">
        <v>0</v>
      </c>
      <c r="O17095">
        <v>0</v>
      </c>
      <c r="P17095" t="s">
        <v>5561</v>
      </c>
      <c r="Q17095" t="s">
        <v>5561</v>
      </c>
      <c r="R17095" t="s">
        <v>5561</v>
      </c>
      <c r="S17095" t="s">
        <v>5562</v>
      </c>
      <c r="U17095" t="s">
        <v>31893</v>
      </c>
      <c r="V17095" t="s">
        <v>31894</v>
      </c>
      <c r="W17095">
        <v>1</v>
      </c>
      <c r="X17095" t="s">
        <v>1600</v>
      </c>
      <c r="Y17095">
        <v>3</v>
      </c>
      <c r="Z17095">
        <v>640.00581</v>
      </c>
      <c r="AA17095">
        <v>1916.9956</v>
      </c>
      <c r="AB17095">
        <v>52782.89453125</v>
      </c>
      <c r="AC17095">
        <v>-2.0225</v>
      </c>
      <c r="AD17095">
        <v>-0.1047</v>
      </c>
      <c r="AE17095">
        <v>-2.1272000000000002</v>
      </c>
      <c r="AF17095">
        <v>38.781999999999996</v>
      </c>
      <c r="AG17095">
        <v>0.71160999999999996</v>
      </c>
      <c r="AH17095">
        <v>38.781999999999996</v>
      </c>
      <c r="AI17095">
        <v>0</v>
      </c>
      <c r="AK17095">
        <v>0.932228744029999</v>
      </c>
      <c r="AL17095">
        <v>9.5562999999999996E-4</v>
      </c>
      <c r="AM17095">
        <v>1</v>
      </c>
      <c r="AN17095">
        <v>3735</v>
      </c>
      <c r="AO17095">
        <v>127.71</v>
      </c>
      <c r="AP17095">
        <v>103.72</v>
      </c>
      <c r="AQ17095">
        <v>1</v>
      </c>
      <c r="AR17095">
        <v>12158000</v>
      </c>
    </row>
    <row r="17096" spans="1:44" x14ac:dyDescent="0.25">
      <c r="A17096">
        <v>17094</v>
      </c>
      <c r="B17096">
        <v>782</v>
      </c>
      <c r="C17096">
        <v>3875</v>
      </c>
      <c r="D17096">
        <v>4231</v>
      </c>
      <c r="E17096" t="s">
        <v>38974</v>
      </c>
      <c r="H17096" t="s">
        <v>19044</v>
      </c>
      <c r="I17096">
        <v>16</v>
      </c>
      <c r="J17096" t="s">
        <v>31890</v>
      </c>
      <c r="K17096" t="s">
        <v>38973</v>
      </c>
      <c r="N17096">
        <v>0</v>
      </c>
      <c r="O17096">
        <v>0</v>
      </c>
      <c r="P17096" t="s">
        <v>5561</v>
      </c>
      <c r="Q17096" t="s">
        <v>5561</v>
      </c>
      <c r="R17096" t="s">
        <v>5561</v>
      </c>
      <c r="S17096" t="s">
        <v>5562</v>
      </c>
      <c r="U17096" t="s">
        <v>31893</v>
      </c>
      <c r="V17096" t="s">
        <v>31894</v>
      </c>
      <c r="W17096">
        <v>1</v>
      </c>
      <c r="X17096" t="s">
        <v>1600</v>
      </c>
      <c r="Y17096">
        <v>4</v>
      </c>
      <c r="Z17096">
        <v>480.25617</v>
      </c>
      <c r="AA17096">
        <v>1916.9956</v>
      </c>
      <c r="AB17096">
        <v>60771.83203125</v>
      </c>
      <c r="AC17096">
        <v>-2.3769</v>
      </c>
      <c r="AD17096">
        <v>-0.26573999999999998</v>
      </c>
      <c r="AE17096">
        <v>-2.6425999999999998</v>
      </c>
      <c r="AF17096">
        <v>38.793999999999997</v>
      </c>
      <c r="AG17096">
        <v>0.87702999999999998</v>
      </c>
      <c r="AH17096">
        <v>38.793999999999997</v>
      </c>
      <c r="AI17096">
        <v>0</v>
      </c>
      <c r="AK17096">
        <v>0.75634628534317005</v>
      </c>
      <c r="AL17096">
        <v>0.21812000000000001</v>
      </c>
      <c r="AM17096">
        <v>2</v>
      </c>
      <c r="AN17096">
        <v>3742</v>
      </c>
      <c r="AO17096">
        <v>80.905000000000001</v>
      </c>
      <c r="AP17096">
        <v>58.05</v>
      </c>
      <c r="AQ17096">
        <v>1</v>
      </c>
      <c r="AR17096">
        <v>13884000</v>
      </c>
    </row>
    <row r="17097" spans="1:44" x14ac:dyDescent="0.25">
      <c r="A17097">
        <v>17095</v>
      </c>
      <c r="B17097">
        <v>782</v>
      </c>
      <c r="C17097">
        <v>3875</v>
      </c>
      <c r="D17097">
        <v>4231</v>
      </c>
      <c r="E17097" t="s">
        <v>38975</v>
      </c>
      <c r="H17097" t="s">
        <v>19044</v>
      </c>
      <c r="I17097">
        <v>16</v>
      </c>
      <c r="J17097" t="s">
        <v>31890</v>
      </c>
      <c r="K17097" t="s">
        <v>38973</v>
      </c>
      <c r="N17097">
        <v>0</v>
      </c>
      <c r="O17097">
        <v>0</v>
      </c>
      <c r="P17097" t="s">
        <v>5561</v>
      </c>
      <c r="Q17097" t="s">
        <v>5561</v>
      </c>
      <c r="R17097" t="s">
        <v>5561</v>
      </c>
      <c r="S17097" t="s">
        <v>5562</v>
      </c>
      <c r="U17097" t="s">
        <v>31893</v>
      </c>
      <c r="V17097" t="s">
        <v>31895</v>
      </c>
      <c r="W17097">
        <v>2</v>
      </c>
      <c r="X17097" t="s">
        <v>3013</v>
      </c>
      <c r="Y17097">
        <v>4</v>
      </c>
      <c r="Z17097">
        <v>480.25617</v>
      </c>
      <c r="AA17097">
        <v>1916.9956</v>
      </c>
      <c r="AB17097">
        <v>62598.90625</v>
      </c>
      <c r="AC17097">
        <v>-1.4587000000000001</v>
      </c>
      <c r="AD17097">
        <v>5.7127999999999998E-2</v>
      </c>
      <c r="AE17097">
        <v>-1.4015</v>
      </c>
      <c r="AF17097">
        <v>39.253</v>
      </c>
      <c r="AG17097">
        <v>0.68052000000000001</v>
      </c>
      <c r="AH17097">
        <v>39.011000000000003</v>
      </c>
      <c r="AI17097">
        <v>-0.24260999999999999</v>
      </c>
      <c r="AK17097">
        <v>0.85328191518783603</v>
      </c>
      <c r="AL17097">
        <v>0.17080000000000001</v>
      </c>
      <c r="AM17097">
        <v>2</v>
      </c>
      <c r="AN17097">
        <v>3640</v>
      </c>
      <c r="AO17097">
        <v>84.296999999999997</v>
      </c>
      <c r="AP17097">
        <v>60.77</v>
      </c>
      <c r="AQ17097">
        <v>1</v>
      </c>
      <c r="AR17097">
        <v>6540200</v>
      </c>
    </row>
    <row r="17098" spans="1:44" x14ac:dyDescent="0.25">
      <c r="A17098">
        <v>17096</v>
      </c>
      <c r="B17098">
        <v>782</v>
      </c>
      <c r="C17098">
        <v>3875</v>
      </c>
      <c r="D17098">
        <v>4231</v>
      </c>
      <c r="E17098">
        <v>13188</v>
      </c>
      <c r="H17098" t="s">
        <v>19044</v>
      </c>
      <c r="I17098">
        <v>16</v>
      </c>
      <c r="J17098" t="s">
        <v>31890</v>
      </c>
      <c r="K17098" t="s">
        <v>38973</v>
      </c>
      <c r="N17098">
        <v>0</v>
      </c>
      <c r="O17098">
        <v>0</v>
      </c>
      <c r="P17098" t="s">
        <v>5561</v>
      </c>
      <c r="Q17098" t="s">
        <v>5561</v>
      </c>
      <c r="R17098" t="s">
        <v>5561</v>
      </c>
      <c r="S17098" t="s">
        <v>5562</v>
      </c>
      <c r="U17098" t="s">
        <v>31893</v>
      </c>
      <c r="V17098" t="s">
        <v>31895</v>
      </c>
      <c r="W17098">
        <v>2</v>
      </c>
      <c r="X17098" t="s">
        <v>3013</v>
      </c>
      <c r="Y17098">
        <v>3</v>
      </c>
      <c r="Z17098">
        <v>640.00581</v>
      </c>
      <c r="AA17098">
        <v>1916.9956</v>
      </c>
      <c r="AB17098">
        <v>52778.39453125</v>
      </c>
      <c r="AC17098">
        <v>-0.91315999999999997</v>
      </c>
      <c r="AD17098">
        <v>-3.1925E-3</v>
      </c>
      <c r="AE17098">
        <v>-0.91635999999999995</v>
      </c>
      <c r="AF17098">
        <v>39.262999999999998</v>
      </c>
      <c r="AG17098">
        <v>0.74521000000000004</v>
      </c>
      <c r="AH17098">
        <v>39.021000000000001</v>
      </c>
      <c r="AI17098">
        <v>-0.24260999999999999</v>
      </c>
      <c r="AK17098">
        <v>0.97898060083389304</v>
      </c>
      <c r="AL17098" s="21">
        <v>1.2892000000000001E-6</v>
      </c>
      <c r="AM17098">
        <v>1</v>
      </c>
      <c r="AN17098">
        <v>3602</v>
      </c>
      <c r="AO17098">
        <v>145.6</v>
      </c>
      <c r="AP17098">
        <v>145.6</v>
      </c>
      <c r="AQ17098">
        <v>1</v>
      </c>
      <c r="AR17098">
        <v>4381900</v>
      </c>
    </row>
    <row r="17099" spans="1:44" x14ac:dyDescent="0.25">
      <c r="A17099">
        <v>17097</v>
      </c>
      <c r="B17099">
        <v>782</v>
      </c>
      <c r="C17099">
        <v>3875</v>
      </c>
      <c r="D17099">
        <v>4231</v>
      </c>
      <c r="E17099">
        <v>13189</v>
      </c>
      <c r="H17099" t="s">
        <v>19044</v>
      </c>
      <c r="I17099">
        <v>16</v>
      </c>
      <c r="J17099" t="s">
        <v>31890</v>
      </c>
      <c r="K17099" t="s">
        <v>38973</v>
      </c>
      <c r="N17099">
        <v>0</v>
      </c>
      <c r="O17099">
        <v>0</v>
      </c>
      <c r="P17099" t="s">
        <v>5561</v>
      </c>
      <c r="Q17099" t="s">
        <v>5561</v>
      </c>
      <c r="R17099" t="s">
        <v>5561</v>
      </c>
      <c r="S17099" t="s">
        <v>5562</v>
      </c>
      <c r="U17099" t="s">
        <v>31893</v>
      </c>
      <c r="V17099" t="s">
        <v>31901</v>
      </c>
      <c r="W17099">
        <v>4</v>
      </c>
      <c r="X17099" t="s">
        <v>3010</v>
      </c>
      <c r="Y17099">
        <v>3</v>
      </c>
      <c r="Z17099">
        <v>640.00581</v>
      </c>
      <c r="AA17099">
        <v>1916.9956</v>
      </c>
      <c r="AB17099">
        <v>53768.1796875</v>
      </c>
      <c r="AC17099">
        <v>-0.99634</v>
      </c>
      <c r="AD17099">
        <v>-0.22464000000000001</v>
      </c>
      <c r="AE17099">
        <v>-1.2210000000000001</v>
      </c>
      <c r="AF17099">
        <v>38.481000000000002</v>
      </c>
      <c r="AG17099">
        <v>0.69840999999999998</v>
      </c>
      <c r="AH17099">
        <v>38.781999999999996</v>
      </c>
      <c r="AI17099">
        <v>0.30101</v>
      </c>
      <c r="AK17099">
        <v>0.84333854913711503</v>
      </c>
      <c r="AL17099">
        <v>2.0504999999999998E-3</v>
      </c>
      <c r="AM17099">
        <v>1</v>
      </c>
      <c r="AN17099">
        <v>3784</v>
      </c>
      <c r="AO17099">
        <v>116.51</v>
      </c>
      <c r="AP17099">
        <v>99.515000000000001</v>
      </c>
      <c r="AQ17099">
        <v>1</v>
      </c>
      <c r="AR17099">
        <v>2644700</v>
      </c>
    </row>
    <row r="17100" spans="1:44" x14ac:dyDescent="0.25">
      <c r="A17100">
        <v>17098</v>
      </c>
      <c r="B17100">
        <v>782</v>
      </c>
      <c r="C17100">
        <v>3875</v>
      </c>
      <c r="D17100">
        <v>4231</v>
      </c>
      <c r="E17100">
        <v>13190</v>
      </c>
      <c r="H17100" t="s">
        <v>19044</v>
      </c>
      <c r="I17100">
        <v>16</v>
      </c>
      <c r="J17100" t="s">
        <v>31890</v>
      </c>
      <c r="K17100" t="s">
        <v>38973</v>
      </c>
      <c r="N17100">
        <v>0</v>
      </c>
      <c r="O17100">
        <v>0</v>
      </c>
      <c r="P17100" t="s">
        <v>5561</v>
      </c>
      <c r="Q17100" t="s">
        <v>5561</v>
      </c>
      <c r="R17100" t="s">
        <v>5561</v>
      </c>
      <c r="S17100" t="s">
        <v>5562</v>
      </c>
      <c r="U17100" t="s">
        <v>31893</v>
      </c>
      <c r="V17100" t="s">
        <v>31897</v>
      </c>
      <c r="W17100">
        <v>6</v>
      </c>
      <c r="X17100" t="s">
        <v>3012</v>
      </c>
      <c r="Y17100">
        <v>3</v>
      </c>
      <c r="Z17100">
        <v>640.00581</v>
      </c>
      <c r="AA17100">
        <v>1916.9956</v>
      </c>
      <c r="AB17100">
        <v>53014.625</v>
      </c>
      <c r="AC17100">
        <v>-1.2075</v>
      </c>
      <c r="AD17100">
        <v>-0.26112999999999997</v>
      </c>
      <c r="AE17100">
        <v>-1.4686999999999999</v>
      </c>
      <c r="AF17100">
        <v>38.33</v>
      </c>
      <c r="AG17100">
        <v>0.66164000000000001</v>
      </c>
      <c r="AH17100">
        <v>38.783000000000001</v>
      </c>
      <c r="AI17100">
        <v>0.45347999999999999</v>
      </c>
      <c r="AK17100">
        <v>0.90891981124877896</v>
      </c>
      <c r="AL17100">
        <v>1.2683E-3</v>
      </c>
      <c r="AM17100">
        <v>1</v>
      </c>
      <c r="AN17100">
        <v>3819</v>
      </c>
      <c r="AO17100">
        <v>124.51</v>
      </c>
      <c r="AP17100">
        <v>98.956999999999994</v>
      </c>
      <c r="AQ17100">
        <v>1</v>
      </c>
      <c r="AR17100">
        <v>9033600</v>
      </c>
    </row>
    <row r="17101" spans="1:44" x14ac:dyDescent="0.25">
      <c r="A17101">
        <v>17099</v>
      </c>
      <c r="B17101">
        <v>782</v>
      </c>
      <c r="C17101">
        <v>3875</v>
      </c>
      <c r="D17101">
        <v>4231</v>
      </c>
      <c r="E17101">
        <v>13191</v>
      </c>
      <c r="H17101" t="s">
        <v>19044</v>
      </c>
      <c r="I17101">
        <v>16</v>
      </c>
      <c r="J17101" t="s">
        <v>31890</v>
      </c>
      <c r="K17101" t="s">
        <v>38973</v>
      </c>
      <c r="N17101">
        <v>0</v>
      </c>
      <c r="O17101">
        <v>0</v>
      </c>
      <c r="P17101" t="s">
        <v>5561</v>
      </c>
      <c r="Q17101" t="s">
        <v>5561</v>
      </c>
      <c r="R17101" t="s">
        <v>5561</v>
      </c>
      <c r="S17101" t="s">
        <v>5562</v>
      </c>
      <c r="U17101" t="s">
        <v>31893</v>
      </c>
      <c r="V17101" t="s">
        <v>31897</v>
      </c>
      <c r="W17101">
        <v>6</v>
      </c>
      <c r="X17101" t="s">
        <v>3012</v>
      </c>
      <c r="Y17101">
        <v>4</v>
      </c>
      <c r="Z17101">
        <v>480.25617</v>
      </c>
      <c r="AA17101">
        <v>1916.9956</v>
      </c>
      <c r="AB17101">
        <v>62043.4765625</v>
      </c>
      <c r="AC17101">
        <v>-1.5688</v>
      </c>
      <c r="AD17101">
        <v>-0.28766000000000003</v>
      </c>
      <c r="AE17101">
        <v>-1.8564000000000001</v>
      </c>
      <c r="AF17101">
        <v>38.326000000000001</v>
      </c>
      <c r="AG17101">
        <v>0.79644999999999999</v>
      </c>
      <c r="AH17101">
        <v>38.78</v>
      </c>
      <c r="AI17101">
        <v>0.45347999999999999</v>
      </c>
      <c r="AK17101">
        <v>0.67321908473968495</v>
      </c>
      <c r="AL17101">
        <v>0.70331999999999995</v>
      </c>
      <c r="AM17101">
        <v>1</v>
      </c>
      <c r="AN17101">
        <v>3823</v>
      </c>
      <c r="AO17101">
        <v>66.004000000000005</v>
      </c>
      <c r="AP17101">
        <v>66.004000000000005</v>
      </c>
      <c r="AQ17101">
        <v>1</v>
      </c>
      <c r="AR17101">
        <v>5686200</v>
      </c>
    </row>
    <row r="17102" spans="1:44" x14ac:dyDescent="0.25">
      <c r="A17102">
        <v>17100</v>
      </c>
      <c r="B17102">
        <v>782</v>
      </c>
      <c r="C17102">
        <v>3875</v>
      </c>
      <c r="D17102">
        <v>4231</v>
      </c>
      <c r="E17102" t="s">
        <v>38976</v>
      </c>
      <c r="H17102" t="s">
        <v>19044</v>
      </c>
      <c r="I17102">
        <v>16</v>
      </c>
      <c r="J17102" t="s">
        <v>31890</v>
      </c>
      <c r="K17102" t="s">
        <v>38973</v>
      </c>
      <c r="N17102">
        <v>0</v>
      </c>
      <c r="O17102">
        <v>0</v>
      </c>
      <c r="P17102" t="s">
        <v>5561</v>
      </c>
      <c r="Q17102" t="s">
        <v>5561</v>
      </c>
      <c r="R17102" t="s">
        <v>5561</v>
      </c>
      <c r="S17102" t="s">
        <v>5562</v>
      </c>
      <c r="U17102" t="s">
        <v>31893</v>
      </c>
      <c r="V17102" t="s">
        <v>31897</v>
      </c>
      <c r="W17102">
        <v>6</v>
      </c>
      <c r="X17102" t="s">
        <v>3012</v>
      </c>
      <c r="Y17102">
        <v>2</v>
      </c>
      <c r="Z17102">
        <v>959.50507000000005</v>
      </c>
      <c r="AA17102">
        <v>1916.9956</v>
      </c>
      <c r="AB17102">
        <v>44503.7578125</v>
      </c>
      <c r="AC17102">
        <v>-0.63156999999999996</v>
      </c>
      <c r="AD17102">
        <v>0.17612</v>
      </c>
      <c r="AE17102">
        <v>-0.45545000000000002</v>
      </c>
      <c r="AF17102">
        <v>38.32</v>
      </c>
      <c r="AG17102">
        <v>0.48014000000000001</v>
      </c>
      <c r="AH17102">
        <v>38.774000000000001</v>
      </c>
      <c r="AI17102">
        <v>0.45347999999999999</v>
      </c>
      <c r="AK17102">
        <v>0.87240928411483798</v>
      </c>
      <c r="AL17102" s="21">
        <v>1.0085E-22</v>
      </c>
      <c r="AM17102">
        <v>2</v>
      </c>
      <c r="AN17102">
        <v>3841</v>
      </c>
      <c r="AO17102">
        <v>213.99</v>
      </c>
      <c r="AP17102">
        <v>175.38</v>
      </c>
      <c r="AQ17102">
        <v>1</v>
      </c>
      <c r="AR17102">
        <v>2659500</v>
      </c>
    </row>
    <row r="17103" spans="1:44" x14ac:dyDescent="0.25">
      <c r="A17103">
        <v>17101</v>
      </c>
      <c r="B17103">
        <v>782</v>
      </c>
      <c r="C17103">
        <v>3875</v>
      </c>
      <c r="D17103">
        <v>4231</v>
      </c>
      <c r="H17103" t="s">
        <v>19044</v>
      </c>
      <c r="I17103">
        <v>16</v>
      </c>
      <c r="J17103" t="s">
        <v>31890</v>
      </c>
      <c r="N17103">
        <v>0</v>
      </c>
      <c r="O17103">
        <v>0</v>
      </c>
      <c r="P17103" t="s">
        <v>5561</v>
      </c>
      <c r="Q17103" t="s">
        <v>5561</v>
      </c>
      <c r="R17103" t="s">
        <v>5561</v>
      </c>
      <c r="S17103" t="s">
        <v>5562</v>
      </c>
      <c r="U17103" t="s">
        <v>31898</v>
      </c>
      <c r="V17103" t="s">
        <v>31896</v>
      </c>
      <c r="W17103">
        <v>3</v>
      </c>
      <c r="X17103" t="s">
        <v>3014</v>
      </c>
      <c r="Y17103">
        <v>4</v>
      </c>
      <c r="Z17103">
        <v>480.25617</v>
      </c>
      <c r="AA17103">
        <v>1916.9956</v>
      </c>
      <c r="AB17103">
        <v>60997.66015625</v>
      </c>
      <c r="AC17103">
        <v>-0.94676000000000005</v>
      </c>
      <c r="AD17103">
        <v>-0.52730999999999995</v>
      </c>
      <c r="AE17103">
        <v>-1.4741</v>
      </c>
      <c r="AF17103">
        <v>38.741</v>
      </c>
      <c r="AG17103">
        <v>0.36326000000000003</v>
      </c>
      <c r="AH17103">
        <v>38.744</v>
      </c>
      <c r="AI17103">
        <v>2.3689000000000002E-3</v>
      </c>
      <c r="AJ17103">
        <v>-0.26695999999999998</v>
      </c>
      <c r="AK17103" t="s">
        <v>9099</v>
      </c>
      <c r="AL17103">
        <v>1</v>
      </c>
      <c r="AM17103">
        <v>0</v>
      </c>
      <c r="AO17103" t="s">
        <v>9099</v>
      </c>
      <c r="AP17103" t="s">
        <v>9099</v>
      </c>
      <c r="AQ17103">
        <v>0</v>
      </c>
      <c r="AR17103">
        <v>567810</v>
      </c>
    </row>
    <row r="17104" spans="1:44" x14ac:dyDescent="0.25">
      <c r="A17104">
        <v>17102</v>
      </c>
      <c r="B17104">
        <v>782</v>
      </c>
      <c r="C17104">
        <v>3875</v>
      </c>
      <c r="D17104">
        <v>4231</v>
      </c>
      <c r="H17104" t="s">
        <v>19044</v>
      </c>
      <c r="I17104">
        <v>16</v>
      </c>
      <c r="J17104" t="s">
        <v>31890</v>
      </c>
      <c r="N17104">
        <v>0</v>
      </c>
      <c r="O17104">
        <v>0</v>
      </c>
      <c r="P17104" t="s">
        <v>5561</v>
      </c>
      <c r="Q17104" t="s">
        <v>5561</v>
      </c>
      <c r="R17104" t="s">
        <v>5561</v>
      </c>
      <c r="S17104" t="s">
        <v>5562</v>
      </c>
      <c r="U17104" t="s">
        <v>31898</v>
      </c>
      <c r="V17104" t="s">
        <v>31901</v>
      </c>
      <c r="W17104">
        <v>4</v>
      </c>
      <c r="X17104" t="s">
        <v>3010</v>
      </c>
      <c r="Y17104">
        <v>4</v>
      </c>
      <c r="Z17104">
        <v>480.25617</v>
      </c>
      <c r="AA17104">
        <v>1916.9956</v>
      </c>
      <c r="AB17104">
        <v>62802.1015625</v>
      </c>
      <c r="AC17104">
        <v>-1.4012</v>
      </c>
      <c r="AD17104">
        <v>-4.8828999999999997E-2</v>
      </c>
      <c r="AE17104">
        <v>-1.4500999999999999</v>
      </c>
      <c r="AF17104">
        <v>38.479999999999997</v>
      </c>
      <c r="AG17104">
        <v>0.55059000000000002</v>
      </c>
      <c r="AH17104">
        <v>38.781999999999996</v>
      </c>
      <c r="AI17104">
        <v>0.30101</v>
      </c>
      <c r="AJ17104">
        <v>-0.22900000000000001</v>
      </c>
      <c r="AK17104" t="s">
        <v>9099</v>
      </c>
      <c r="AL17104">
        <v>1</v>
      </c>
      <c r="AM17104">
        <v>0</v>
      </c>
      <c r="AO17104" t="s">
        <v>9099</v>
      </c>
      <c r="AP17104" t="s">
        <v>9099</v>
      </c>
      <c r="AQ17104">
        <v>0</v>
      </c>
      <c r="AR17104">
        <v>1638800</v>
      </c>
    </row>
    <row r="17105" spans="1:44" x14ac:dyDescent="0.25">
      <c r="A17105">
        <v>17103</v>
      </c>
      <c r="B17105">
        <v>782</v>
      </c>
      <c r="C17105">
        <v>3875</v>
      </c>
      <c r="D17105">
        <v>4231</v>
      </c>
      <c r="H17105" t="s">
        <v>19044</v>
      </c>
      <c r="I17105">
        <v>16</v>
      </c>
      <c r="J17105" t="s">
        <v>31890</v>
      </c>
      <c r="N17105">
        <v>0</v>
      </c>
      <c r="O17105">
        <v>0</v>
      </c>
      <c r="P17105" t="s">
        <v>5561</v>
      </c>
      <c r="Q17105" t="s">
        <v>5561</v>
      </c>
      <c r="R17105" t="s">
        <v>5561</v>
      </c>
      <c r="S17105" t="s">
        <v>5562</v>
      </c>
      <c r="U17105" t="s">
        <v>31898</v>
      </c>
      <c r="V17105" t="s">
        <v>31902</v>
      </c>
      <c r="W17105">
        <v>5</v>
      </c>
      <c r="X17105" t="s">
        <v>3011</v>
      </c>
      <c r="Y17105">
        <v>3</v>
      </c>
      <c r="Z17105">
        <v>640.00581</v>
      </c>
      <c r="AA17105">
        <v>1916.9956</v>
      </c>
      <c r="AB17105">
        <v>53007.30859375</v>
      </c>
      <c r="AC17105">
        <v>-0.97036999999999995</v>
      </c>
      <c r="AD17105">
        <v>0.13149</v>
      </c>
      <c r="AE17105">
        <v>-0.83887999999999996</v>
      </c>
      <c r="AF17105">
        <v>39.508000000000003</v>
      </c>
      <c r="AG17105">
        <v>0.43639</v>
      </c>
      <c r="AH17105">
        <v>39.057000000000002</v>
      </c>
      <c r="AI17105">
        <v>-0.45113999999999999</v>
      </c>
      <c r="AJ17105">
        <v>0.27349000000000001</v>
      </c>
      <c r="AK17105" t="s">
        <v>9099</v>
      </c>
      <c r="AL17105">
        <v>1</v>
      </c>
      <c r="AM17105">
        <v>0</v>
      </c>
      <c r="AO17105" t="s">
        <v>9099</v>
      </c>
      <c r="AP17105" t="s">
        <v>9099</v>
      </c>
      <c r="AQ17105">
        <v>0</v>
      </c>
      <c r="AR17105">
        <v>1557000</v>
      </c>
    </row>
    <row r="17106" spans="1:44" x14ac:dyDescent="0.25">
      <c r="A17106">
        <v>17104</v>
      </c>
      <c r="B17106">
        <v>782</v>
      </c>
      <c r="C17106">
        <v>3875</v>
      </c>
      <c r="D17106">
        <v>4231</v>
      </c>
      <c r="H17106" t="s">
        <v>19044</v>
      </c>
      <c r="I17106">
        <v>16</v>
      </c>
      <c r="J17106" t="s">
        <v>31890</v>
      </c>
      <c r="N17106">
        <v>0</v>
      </c>
      <c r="O17106">
        <v>0</v>
      </c>
      <c r="P17106" t="s">
        <v>5561</v>
      </c>
      <c r="Q17106" t="s">
        <v>5561</v>
      </c>
      <c r="R17106" t="s">
        <v>5561</v>
      </c>
      <c r="S17106" t="s">
        <v>5562</v>
      </c>
      <c r="U17106" t="s">
        <v>31898</v>
      </c>
      <c r="V17106" t="s">
        <v>31902</v>
      </c>
      <c r="W17106">
        <v>5</v>
      </c>
      <c r="X17106" t="s">
        <v>3011</v>
      </c>
      <c r="Y17106">
        <v>4</v>
      </c>
      <c r="Z17106">
        <v>480.25617</v>
      </c>
      <c r="AA17106">
        <v>1916.9956</v>
      </c>
      <c r="AB17106">
        <v>63595.42578125</v>
      </c>
      <c r="AC17106">
        <v>-1.2585</v>
      </c>
      <c r="AD17106">
        <v>0.24138999999999999</v>
      </c>
      <c r="AE17106">
        <v>-1.0170999999999999</v>
      </c>
      <c r="AF17106">
        <v>39.488</v>
      </c>
      <c r="AG17106">
        <v>0.45826</v>
      </c>
      <c r="AH17106">
        <v>39.036000000000001</v>
      </c>
      <c r="AI17106">
        <v>-0.45113999999999999</v>
      </c>
      <c r="AJ17106">
        <v>2.5954999999999999E-2</v>
      </c>
      <c r="AK17106" t="s">
        <v>9099</v>
      </c>
      <c r="AL17106">
        <v>1</v>
      </c>
      <c r="AM17106">
        <v>0</v>
      </c>
      <c r="AO17106" t="s">
        <v>9099</v>
      </c>
      <c r="AP17106" t="s">
        <v>9099</v>
      </c>
      <c r="AQ17106">
        <v>0</v>
      </c>
      <c r="AR17106">
        <v>1087500</v>
      </c>
    </row>
    <row r="17107" spans="1:44" x14ac:dyDescent="0.25">
      <c r="A17107">
        <v>17105</v>
      </c>
      <c r="B17107">
        <v>216</v>
      </c>
      <c r="C17107">
        <v>3876</v>
      </c>
      <c r="D17107">
        <v>4232</v>
      </c>
      <c r="E17107">
        <v>13194</v>
      </c>
      <c r="H17107" t="s">
        <v>19047</v>
      </c>
      <c r="I17107">
        <v>11</v>
      </c>
      <c r="J17107" t="s">
        <v>31890</v>
      </c>
      <c r="K17107" t="s">
        <v>38977</v>
      </c>
      <c r="N17107">
        <v>0</v>
      </c>
      <c r="O17107">
        <v>0</v>
      </c>
      <c r="P17107" t="s">
        <v>3844</v>
      </c>
      <c r="Q17107" t="s">
        <v>3844</v>
      </c>
      <c r="R17107" t="s">
        <v>3844</v>
      </c>
      <c r="S17107" t="s">
        <v>3845</v>
      </c>
      <c r="U17107" t="s">
        <v>31893</v>
      </c>
      <c r="V17107" t="s">
        <v>31897</v>
      </c>
      <c r="W17107">
        <v>6</v>
      </c>
      <c r="X17107" t="s">
        <v>3012</v>
      </c>
      <c r="Y17107">
        <v>2</v>
      </c>
      <c r="Z17107">
        <v>591.85130000000004</v>
      </c>
      <c r="AA17107">
        <v>1181.6881000000001</v>
      </c>
      <c r="AB17107">
        <v>54227.1328125</v>
      </c>
      <c r="AC17107">
        <v>-1.5544</v>
      </c>
      <c r="AD17107">
        <v>0.14641000000000001</v>
      </c>
      <c r="AE17107">
        <v>-1.4079999999999999</v>
      </c>
      <c r="AF17107">
        <v>31.946000000000002</v>
      </c>
      <c r="AG17107">
        <v>0.38683000000000001</v>
      </c>
      <c r="AH17107">
        <v>32.298999999999999</v>
      </c>
      <c r="AI17107">
        <v>0.35322999999999999</v>
      </c>
      <c r="AK17107">
        <v>0.60062611103057895</v>
      </c>
      <c r="AL17107">
        <v>8.0932E-3</v>
      </c>
      <c r="AM17107">
        <v>1</v>
      </c>
      <c r="AN17107">
        <v>2762</v>
      </c>
      <c r="AO17107">
        <v>113.93</v>
      </c>
      <c r="AP17107">
        <v>59.319000000000003</v>
      </c>
      <c r="AQ17107">
        <v>1</v>
      </c>
      <c r="AR17107">
        <v>1223400</v>
      </c>
    </row>
    <row r="17108" spans="1:44" x14ac:dyDescent="0.25">
      <c r="A17108">
        <v>17106</v>
      </c>
      <c r="B17108">
        <v>216</v>
      </c>
      <c r="C17108">
        <v>3876</v>
      </c>
      <c r="D17108">
        <v>4232</v>
      </c>
      <c r="E17108">
        <v>13195</v>
      </c>
      <c r="H17108" t="s">
        <v>19047</v>
      </c>
      <c r="I17108">
        <v>11</v>
      </c>
      <c r="J17108" t="s">
        <v>31890</v>
      </c>
      <c r="K17108" t="s">
        <v>38977</v>
      </c>
      <c r="N17108">
        <v>0</v>
      </c>
      <c r="O17108">
        <v>0</v>
      </c>
      <c r="P17108" t="s">
        <v>3844</v>
      </c>
      <c r="Q17108" t="s">
        <v>3844</v>
      </c>
      <c r="R17108" t="s">
        <v>3844</v>
      </c>
      <c r="S17108" t="s">
        <v>3845</v>
      </c>
      <c r="U17108" t="s">
        <v>31893</v>
      </c>
      <c r="V17108" t="s">
        <v>31897</v>
      </c>
      <c r="W17108">
        <v>6</v>
      </c>
      <c r="X17108" t="s">
        <v>3012</v>
      </c>
      <c r="Y17108">
        <v>3</v>
      </c>
      <c r="Z17108">
        <v>394.90329000000003</v>
      </c>
      <c r="AA17108">
        <v>1181.6881000000001</v>
      </c>
      <c r="AB17108">
        <v>68719.078125</v>
      </c>
      <c r="AC17108">
        <v>-1.6956</v>
      </c>
      <c r="AD17108">
        <v>0.57850999999999997</v>
      </c>
      <c r="AE17108">
        <v>-1.1171</v>
      </c>
      <c r="AF17108">
        <v>31.94</v>
      </c>
      <c r="AG17108">
        <v>0.41025</v>
      </c>
      <c r="AH17108">
        <v>32.293999999999997</v>
      </c>
      <c r="AI17108">
        <v>0.35321999999999998</v>
      </c>
      <c r="AK17108">
        <v>0.42025768756866499</v>
      </c>
      <c r="AL17108">
        <v>4.5837000000000003E-2</v>
      </c>
      <c r="AM17108">
        <v>1</v>
      </c>
      <c r="AN17108">
        <v>2764</v>
      </c>
      <c r="AO17108">
        <v>90.826999999999998</v>
      </c>
      <c r="AP17108">
        <v>80.938999999999993</v>
      </c>
      <c r="AQ17108">
        <v>1</v>
      </c>
      <c r="AR17108">
        <v>806080</v>
      </c>
    </row>
    <row r="17109" spans="1:44" x14ac:dyDescent="0.25">
      <c r="A17109">
        <v>17107</v>
      </c>
      <c r="B17109">
        <v>1094</v>
      </c>
      <c r="C17109">
        <v>3877</v>
      </c>
      <c r="D17109">
        <v>4233</v>
      </c>
      <c r="E17109">
        <v>13196</v>
      </c>
      <c r="H17109" t="s">
        <v>19049</v>
      </c>
      <c r="I17109">
        <v>20</v>
      </c>
      <c r="J17109" t="s">
        <v>31890</v>
      </c>
      <c r="K17109" t="s">
        <v>38978</v>
      </c>
      <c r="N17109">
        <v>0</v>
      </c>
      <c r="O17109">
        <v>0</v>
      </c>
      <c r="P17109" t="s">
        <v>6505</v>
      </c>
      <c r="Q17109" t="s">
        <v>6505</v>
      </c>
      <c r="R17109" t="s">
        <v>6505</v>
      </c>
      <c r="S17109" t="s">
        <v>6506</v>
      </c>
      <c r="U17109" t="s">
        <v>31893</v>
      </c>
      <c r="V17109" t="s">
        <v>31894</v>
      </c>
      <c r="W17109">
        <v>1</v>
      </c>
      <c r="X17109" t="s">
        <v>1600</v>
      </c>
      <c r="Y17109">
        <v>3</v>
      </c>
      <c r="Z17109">
        <v>781.41899999999998</v>
      </c>
      <c r="AA17109">
        <v>2341.2352000000001</v>
      </c>
      <c r="AB17109">
        <v>49174.5625</v>
      </c>
      <c r="AC17109">
        <v>-1.0227999999999999</v>
      </c>
      <c r="AD17109">
        <v>-0.58267000000000002</v>
      </c>
      <c r="AE17109">
        <v>-1.6054999999999999</v>
      </c>
      <c r="AF17109">
        <v>147.32</v>
      </c>
      <c r="AG17109">
        <v>1.0551999999999999</v>
      </c>
      <c r="AH17109">
        <v>147.32</v>
      </c>
      <c r="AI17109">
        <v>0</v>
      </c>
      <c r="AK17109">
        <v>0.88329339027404796</v>
      </c>
      <c r="AL17109" s="21">
        <v>1.6908E-12</v>
      </c>
      <c r="AM17109">
        <v>1</v>
      </c>
      <c r="AN17109">
        <v>19802</v>
      </c>
      <c r="AO17109">
        <v>174.95</v>
      </c>
      <c r="AP17109">
        <v>149.12</v>
      </c>
      <c r="AQ17109">
        <v>1</v>
      </c>
      <c r="AR17109">
        <v>972960</v>
      </c>
    </row>
    <row r="17110" spans="1:44" x14ac:dyDescent="0.25">
      <c r="A17110">
        <v>17108</v>
      </c>
      <c r="B17110">
        <v>1094</v>
      </c>
      <c r="C17110">
        <v>3877</v>
      </c>
      <c r="D17110">
        <v>4233</v>
      </c>
      <c r="H17110" t="s">
        <v>19049</v>
      </c>
      <c r="I17110">
        <v>20</v>
      </c>
      <c r="J17110" t="s">
        <v>31890</v>
      </c>
      <c r="N17110">
        <v>0</v>
      </c>
      <c r="O17110">
        <v>0</v>
      </c>
      <c r="P17110" t="s">
        <v>6505</v>
      </c>
      <c r="Q17110" t="s">
        <v>6505</v>
      </c>
      <c r="R17110" t="s">
        <v>6505</v>
      </c>
      <c r="S17110" t="s">
        <v>6506</v>
      </c>
      <c r="U17110" t="s">
        <v>31898</v>
      </c>
      <c r="V17110" t="s">
        <v>31895</v>
      </c>
      <c r="W17110">
        <v>2</v>
      </c>
      <c r="X17110" t="s">
        <v>3013</v>
      </c>
      <c r="Y17110">
        <v>3</v>
      </c>
      <c r="Z17110">
        <v>781.41899999999998</v>
      </c>
      <c r="AA17110">
        <v>2341.2352000000001</v>
      </c>
      <c r="AB17110">
        <v>50333.33984375</v>
      </c>
      <c r="AC17110">
        <v>-1.0363</v>
      </c>
      <c r="AD17110">
        <v>-0.57857000000000003</v>
      </c>
      <c r="AE17110">
        <v>-1.6149</v>
      </c>
      <c r="AF17110">
        <v>147.94</v>
      </c>
      <c r="AG17110">
        <v>0.74890000000000001</v>
      </c>
      <c r="AH17110">
        <v>147.69999999999999</v>
      </c>
      <c r="AI17110">
        <v>-0.24260999999999999</v>
      </c>
      <c r="AJ17110">
        <v>0.37723000000000001</v>
      </c>
      <c r="AK17110" t="s">
        <v>9099</v>
      </c>
      <c r="AL17110">
        <v>1</v>
      </c>
      <c r="AM17110">
        <v>0</v>
      </c>
      <c r="AO17110" t="s">
        <v>9099</v>
      </c>
      <c r="AP17110" t="s">
        <v>9099</v>
      </c>
      <c r="AQ17110">
        <v>0</v>
      </c>
      <c r="AR17110">
        <v>991330</v>
      </c>
    </row>
    <row r="17111" spans="1:44" x14ac:dyDescent="0.25">
      <c r="A17111">
        <v>17109</v>
      </c>
      <c r="B17111">
        <v>782</v>
      </c>
      <c r="C17111">
        <v>3878</v>
      </c>
      <c r="D17111">
        <v>4234</v>
      </c>
      <c r="E17111">
        <v>13197</v>
      </c>
      <c r="H17111" t="s">
        <v>19051</v>
      </c>
      <c r="I17111">
        <v>11</v>
      </c>
      <c r="J17111" t="s">
        <v>31890</v>
      </c>
      <c r="K17111" t="s">
        <v>38979</v>
      </c>
      <c r="N17111">
        <v>0</v>
      </c>
      <c r="O17111">
        <v>0</v>
      </c>
      <c r="P17111" t="s">
        <v>5561</v>
      </c>
      <c r="Q17111" t="s">
        <v>5561</v>
      </c>
      <c r="R17111" t="s">
        <v>5561</v>
      </c>
      <c r="S17111" t="s">
        <v>5562</v>
      </c>
      <c r="U17111" t="s">
        <v>31893</v>
      </c>
      <c r="V17111" t="s">
        <v>31894</v>
      </c>
      <c r="W17111">
        <v>1</v>
      </c>
      <c r="X17111" t="s">
        <v>1600</v>
      </c>
      <c r="Y17111">
        <v>3</v>
      </c>
      <c r="Z17111">
        <v>455.58551999999997</v>
      </c>
      <c r="AA17111">
        <v>1363.7347</v>
      </c>
      <c r="AB17111">
        <v>62197.4609375</v>
      </c>
      <c r="AC17111">
        <v>-2.3472</v>
      </c>
      <c r="AD17111">
        <v>-2.3088000000000001E-2</v>
      </c>
      <c r="AE17111">
        <v>-2.3702999999999999</v>
      </c>
      <c r="AF17111">
        <v>26.186</v>
      </c>
      <c r="AG17111">
        <v>0.30675999999999998</v>
      </c>
      <c r="AH17111">
        <v>26.186</v>
      </c>
      <c r="AI17111">
        <v>0</v>
      </c>
      <c r="AK17111">
        <v>0.91257488727569602</v>
      </c>
      <c r="AL17111">
        <v>0.31402999999999998</v>
      </c>
      <c r="AM17111">
        <v>1</v>
      </c>
      <c r="AN17111">
        <v>1783</v>
      </c>
      <c r="AO17111">
        <v>90.826999999999998</v>
      </c>
      <c r="AP17111">
        <v>56.295000000000002</v>
      </c>
      <c r="AQ17111">
        <v>1</v>
      </c>
      <c r="AR17111">
        <v>1372700</v>
      </c>
    </row>
    <row r="17112" spans="1:44" x14ac:dyDescent="0.25">
      <c r="A17112">
        <v>17110</v>
      </c>
      <c r="B17112">
        <v>782</v>
      </c>
      <c r="C17112">
        <v>3878</v>
      </c>
      <c r="D17112">
        <v>4234</v>
      </c>
      <c r="H17112" t="s">
        <v>19051</v>
      </c>
      <c r="I17112">
        <v>11</v>
      </c>
      <c r="J17112" t="s">
        <v>31890</v>
      </c>
      <c r="N17112">
        <v>0</v>
      </c>
      <c r="O17112">
        <v>0</v>
      </c>
      <c r="P17112" t="s">
        <v>5561</v>
      </c>
      <c r="Q17112" t="s">
        <v>5561</v>
      </c>
      <c r="R17112" t="s">
        <v>5561</v>
      </c>
      <c r="S17112" t="s">
        <v>5562</v>
      </c>
      <c r="U17112" t="s">
        <v>31898</v>
      </c>
      <c r="V17112" t="s">
        <v>31895</v>
      </c>
      <c r="W17112">
        <v>2</v>
      </c>
      <c r="X17112" t="s">
        <v>3013</v>
      </c>
      <c r="Y17112">
        <v>3</v>
      </c>
      <c r="Z17112">
        <v>455.58551999999997</v>
      </c>
      <c r="AA17112">
        <v>1363.7347</v>
      </c>
      <c r="AB17112">
        <v>66982.3984375</v>
      </c>
      <c r="AC17112">
        <v>-0.44580999999999998</v>
      </c>
      <c r="AD17112">
        <v>0.28227999999999998</v>
      </c>
      <c r="AE17112">
        <v>-0.16353000000000001</v>
      </c>
      <c r="AF17112">
        <v>26.466999999999999</v>
      </c>
      <c r="AG17112">
        <v>0.28090999999999999</v>
      </c>
      <c r="AH17112">
        <v>26.324999999999999</v>
      </c>
      <c r="AI17112">
        <v>-0.14244000000000001</v>
      </c>
      <c r="AJ17112">
        <v>0.13889000000000001</v>
      </c>
      <c r="AK17112" t="s">
        <v>9099</v>
      </c>
      <c r="AL17112">
        <v>1</v>
      </c>
      <c r="AM17112">
        <v>0</v>
      </c>
      <c r="AO17112" t="s">
        <v>9099</v>
      </c>
      <c r="AP17112" t="s">
        <v>9099</v>
      </c>
      <c r="AQ17112">
        <v>0</v>
      </c>
      <c r="AR17112">
        <v>405110</v>
      </c>
    </row>
    <row r="17113" spans="1:44" x14ac:dyDescent="0.25">
      <c r="A17113">
        <v>17111</v>
      </c>
      <c r="B17113">
        <v>907</v>
      </c>
      <c r="C17113">
        <v>3879</v>
      </c>
      <c r="D17113">
        <v>4235</v>
      </c>
      <c r="E17113">
        <v>13198</v>
      </c>
      <c r="H17113" t="s">
        <v>19052</v>
      </c>
      <c r="I17113">
        <v>17</v>
      </c>
      <c r="J17113" t="s">
        <v>31890</v>
      </c>
      <c r="K17113" t="s">
        <v>38980</v>
      </c>
      <c r="N17113">
        <v>0</v>
      </c>
      <c r="O17113">
        <v>0</v>
      </c>
      <c r="P17113" t="s">
        <v>5923</v>
      </c>
      <c r="Q17113" t="s">
        <v>12151</v>
      </c>
      <c r="R17113" t="s">
        <v>12151</v>
      </c>
      <c r="S17113" t="s">
        <v>5924</v>
      </c>
      <c r="U17113" t="s">
        <v>31893</v>
      </c>
      <c r="V17113" t="s">
        <v>31896</v>
      </c>
      <c r="W17113">
        <v>3</v>
      </c>
      <c r="X17113" t="s">
        <v>3014</v>
      </c>
      <c r="Y17113">
        <v>2</v>
      </c>
      <c r="Z17113">
        <v>1009.9122</v>
      </c>
      <c r="AA17113">
        <v>2017.8099</v>
      </c>
      <c r="AB17113">
        <v>41754.2109375</v>
      </c>
      <c r="AC17113">
        <v>-0.35933999999999999</v>
      </c>
      <c r="AD17113">
        <v>-0.17960000000000001</v>
      </c>
      <c r="AE17113">
        <v>-0.53895000000000004</v>
      </c>
      <c r="AF17113">
        <v>104.62</v>
      </c>
      <c r="AG17113">
        <v>1.0590999999999999</v>
      </c>
      <c r="AH17113">
        <v>104.63</v>
      </c>
      <c r="AI17113">
        <v>2.3651000000000002E-3</v>
      </c>
      <c r="AK17113">
        <v>0.87531429529190097</v>
      </c>
      <c r="AL17113" s="21">
        <v>1.2682E-6</v>
      </c>
      <c r="AM17113">
        <v>1</v>
      </c>
      <c r="AN17113">
        <v>13804</v>
      </c>
      <c r="AO17113">
        <v>147.12</v>
      </c>
      <c r="AP17113">
        <v>147.12</v>
      </c>
      <c r="AQ17113">
        <v>1</v>
      </c>
      <c r="AR17113">
        <v>2403700</v>
      </c>
    </row>
    <row r="17114" spans="1:44" x14ac:dyDescent="0.25">
      <c r="A17114">
        <v>17112</v>
      </c>
      <c r="B17114">
        <v>1657</v>
      </c>
      <c r="C17114">
        <v>3880</v>
      </c>
      <c r="D17114">
        <v>4236</v>
      </c>
      <c r="E17114">
        <v>13199</v>
      </c>
      <c r="H17114" t="s">
        <v>19053</v>
      </c>
      <c r="I17114">
        <v>18</v>
      </c>
      <c r="J17114" t="s">
        <v>31890</v>
      </c>
      <c r="K17114" t="s">
        <v>38981</v>
      </c>
      <c r="N17114">
        <v>0</v>
      </c>
      <c r="O17114">
        <v>0</v>
      </c>
      <c r="P17114" t="s">
        <v>8204</v>
      </c>
      <c r="Q17114" t="s">
        <v>8204</v>
      </c>
      <c r="R17114" t="s">
        <v>8204</v>
      </c>
      <c r="S17114" t="s">
        <v>8205</v>
      </c>
      <c r="U17114" t="s">
        <v>31893</v>
      </c>
      <c r="V17114" t="s">
        <v>31896</v>
      </c>
      <c r="W17114">
        <v>3</v>
      </c>
      <c r="X17114" t="s">
        <v>3014</v>
      </c>
      <c r="Y17114">
        <v>3</v>
      </c>
      <c r="Z17114">
        <v>667.34801000000004</v>
      </c>
      <c r="AA17114">
        <v>1999.0222000000001</v>
      </c>
      <c r="AB17114">
        <v>54662.421875</v>
      </c>
      <c r="AC17114">
        <v>-4.5184000000000002E-2</v>
      </c>
      <c r="AD17114">
        <v>1.175</v>
      </c>
      <c r="AE17114">
        <v>1.1297999999999999</v>
      </c>
      <c r="AF17114">
        <v>21.373000000000001</v>
      </c>
      <c r="AG17114">
        <v>0.27023999999999998</v>
      </c>
      <c r="AH17114">
        <v>21.475000000000001</v>
      </c>
      <c r="AI17114">
        <v>0.10264</v>
      </c>
      <c r="AK17114">
        <v>0.89618140459060702</v>
      </c>
      <c r="AL17114">
        <v>2.2306999999999999E-4</v>
      </c>
      <c r="AM17114">
        <v>1</v>
      </c>
      <c r="AN17114">
        <v>1204</v>
      </c>
      <c r="AO17114">
        <v>123.76</v>
      </c>
      <c r="AP17114">
        <v>76.885999999999996</v>
      </c>
      <c r="AQ17114">
        <v>1</v>
      </c>
      <c r="AR17114">
        <v>679430</v>
      </c>
    </row>
    <row r="17115" spans="1:44" x14ac:dyDescent="0.25">
      <c r="A17115">
        <v>17113</v>
      </c>
      <c r="B17115">
        <v>1548</v>
      </c>
      <c r="C17115">
        <v>3881</v>
      </c>
      <c r="D17115">
        <v>4237</v>
      </c>
      <c r="E17115">
        <v>13200</v>
      </c>
      <c r="H17115" t="s">
        <v>19054</v>
      </c>
      <c r="I17115">
        <v>18</v>
      </c>
      <c r="J17115" t="s">
        <v>31890</v>
      </c>
      <c r="K17115" t="s">
        <v>38982</v>
      </c>
      <c r="N17115">
        <v>0</v>
      </c>
      <c r="O17115">
        <v>0</v>
      </c>
      <c r="P17115" t="s">
        <v>7880</v>
      </c>
      <c r="Q17115" t="s">
        <v>7880</v>
      </c>
      <c r="R17115" t="s">
        <v>7880</v>
      </c>
      <c r="S17115" t="s">
        <v>7881</v>
      </c>
      <c r="U17115" t="s">
        <v>31893</v>
      </c>
      <c r="V17115" t="s">
        <v>31897</v>
      </c>
      <c r="W17115">
        <v>6</v>
      </c>
      <c r="X17115" t="s">
        <v>3012</v>
      </c>
      <c r="Y17115">
        <v>3</v>
      </c>
      <c r="Z17115">
        <v>647.68948</v>
      </c>
      <c r="AA17115">
        <v>1940.0465999999999</v>
      </c>
      <c r="AB17115">
        <v>52751.09765625</v>
      </c>
      <c r="AC17115">
        <v>-0.75807000000000002</v>
      </c>
      <c r="AD17115">
        <v>-0.28900999999999999</v>
      </c>
      <c r="AE17115">
        <v>-1.0470999999999999</v>
      </c>
      <c r="AF17115">
        <v>118.58</v>
      </c>
      <c r="AG17115">
        <v>0.39068000000000003</v>
      </c>
      <c r="AH17115">
        <v>118.83</v>
      </c>
      <c r="AI17115">
        <v>0.25294</v>
      </c>
      <c r="AK17115">
        <v>0.89948016405105602</v>
      </c>
      <c r="AL17115">
        <v>9.9268999999999996E-2</v>
      </c>
      <c r="AM17115">
        <v>1</v>
      </c>
      <c r="AN17115">
        <v>16772</v>
      </c>
      <c r="AO17115">
        <v>83.822999999999993</v>
      </c>
      <c r="AP17115">
        <v>73.724000000000004</v>
      </c>
      <c r="AQ17115">
        <v>1</v>
      </c>
      <c r="AR17115">
        <v>1586300</v>
      </c>
    </row>
    <row r="17116" spans="1:44" x14ac:dyDescent="0.25">
      <c r="A17116">
        <v>17114</v>
      </c>
      <c r="B17116">
        <v>322</v>
      </c>
      <c r="C17116">
        <v>3882</v>
      </c>
      <c r="D17116">
        <v>4238</v>
      </c>
      <c r="E17116">
        <v>13201</v>
      </c>
      <c r="H17116" t="s">
        <v>19057</v>
      </c>
      <c r="I17116">
        <v>13</v>
      </c>
      <c r="J17116" t="s">
        <v>31890</v>
      </c>
      <c r="K17116" t="s">
        <v>38983</v>
      </c>
      <c r="N17116">
        <v>0</v>
      </c>
      <c r="O17116">
        <v>0</v>
      </c>
      <c r="P17116" t="s">
        <v>4170</v>
      </c>
      <c r="Q17116" t="s">
        <v>4170</v>
      </c>
      <c r="R17116" t="s">
        <v>4170</v>
      </c>
      <c r="S17116" t="s">
        <v>4171</v>
      </c>
      <c r="U17116" t="s">
        <v>31893</v>
      </c>
      <c r="V17116" t="s">
        <v>31901</v>
      </c>
      <c r="W17116">
        <v>4</v>
      </c>
      <c r="X17116" t="s">
        <v>3010</v>
      </c>
      <c r="Y17116">
        <v>2</v>
      </c>
      <c r="Z17116">
        <v>733.43553999999995</v>
      </c>
      <c r="AA17116">
        <v>1464.8565000000001</v>
      </c>
      <c r="AB17116">
        <v>49869.99609375</v>
      </c>
      <c r="AC17116">
        <v>2.2411E-2</v>
      </c>
      <c r="AD17116">
        <v>-0.20638000000000001</v>
      </c>
      <c r="AE17116">
        <v>-0.18396999999999999</v>
      </c>
      <c r="AF17116">
        <v>49.898000000000003</v>
      </c>
      <c r="AG17116">
        <v>0.84787999999999997</v>
      </c>
      <c r="AH17116">
        <v>50.098999999999997</v>
      </c>
      <c r="AI17116">
        <v>0.20075999999999999</v>
      </c>
      <c r="AK17116">
        <v>0.76295679807662997</v>
      </c>
      <c r="AL17116">
        <v>0.17318</v>
      </c>
      <c r="AM17116">
        <v>1</v>
      </c>
      <c r="AN17116">
        <v>5530</v>
      </c>
      <c r="AO17116">
        <v>85.522000000000006</v>
      </c>
      <c r="AP17116">
        <v>85.522000000000006</v>
      </c>
      <c r="AQ17116">
        <v>1</v>
      </c>
      <c r="AR17116">
        <v>4804000</v>
      </c>
    </row>
    <row r="17117" spans="1:44" x14ac:dyDescent="0.25">
      <c r="A17117">
        <v>17115</v>
      </c>
      <c r="B17117">
        <v>322</v>
      </c>
      <c r="C17117">
        <v>3882</v>
      </c>
      <c r="D17117">
        <v>4238</v>
      </c>
      <c r="E17117">
        <v>13202</v>
      </c>
      <c r="H17117" t="s">
        <v>19057</v>
      </c>
      <c r="I17117">
        <v>13</v>
      </c>
      <c r="J17117" t="s">
        <v>31890</v>
      </c>
      <c r="K17117" t="s">
        <v>38983</v>
      </c>
      <c r="N17117">
        <v>0</v>
      </c>
      <c r="O17117">
        <v>0</v>
      </c>
      <c r="P17117" t="s">
        <v>4170</v>
      </c>
      <c r="Q17117" t="s">
        <v>4170</v>
      </c>
      <c r="R17117" t="s">
        <v>4170</v>
      </c>
      <c r="S17117" t="s">
        <v>4171</v>
      </c>
      <c r="U17117" t="s">
        <v>31893</v>
      </c>
      <c r="V17117" t="s">
        <v>31901</v>
      </c>
      <c r="W17117">
        <v>4</v>
      </c>
      <c r="X17117" t="s">
        <v>3010</v>
      </c>
      <c r="Y17117">
        <v>3</v>
      </c>
      <c r="Z17117">
        <v>489.29277999999999</v>
      </c>
      <c r="AA17117">
        <v>1464.8565000000001</v>
      </c>
      <c r="AB17117">
        <v>61075.5859375</v>
      </c>
      <c r="AC17117">
        <v>-0.75416000000000005</v>
      </c>
      <c r="AD17117">
        <v>-0.17071</v>
      </c>
      <c r="AE17117">
        <v>-0.92486999999999997</v>
      </c>
      <c r="AF17117">
        <v>49.9</v>
      </c>
      <c r="AG17117">
        <v>0.88614999999999999</v>
      </c>
      <c r="AH17117">
        <v>50.100999999999999</v>
      </c>
      <c r="AI17117">
        <v>0.20075999999999999</v>
      </c>
      <c r="AK17117">
        <v>0.78025275468826305</v>
      </c>
      <c r="AL17117">
        <v>7.5140000000000002</v>
      </c>
      <c r="AM17117">
        <v>1</v>
      </c>
      <c r="AN17117">
        <v>5535</v>
      </c>
      <c r="AO17117">
        <v>19.277000000000001</v>
      </c>
      <c r="AP17117">
        <v>3.4123000000000001</v>
      </c>
      <c r="AQ17117">
        <v>1</v>
      </c>
      <c r="AR17117">
        <v>4183900</v>
      </c>
    </row>
    <row r="17118" spans="1:44" x14ac:dyDescent="0.25">
      <c r="A17118">
        <v>17116</v>
      </c>
      <c r="B17118">
        <v>322</v>
      </c>
      <c r="C17118">
        <v>3882</v>
      </c>
      <c r="D17118">
        <v>4238</v>
      </c>
      <c r="E17118">
        <v>13203</v>
      </c>
      <c r="H17118" t="s">
        <v>19057</v>
      </c>
      <c r="I17118">
        <v>13</v>
      </c>
      <c r="J17118" t="s">
        <v>31890</v>
      </c>
      <c r="K17118" t="s">
        <v>38983</v>
      </c>
      <c r="N17118">
        <v>0</v>
      </c>
      <c r="O17118">
        <v>0</v>
      </c>
      <c r="P17118" t="s">
        <v>4170</v>
      </c>
      <c r="Q17118" t="s">
        <v>4170</v>
      </c>
      <c r="R17118" t="s">
        <v>4170</v>
      </c>
      <c r="S17118" t="s">
        <v>4171</v>
      </c>
      <c r="U17118" t="s">
        <v>31893</v>
      </c>
      <c r="V17118" t="s">
        <v>31902</v>
      </c>
      <c r="W17118">
        <v>5</v>
      </c>
      <c r="X17118" t="s">
        <v>3011</v>
      </c>
      <c r="Y17118">
        <v>2</v>
      </c>
      <c r="Z17118">
        <v>733.43553999999995</v>
      </c>
      <c r="AA17118">
        <v>1464.8565000000001</v>
      </c>
      <c r="AB17118">
        <v>49442.0234375</v>
      </c>
      <c r="AC17118">
        <v>-0.63839000000000001</v>
      </c>
      <c r="AD17118">
        <v>-0.11274000000000001</v>
      </c>
      <c r="AE17118">
        <v>-0.75112999999999996</v>
      </c>
      <c r="AF17118">
        <v>51.023000000000003</v>
      </c>
      <c r="AG17118">
        <v>0.67349999999999999</v>
      </c>
      <c r="AH17118">
        <v>50.572000000000003</v>
      </c>
      <c r="AI17118">
        <v>-0.45113999999999999</v>
      </c>
      <c r="AK17118">
        <v>0.69107717275619496</v>
      </c>
      <c r="AL17118">
        <v>0.36736000000000002</v>
      </c>
      <c r="AM17118">
        <v>1</v>
      </c>
      <c r="AN17118">
        <v>5186</v>
      </c>
      <c r="AO17118">
        <v>75.478999999999999</v>
      </c>
      <c r="AP17118">
        <v>75.478999999999999</v>
      </c>
      <c r="AQ17118">
        <v>1</v>
      </c>
      <c r="AR17118">
        <v>1546800</v>
      </c>
    </row>
    <row r="17119" spans="1:44" x14ac:dyDescent="0.25">
      <c r="A17119">
        <v>17117</v>
      </c>
      <c r="B17119">
        <v>322</v>
      </c>
      <c r="C17119">
        <v>3882</v>
      </c>
      <c r="D17119">
        <v>4238</v>
      </c>
      <c r="E17119">
        <v>13204</v>
      </c>
      <c r="H17119" t="s">
        <v>19057</v>
      </c>
      <c r="I17119">
        <v>13</v>
      </c>
      <c r="J17119" t="s">
        <v>31890</v>
      </c>
      <c r="K17119" t="s">
        <v>38983</v>
      </c>
      <c r="N17119">
        <v>0</v>
      </c>
      <c r="O17119">
        <v>0</v>
      </c>
      <c r="P17119" t="s">
        <v>4170</v>
      </c>
      <c r="Q17119" t="s">
        <v>4170</v>
      </c>
      <c r="R17119" t="s">
        <v>4170</v>
      </c>
      <c r="S17119" t="s">
        <v>4171</v>
      </c>
      <c r="U17119" t="s">
        <v>31893</v>
      </c>
      <c r="V17119" t="s">
        <v>31897</v>
      </c>
      <c r="W17119">
        <v>6</v>
      </c>
      <c r="X17119" t="s">
        <v>3012</v>
      </c>
      <c r="Y17119">
        <v>2</v>
      </c>
      <c r="Z17119">
        <v>733.43553999999995</v>
      </c>
      <c r="AA17119">
        <v>1464.8565000000001</v>
      </c>
      <c r="AB17119">
        <v>49211.0546875</v>
      </c>
      <c r="AC17119">
        <v>-1.0622</v>
      </c>
      <c r="AD17119">
        <v>8.6489999999999997E-2</v>
      </c>
      <c r="AE17119">
        <v>-0.97570999999999997</v>
      </c>
      <c r="AF17119">
        <v>48.887</v>
      </c>
      <c r="AG17119">
        <v>1.6113999999999999</v>
      </c>
      <c r="AH17119">
        <v>49.34</v>
      </c>
      <c r="AI17119">
        <v>0.45346999999999998</v>
      </c>
      <c r="AK17119">
        <v>0.75930929183960005</v>
      </c>
      <c r="AL17119">
        <v>2.7210000000000002E-2</v>
      </c>
      <c r="AM17119">
        <v>1</v>
      </c>
      <c r="AN17119">
        <v>5541</v>
      </c>
      <c r="AO17119">
        <v>101.89</v>
      </c>
      <c r="AP17119">
        <v>101.89</v>
      </c>
      <c r="AQ17119">
        <v>1</v>
      </c>
      <c r="AR17119">
        <v>16790000</v>
      </c>
    </row>
    <row r="17120" spans="1:44" x14ac:dyDescent="0.25">
      <c r="A17120">
        <v>17118</v>
      </c>
      <c r="B17120">
        <v>322</v>
      </c>
      <c r="C17120">
        <v>3882</v>
      </c>
      <c r="D17120">
        <v>4238</v>
      </c>
      <c r="E17120">
        <v>13205</v>
      </c>
      <c r="H17120" t="s">
        <v>19057</v>
      </c>
      <c r="I17120">
        <v>13</v>
      </c>
      <c r="J17120" t="s">
        <v>31890</v>
      </c>
      <c r="K17120" t="s">
        <v>38983</v>
      </c>
      <c r="N17120">
        <v>0</v>
      </c>
      <c r="O17120">
        <v>0</v>
      </c>
      <c r="P17120" t="s">
        <v>4170</v>
      </c>
      <c r="Q17120" t="s">
        <v>4170</v>
      </c>
      <c r="R17120" t="s">
        <v>4170</v>
      </c>
      <c r="S17120" t="s">
        <v>4171</v>
      </c>
      <c r="U17120" t="s">
        <v>31893</v>
      </c>
      <c r="V17120" t="s">
        <v>31897</v>
      </c>
      <c r="W17120">
        <v>6</v>
      </c>
      <c r="X17120" t="s">
        <v>3012</v>
      </c>
      <c r="Y17120">
        <v>3</v>
      </c>
      <c r="Z17120">
        <v>489.29277999999999</v>
      </c>
      <c r="AA17120">
        <v>1464.8565000000001</v>
      </c>
      <c r="AB17120">
        <v>59970.01171875</v>
      </c>
      <c r="AC17120">
        <v>-1.7733000000000001</v>
      </c>
      <c r="AD17120">
        <v>-0.19871</v>
      </c>
      <c r="AE17120">
        <v>-1.972</v>
      </c>
      <c r="AF17120">
        <v>48.84</v>
      </c>
      <c r="AG17120">
        <v>1.0283</v>
      </c>
      <c r="AH17120">
        <v>49.292999999999999</v>
      </c>
      <c r="AI17120">
        <v>0.45346999999999998</v>
      </c>
      <c r="AK17120">
        <v>0.78094226121902499</v>
      </c>
      <c r="AL17120" s="21">
        <v>1.7977000000000001E-5</v>
      </c>
      <c r="AM17120">
        <v>1</v>
      </c>
      <c r="AN17120">
        <v>5557</v>
      </c>
      <c r="AO17120">
        <v>155.47999999999999</v>
      </c>
      <c r="AP17120">
        <v>134.41999999999999</v>
      </c>
      <c r="AQ17120">
        <v>1</v>
      </c>
      <c r="AR17120">
        <v>6539400</v>
      </c>
    </row>
    <row r="17121" spans="1:46" x14ac:dyDescent="0.25">
      <c r="A17121">
        <v>17119</v>
      </c>
      <c r="B17121">
        <v>322</v>
      </c>
      <c r="C17121">
        <v>3882</v>
      </c>
      <c r="D17121">
        <v>4238</v>
      </c>
      <c r="H17121" t="s">
        <v>19057</v>
      </c>
      <c r="I17121">
        <v>13</v>
      </c>
      <c r="J17121" t="s">
        <v>31890</v>
      </c>
      <c r="N17121">
        <v>0</v>
      </c>
      <c r="O17121">
        <v>0</v>
      </c>
      <c r="P17121" t="s">
        <v>4170</v>
      </c>
      <c r="Q17121" t="s">
        <v>4170</v>
      </c>
      <c r="R17121" t="s">
        <v>4170</v>
      </c>
      <c r="S17121" t="s">
        <v>4171</v>
      </c>
      <c r="U17121" t="s">
        <v>31898</v>
      </c>
      <c r="V17121" t="s">
        <v>31902</v>
      </c>
      <c r="W17121">
        <v>5</v>
      </c>
      <c r="X17121" t="s">
        <v>3011</v>
      </c>
      <c r="Y17121">
        <v>3</v>
      </c>
      <c r="Z17121">
        <v>489.29277999999999</v>
      </c>
      <c r="AA17121">
        <v>1464.8565000000001</v>
      </c>
      <c r="AB17121">
        <v>59508.5</v>
      </c>
      <c r="AC17121">
        <v>-1.4319999999999999</v>
      </c>
      <c r="AD17121">
        <v>-2.0173999999999999</v>
      </c>
      <c r="AE17121">
        <v>-3.4493999999999998</v>
      </c>
      <c r="AF17121">
        <v>51.109000000000002</v>
      </c>
      <c r="AG17121">
        <v>1.1091</v>
      </c>
      <c r="AH17121">
        <v>50.658000000000001</v>
      </c>
      <c r="AI17121">
        <v>-0.45113999999999999</v>
      </c>
      <c r="AJ17121">
        <v>1.3648</v>
      </c>
      <c r="AK17121" t="s">
        <v>9099</v>
      </c>
      <c r="AL17121">
        <v>1</v>
      </c>
      <c r="AM17121">
        <v>0</v>
      </c>
      <c r="AO17121" t="s">
        <v>9099</v>
      </c>
      <c r="AP17121" t="s">
        <v>9099</v>
      </c>
      <c r="AQ17121">
        <v>0</v>
      </c>
      <c r="AR17121">
        <v>1380400</v>
      </c>
    </row>
    <row r="17122" spans="1:46" x14ac:dyDescent="0.25">
      <c r="A17122">
        <v>17120</v>
      </c>
      <c r="B17122">
        <v>166</v>
      </c>
      <c r="C17122">
        <v>3883</v>
      </c>
      <c r="D17122">
        <v>4239</v>
      </c>
      <c r="E17122">
        <v>13206</v>
      </c>
      <c r="H17122" t="s">
        <v>19059</v>
      </c>
      <c r="I17122">
        <v>17</v>
      </c>
      <c r="J17122" t="s">
        <v>31890</v>
      </c>
      <c r="K17122" t="s">
        <v>38984</v>
      </c>
      <c r="N17122">
        <v>0</v>
      </c>
      <c r="O17122">
        <v>0</v>
      </c>
      <c r="P17122" t="s">
        <v>3690</v>
      </c>
      <c r="Q17122" t="s">
        <v>3690</v>
      </c>
      <c r="R17122" t="s">
        <v>3690</v>
      </c>
      <c r="S17122" t="s">
        <v>3691</v>
      </c>
      <c r="U17122" t="s">
        <v>31893</v>
      </c>
      <c r="V17122" t="s">
        <v>31894</v>
      </c>
      <c r="W17122">
        <v>1</v>
      </c>
      <c r="X17122" t="s">
        <v>1600</v>
      </c>
      <c r="Y17122">
        <v>3</v>
      </c>
      <c r="Z17122">
        <v>607.33018000000004</v>
      </c>
      <c r="AA17122">
        <v>1818.9686999999999</v>
      </c>
      <c r="AB17122">
        <v>55614.1328125</v>
      </c>
      <c r="AC17122">
        <v>-2.3325</v>
      </c>
      <c r="AD17122">
        <v>-7.7106999999999995E-2</v>
      </c>
      <c r="AE17122">
        <v>-2.4096000000000002</v>
      </c>
      <c r="AF17122">
        <v>28.678999999999998</v>
      </c>
      <c r="AG17122">
        <v>0.44768999999999998</v>
      </c>
      <c r="AH17122">
        <v>28.678999999999998</v>
      </c>
      <c r="AI17122">
        <v>0</v>
      </c>
      <c r="AK17122">
        <v>0.80766022205352805</v>
      </c>
      <c r="AL17122">
        <v>0.16352</v>
      </c>
      <c r="AM17122">
        <v>1</v>
      </c>
      <c r="AN17122">
        <v>2166</v>
      </c>
      <c r="AO17122">
        <v>81.447999999999993</v>
      </c>
      <c r="AP17122">
        <v>59.634</v>
      </c>
      <c r="AQ17122">
        <v>1</v>
      </c>
      <c r="AR17122">
        <v>1063000</v>
      </c>
    </row>
    <row r="17123" spans="1:46" x14ac:dyDescent="0.25">
      <c r="A17123">
        <v>17121</v>
      </c>
      <c r="B17123">
        <v>166</v>
      </c>
      <c r="C17123">
        <v>3883</v>
      </c>
      <c r="D17123">
        <v>4239</v>
      </c>
      <c r="H17123" t="s">
        <v>19059</v>
      </c>
      <c r="I17123">
        <v>17</v>
      </c>
      <c r="J17123" t="s">
        <v>31890</v>
      </c>
      <c r="N17123">
        <v>0</v>
      </c>
      <c r="O17123">
        <v>0</v>
      </c>
      <c r="P17123" t="s">
        <v>3690</v>
      </c>
      <c r="Q17123" t="s">
        <v>3690</v>
      </c>
      <c r="R17123" t="s">
        <v>3690</v>
      </c>
      <c r="S17123" t="s">
        <v>3691</v>
      </c>
      <c r="U17123" t="s">
        <v>31898</v>
      </c>
      <c r="V17123" t="s">
        <v>31895</v>
      </c>
      <c r="W17123">
        <v>2</v>
      </c>
      <c r="X17123" t="s">
        <v>3013</v>
      </c>
      <c r="Y17123">
        <v>3</v>
      </c>
      <c r="Z17123">
        <v>607.33018000000004</v>
      </c>
      <c r="AA17123">
        <v>1818.9686999999999</v>
      </c>
      <c r="AB17123">
        <v>54556.66796875</v>
      </c>
      <c r="AC17123">
        <v>-0.79357999999999995</v>
      </c>
      <c r="AD17123">
        <v>3.0904999999999998E-2</v>
      </c>
      <c r="AE17123">
        <v>-0.76266999999999996</v>
      </c>
      <c r="AF17123">
        <v>29.03</v>
      </c>
      <c r="AG17123">
        <v>0.40278000000000003</v>
      </c>
      <c r="AH17123">
        <v>28.786999999999999</v>
      </c>
      <c r="AI17123">
        <v>-0.24260999999999999</v>
      </c>
      <c r="AJ17123">
        <v>0.1077</v>
      </c>
      <c r="AK17123" t="s">
        <v>9099</v>
      </c>
      <c r="AL17123">
        <v>1</v>
      </c>
      <c r="AM17123">
        <v>0</v>
      </c>
      <c r="AO17123" t="s">
        <v>9099</v>
      </c>
      <c r="AP17123" t="s">
        <v>9099</v>
      </c>
      <c r="AQ17123">
        <v>0</v>
      </c>
      <c r="AR17123">
        <v>479130</v>
      </c>
    </row>
    <row r="17124" spans="1:46" x14ac:dyDescent="0.25">
      <c r="A17124">
        <v>17122</v>
      </c>
      <c r="B17124" t="s">
        <v>15483</v>
      </c>
      <c r="C17124">
        <v>3884</v>
      </c>
      <c r="D17124">
        <v>4240</v>
      </c>
      <c r="E17124">
        <v>13207</v>
      </c>
      <c r="H17124" t="s">
        <v>19062</v>
      </c>
      <c r="I17124">
        <v>10</v>
      </c>
      <c r="J17124" t="s">
        <v>31890</v>
      </c>
      <c r="K17124" t="s">
        <v>38985</v>
      </c>
      <c r="N17124">
        <v>0</v>
      </c>
      <c r="O17124">
        <v>0</v>
      </c>
      <c r="P17124" t="s">
        <v>19063</v>
      </c>
      <c r="Q17124" t="s">
        <v>15487</v>
      </c>
      <c r="R17124" t="s">
        <v>3189</v>
      </c>
      <c r="S17124" t="s">
        <v>38986</v>
      </c>
      <c r="T17124" t="s">
        <v>19064</v>
      </c>
      <c r="U17124" t="s">
        <v>31893</v>
      </c>
      <c r="V17124" t="s">
        <v>31902</v>
      </c>
      <c r="W17124">
        <v>5</v>
      </c>
      <c r="X17124" t="s">
        <v>3011</v>
      </c>
      <c r="Y17124">
        <v>2</v>
      </c>
      <c r="Z17124">
        <v>661.85677999999996</v>
      </c>
      <c r="AA17124">
        <v>1321.6990000000001</v>
      </c>
      <c r="AB17124">
        <v>54745.43359375</v>
      </c>
      <c r="AC17124">
        <v>-0.51549</v>
      </c>
      <c r="AD17124">
        <v>-0.47582999999999998</v>
      </c>
      <c r="AE17124">
        <v>-0.99131999999999998</v>
      </c>
      <c r="AF17124">
        <v>21.526</v>
      </c>
      <c r="AG17124">
        <v>0.27034000000000002</v>
      </c>
      <c r="AH17124">
        <v>21.475000000000001</v>
      </c>
      <c r="AI17124">
        <v>-5.0165000000000001E-2</v>
      </c>
      <c r="AK17124">
        <v>0.13174931704998</v>
      </c>
      <c r="AL17124">
        <v>16.736999999999998</v>
      </c>
      <c r="AM17124">
        <v>1</v>
      </c>
      <c r="AN17124">
        <v>1180</v>
      </c>
      <c r="AO17124">
        <v>35.652000000000001</v>
      </c>
      <c r="AP17124">
        <v>35.652000000000001</v>
      </c>
      <c r="AQ17124">
        <v>1</v>
      </c>
      <c r="AR17124">
        <v>580520</v>
      </c>
      <c r="AT17124" t="s">
        <v>3099</v>
      </c>
    </row>
    <row r="17125" spans="1:46" x14ac:dyDescent="0.25">
      <c r="A17125">
        <v>17123</v>
      </c>
      <c r="B17125" t="s">
        <v>15483</v>
      </c>
      <c r="C17125">
        <v>3884</v>
      </c>
      <c r="D17125">
        <v>4240</v>
      </c>
      <c r="E17125">
        <v>13208</v>
      </c>
      <c r="H17125" t="s">
        <v>19062</v>
      </c>
      <c r="I17125">
        <v>10</v>
      </c>
      <c r="J17125" t="s">
        <v>31890</v>
      </c>
      <c r="K17125" t="s">
        <v>38985</v>
      </c>
      <c r="N17125">
        <v>0</v>
      </c>
      <c r="O17125">
        <v>0</v>
      </c>
      <c r="P17125" t="s">
        <v>19063</v>
      </c>
      <c r="Q17125" t="s">
        <v>15487</v>
      </c>
      <c r="R17125" t="s">
        <v>3189</v>
      </c>
      <c r="S17125" t="s">
        <v>38986</v>
      </c>
      <c r="T17125" t="s">
        <v>19064</v>
      </c>
      <c r="U17125" t="s">
        <v>31893</v>
      </c>
      <c r="V17125" t="s">
        <v>31897</v>
      </c>
      <c r="W17125">
        <v>6</v>
      </c>
      <c r="X17125" t="s">
        <v>3012</v>
      </c>
      <c r="Y17125">
        <v>2</v>
      </c>
      <c r="Z17125">
        <v>661.85677999999996</v>
      </c>
      <c r="AA17125">
        <v>1321.6990000000001</v>
      </c>
      <c r="AB17125" t="s">
        <v>9099</v>
      </c>
      <c r="AC17125">
        <v>-0.63007999999999997</v>
      </c>
      <c r="AD17125">
        <v>-0.71104000000000001</v>
      </c>
      <c r="AE17125">
        <v>-1.3411</v>
      </c>
      <c r="AF17125">
        <v>21.135000000000002</v>
      </c>
      <c r="AG17125">
        <v>0.12522</v>
      </c>
      <c r="AH17125">
        <v>21.488</v>
      </c>
      <c r="AI17125">
        <v>0.35321999999999998</v>
      </c>
      <c r="AK17125">
        <v>0.91354382038116499</v>
      </c>
      <c r="AL17125" s="21">
        <v>2.9357E-5</v>
      </c>
      <c r="AM17125">
        <v>1</v>
      </c>
      <c r="AN17125">
        <v>1148</v>
      </c>
      <c r="AO17125">
        <v>160.36000000000001</v>
      </c>
      <c r="AP17125">
        <v>160.36000000000001</v>
      </c>
      <c r="AQ17125">
        <v>1</v>
      </c>
      <c r="AR17125">
        <v>245110</v>
      </c>
      <c r="AT17125" t="s">
        <v>3099</v>
      </c>
    </row>
    <row r="17126" spans="1:46" x14ac:dyDescent="0.25">
      <c r="A17126">
        <v>17124</v>
      </c>
      <c r="B17126" t="s">
        <v>15483</v>
      </c>
      <c r="C17126">
        <v>3884</v>
      </c>
      <c r="D17126">
        <v>4240</v>
      </c>
      <c r="H17126" t="s">
        <v>19062</v>
      </c>
      <c r="I17126">
        <v>10</v>
      </c>
      <c r="J17126" t="s">
        <v>31890</v>
      </c>
      <c r="N17126">
        <v>0</v>
      </c>
      <c r="O17126">
        <v>0</v>
      </c>
      <c r="P17126" t="s">
        <v>19063</v>
      </c>
      <c r="Q17126" t="s">
        <v>15487</v>
      </c>
      <c r="R17126" t="s">
        <v>3189</v>
      </c>
      <c r="S17126" t="s">
        <v>38986</v>
      </c>
      <c r="T17126" t="s">
        <v>19064</v>
      </c>
      <c r="U17126" t="s">
        <v>31898</v>
      </c>
      <c r="V17126" t="s">
        <v>31901</v>
      </c>
      <c r="W17126">
        <v>4</v>
      </c>
      <c r="X17126" t="s">
        <v>3010</v>
      </c>
      <c r="Y17126">
        <v>2</v>
      </c>
      <c r="Z17126">
        <v>661.85677999999996</v>
      </c>
      <c r="AA17126">
        <v>1321.6990000000001</v>
      </c>
      <c r="AB17126">
        <v>55098.44140625</v>
      </c>
      <c r="AC17126">
        <v>-0.58848999999999996</v>
      </c>
      <c r="AD17126">
        <v>0.91349999999999998</v>
      </c>
      <c r="AE17126">
        <v>0.32501000000000002</v>
      </c>
      <c r="AF17126">
        <v>21.181000000000001</v>
      </c>
      <c r="AG17126">
        <v>0.26257000000000003</v>
      </c>
      <c r="AH17126">
        <v>21.481999999999999</v>
      </c>
      <c r="AI17126">
        <v>0.30098999999999998</v>
      </c>
      <c r="AJ17126">
        <v>-6.1684000000000001E-3</v>
      </c>
      <c r="AK17126" t="s">
        <v>9099</v>
      </c>
      <c r="AL17126">
        <v>1</v>
      </c>
      <c r="AM17126">
        <v>0</v>
      </c>
      <c r="AO17126" t="s">
        <v>9099</v>
      </c>
      <c r="AP17126" t="s">
        <v>9099</v>
      </c>
      <c r="AQ17126">
        <v>0</v>
      </c>
      <c r="AR17126">
        <v>303920</v>
      </c>
      <c r="AT17126" t="s">
        <v>3099</v>
      </c>
    </row>
    <row r="17127" spans="1:46" x14ac:dyDescent="0.25">
      <c r="A17127">
        <v>17125</v>
      </c>
      <c r="B17127">
        <v>1737</v>
      </c>
      <c r="C17127">
        <v>3885</v>
      </c>
      <c r="D17127">
        <v>4241</v>
      </c>
      <c r="E17127">
        <v>13209</v>
      </c>
      <c r="H17127" t="s">
        <v>19068</v>
      </c>
      <c r="I17127">
        <v>19</v>
      </c>
      <c r="J17127" t="s">
        <v>31890</v>
      </c>
      <c r="K17127" t="s">
        <v>38987</v>
      </c>
      <c r="N17127">
        <v>0</v>
      </c>
      <c r="O17127">
        <v>0</v>
      </c>
      <c r="P17127" t="s">
        <v>8436</v>
      </c>
      <c r="Q17127" t="s">
        <v>10909</v>
      </c>
      <c r="R17127" t="s">
        <v>10909</v>
      </c>
      <c r="S17127" t="s">
        <v>8438</v>
      </c>
      <c r="U17127" t="s">
        <v>31893</v>
      </c>
      <c r="V17127" t="s">
        <v>31894</v>
      </c>
      <c r="W17127">
        <v>1</v>
      </c>
      <c r="X17127" t="s">
        <v>1600</v>
      </c>
      <c r="Y17127">
        <v>3</v>
      </c>
      <c r="Z17127">
        <v>671.37009</v>
      </c>
      <c r="AA17127">
        <v>2011.0884000000001</v>
      </c>
      <c r="AB17127">
        <v>51223.22265625</v>
      </c>
      <c r="AC17127">
        <v>-2.1295999999999999</v>
      </c>
      <c r="AD17127">
        <v>-0.32369999999999999</v>
      </c>
      <c r="AE17127">
        <v>-2.4533</v>
      </c>
      <c r="AF17127">
        <v>82.53</v>
      </c>
      <c r="AG17127">
        <v>1.5270999999999999</v>
      </c>
      <c r="AH17127">
        <v>82.53</v>
      </c>
      <c r="AI17127">
        <v>0</v>
      </c>
      <c r="AK17127">
        <v>0.75498884916305498</v>
      </c>
      <c r="AL17127">
        <v>2.823</v>
      </c>
      <c r="AM17127">
        <v>1</v>
      </c>
      <c r="AN17127">
        <v>10698</v>
      </c>
      <c r="AO17127">
        <v>26.146000000000001</v>
      </c>
      <c r="AP17127">
        <v>14.244999999999999</v>
      </c>
      <c r="AQ17127">
        <v>1</v>
      </c>
      <c r="AR17127">
        <v>67299000</v>
      </c>
    </row>
    <row r="17128" spans="1:46" x14ac:dyDescent="0.25">
      <c r="A17128">
        <v>17126</v>
      </c>
      <c r="B17128">
        <v>1737</v>
      </c>
      <c r="C17128">
        <v>3885</v>
      </c>
      <c r="D17128">
        <v>4241</v>
      </c>
      <c r="E17128">
        <v>13210</v>
      </c>
      <c r="H17128" t="s">
        <v>19068</v>
      </c>
      <c r="I17128">
        <v>19</v>
      </c>
      <c r="J17128" t="s">
        <v>31890</v>
      </c>
      <c r="K17128" t="s">
        <v>38987</v>
      </c>
      <c r="N17128">
        <v>0</v>
      </c>
      <c r="O17128">
        <v>0</v>
      </c>
      <c r="P17128" t="s">
        <v>8436</v>
      </c>
      <c r="Q17128" t="s">
        <v>10909</v>
      </c>
      <c r="R17128" t="s">
        <v>10909</v>
      </c>
      <c r="S17128" t="s">
        <v>8438</v>
      </c>
      <c r="U17128" t="s">
        <v>31893</v>
      </c>
      <c r="V17128" t="s">
        <v>31894</v>
      </c>
      <c r="W17128">
        <v>1</v>
      </c>
      <c r="X17128" t="s">
        <v>1600</v>
      </c>
      <c r="Y17128">
        <v>2</v>
      </c>
      <c r="Z17128">
        <v>1006.5515</v>
      </c>
      <c r="AA17128">
        <v>2011.0884000000001</v>
      </c>
      <c r="AB17128">
        <v>42601.1484375</v>
      </c>
      <c r="AC17128">
        <v>-1.5837000000000001</v>
      </c>
      <c r="AD17128">
        <v>6.0052000000000001E-2</v>
      </c>
      <c r="AE17128">
        <v>-1.5236000000000001</v>
      </c>
      <c r="AF17128">
        <v>82.501000000000005</v>
      </c>
      <c r="AG17128">
        <v>0.81399999999999995</v>
      </c>
      <c r="AH17128">
        <v>82.501000000000005</v>
      </c>
      <c r="AI17128">
        <v>0</v>
      </c>
      <c r="AK17128">
        <v>0.91291266679763805</v>
      </c>
      <c r="AL17128" s="21">
        <v>6.5611999999999997E-26</v>
      </c>
      <c r="AM17128">
        <v>1</v>
      </c>
      <c r="AN17128">
        <v>10708</v>
      </c>
      <c r="AO17128">
        <v>217.91</v>
      </c>
      <c r="AP17128">
        <v>183.43</v>
      </c>
      <c r="AQ17128">
        <v>1</v>
      </c>
      <c r="AR17128">
        <v>10306000</v>
      </c>
    </row>
    <row r="17129" spans="1:46" x14ac:dyDescent="0.25">
      <c r="A17129">
        <v>17127</v>
      </c>
      <c r="B17129">
        <v>1737</v>
      </c>
      <c r="C17129">
        <v>3885</v>
      </c>
      <c r="D17129">
        <v>4241</v>
      </c>
      <c r="E17129">
        <v>13211</v>
      </c>
      <c r="H17129" t="s">
        <v>19068</v>
      </c>
      <c r="I17129">
        <v>19</v>
      </c>
      <c r="J17129" t="s">
        <v>31890</v>
      </c>
      <c r="K17129" t="s">
        <v>38987</v>
      </c>
      <c r="N17129">
        <v>0</v>
      </c>
      <c r="O17129">
        <v>0</v>
      </c>
      <c r="P17129" t="s">
        <v>8436</v>
      </c>
      <c r="Q17129" t="s">
        <v>10909</v>
      </c>
      <c r="R17129" t="s">
        <v>10909</v>
      </c>
      <c r="S17129" t="s">
        <v>8438</v>
      </c>
      <c r="U17129" t="s">
        <v>31893</v>
      </c>
      <c r="V17129" t="s">
        <v>31895</v>
      </c>
      <c r="W17129">
        <v>2</v>
      </c>
      <c r="X17129" t="s">
        <v>3013</v>
      </c>
      <c r="Y17129">
        <v>2</v>
      </c>
      <c r="Z17129">
        <v>1006.5515</v>
      </c>
      <c r="AA17129">
        <v>2011.0884000000001</v>
      </c>
      <c r="AB17129">
        <v>44056.30078125</v>
      </c>
      <c r="AC17129">
        <v>0.37647000000000003</v>
      </c>
      <c r="AD17129">
        <v>-0.14799999999999999</v>
      </c>
      <c r="AE17129">
        <v>0.22847000000000001</v>
      </c>
      <c r="AF17129">
        <v>82.887</v>
      </c>
      <c r="AG17129">
        <v>0.81279000000000001</v>
      </c>
      <c r="AH17129">
        <v>82.543999999999997</v>
      </c>
      <c r="AI17129">
        <v>-0.34277999999999997</v>
      </c>
      <c r="AK17129">
        <v>0.88364803791046098</v>
      </c>
      <c r="AL17129">
        <v>0.36446000000000001</v>
      </c>
      <c r="AM17129">
        <v>1</v>
      </c>
      <c r="AN17129">
        <v>10058</v>
      </c>
      <c r="AO17129">
        <v>62.658000000000001</v>
      </c>
      <c r="AP17129">
        <v>43.587000000000003</v>
      </c>
      <c r="AQ17129">
        <v>1</v>
      </c>
      <c r="AR17129">
        <v>4603700</v>
      </c>
    </row>
    <row r="17130" spans="1:46" x14ac:dyDescent="0.25">
      <c r="A17130">
        <v>17128</v>
      </c>
      <c r="B17130">
        <v>1737</v>
      </c>
      <c r="C17130">
        <v>3885</v>
      </c>
      <c r="D17130">
        <v>4241</v>
      </c>
      <c r="E17130">
        <v>13212</v>
      </c>
      <c r="H17130" t="s">
        <v>19068</v>
      </c>
      <c r="I17130">
        <v>19</v>
      </c>
      <c r="J17130" t="s">
        <v>31890</v>
      </c>
      <c r="K17130" t="s">
        <v>38987</v>
      </c>
      <c r="N17130">
        <v>0</v>
      </c>
      <c r="O17130">
        <v>0</v>
      </c>
      <c r="P17130" t="s">
        <v>8436</v>
      </c>
      <c r="Q17130" t="s">
        <v>10909</v>
      </c>
      <c r="R17130" t="s">
        <v>10909</v>
      </c>
      <c r="S17130" t="s">
        <v>8438</v>
      </c>
      <c r="U17130" t="s">
        <v>31893</v>
      </c>
      <c r="V17130" t="s">
        <v>31897</v>
      </c>
      <c r="W17130">
        <v>6</v>
      </c>
      <c r="X17130" t="s">
        <v>3012</v>
      </c>
      <c r="Y17130">
        <v>3</v>
      </c>
      <c r="Z17130">
        <v>671.37009</v>
      </c>
      <c r="AA17130">
        <v>2011.0884000000001</v>
      </c>
      <c r="AB17130">
        <v>52206.66796875</v>
      </c>
      <c r="AC17130">
        <v>-0.72060000000000002</v>
      </c>
      <c r="AD17130">
        <v>-3.4148999999999999E-2</v>
      </c>
      <c r="AE17130">
        <v>-0.75475000000000003</v>
      </c>
      <c r="AF17130">
        <v>82.308999999999997</v>
      </c>
      <c r="AG17130">
        <v>0.68574000000000002</v>
      </c>
      <c r="AH17130">
        <v>82.561999999999998</v>
      </c>
      <c r="AI17130">
        <v>0.25296999999999997</v>
      </c>
      <c r="AK17130">
        <v>0.85296225547790505</v>
      </c>
      <c r="AL17130">
        <v>1.3367</v>
      </c>
      <c r="AM17130">
        <v>1</v>
      </c>
      <c r="AN17130">
        <v>11079</v>
      </c>
      <c r="AO17130">
        <v>43.207999999999998</v>
      </c>
      <c r="AP17130">
        <v>33.213000000000001</v>
      </c>
      <c r="AQ17130">
        <v>1</v>
      </c>
      <c r="AR17130">
        <v>5710600</v>
      </c>
    </row>
    <row r="17131" spans="1:46" x14ac:dyDescent="0.25">
      <c r="A17131">
        <v>17129</v>
      </c>
      <c r="B17131">
        <v>1737</v>
      </c>
      <c r="C17131">
        <v>3885</v>
      </c>
      <c r="D17131">
        <v>4241</v>
      </c>
      <c r="E17131">
        <v>13213</v>
      </c>
      <c r="H17131" t="s">
        <v>19068</v>
      </c>
      <c r="I17131">
        <v>19</v>
      </c>
      <c r="J17131" t="s">
        <v>31890</v>
      </c>
      <c r="K17131" t="s">
        <v>38987</v>
      </c>
      <c r="N17131">
        <v>0</v>
      </c>
      <c r="O17131">
        <v>0</v>
      </c>
      <c r="P17131" t="s">
        <v>8436</v>
      </c>
      <c r="Q17131" t="s">
        <v>10909</v>
      </c>
      <c r="R17131" t="s">
        <v>10909</v>
      </c>
      <c r="S17131" t="s">
        <v>8438</v>
      </c>
      <c r="U17131" t="s">
        <v>31893</v>
      </c>
      <c r="V17131" t="s">
        <v>31897</v>
      </c>
      <c r="W17131">
        <v>6</v>
      </c>
      <c r="X17131" t="s">
        <v>3012</v>
      </c>
      <c r="Y17131">
        <v>2</v>
      </c>
      <c r="Z17131">
        <v>1006.5515</v>
      </c>
      <c r="AA17131">
        <v>2011.0884000000001</v>
      </c>
      <c r="AB17131">
        <v>44564.34375</v>
      </c>
      <c r="AC17131">
        <v>-0.23491000000000001</v>
      </c>
      <c r="AD17131">
        <v>-0.20777000000000001</v>
      </c>
      <c r="AE17131">
        <v>-0.44268000000000002</v>
      </c>
      <c r="AF17131">
        <v>82.298000000000002</v>
      </c>
      <c r="AG17131">
        <v>0.59997999999999996</v>
      </c>
      <c r="AH17131">
        <v>82.551000000000002</v>
      </c>
      <c r="AI17131">
        <v>0.25296999999999997</v>
      </c>
      <c r="AK17131">
        <v>0.93858247995376598</v>
      </c>
      <c r="AL17131" s="21">
        <v>8.8994999999999999E-35</v>
      </c>
      <c r="AM17131">
        <v>1</v>
      </c>
      <c r="AN17131">
        <v>11093</v>
      </c>
      <c r="AO17131">
        <v>229.4</v>
      </c>
      <c r="AP17131">
        <v>198.43</v>
      </c>
      <c r="AQ17131">
        <v>1</v>
      </c>
      <c r="AR17131">
        <v>4066900</v>
      </c>
    </row>
    <row r="17132" spans="1:46" x14ac:dyDescent="0.25">
      <c r="A17132">
        <v>17130</v>
      </c>
      <c r="B17132">
        <v>1737</v>
      </c>
      <c r="C17132">
        <v>3885</v>
      </c>
      <c r="D17132">
        <v>4241</v>
      </c>
      <c r="H17132" t="s">
        <v>19068</v>
      </c>
      <c r="I17132">
        <v>19</v>
      </c>
      <c r="J17132" t="s">
        <v>31890</v>
      </c>
      <c r="N17132">
        <v>0</v>
      </c>
      <c r="O17132">
        <v>0</v>
      </c>
      <c r="P17132" t="s">
        <v>8436</v>
      </c>
      <c r="Q17132" t="s">
        <v>10909</v>
      </c>
      <c r="R17132" t="s">
        <v>10909</v>
      </c>
      <c r="S17132" t="s">
        <v>8438</v>
      </c>
      <c r="U17132" t="s">
        <v>31898</v>
      </c>
      <c r="V17132" t="s">
        <v>31896</v>
      </c>
      <c r="W17132">
        <v>3</v>
      </c>
      <c r="X17132" t="s">
        <v>3014</v>
      </c>
      <c r="Y17132">
        <v>2</v>
      </c>
      <c r="Z17132">
        <v>1006.5515</v>
      </c>
      <c r="AA17132">
        <v>2011.0884000000001</v>
      </c>
      <c r="AB17132">
        <v>46312.1015625</v>
      </c>
      <c r="AC17132">
        <v>-0.77749000000000001</v>
      </c>
      <c r="AD17132">
        <v>0.17377999999999999</v>
      </c>
      <c r="AE17132">
        <v>-0.60372000000000003</v>
      </c>
      <c r="AF17132">
        <v>82.385000000000005</v>
      </c>
      <c r="AG17132">
        <v>0.2823</v>
      </c>
      <c r="AH17132">
        <v>82.587999999999994</v>
      </c>
      <c r="AI17132">
        <v>0.20285</v>
      </c>
      <c r="AJ17132">
        <v>8.7456000000000006E-2</v>
      </c>
      <c r="AK17132" t="s">
        <v>9099</v>
      </c>
      <c r="AL17132">
        <v>1</v>
      </c>
      <c r="AM17132">
        <v>0</v>
      </c>
      <c r="AO17132" t="s">
        <v>9099</v>
      </c>
      <c r="AP17132" t="s">
        <v>9099</v>
      </c>
      <c r="AQ17132">
        <v>0</v>
      </c>
      <c r="AR17132">
        <v>1573900</v>
      </c>
    </row>
    <row r="17133" spans="1:46" x14ac:dyDescent="0.25">
      <c r="A17133">
        <v>17131</v>
      </c>
      <c r="B17133">
        <v>1737</v>
      </c>
      <c r="C17133">
        <v>3885</v>
      </c>
      <c r="D17133">
        <v>4242</v>
      </c>
      <c r="E17133">
        <v>13214</v>
      </c>
      <c r="G17133">
        <v>853</v>
      </c>
      <c r="H17133" t="s">
        <v>19068</v>
      </c>
      <c r="I17133">
        <v>19</v>
      </c>
      <c r="J17133" t="s">
        <v>31868</v>
      </c>
      <c r="K17133" t="s">
        <v>38988</v>
      </c>
      <c r="L17133" t="s">
        <v>38989</v>
      </c>
      <c r="M17133" t="s">
        <v>38990</v>
      </c>
      <c r="N17133">
        <v>0</v>
      </c>
      <c r="O17133">
        <v>1</v>
      </c>
      <c r="P17133" t="s">
        <v>8436</v>
      </c>
      <c r="Q17133" t="s">
        <v>10909</v>
      </c>
      <c r="R17133" t="s">
        <v>10909</v>
      </c>
      <c r="S17133" t="s">
        <v>8438</v>
      </c>
      <c r="U17133" t="s">
        <v>31893</v>
      </c>
      <c r="V17133" t="s">
        <v>31902</v>
      </c>
      <c r="W17133">
        <v>5</v>
      </c>
      <c r="X17133" t="s">
        <v>3011</v>
      </c>
      <c r="Y17133">
        <v>3</v>
      </c>
      <c r="Z17133">
        <v>676.70173</v>
      </c>
      <c r="AA17133">
        <v>2027.0834</v>
      </c>
      <c r="AB17133">
        <v>52024.02734375</v>
      </c>
      <c r="AC17133">
        <v>-0.66696</v>
      </c>
      <c r="AD17133">
        <v>-3.984E-2</v>
      </c>
      <c r="AE17133">
        <v>-0.70679999999999998</v>
      </c>
      <c r="AF17133">
        <v>73.498000000000005</v>
      </c>
      <c r="AG17133">
        <v>0.67774999999999996</v>
      </c>
      <c r="AH17133">
        <v>73.147000000000006</v>
      </c>
      <c r="AI17133">
        <v>-0.35089999999999999</v>
      </c>
      <c r="AK17133">
        <v>0.85401189327240001</v>
      </c>
      <c r="AL17133">
        <v>1.6203000000000001</v>
      </c>
      <c r="AM17133">
        <v>1</v>
      </c>
      <c r="AN17133">
        <v>8373</v>
      </c>
      <c r="AO17133">
        <v>32.857999999999997</v>
      </c>
      <c r="AP17133">
        <v>10.055</v>
      </c>
      <c r="AQ17133">
        <v>1</v>
      </c>
      <c r="AR17133">
        <v>2357600</v>
      </c>
    </row>
    <row r="17134" spans="1:46" x14ac:dyDescent="0.25">
      <c r="A17134">
        <v>17132</v>
      </c>
      <c r="B17134">
        <v>1737</v>
      </c>
      <c r="C17134">
        <v>3885</v>
      </c>
      <c r="D17134">
        <v>4242</v>
      </c>
      <c r="G17134">
        <v>853</v>
      </c>
      <c r="H17134" t="s">
        <v>19068</v>
      </c>
      <c r="I17134">
        <v>19</v>
      </c>
      <c r="J17134" t="s">
        <v>31868</v>
      </c>
      <c r="N17134">
        <v>0</v>
      </c>
      <c r="O17134">
        <v>1</v>
      </c>
      <c r="P17134" t="s">
        <v>8436</v>
      </c>
      <c r="Q17134" t="s">
        <v>10909</v>
      </c>
      <c r="R17134" t="s">
        <v>10909</v>
      </c>
      <c r="S17134" t="s">
        <v>8438</v>
      </c>
      <c r="U17134" t="s">
        <v>31898</v>
      </c>
      <c r="V17134" t="s">
        <v>31901</v>
      </c>
      <c r="W17134">
        <v>4</v>
      </c>
      <c r="X17134" t="s">
        <v>3010</v>
      </c>
      <c r="Y17134">
        <v>3</v>
      </c>
      <c r="Z17134">
        <v>676.70173</v>
      </c>
      <c r="AA17134">
        <v>2027.0834</v>
      </c>
      <c r="AB17134">
        <v>51871.296875</v>
      </c>
      <c r="AC17134">
        <v>-0.72323999999999999</v>
      </c>
      <c r="AD17134">
        <v>-1.5011999999999999E-2</v>
      </c>
      <c r="AE17134">
        <v>-0.73824999999999996</v>
      </c>
      <c r="AF17134">
        <v>74.034000000000006</v>
      </c>
      <c r="AG17134">
        <v>0.47561999999999999</v>
      </c>
      <c r="AH17134">
        <v>73.933999999999997</v>
      </c>
      <c r="AI17134">
        <v>-9.9990999999999997E-2</v>
      </c>
      <c r="AJ17134">
        <v>0.78676999999999997</v>
      </c>
      <c r="AK17134" t="s">
        <v>9099</v>
      </c>
      <c r="AL17134">
        <v>1</v>
      </c>
      <c r="AM17134">
        <v>0</v>
      </c>
      <c r="AO17134" t="s">
        <v>9099</v>
      </c>
      <c r="AP17134" t="s">
        <v>9099</v>
      </c>
      <c r="AQ17134">
        <v>0</v>
      </c>
      <c r="AR17134">
        <v>672030</v>
      </c>
    </row>
    <row r="17135" spans="1:46" x14ac:dyDescent="0.25">
      <c r="A17135">
        <v>17133</v>
      </c>
      <c r="B17135">
        <v>1737</v>
      </c>
      <c r="C17135">
        <v>3885</v>
      </c>
      <c r="D17135">
        <v>4242</v>
      </c>
      <c r="G17135">
        <v>853</v>
      </c>
      <c r="H17135" t="s">
        <v>19068</v>
      </c>
      <c r="I17135">
        <v>19</v>
      </c>
      <c r="J17135" t="s">
        <v>31868</v>
      </c>
      <c r="N17135">
        <v>0</v>
      </c>
      <c r="O17135">
        <v>1</v>
      </c>
      <c r="P17135" t="s">
        <v>8436</v>
      </c>
      <c r="Q17135" t="s">
        <v>10909</v>
      </c>
      <c r="R17135" t="s">
        <v>10909</v>
      </c>
      <c r="S17135" t="s">
        <v>8438</v>
      </c>
      <c r="U17135" t="s">
        <v>31898</v>
      </c>
      <c r="V17135" t="s">
        <v>31897</v>
      </c>
      <c r="W17135">
        <v>6</v>
      </c>
      <c r="X17135" t="s">
        <v>3012</v>
      </c>
      <c r="Y17135">
        <v>3</v>
      </c>
      <c r="Z17135">
        <v>676.70173</v>
      </c>
      <c r="AA17135">
        <v>2027.0834</v>
      </c>
      <c r="AB17135">
        <v>52547.47265625</v>
      </c>
      <c r="AC17135">
        <v>-0.80225999999999997</v>
      </c>
      <c r="AD17135">
        <v>-4.929E-2</v>
      </c>
      <c r="AE17135">
        <v>-0.85153999999999996</v>
      </c>
      <c r="AF17135">
        <v>73.588999999999999</v>
      </c>
      <c r="AG17135">
        <v>0.37747999999999998</v>
      </c>
      <c r="AH17135">
        <v>73.841999999999999</v>
      </c>
      <c r="AI17135">
        <v>0.25295000000000001</v>
      </c>
      <c r="AJ17135">
        <v>0.69501000000000002</v>
      </c>
      <c r="AK17135" t="s">
        <v>9099</v>
      </c>
      <c r="AL17135">
        <v>1</v>
      </c>
      <c r="AM17135">
        <v>0</v>
      </c>
      <c r="AO17135" t="s">
        <v>9099</v>
      </c>
      <c r="AP17135" t="s">
        <v>9099</v>
      </c>
      <c r="AQ17135">
        <v>0</v>
      </c>
      <c r="AR17135">
        <v>1378700</v>
      </c>
    </row>
    <row r="17136" spans="1:46" x14ac:dyDescent="0.25">
      <c r="A17136">
        <v>17134</v>
      </c>
      <c r="B17136">
        <v>1100</v>
      </c>
      <c r="C17136">
        <v>3886</v>
      </c>
      <c r="D17136">
        <v>4243</v>
      </c>
      <c r="E17136">
        <v>13215</v>
      </c>
      <c r="H17136" t="s">
        <v>19071</v>
      </c>
      <c r="I17136">
        <v>12</v>
      </c>
      <c r="J17136" t="s">
        <v>31890</v>
      </c>
      <c r="K17136" t="s">
        <v>38991</v>
      </c>
      <c r="N17136">
        <v>0</v>
      </c>
      <c r="O17136">
        <v>0</v>
      </c>
      <c r="P17136" t="s">
        <v>6524</v>
      </c>
      <c r="Q17136" t="s">
        <v>6524</v>
      </c>
      <c r="R17136" t="s">
        <v>6524</v>
      </c>
      <c r="S17136" t="s">
        <v>6525</v>
      </c>
      <c r="U17136" t="s">
        <v>31893</v>
      </c>
      <c r="V17136" t="s">
        <v>31894</v>
      </c>
      <c r="W17136">
        <v>1</v>
      </c>
      <c r="X17136" t="s">
        <v>1600</v>
      </c>
      <c r="Y17136">
        <v>2</v>
      </c>
      <c r="Z17136">
        <v>614.86662000000001</v>
      </c>
      <c r="AA17136">
        <v>1227.7186999999999</v>
      </c>
      <c r="AB17136">
        <v>54390.7265625</v>
      </c>
      <c r="AC17136">
        <v>-2.2231000000000001</v>
      </c>
      <c r="AD17136">
        <v>-5.6992000000000001E-2</v>
      </c>
      <c r="AE17136">
        <v>-2.2801</v>
      </c>
      <c r="AF17136">
        <v>47.314</v>
      </c>
      <c r="AG17136">
        <v>0.89122000000000001</v>
      </c>
      <c r="AH17136">
        <v>47.314</v>
      </c>
      <c r="AI17136">
        <v>0</v>
      </c>
      <c r="AK17136">
        <v>0.87875282764434803</v>
      </c>
      <c r="AL17136">
        <v>2.6659999999999998E-4</v>
      </c>
      <c r="AM17136">
        <v>1</v>
      </c>
      <c r="AN17136">
        <v>5058</v>
      </c>
      <c r="AO17136">
        <v>136.53</v>
      </c>
      <c r="AP17136">
        <v>98.834000000000003</v>
      </c>
      <c r="AQ17136">
        <v>1</v>
      </c>
      <c r="AR17136">
        <v>14161000</v>
      </c>
    </row>
    <row r="17137" spans="1:44" x14ac:dyDescent="0.25">
      <c r="A17137">
        <v>17135</v>
      </c>
      <c r="B17137">
        <v>1100</v>
      </c>
      <c r="C17137">
        <v>3886</v>
      </c>
      <c r="D17137">
        <v>4243</v>
      </c>
      <c r="E17137">
        <v>13216</v>
      </c>
      <c r="H17137" t="s">
        <v>19071</v>
      </c>
      <c r="I17137">
        <v>12</v>
      </c>
      <c r="J17137" t="s">
        <v>31890</v>
      </c>
      <c r="K17137" t="s">
        <v>38991</v>
      </c>
      <c r="N17137">
        <v>0</v>
      </c>
      <c r="O17137">
        <v>0</v>
      </c>
      <c r="P17137" t="s">
        <v>6524</v>
      </c>
      <c r="Q17137" t="s">
        <v>6524</v>
      </c>
      <c r="R17137" t="s">
        <v>6524</v>
      </c>
      <c r="S17137" t="s">
        <v>6525</v>
      </c>
      <c r="U17137" t="s">
        <v>31893</v>
      </c>
      <c r="V17137" t="s">
        <v>31895</v>
      </c>
      <c r="W17137">
        <v>2</v>
      </c>
      <c r="X17137" t="s">
        <v>3013</v>
      </c>
      <c r="Y17137">
        <v>2</v>
      </c>
      <c r="Z17137">
        <v>614.86662000000001</v>
      </c>
      <c r="AA17137">
        <v>1227.7186999999999</v>
      </c>
      <c r="AB17137">
        <v>54970.1328125</v>
      </c>
      <c r="AC17137">
        <v>-0.72121999999999997</v>
      </c>
      <c r="AD17137">
        <v>-2.6040000000000001E-2</v>
      </c>
      <c r="AE17137">
        <v>-0.74726000000000004</v>
      </c>
      <c r="AF17137">
        <v>47.805</v>
      </c>
      <c r="AG17137">
        <v>0.94496999999999998</v>
      </c>
      <c r="AH17137">
        <v>47.462000000000003</v>
      </c>
      <c r="AI17137">
        <v>-0.34277999999999997</v>
      </c>
      <c r="AK17137">
        <v>0.72356951236724898</v>
      </c>
      <c r="AL17137">
        <v>5.4253999999999999E-4</v>
      </c>
      <c r="AM17137">
        <v>1</v>
      </c>
      <c r="AN17137">
        <v>4806</v>
      </c>
      <c r="AO17137">
        <v>134.56</v>
      </c>
      <c r="AP17137">
        <v>85.581000000000003</v>
      </c>
      <c r="AQ17137">
        <v>1</v>
      </c>
      <c r="AR17137">
        <v>10906000</v>
      </c>
    </row>
    <row r="17138" spans="1:44" x14ac:dyDescent="0.25">
      <c r="A17138">
        <v>17136</v>
      </c>
      <c r="B17138">
        <v>1100</v>
      </c>
      <c r="C17138">
        <v>3886</v>
      </c>
      <c r="D17138">
        <v>4243</v>
      </c>
      <c r="E17138">
        <v>13217</v>
      </c>
      <c r="H17138" t="s">
        <v>19071</v>
      </c>
      <c r="I17138">
        <v>12</v>
      </c>
      <c r="J17138" t="s">
        <v>31890</v>
      </c>
      <c r="K17138" t="s">
        <v>38991</v>
      </c>
      <c r="N17138">
        <v>0</v>
      </c>
      <c r="O17138">
        <v>0</v>
      </c>
      <c r="P17138" t="s">
        <v>6524</v>
      </c>
      <c r="Q17138" t="s">
        <v>6524</v>
      </c>
      <c r="R17138" t="s">
        <v>6524</v>
      </c>
      <c r="S17138" t="s">
        <v>6525</v>
      </c>
      <c r="U17138" t="s">
        <v>31893</v>
      </c>
      <c r="V17138" t="s">
        <v>31902</v>
      </c>
      <c r="W17138">
        <v>5</v>
      </c>
      <c r="X17138" t="s">
        <v>3011</v>
      </c>
      <c r="Y17138">
        <v>2</v>
      </c>
      <c r="Z17138">
        <v>614.86662000000001</v>
      </c>
      <c r="AA17138">
        <v>1227.7186999999999</v>
      </c>
      <c r="AB17138">
        <v>55103.69921875</v>
      </c>
      <c r="AC17138">
        <v>-1.0538000000000001</v>
      </c>
      <c r="AD17138">
        <v>-9.0384999999999993E-2</v>
      </c>
      <c r="AE17138">
        <v>-1.1442000000000001</v>
      </c>
      <c r="AF17138">
        <v>47.85</v>
      </c>
      <c r="AG17138">
        <v>0.53968000000000005</v>
      </c>
      <c r="AH17138">
        <v>47.399000000000001</v>
      </c>
      <c r="AI17138">
        <v>-0.45113999999999999</v>
      </c>
      <c r="AK17138">
        <v>0.45801711082458502</v>
      </c>
      <c r="AL17138">
        <v>9.5035999999999992E-3</v>
      </c>
      <c r="AM17138">
        <v>1</v>
      </c>
      <c r="AN17138">
        <v>4735</v>
      </c>
      <c r="AO17138">
        <v>107.97</v>
      </c>
      <c r="AP17138">
        <v>75.807000000000002</v>
      </c>
      <c r="AQ17138">
        <v>1</v>
      </c>
      <c r="AR17138">
        <v>1872000</v>
      </c>
    </row>
    <row r="17139" spans="1:44" x14ac:dyDescent="0.25">
      <c r="A17139">
        <v>17137</v>
      </c>
      <c r="B17139">
        <v>1100</v>
      </c>
      <c r="C17139">
        <v>3886</v>
      </c>
      <c r="D17139">
        <v>4243</v>
      </c>
      <c r="E17139">
        <v>13218</v>
      </c>
      <c r="H17139" t="s">
        <v>19071</v>
      </c>
      <c r="I17139">
        <v>12</v>
      </c>
      <c r="J17139" t="s">
        <v>31890</v>
      </c>
      <c r="K17139" t="s">
        <v>38991</v>
      </c>
      <c r="N17139">
        <v>0</v>
      </c>
      <c r="O17139">
        <v>0</v>
      </c>
      <c r="P17139" t="s">
        <v>6524</v>
      </c>
      <c r="Q17139" t="s">
        <v>6524</v>
      </c>
      <c r="R17139" t="s">
        <v>6524</v>
      </c>
      <c r="S17139" t="s">
        <v>6525</v>
      </c>
      <c r="U17139" t="s">
        <v>31893</v>
      </c>
      <c r="V17139" t="s">
        <v>31897</v>
      </c>
      <c r="W17139">
        <v>6</v>
      </c>
      <c r="X17139" t="s">
        <v>3012</v>
      </c>
      <c r="Y17139">
        <v>2</v>
      </c>
      <c r="Z17139">
        <v>614.86662000000001</v>
      </c>
      <c r="AA17139">
        <v>1227.7186999999999</v>
      </c>
      <c r="AB17139">
        <v>54982.76953125</v>
      </c>
      <c r="AC17139">
        <v>-1.5828</v>
      </c>
      <c r="AD17139">
        <v>5.6766999999999998E-2</v>
      </c>
      <c r="AE17139">
        <v>-1.5261</v>
      </c>
      <c r="AF17139">
        <v>46.667999999999999</v>
      </c>
      <c r="AG17139">
        <v>0.71245999999999998</v>
      </c>
      <c r="AH17139">
        <v>47.222000000000001</v>
      </c>
      <c r="AI17139">
        <v>0.55371999999999999</v>
      </c>
      <c r="AK17139">
        <v>0.73252803087234497</v>
      </c>
      <c r="AL17139">
        <v>2.5033999999999998E-3</v>
      </c>
      <c r="AM17139">
        <v>1</v>
      </c>
      <c r="AN17139">
        <v>5226</v>
      </c>
      <c r="AO17139">
        <v>120.57</v>
      </c>
      <c r="AP17139">
        <v>61.506</v>
      </c>
      <c r="AQ17139">
        <v>1</v>
      </c>
      <c r="AR17139">
        <v>6755400</v>
      </c>
    </row>
    <row r="17140" spans="1:44" x14ac:dyDescent="0.25">
      <c r="A17140">
        <v>17138</v>
      </c>
      <c r="B17140">
        <v>1100</v>
      </c>
      <c r="C17140">
        <v>3886</v>
      </c>
      <c r="D17140">
        <v>4243</v>
      </c>
      <c r="H17140" t="s">
        <v>19071</v>
      </c>
      <c r="I17140">
        <v>12</v>
      </c>
      <c r="J17140" t="s">
        <v>31890</v>
      </c>
      <c r="N17140">
        <v>0</v>
      </c>
      <c r="O17140">
        <v>0</v>
      </c>
      <c r="P17140" t="s">
        <v>6524</v>
      </c>
      <c r="Q17140" t="s">
        <v>6524</v>
      </c>
      <c r="R17140" t="s">
        <v>6524</v>
      </c>
      <c r="S17140" t="s">
        <v>6525</v>
      </c>
      <c r="U17140" t="s">
        <v>31898</v>
      </c>
      <c r="V17140" t="s">
        <v>31896</v>
      </c>
      <c r="W17140">
        <v>3</v>
      </c>
      <c r="X17140" t="s">
        <v>3014</v>
      </c>
      <c r="Y17140">
        <v>2</v>
      </c>
      <c r="Z17140">
        <v>614.86662000000001</v>
      </c>
      <c r="AA17140">
        <v>1227.7186999999999</v>
      </c>
      <c r="AB17140">
        <v>52834.0703125</v>
      </c>
      <c r="AC17140">
        <v>-0.91996999999999995</v>
      </c>
      <c r="AD17140">
        <v>-0.55406</v>
      </c>
      <c r="AE17140">
        <v>-1.474</v>
      </c>
      <c r="AF17140">
        <v>47.046999999999997</v>
      </c>
      <c r="AG17140">
        <v>0.42075000000000001</v>
      </c>
      <c r="AH17140">
        <v>47.048999999999999</v>
      </c>
      <c r="AI17140">
        <v>2.3689000000000002E-3</v>
      </c>
      <c r="AJ17140">
        <v>-0.26429999999999998</v>
      </c>
      <c r="AK17140" t="s">
        <v>9099</v>
      </c>
      <c r="AL17140">
        <v>1</v>
      </c>
      <c r="AM17140">
        <v>0</v>
      </c>
      <c r="AO17140" t="s">
        <v>9099</v>
      </c>
      <c r="AP17140" t="s">
        <v>9099</v>
      </c>
      <c r="AQ17140">
        <v>0</v>
      </c>
      <c r="AR17140">
        <v>938060</v>
      </c>
    </row>
    <row r="17141" spans="1:44" x14ac:dyDescent="0.25">
      <c r="A17141">
        <v>17139</v>
      </c>
      <c r="B17141">
        <v>1100</v>
      </c>
      <c r="C17141">
        <v>3886</v>
      </c>
      <c r="D17141">
        <v>4243</v>
      </c>
      <c r="H17141" t="s">
        <v>19071</v>
      </c>
      <c r="I17141">
        <v>12</v>
      </c>
      <c r="J17141" t="s">
        <v>31890</v>
      </c>
      <c r="N17141">
        <v>0</v>
      </c>
      <c r="O17141">
        <v>0</v>
      </c>
      <c r="P17141" t="s">
        <v>6524</v>
      </c>
      <c r="Q17141" t="s">
        <v>6524</v>
      </c>
      <c r="R17141" t="s">
        <v>6524</v>
      </c>
      <c r="S17141" t="s">
        <v>6525</v>
      </c>
      <c r="U17141" t="s">
        <v>31898</v>
      </c>
      <c r="V17141" t="s">
        <v>31901</v>
      </c>
      <c r="W17141">
        <v>4</v>
      </c>
      <c r="X17141" t="s">
        <v>3010</v>
      </c>
      <c r="Y17141">
        <v>2</v>
      </c>
      <c r="Z17141">
        <v>614.86662000000001</v>
      </c>
      <c r="AA17141">
        <v>1227.7186999999999</v>
      </c>
      <c r="AB17141">
        <v>52849.51953125</v>
      </c>
      <c r="AC17141">
        <v>-0.33559</v>
      </c>
      <c r="AD17141">
        <v>-0.45521</v>
      </c>
      <c r="AE17141">
        <v>-0.79079999999999995</v>
      </c>
      <c r="AF17141">
        <v>47.015999999999998</v>
      </c>
      <c r="AG17141">
        <v>0.41341</v>
      </c>
      <c r="AH17141">
        <v>47.317</v>
      </c>
      <c r="AI17141">
        <v>0.30101</v>
      </c>
      <c r="AJ17141">
        <v>3.0823000000000001E-3</v>
      </c>
      <c r="AK17141" t="s">
        <v>9099</v>
      </c>
      <c r="AL17141">
        <v>1</v>
      </c>
      <c r="AM17141">
        <v>0</v>
      </c>
      <c r="AO17141" t="s">
        <v>9099</v>
      </c>
      <c r="AP17141" t="s">
        <v>9099</v>
      </c>
      <c r="AQ17141">
        <v>0</v>
      </c>
      <c r="AR17141">
        <v>1071500</v>
      </c>
    </row>
    <row r="17142" spans="1:44" x14ac:dyDescent="0.25">
      <c r="A17142">
        <v>17140</v>
      </c>
      <c r="B17142">
        <v>1141</v>
      </c>
      <c r="C17142">
        <v>3887</v>
      </c>
      <c r="D17142">
        <v>4244</v>
      </c>
      <c r="E17142">
        <v>13219</v>
      </c>
      <c r="H17142" t="s">
        <v>19075</v>
      </c>
      <c r="I17142">
        <v>36</v>
      </c>
      <c r="J17142" t="s">
        <v>31890</v>
      </c>
      <c r="K17142" t="s">
        <v>38992</v>
      </c>
      <c r="N17142">
        <v>0</v>
      </c>
      <c r="O17142">
        <v>0</v>
      </c>
      <c r="P17142" t="s">
        <v>6652</v>
      </c>
      <c r="Q17142" t="s">
        <v>6652</v>
      </c>
      <c r="R17142" t="s">
        <v>6652</v>
      </c>
      <c r="S17142" t="s">
        <v>6653</v>
      </c>
      <c r="U17142" t="s">
        <v>31893</v>
      </c>
      <c r="V17142" t="s">
        <v>31896</v>
      </c>
      <c r="W17142">
        <v>3</v>
      </c>
      <c r="X17142" t="s">
        <v>3014</v>
      </c>
      <c r="Y17142">
        <v>4</v>
      </c>
      <c r="Z17142">
        <v>993.27021000000002</v>
      </c>
      <c r="AA17142">
        <v>3969.0517</v>
      </c>
      <c r="AB17142">
        <v>42691.89453125</v>
      </c>
      <c r="AC17142">
        <v>-0.53961000000000003</v>
      </c>
      <c r="AD17142">
        <v>-0.12927</v>
      </c>
      <c r="AE17142">
        <v>-0.66888000000000003</v>
      </c>
      <c r="AF17142">
        <v>151.94999999999999</v>
      </c>
      <c r="AG17142">
        <v>1.5980000000000001</v>
      </c>
      <c r="AH17142">
        <v>151.65</v>
      </c>
      <c r="AI17142">
        <v>-0.29831999999999997</v>
      </c>
      <c r="AK17142">
        <v>0.94758045673370395</v>
      </c>
      <c r="AL17142">
        <v>7.7622999999999998E-2</v>
      </c>
      <c r="AM17142">
        <v>1</v>
      </c>
      <c r="AN17142">
        <v>19547</v>
      </c>
      <c r="AO17142">
        <v>53.758000000000003</v>
      </c>
      <c r="AP17142">
        <v>45.621000000000002</v>
      </c>
      <c r="AQ17142">
        <v>1</v>
      </c>
      <c r="AR17142">
        <v>30413000</v>
      </c>
    </row>
    <row r="17143" spans="1:44" x14ac:dyDescent="0.25">
      <c r="A17143">
        <v>17141</v>
      </c>
      <c r="B17143">
        <v>1141</v>
      </c>
      <c r="C17143">
        <v>3887</v>
      </c>
      <c r="D17143">
        <v>4244</v>
      </c>
      <c r="E17143">
        <v>13220</v>
      </c>
      <c r="H17143" t="s">
        <v>19075</v>
      </c>
      <c r="I17143">
        <v>36</v>
      </c>
      <c r="J17143" t="s">
        <v>31890</v>
      </c>
      <c r="K17143" t="s">
        <v>38992</v>
      </c>
      <c r="N17143">
        <v>0</v>
      </c>
      <c r="O17143">
        <v>0</v>
      </c>
      <c r="P17143" t="s">
        <v>6652</v>
      </c>
      <c r="Q17143" t="s">
        <v>6652</v>
      </c>
      <c r="R17143" t="s">
        <v>6652</v>
      </c>
      <c r="S17143" t="s">
        <v>6653</v>
      </c>
      <c r="U17143" t="s">
        <v>31893</v>
      </c>
      <c r="V17143" t="s">
        <v>31896</v>
      </c>
      <c r="W17143">
        <v>3</v>
      </c>
      <c r="X17143" t="s">
        <v>3014</v>
      </c>
      <c r="Y17143">
        <v>3</v>
      </c>
      <c r="Z17143">
        <v>1324.0245</v>
      </c>
      <c r="AA17143">
        <v>3969.0517</v>
      </c>
      <c r="AB17143">
        <v>37125.15234375</v>
      </c>
      <c r="AC17143">
        <v>-0.58718000000000004</v>
      </c>
      <c r="AD17143">
        <v>-5.7974999999999999E-2</v>
      </c>
      <c r="AE17143">
        <v>-0.64515999999999996</v>
      </c>
      <c r="AF17143">
        <v>151.94</v>
      </c>
      <c r="AG17143">
        <v>1.4830000000000001</v>
      </c>
      <c r="AH17143">
        <v>151.65</v>
      </c>
      <c r="AI17143">
        <v>-0.29831999999999997</v>
      </c>
      <c r="AK17143">
        <v>0.96840780973434404</v>
      </c>
      <c r="AL17143" s="21">
        <v>4.9695000000000002E-24</v>
      </c>
      <c r="AM17143">
        <v>1</v>
      </c>
      <c r="AN17143">
        <v>19553</v>
      </c>
      <c r="AO17143">
        <v>170.77</v>
      </c>
      <c r="AP17143">
        <v>158.47999999999999</v>
      </c>
      <c r="AQ17143">
        <v>1</v>
      </c>
      <c r="AR17143">
        <v>15882000</v>
      </c>
    </row>
    <row r="17144" spans="1:44" x14ac:dyDescent="0.25">
      <c r="A17144">
        <v>17142</v>
      </c>
      <c r="B17144">
        <v>1141</v>
      </c>
      <c r="C17144">
        <v>3887</v>
      </c>
      <c r="D17144">
        <v>4244</v>
      </c>
      <c r="E17144">
        <v>13221</v>
      </c>
      <c r="H17144" t="s">
        <v>19075</v>
      </c>
      <c r="I17144">
        <v>36</v>
      </c>
      <c r="J17144" t="s">
        <v>31890</v>
      </c>
      <c r="K17144" t="s">
        <v>38992</v>
      </c>
      <c r="N17144">
        <v>0</v>
      </c>
      <c r="O17144">
        <v>0</v>
      </c>
      <c r="P17144" t="s">
        <v>6652</v>
      </c>
      <c r="Q17144" t="s">
        <v>6652</v>
      </c>
      <c r="R17144" t="s">
        <v>6652</v>
      </c>
      <c r="S17144" t="s">
        <v>6653</v>
      </c>
      <c r="U17144" t="s">
        <v>31893</v>
      </c>
      <c r="V17144" t="s">
        <v>31901</v>
      </c>
      <c r="W17144">
        <v>4</v>
      </c>
      <c r="X17144" t="s">
        <v>3010</v>
      </c>
      <c r="Y17144">
        <v>4</v>
      </c>
      <c r="Z17144">
        <v>993.27021000000002</v>
      </c>
      <c r="AA17144">
        <v>3969.0517</v>
      </c>
      <c r="AB17144">
        <v>42840</v>
      </c>
      <c r="AC17144">
        <v>-4.2293999999999998E-2</v>
      </c>
      <c r="AD17144">
        <v>8.9984999999999996E-2</v>
      </c>
      <c r="AE17144">
        <v>4.7690999999999997E-2</v>
      </c>
      <c r="AF17144">
        <v>151.72999999999999</v>
      </c>
      <c r="AG17144">
        <v>0.79140999999999995</v>
      </c>
      <c r="AH17144">
        <v>151.63</v>
      </c>
      <c r="AI17144">
        <v>-9.9975999999999995E-2</v>
      </c>
      <c r="AK17144">
        <v>0.94927483797073398</v>
      </c>
      <c r="AL17144">
        <v>1.6589E-2</v>
      </c>
      <c r="AM17144">
        <v>1</v>
      </c>
      <c r="AN17144">
        <v>19828</v>
      </c>
      <c r="AO17144">
        <v>66.082999999999998</v>
      </c>
      <c r="AP17144">
        <v>66.082999999999998</v>
      </c>
      <c r="AQ17144">
        <v>1</v>
      </c>
      <c r="AR17144">
        <v>11060000</v>
      </c>
    </row>
    <row r="17145" spans="1:44" x14ac:dyDescent="0.25">
      <c r="A17145">
        <v>17143</v>
      </c>
      <c r="B17145">
        <v>1141</v>
      </c>
      <c r="C17145">
        <v>3887</v>
      </c>
      <c r="D17145">
        <v>4244</v>
      </c>
      <c r="E17145">
        <v>13222</v>
      </c>
      <c r="H17145" t="s">
        <v>19075</v>
      </c>
      <c r="I17145">
        <v>36</v>
      </c>
      <c r="J17145" t="s">
        <v>31890</v>
      </c>
      <c r="K17145" t="s">
        <v>38992</v>
      </c>
      <c r="N17145">
        <v>0</v>
      </c>
      <c r="O17145">
        <v>0</v>
      </c>
      <c r="P17145" t="s">
        <v>6652</v>
      </c>
      <c r="Q17145" t="s">
        <v>6652</v>
      </c>
      <c r="R17145" t="s">
        <v>6652</v>
      </c>
      <c r="S17145" t="s">
        <v>6653</v>
      </c>
      <c r="U17145" t="s">
        <v>31893</v>
      </c>
      <c r="V17145" t="s">
        <v>31902</v>
      </c>
      <c r="W17145">
        <v>5</v>
      </c>
      <c r="X17145" t="s">
        <v>3011</v>
      </c>
      <c r="Y17145">
        <v>3</v>
      </c>
      <c r="Z17145">
        <v>1324.0245</v>
      </c>
      <c r="AA17145">
        <v>3969.0517</v>
      </c>
      <c r="AB17145">
        <v>37092.953125</v>
      </c>
      <c r="AC17145">
        <v>-2.8566000000000001E-2</v>
      </c>
      <c r="AD17145">
        <v>-3.8382999999999998E-3</v>
      </c>
      <c r="AE17145">
        <v>-3.2404000000000002E-2</v>
      </c>
      <c r="AF17145">
        <v>152.03</v>
      </c>
      <c r="AG17145">
        <v>0.98280000000000001</v>
      </c>
      <c r="AH17145">
        <v>151.66999999999999</v>
      </c>
      <c r="AI17145">
        <v>-0.35088999999999998</v>
      </c>
      <c r="AK17145">
        <v>0.98618566989898704</v>
      </c>
      <c r="AL17145" s="21">
        <v>9.7253000000000001E-52</v>
      </c>
      <c r="AM17145">
        <v>1</v>
      </c>
      <c r="AN17145">
        <v>18002</v>
      </c>
      <c r="AO17145">
        <v>232.12</v>
      </c>
      <c r="AP17145">
        <v>220.3</v>
      </c>
      <c r="AQ17145">
        <v>1</v>
      </c>
      <c r="AR17145">
        <v>7244100</v>
      </c>
    </row>
    <row r="17146" spans="1:44" x14ac:dyDescent="0.25">
      <c r="A17146">
        <v>17144</v>
      </c>
      <c r="B17146">
        <v>1141</v>
      </c>
      <c r="C17146">
        <v>3887</v>
      </c>
      <c r="D17146">
        <v>4244</v>
      </c>
      <c r="E17146">
        <v>13223</v>
      </c>
      <c r="H17146" t="s">
        <v>19075</v>
      </c>
      <c r="I17146">
        <v>36</v>
      </c>
      <c r="J17146" t="s">
        <v>31890</v>
      </c>
      <c r="K17146" t="s">
        <v>38992</v>
      </c>
      <c r="N17146">
        <v>0</v>
      </c>
      <c r="O17146">
        <v>0</v>
      </c>
      <c r="P17146" t="s">
        <v>6652</v>
      </c>
      <c r="Q17146" t="s">
        <v>6652</v>
      </c>
      <c r="R17146" t="s">
        <v>6652</v>
      </c>
      <c r="S17146" t="s">
        <v>6653</v>
      </c>
      <c r="U17146" t="s">
        <v>31893</v>
      </c>
      <c r="V17146" t="s">
        <v>31897</v>
      </c>
      <c r="W17146">
        <v>6</v>
      </c>
      <c r="X17146" t="s">
        <v>3012</v>
      </c>
      <c r="Y17146">
        <v>4</v>
      </c>
      <c r="Z17146">
        <v>993.27021000000002</v>
      </c>
      <c r="AA17146">
        <v>3969.0517</v>
      </c>
      <c r="AB17146">
        <v>42674.5625</v>
      </c>
      <c r="AC17146">
        <v>-5.2829000000000001E-2</v>
      </c>
      <c r="AD17146">
        <v>-5.1959999999999999E-2</v>
      </c>
      <c r="AE17146">
        <v>-0.10478999999999999</v>
      </c>
      <c r="AF17146">
        <v>151.53</v>
      </c>
      <c r="AG17146">
        <v>1.1608000000000001</v>
      </c>
      <c r="AH17146">
        <v>151.68</v>
      </c>
      <c r="AI17146">
        <v>0.15273</v>
      </c>
      <c r="AK17146">
        <v>0.98109453916549705</v>
      </c>
      <c r="AL17146" s="21">
        <v>4.4089999999999998E-7</v>
      </c>
      <c r="AM17146">
        <v>1</v>
      </c>
      <c r="AN17146">
        <v>21136</v>
      </c>
      <c r="AO17146">
        <v>98.811999999999998</v>
      </c>
      <c r="AP17146">
        <v>93.367000000000004</v>
      </c>
      <c r="AQ17146">
        <v>1</v>
      </c>
      <c r="AR17146">
        <v>82920000</v>
      </c>
    </row>
    <row r="17147" spans="1:44" x14ac:dyDescent="0.25">
      <c r="A17147">
        <v>17145</v>
      </c>
      <c r="B17147">
        <v>1141</v>
      </c>
      <c r="C17147">
        <v>3887</v>
      </c>
      <c r="D17147">
        <v>4244</v>
      </c>
      <c r="E17147">
        <v>13224</v>
      </c>
      <c r="H17147" t="s">
        <v>19075</v>
      </c>
      <c r="I17147">
        <v>36</v>
      </c>
      <c r="J17147" t="s">
        <v>31890</v>
      </c>
      <c r="K17147" t="s">
        <v>38992</v>
      </c>
      <c r="N17147">
        <v>0</v>
      </c>
      <c r="O17147">
        <v>0</v>
      </c>
      <c r="P17147" t="s">
        <v>6652</v>
      </c>
      <c r="Q17147" t="s">
        <v>6652</v>
      </c>
      <c r="R17147" t="s">
        <v>6652</v>
      </c>
      <c r="S17147" t="s">
        <v>6653</v>
      </c>
      <c r="U17147" t="s">
        <v>31893</v>
      </c>
      <c r="V17147" t="s">
        <v>31897</v>
      </c>
      <c r="W17147">
        <v>6</v>
      </c>
      <c r="X17147" t="s">
        <v>3012</v>
      </c>
      <c r="Y17147">
        <v>3</v>
      </c>
      <c r="Z17147">
        <v>1324.0245</v>
      </c>
      <c r="AA17147">
        <v>3969.0517</v>
      </c>
      <c r="AB17147">
        <v>37011.66015625</v>
      </c>
      <c r="AC17147">
        <v>-2.2297999999999998E-2</v>
      </c>
      <c r="AD17147">
        <v>-1.3467E-2</v>
      </c>
      <c r="AE17147">
        <v>-3.5765999999999999E-2</v>
      </c>
      <c r="AF17147">
        <v>151.53</v>
      </c>
      <c r="AG17147">
        <v>1.0851999999999999</v>
      </c>
      <c r="AH17147">
        <v>151.68</v>
      </c>
      <c r="AI17147">
        <v>0.15273</v>
      </c>
      <c r="AK17147">
        <v>0.99587386846542403</v>
      </c>
      <c r="AL17147" s="21">
        <v>6.8115000000000005E-24</v>
      </c>
      <c r="AM17147">
        <v>1</v>
      </c>
      <c r="AN17147">
        <v>21137</v>
      </c>
      <c r="AO17147">
        <v>166.28</v>
      </c>
      <c r="AP17147">
        <v>166.28</v>
      </c>
      <c r="AQ17147">
        <v>1</v>
      </c>
      <c r="AR17147">
        <v>54210000</v>
      </c>
    </row>
    <row r="17148" spans="1:44" x14ac:dyDescent="0.25">
      <c r="A17148">
        <v>17146</v>
      </c>
      <c r="B17148">
        <v>1141</v>
      </c>
      <c r="C17148">
        <v>3887</v>
      </c>
      <c r="D17148">
        <v>4244</v>
      </c>
      <c r="H17148" t="s">
        <v>19075</v>
      </c>
      <c r="I17148">
        <v>36</v>
      </c>
      <c r="J17148" t="s">
        <v>31890</v>
      </c>
      <c r="N17148">
        <v>0</v>
      </c>
      <c r="O17148">
        <v>0</v>
      </c>
      <c r="P17148" t="s">
        <v>6652</v>
      </c>
      <c r="Q17148" t="s">
        <v>6652</v>
      </c>
      <c r="R17148" t="s">
        <v>6652</v>
      </c>
      <c r="S17148" t="s">
        <v>6653</v>
      </c>
      <c r="U17148" t="s">
        <v>31898</v>
      </c>
      <c r="V17148" t="s">
        <v>31894</v>
      </c>
      <c r="W17148">
        <v>1</v>
      </c>
      <c r="X17148" t="s">
        <v>1600</v>
      </c>
      <c r="Y17148">
        <v>3</v>
      </c>
      <c r="Z17148">
        <v>1324.0245</v>
      </c>
      <c r="AA17148">
        <v>3969.0517</v>
      </c>
      <c r="AB17148">
        <v>37329.11328125</v>
      </c>
      <c r="AC17148">
        <v>-0.99614999999999998</v>
      </c>
      <c r="AD17148">
        <v>0.19291</v>
      </c>
      <c r="AE17148">
        <v>-0.80323999999999995</v>
      </c>
      <c r="AF17148">
        <v>151.63</v>
      </c>
      <c r="AG17148">
        <v>0.61165999999999998</v>
      </c>
      <c r="AH17148">
        <v>151.63</v>
      </c>
      <c r="AI17148">
        <v>0</v>
      </c>
      <c r="AJ17148">
        <v>-4.7211000000000003E-2</v>
      </c>
      <c r="AK17148" t="s">
        <v>9099</v>
      </c>
      <c r="AL17148">
        <v>1</v>
      </c>
      <c r="AM17148">
        <v>0</v>
      </c>
      <c r="AO17148" t="s">
        <v>9099</v>
      </c>
      <c r="AP17148" t="s">
        <v>9099</v>
      </c>
      <c r="AQ17148">
        <v>0</v>
      </c>
      <c r="AR17148">
        <v>2838900</v>
      </c>
    </row>
    <row r="17149" spans="1:44" x14ac:dyDescent="0.25">
      <c r="A17149">
        <v>17147</v>
      </c>
      <c r="B17149">
        <v>1141</v>
      </c>
      <c r="C17149">
        <v>3887</v>
      </c>
      <c r="D17149">
        <v>4244</v>
      </c>
      <c r="H17149" t="s">
        <v>19075</v>
      </c>
      <c r="I17149">
        <v>36</v>
      </c>
      <c r="J17149" t="s">
        <v>31890</v>
      </c>
      <c r="N17149">
        <v>0</v>
      </c>
      <c r="O17149">
        <v>0</v>
      </c>
      <c r="P17149" t="s">
        <v>6652</v>
      </c>
      <c r="Q17149" t="s">
        <v>6652</v>
      </c>
      <c r="R17149" t="s">
        <v>6652</v>
      </c>
      <c r="S17149" t="s">
        <v>6653</v>
      </c>
      <c r="U17149" t="s">
        <v>31898</v>
      </c>
      <c r="V17149" t="s">
        <v>31894</v>
      </c>
      <c r="W17149">
        <v>1</v>
      </c>
      <c r="X17149" t="s">
        <v>1600</v>
      </c>
      <c r="Y17149">
        <v>4</v>
      </c>
      <c r="Z17149">
        <v>993.27021000000002</v>
      </c>
      <c r="AA17149">
        <v>3969.0517</v>
      </c>
      <c r="AB17149">
        <v>42498.95703125</v>
      </c>
      <c r="AC17149">
        <v>-0.78081</v>
      </c>
      <c r="AD17149">
        <v>-3.5143000000000001E-2</v>
      </c>
      <c r="AE17149">
        <v>-0.81594999999999995</v>
      </c>
      <c r="AF17149">
        <v>151.62</v>
      </c>
      <c r="AG17149">
        <v>0.65042</v>
      </c>
      <c r="AH17149">
        <v>151.62</v>
      </c>
      <c r="AI17149">
        <v>0</v>
      </c>
      <c r="AJ17149">
        <v>-6.6878999999999994E-2</v>
      </c>
      <c r="AK17149" t="s">
        <v>9099</v>
      </c>
      <c r="AL17149">
        <v>1</v>
      </c>
      <c r="AM17149">
        <v>0</v>
      </c>
      <c r="AO17149" t="s">
        <v>9099</v>
      </c>
      <c r="AP17149" t="s">
        <v>9099</v>
      </c>
      <c r="AQ17149">
        <v>0</v>
      </c>
      <c r="AR17149">
        <v>4805600</v>
      </c>
    </row>
    <row r="17150" spans="1:44" x14ac:dyDescent="0.25">
      <c r="A17150">
        <v>17148</v>
      </c>
      <c r="B17150">
        <v>1141</v>
      </c>
      <c r="C17150">
        <v>3887</v>
      </c>
      <c r="D17150">
        <v>4244</v>
      </c>
      <c r="H17150" t="s">
        <v>19075</v>
      </c>
      <c r="I17150">
        <v>36</v>
      </c>
      <c r="J17150" t="s">
        <v>31890</v>
      </c>
      <c r="N17150">
        <v>0</v>
      </c>
      <c r="O17150">
        <v>0</v>
      </c>
      <c r="P17150" t="s">
        <v>6652</v>
      </c>
      <c r="Q17150" t="s">
        <v>6652</v>
      </c>
      <c r="R17150" t="s">
        <v>6652</v>
      </c>
      <c r="S17150" t="s">
        <v>6653</v>
      </c>
      <c r="U17150" t="s">
        <v>31898</v>
      </c>
      <c r="V17150" t="s">
        <v>31895</v>
      </c>
      <c r="W17150">
        <v>2</v>
      </c>
      <c r="X17150" t="s">
        <v>3013</v>
      </c>
      <c r="Y17150">
        <v>3</v>
      </c>
      <c r="Z17150">
        <v>1324.0245</v>
      </c>
      <c r="AA17150">
        <v>3969.0517</v>
      </c>
      <c r="AB17150">
        <v>36483.36328125</v>
      </c>
      <c r="AC17150">
        <v>-1.0482</v>
      </c>
      <c r="AD17150">
        <v>-0.14116999999999999</v>
      </c>
      <c r="AE17150">
        <v>-1.1894</v>
      </c>
      <c r="AF17150">
        <v>151.85</v>
      </c>
      <c r="AG17150">
        <v>0.53519000000000005</v>
      </c>
      <c r="AH17150">
        <v>151.61000000000001</v>
      </c>
      <c r="AI17150">
        <v>-0.24260999999999999</v>
      </c>
      <c r="AJ17150">
        <v>-6.5765000000000004E-2</v>
      </c>
      <c r="AK17150" t="s">
        <v>9099</v>
      </c>
      <c r="AL17150">
        <v>1</v>
      </c>
      <c r="AM17150">
        <v>0</v>
      </c>
      <c r="AO17150" t="s">
        <v>9099</v>
      </c>
      <c r="AP17150" t="s">
        <v>9099</v>
      </c>
      <c r="AQ17150">
        <v>0</v>
      </c>
      <c r="AR17150">
        <v>1568700</v>
      </c>
    </row>
    <row r="17151" spans="1:44" x14ac:dyDescent="0.25">
      <c r="A17151">
        <v>17149</v>
      </c>
      <c r="B17151">
        <v>1141</v>
      </c>
      <c r="C17151">
        <v>3887</v>
      </c>
      <c r="D17151">
        <v>4244</v>
      </c>
      <c r="H17151" t="s">
        <v>19075</v>
      </c>
      <c r="I17151">
        <v>36</v>
      </c>
      <c r="J17151" t="s">
        <v>31890</v>
      </c>
      <c r="N17151">
        <v>0</v>
      </c>
      <c r="O17151">
        <v>0</v>
      </c>
      <c r="P17151" t="s">
        <v>6652</v>
      </c>
      <c r="Q17151" t="s">
        <v>6652</v>
      </c>
      <c r="R17151" t="s">
        <v>6652</v>
      </c>
      <c r="S17151" t="s">
        <v>6653</v>
      </c>
      <c r="U17151" t="s">
        <v>31898</v>
      </c>
      <c r="V17151" t="s">
        <v>31895</v>
      </c>
      <c r="W17151">
        <v>2</v>
      </c>
      <c r="X17151" t="s">
        <v>3013</v>
      </c>
      <c r="Y17151">
        <v>4</v>
      </c>
      <c r="Z17151">
        <v>993.27021000000002</v>
      </c>
      <c r="AA17151">
        <v>3969.0517</v>
      </c>
      <c r="AB17151">
        <v>43110.41015625</v>
      </c>
      <c r="AC17151">
        <v>-0.84340999999999999</v>
      </c>
      <c r="AD17151">
        <v>-0.11151999999999999</v>
      </c>
      <c r="AE17151">
        <v>-0.95492999999999995</v>
      </c>
      <c r="AF17151">
        <v>151.86000000000001</v>
      </c>
      <c r="AG17151">
        <v>0.73380999999999996</v>
      </c>
      <c r="AH17151">
        <v>151.62</v>
      </c>
      <c r="AI17151">
        <v>-0.24260999999999999</v>
      </c>
      <c r="AJ17151">
        <v>-6.5856999999999999E-2</v>
      </c>
      <c r="AK17151" t="s">
        <v>9099</v>
      </c>
      <c r="AL17151">
        <v>1</v>
      </c>
      <c r="AM17151">
        <v>0</v>
      </c>
      <c r="AO17151" t="s">
        <v>9099</v>
      </c>
      <c r="AP17151" t="s">
        <v>9099</v>
      </c>
      <c r="AQ17151">
        <v>0</v>
      </c>
      <c r="AR17151">
        <v>4876200</v>
      </c>
    </row>
    <row r="17152" spans="1:44" x14ac:dyDescent="0.25">
      <c r="A17152">
        <v>17150</v>
      </c>
      <c r="B17152">
        <v>1141</v>
      </c>
      <c r="C17152">
        <v>3887</v>
      </c>
      <c r="D17152">
        <v>4244</v>
      </c>
      <c r="H17152" t="s">
        <v>19075</v>
      </c>
      <c r="I17152">
        <v>36</v>
      </c>
      <c r="J17152" t="s">
        <v>31890</v>
      </c>
      <c r="N17152">
        <v>0</v>
      </c>
      <c r="O17152">
        <v>0</v>
      </c>
      <c r="P17152" t="s">
        <v>6652</v>
      </c>
      <c r="Q17152" t="s">
        <v>6652</v>
      </c>
      <c r="R17152" t="s">
        <v>6652</v>
      </c>
      <c r="S17152" t="s">
        <v>6653</v>
      </c>
      <c r="U17152" t="s">
        <v>31898</v>
      </c>
      <c r="V17152" t="s">
        <v>31901</v>
      </c>
      <c r="W17152">
        <v>4</v>
      </c>
      <c r="X17152" t="s">
        <v>3010</v>
      </c>
      <c r="Y17152">
        <v>3</v>
      </c>
      <c r="Z17152">
        <v>1324.0245</v>
      </c>
      <c r="AA17152">
        <v>3969.0517</v>
      </c>
      <c r="AB17152">
        <v>37149.9609375</v>
      </c>
      <c r="AC17152">
        <v>5.6356999999999997E-2</v>
      </c>
      <c r="AD17152">
        <v>-5.4670000000000003E-2</v>
      </c>
      <c r="AE17152">
        <v>1.6871E-3</v>
      </c>
      <c r="AF17152">
        <v>151.72</v>
      </c>
      <c r="AG17152">
        <v>0.61773999999999996</v>
      </c>
      <c r="AH17152">
        <v>151.62</v>
      </c>
      <c r="AI17152">
        <v>-9.9975999999999995E-2</v>
      </c>
      <c r="AJ17152">
        <v>-5.8014000000000003E-2</v>
      </c>
      <c r="AK17152" t="s">
        <v>9099</v>
      </c>
      <c r="AL17152">
        <v>1</v>
      </c>
      <c r="AM17152">
        <v>0</v>
      </c>
      <c r="AO17152" t="s">
        <v>9099</v>
      </c>
      <c r="AP17152" t="s">
        <v>9099</v>
      </c>
      <c r="AQ17152">
        <v>0</v>
      </c>
      <c r="AR17152">
        <v>4684300</v>
      </c>
    </row>
    <row r="17153" spans="1:44" x14ac:dyDescent="0.25">
      <c r="A17153">
        <v>17151</v>
      </c>
      <c r="B17153">
        <v>1141</v>
      </c>
      <c r="C17153">
        <v>3887</v>
      </c>
      <c r="D17153">
        <v>4244</v>
      </c>
      <c r="H17153" t="s">
        <v>19075</v>
      </c>
      <c r="I17153">
        <v>36</v>
      </c>
      <c r="J17153" t="s">
        <v>31890</v>
      </c>
      <c r="N17153">
        <v>0</v>
      </c>
      <c r="O17153">
        <v>0</v>
      </c>
      <c r="P17153" t="s">
        <v>6652</v>
      </c>
      <c r="Q17153" t="s">
        <v>6652</v>
      </c>
      <c r="R17153" t="s">
        <v>6652</v>
      </c>
      <c r="S17153" t="s">
        <v>6653</v>
      </c>
      <c r="U17153" t="s">
        <v>31898</v>
      </c>
      <c r="V17153" t="s">
        <v>31902</v>
      </c>
      <c r="W17153">
        <v>5</v>
      </c>
      <c r="X17153" t="s">
        <v>3011</v>
      </c>
      <c r="Y17153">
        <v>4</v>
      </c>
      <c r="Z17153">
        <v>993.27021000000002</v>
      </c>
      <c r="AA17153">
        <v>3969.0517</v>
      </c>
      <c r="AB17153">
        <v>43085.203125</v>
      </c>
      <c r="AC17153">
        <v>5.1304000000000002E-3</v>
      </c>
      <c r="AD17153">
        <v>4.9209000000000003E-2</v>
      </c>
      <c r="AE17153">
        <v>5.4339999999999999E-2</v>
      </c>
      <c r="AF17153">
        <v>152.04</v>
      </c>
      <c r="AG17153">
        <v>1.0911999999999999</v>
      </c>
      <c r="AH17153">
        <v>151.69</v>
      </c>
      <c r="AI17153">
        <v>-0.35088999999999998</v>
      </c>
      <c r="AJ17153">
        <v>2.8533999999999999E-3</v>
      </c>
      <c r="AK17153" t="s">
        <v>9099</v>
      </c>
      <c r="AL17153">
        <v>1</v>
      </c>
      <c r="AM17153">
        <v>0</v>
      </c>
      <c r="AO17153" t="s">
        <v>9099</v>
      </c>
      <c r="AP17153" t="s">
        <v>9099</v>
      </c>
      <c r="AQ17153">
        <v>0</v>
      </c>
      <c r="AR17153">
        <v>13145000</v>
      </c>
    </row>
    <row r="17154" spans="1:44" x14ac:dyDescent="0.25">
      <c r="A17154">
        <v>17152</v>
      </c>
      <c r="B17154">
        <v>1141</v>
      </c>
      <c r="C17154">
        <v>3887</v>
      </c>
      <c r="D17154">
        <v>4245</v>
      </c>
      <c r="E17154">
        <v>13225</v>
      </c>
      <c r="G17154">
        <v>546</v>
      </c>
      <c r="H17154" t="s">
        <v>19075</v>
      </c>
      <c r="I17154">
        <v>36</v>
      </c>
      <c r="J17154" t="s">
        <v>31868</v>
      </c>
      <c r="K17154" t="s">
        <v>38993</v>
      </c>
      <c r="L17154" t="s">
        <v>38994</v>
      </c>
      <c r="M17154" t="s">
        <v>38995</v>
      </c>
      <c r="N17154">
        <v>0</v>
      </c>
      <c r="O17154">
        <v>1</v>
      </c>
      <c r="P17154" t="s">
        <v>6652</v>
      </c>
      <c r="Q17154" t="s">
        <v>6652</v>
      </c>
      <c r="R17154" t="s">
        <v>6652</v>
      </c>
      <c r="S17154" t="s">
        <v>6653</v>
      </c>
      <c r="U17154" t="s">
        <v>31893</v>
      </c>
      <c r="V17154" t="s">
        <v>31902</v>
      </c>
      <c r="W17154">
        <v>5</v>
      </c>
      <c r="X17154" t="s">
        <v>3011</v>
      </c>
      <c r="Y17154">
        <v>4</v>
      </c>
      <c r="Z17154">
        <v>997.26894000000004</v>
      </c>
      <c r="AA17154">
        <v>3985.0466000000001</v>
      </c>
      <c r="AB17154">
        <v>42872.8203125</v>
      </c>
      <c r="AC17154">
        <v>-0.34376000000000001</v>
      </c>
      <c r="AD17154">
        <v>-0.30202000000000001</v>
      </c>
      <c r="AE17154">
        <v>-0.64578999999999998</v>
      </c>
      <c r="AF17154">
        <v>143.85</v>
      </c>
      <c r="AG17154">
        <v>1.9512</v>
      </c>
      <c r="AH17154">
        <v>143.4</v>
      </c>
      <c r="AI17154">
        <v>-0.45113999999999999</v>
      </c>
      <c r="AK17154">
        <v>0.95749151706695601</v>
      </c>
      <c r="AL17154">
        <v>2.5366000000000001E-4</v>
      </c>
      <c r="AM17154">
        <v>1</v>
      </c>
      <c r="AN17154">
        <v>17242</v>
      </c>
      <c r="AO17154">
        <v>70.108999999999995</v>
      </c>
      <c r="AP17154">
        <v>61.216999999999999</v>
      </c>
      <c r="AQ17154">
        <v>1</v>
      </c>
      <c r="AR17154">
        <v>29690000</v>
      </c>
    </row>
    <row r="17155" spans="1:44" x14ac:dyDescent="0.25">
      <c r="A17155">
        <v>17153</v>
      </c>
      <c r="B17155">
        <v>1141</v>
      </c>
      <c r="C17155">
        <v>3887</v>
      </c>
      <c r="D17155">
        <v>4245</v>
      </c>
      <c r="E17155">
        <v>13226</v>
      </c>
      <c r="G17155">
        <v>546</v>
      </c>
      <c r="H17155" t="s">
        <v>19075</v>
      </c>
      <c r="I17155">
        <v>36</v>
      </c>
      <c r="J17155" t="s">
        <v>31868</v>
      </c>
      <c r="K17155" t="s">
        <v>38993</v>
      </c>
      <c r="L17155" t="s">
        <v>38994</v>
      </c>
      <c r="M17155" t="s">
        <v>38996</v>
      </c>
      <c r="N17155">
        <v>0</v>
      </c>
      <c r="O17155">
        <v>1</v>
      </c>
      <c r="P17155" t="s">
        <v>6652</v>
      </c>
      <c r="Q17155" t="s">
        <v>6652</v>
      </c>
      <c r="R17155" t="s">
        <v>6652</v>
      </c>
      <c r="S17155" t="s">
        <v>6653</v>
      </c>
      <c r="U17155" t="s">
        <v>31893</v>
      </c>
      <c r="V17155" t="s">
        <v>31902</v>
      </c>
      <c r="W17155">
        <v>5</v>
      </c>
      <c r="X17155" t="s">
        <v>3011</v>
      </c>
      <c r="Y17155">
        <v>3</v>
      </c>
      <c r="Z17155">
        <v>1329.3561999999999</v>
      </c>
      <c r="AA17155">
        <v>3985.0466000000001</v>
      </c>
      <c r="AB17155">
        <v>36997.2265625</v>
      </c>
      <c r="AC17155">
        <v>-0.39557999999999999</v>
      </c>
      <c r="AD17155">
        <v>-0.20594999999999999</v>
      </c>
      <c r="AE17155">
        <v>-0.60152000000000005</v>
      </c>
      <c r="AF17155">
        <v>143.83000000000001</v>
      </c>
      <c r="AG17155">
        <v>1.2726999999999999</v>
      </c>
      <c r="AH17155">
        <v>143.38</v>
      </c>
      <c r="AI17155">
        <v>-0.45113999999999999</v>
      </c>
      <c r="AK17155">
        <v>0.98165440559387196</v>
      </c>
      <c r="AL17155" s="21">
        <v>7.5198000000000007E-52</v>
      </c>
      <c r="AM17155">
        <v>1</v>
      </c>
      <c r="AN17155">
        <v>17244</v>
      </c>
      <c r="AO17155">
        <v>230.84</v>
      </c>
      <c r="AP17155">
        <v>230.84</v>
      </c>
      <c r="AQ17155">
        <v>1</v>
      </c>
      <c r="AR17155">
        <v>13259000</v>
      </c>
    </row>
    <row r="17156" spans="1:44" x14ac:dyDescent="0.25">
      <c r="A17156">
        <v>17154</v>
      </c>
      <c r="B17156">
        <v>1141</v>
      </c>
      <c r="C17156">
        <v>3887</v>
      </c>
      <c r="D17156">
        <v>4245</v>
      </c>
      <c r="E17156">
        <v>13227</v>
      </c>
      <c r="G17156">
        <v>546</v>
      </c>
      <c r="H17156" t="s">
        <v>19075</v>
      </c>
      <c r="I17156">
        <v>36</v>
      </c>
      <c r="J17156" t="s">
        <v>31868</v>
      </c>
      <c r="K17156" t="s">
        <v>38993</v>
      </c>
      <c r="L17156" t="s">
        <v>38994</v>
      </c>
      <c r="M17156" t="s">
        <v>38997</v>
      </c>
      <c r="N17156">
        <v>0</v>
      </c>
      <c r="O17156">
        <v>1</v>
      </c>
      <c r="P17156" t="s">
        <v>6652</v>
      </c>
      <c r="Q17156" t="s">
        <v>6652</v>
      </c>
      <c r="R17156" t="s">
        <v>6652</v>
      </c>
      <c r="S17156" t="s">
        <v>6653</v>
      </c>
      <c r="U17156" t="s">
        <v>31893</v>
      </c>
      <c r="V17156" t="s">
        <v>31897</v>
      </c>
      <c r="W17156">
        <v>6</v>
      </c>
      <c r="X17156" t="s">
        <v>3012</v>
      </c>
      <c r="Y17156">
        <v>4</v>
      </c>
      <c r="Z17156">
        <v>997.26894000000004</v>
      </c>
      <c r="AA17156">
        <v>3985.0466000000001</v>
      </c>
      <c r="AB17156">
        <v>43061.15234375</v>
      </c>
      <c r="AC17156">
        <v>-4.3499999999999997E-2</v>
      </c>
      <c r="AD17156">
        <v>-9.3297000000000005E-2</v>
      </c>
      <c r="AE17156">
        <v>-0.1368</v>
      </c>
      <c r="AF17156">
        <v>143.34</v>
      </c>
      <c r="AG17156">
        <v>0.94542000000000004</v>
      </c>
      <c r="AH17156">
        <v>143.49</v>
      </c>
      <c r="AI17156">
        <v>0.15273</v>
      </c>
      <c r="AK17156">
        <v>0.99085617065429699</v>
      </c>
      <c r="AL17156">
        <v>2.5881999999999999E-2</v>
      </c>
      <c r="AM17156">
        <v>1</v>
      </c>
      <c r="AN17156">
        <v>20149</v>
      </c>
      <c r="AO17156">
        <v>62.213000000000001</v>
      </c>
      <c r="AP17156">
        <v>53.802999999999997</v>
      </c>
      <c r="AQ17156">
        <v>1</v>
      </c>
      <c r="AR17156">
        <v>23615000</v>
      </c>
    </row>
    <row r="17157" spans="1:44" x14ac:dyDescent="0.25">
      <c r="A17157">
        <v>17155</v>
      </c>
      <c r="B17157">
        <v>1141</v>
      </c>
      <c r="C17157">
        <v>3887</v>
      </c>
      <c r="D17157">
        <v>4245</v>
      </c>
      <c r="E17157">
        <v>13228</v>
      </c>
      <c r="G17157">
        <v>546</v>
      </c>
      <c r="H17157" t="s">
        <v>19075</v>
      </c>
      <c r="I17157">
        <v>36</v>
      </c>
      <c r="J17157" t="s">
        <v>31868</v>
      </c>
      <c r="K17157" t="s">
        <v>38993</v>
      </c>
      <c r="L17157" t="s">
        <v>38994</v>
      </c>
      <c r="M17157" t="s">
        <v>38998</v>
      </c>
      <c r="N17157">
        <v>0</v>
      </c>
      <c r="O17157">
        <v>1</v>
      </c>
      <c r="P17157" t="s">
        <v>6652</v>
      </c>
      <c r="Q17157" t="s">
        <v>6652</v>
      </c>
      <c r="R17157" t="s">
        <v>6652</v>
      </c>
      <c r="S17157" t="s">
        <v>6653</v>
      </c>
      <c r="U17157" t="s">
        <v>31893</v>
      </c>
      <c r="V17157" t="s">
        <v>31897</v>
      </c>
      <c r="W17157">
        <v>6</v>
      </c>
      <c r="X17157" t="s">
        <v>3012</v>
      </c>
      <c r="Y17157">
        <v>3</v>
      </c>
      <c r="Z17157">
        <v>1329.3561999999999</v>
      </c>
      <c r="AA17157">
        <v>3985.0466000000001</v>
      </c>
      <c r="AB17157">
        <v>36846.30859375</v>
      </c>
      <c r="AC17157">
        <v>-1.3115999999999999E-2</v>
      </c>
      <c r="AD17157">
        <v>-0.16553000000000001</v>
      </c>
      <c r="AE17157">
        <v>-0.17865</v>
      </c>
      <c r="AF17157">
        <v>143.34</v>
      </c>
      <c r="AG17157">
        <v>0.91176999999999997</v>
      </c>
      <c r="AH17157">
        <v>143.49</v>
      </c>
      <c r="AI17157">
        <v>0.15273</v>
      </c>
      <c r="AK17157">
        <v>0.96615421772003196</v>
      </c>
      <c r="AL17157" s="21">
        <v>9.2679E-32</v>
      </c>
      <c r="AM17157">
        <v>1</v>
      </c>
      <c r="AN17157">
        <v>20150</v>
      </c>
      <c r="AO17157">
        <v>183.12</v>
      </c>
      <c r="AP17157">
        <v>174.52</v>
      </c>
      <c r="AQ17157">
        <v>1</v>
      </c>
      <c r="AR17157">
        <v>11709000</v>
      </c>
    </row>
    <row r="17158" spans="1:44" x14ac:dyDescent="0.25">
      <c r="A17158">
        <v>17156</v>
      </c>
      <c r="B17158">
        <v>1141</v>
      </c>
      <c r="C17158">
        <v>3887</v>
      </c>
      <c r="D17158">
        <v>4245</v>
      </c>
      <c r="G17158">
        <v>546</v>
      </c>
      <c r="H17158" t="s">
        <v>19075</v>
      </c>
      <c r="I17158">
        <v>36</v>
      </c>
      <c r="J17158" t="s">
        <v>31868</v>
      </c>
      <c r="N17158">
        <v>0</v>
      </c>
      <c r="O17158">
        <v>1</v>
      </c>
      <c r="P17158" t="s">
        <v>6652</v>
      </c>
      <c r="Q17158" t="s">
        <v>6652</v>
      </c>
      <c r="R17158" t="s">
        <v>6652</v>
      </c>
      <c r="S17158" t="s">
        <v>6653</v>
      </c>
      <c r="U17158" t="s">
        <v>31898</v>
      </c>
      <c r="V17158" t="s">
        <v>31896</v>
      </c>
      <c r="W17158">
        <v>3</v>
      </c>
      <c r="X17158" t="s">
        <v>3014</v>
      </c>
      <c r="Y17158">
        <v>3</v>
      </c>
      <c r="Z17158">
        <v>1329.3561999999999</v>
      </c>
      <c r="AA17158">
        <v>3985.0466000000001</v>
      </c>
      <c r="AB17158">
        <v>37082.90234375</v>
      </c>
      <c r="AC17158">
        <v>-7.0013000000000006E-2</v>
      </c>
      <c r="AD17158">
        <v>1.4166000000000001E-3</v>
      </c>
      <c r="AE17158">
        <v>-6.8597000000000005E-2</v>
      </c>
      <c r="AF17158">
        <v>143.74</v>
      </c>
      <c r="AG17158">
        <v>0.59648000000000001</v>
      </c>
      <c r="AH17158">
        <v>143.44</v>
      </c>
      <c r="AI17158">
        <v>-0.29833999999999999</v>
      </c>
      <c r="AJ17158">
        <v>6.2653E-2</v>
      </c>
      <c r="AK17158" t="s">
        <v>9099</v>
      </c>
      <c r="AL17158">
        <v>1</v>
      </c>
      <c r="AM17158">
        <v>0</v>
      </c>
      <c r="AO17158" t="s">
        <v>9099</v>
      </c>
      <c r="AP17158" t="s">
        <v>9099</v>
      </c>
      <c r="AQ17158">
        <v>0</v>
      </c>
      <c r="AR17158">
        <v>1700300</v>
      </c>
    </row>
    <row r="17159" spans="1:44" x14ac:dyDescent="0.25">
      <c r="A17159">
        <v>17157</v>
      </c>
      <c r="B17159">
        <v>1141</v>
      </c>
      <c r="C17159">
        <v>3887</v>
      </c>
      <c r="D17159">
        <v>4245</v>
      </c>
      <c r="G17159">
        <v>546</v>
      </c>
      <c r="H17159" t="s">
        <v>19075</v>
      </c>
      <c r="I17159">
        <v>36</v>
      </c>
      <c r="J17159" t="s">
        <v>31868</v>
      </c>
      <c r="N17159">
        <v>0</v>
      </c>
      <c r="O17159">
        <v>1</v>
      </c>
      <c r="P17159" t="s">
        <v>6652</v>
      </c>
      <c r="Q17159" t="s">
        <v>6652</v>
      </c>
      <c r="R17159" t="s">
        <v>6652</v>
      </c>
      <c r="S17159" t="s">
        <v>6653</v>
      </c>
      <c r="U17159" t="s">
        <v>31898</v>
      </c>
      <c r="V17159" t="s">
        <v>31896</v>
      </c>
      <c r="W17159">
        <v>3</v>
      </c>
      <c r="X17159" t="s">
        <v>3014</v>
      </c>
      <c r="Y17159">
        <v>4</v>
      </c>
      <c r="Z17159">
        <v>997.26894000000004</v>
      </c>
      <c r="AA17159">
        <v>3985.0466000000001</v>
      </c>
      <c r="AB17159">
        <v>44178.05078125</v>
      </c>
      <c r="AC17159">
        <v>-1.7682E-2</v>
      </c>
      <c r="AD17159">
        <v>-0.40550999999999998</v>
      </c>
      <c r="AE17159">
        <v>-0.42319000000000001</v>
      </c>
      <c r="AF17159">
        <v>143.72</v>
      </c>
      <c r="AG17159">
        <v>0.80739000000000005</v>
      </c>
      <c r="AH17159">
        <v>143.41999999999999</v>
      </c>
      <c r="AI17159">
        <v>-0.29833999999999999</v>
      </c>
      <c r="AJ17159">
        <v>2.3209E-2</v>
      </c>
      <c r="AK17159" t="s">
        <v>9099</v>
      </c>
      <c r="AL17159">
        <v>1</v>
      </c>
      <c r="AM17159">
        <v>0</v>
      </c>
      <c r="AO17159" t="s">
        <v>9099</v>
      </c>
      <c r="AP17159" t="s">
        <v>9099</v>
      </c>
      <c r="AQ17159">
        <v>0</v>
      </c>
      <c r="AR17159">
        <v>4011000</v>
      </c>
    </row>
    <row r="17160" spans="1:44" x14ac:dyDescent="0.25">
      <c r="A17160">
        <v>17158</v>
      </c>
      <c r="B17160">
        <v>1141</v>
      </c>
      <c r="C17160">
        <v>3887</v>
      </c>
      <c r="D17160">
        <v>4245</v>
      </c>
      <c r="G17160">
        <v>546</v>
      </c>
      <c r="H17160" t="s">
        <v>19075</v>
      </c>
      <c r="I17160">
        <v>36</v>
      </c>
      <c r="J17160" t="s">
        <v>31868</v>
      </c>
      <c r="N17160">
        <v>0</v>
      </c>
      <c r="O17160">
        <v>1</v>
      </c>
      <c r="P17160" t="s">
        <v>6652</v>
      </c>
      <c r="Q17160" t="s">
        <v>6652</v>
      </c>
      <c r="R17160" t="s">
        <v>6652</v>
      </c>
      <c r="S17160" t="s">
        <v>6653</v>
      </c>
      <c r="U17160" t="s">
        <v>31898</v>
      </c>
      <c r="V17160" t="s">
        <v>31901</v>
      </c>
      <c r="W17160">
        <v>4</v>
      </c>
      <c r="X17160" t="s">
        <v>3010</v>
      </c>
      <c r="Y17160">
        <v>3</v>
      </c>
      <c r="Z17160">
        <v>1329.3561999999999</v>
      </c>
      <c r="AA17160">
        <v>3985.0466000000001</v>
      </c>
      <c r="AB17160">
        <v>36471.82421875</v>
      </c>
      <c r="AC17160">
        <v>0.28522999999999998</v>
      </c>
      <c r="AD17160">
        <v>-0.24581</v>
      </c>
      <c r="AE17160">
        <v>3.9418000000000002E-2</v>
      </c>
      <c r="AF17160">
        <v>143.65</v>
      </c>
      <c r="AG17160">
        <v>0.59308000000000005</v>
      </c>
      <c r="AH17160">
        <v>143.44999999999999</v>
      </c>
      <c r="AI17160">
        <v>-0.20022999999999999</v>
      </c>
      <c r="AJ17160">
        <v>7.1686E-2</v>
      </c>
      <c r="AK17160" t="s">
        <v>9099</v>
      </c>
      <c r="AL17160">
        <v>1</v>
      </c>
      <c r="AM17160">
        <v>0</v>
      </c>
      <c r="AO17160" t="s">
        <v>9099</v>
      </c>
      <c r="AP17160" t="s">
        <v>9099</v>
      </c>
      <c r="AQ17160">
        <v>0</v>
      </c>
      <c r="AR17160">
        <v>2587500</v>
      </c>
    </row>
    <row r="17161" spans="1:44" x14ac:dyDescent="0.25">
      <c r="A17161">
        <v>17159</v>
      </c>
      <c r="B17161">
        <v>1141</v>
      </c>
      <c r="C17161">
        <v>3887</v>
      </c>
      <c r="D17161">
        <v>4245</v>
      </c>
      <c r="G17161">
        <v>546</v>
      </c>
      <c r="H17161" t="s">
        <v>19075</v>
      </c>
      <c r="I17161">
        <v>36</v>
      </c>
      <c r="J17161" t="s">
        <v>31868</v>
      </c>
      <c r="N17161">
        <v>0</v>
      </c>
      <c r="O17161">
        <v>1</v>
      </c>
      <c r="P17161" t="s">
        <v>6652</v>
      </c>
      <c r="Q17161" t="s">
        <v>6652</v>
      </c>
      <c r="R17161" t="s">
        <v>6652</v>
      </c>
      <c r="S17161" t="s">
        <v>6653</v>
      </c>
      <c r="U17161" t="s">
        <v>31898</v>
      </c>
      <c r="V17161" t="s">
        <v>31901</v>
      </c>
      <c r="W17161">
        <v>4</v>
      </c>
      <c r="X17161" t="s">
        <v>3010</v>
      </c>
      <c r="Y17161">
        <v>4</v>
      </c>
      <c r="Z17161">
        <v>997.26894000000004</v>
      </c>
      <c r="AA17161">
        <v>3985.0466000000001</v>
      </c>
      <c r="AB17161">
        <v>43096.05859375</v>
      </c>
      <c r="AC17161">
        <v>0.18942000000000001</v>
      </c>
      <c r="AD17161">
        <v>-0.19603999999999999</v>
      </c>
      <c r="AE17161">
        <v>-6.6198000000000003E-3</v>
      </c>
      <c r="AF17161">
        <v>143.63</v>
      </c>
      <c r="AG17161">
        <v>0.76888999999999996</v>
      </c>
      <c r="AH17161">
        <v>143.43</v>
      </c>
      <c r="AI17161">
        <v>-0.20022999999999999</v>
      </c>
      <c r="AJ17161">
        <v>3.5950000000000003E-2</v>
      </c>
      <c r="AK17161" t="s">
        <v>9099</v>
      </c>
      <c r="AL17161">
        <v>1</v>
      </c>
      <c r="AM17161">
        <v>0</v>
      </c>
      <c r="AO17161" t="s">
        <v>9099</v>
      </c>
      <c r="AP17161" t="s">
        <v>9099</v>
      </c>
      <c r="AQ17161">
        <v>0</v>
      </c>
      <c r="AR17161">
        <v>7355200</v>
      </c>
    </row>
    <row r="17162" spans="1:44" x14ac:dyDescent="0.25">
      <c r="A17162">
        <v>17160</v>
      </c>
      <c r="B17162">
        <v>672</v>
      </c>
      <c r="C17162">
        <v>3888</v>
      </c>
      <c r="D17162">
        <v>4246</v>
      </c>
      <c r="E17162">
        <v>13229</v>
      </c>
      <c r="H17162" t="s">
        <v>19078</v>
      </c>
      <c r="I17162">
        <v>11</v>
      </c>
      <c r="J17162" t="s">
        <v>31890</v>
      </c>
      <c r="K17162" t="s">
        <v>38999</v>
      </c>
      <c r="N17162">
        <v>0</v>
      </c>
      <c r="O17162">
        <v>0</v>
      </c>
      <c r="P17162" t="s">
        <v>5228</v>
      </c>
      <c r="Q17162" t="s">
        <v>9799</v>
      </c>
      <c r="R17162" t="s">
        <v>9799</v>
      </c>
      <c r="S17162" t="s">
        <v>5230</v>
      </c>
      <c r="U17162" t="s">
        <v>31893</v>
      </c>
      <c r="V17162" t="s">
        <v>31894</v>
      </c>
      <c r="W17162">
        <v>1</v>
      </c>
      <c r="X17162" t="s">
        <v>1600</v>
      </c>
      <c r="Y17162">
        <v>2</v>
      </c>
      <c r="Z17162">
        <v>627.39007000000004</v>
      </c>
      <c r="AA17162">
        <v>1252.7655999999999</v>
      </c>
      <c r="AB17162">
        <v>53425.08984375</v>
      </c>
      <c r="AC17162">
        <v>-1.6609</v>
      </c>
      <c r="AD17162">
        <v>0.12207</v>
      </c>
      <c r="AE17162">
        <v>-1.5388999999999999</v>
      </c>
      <c r="AF17162">
        <v>89.477000000000004</v>
      </c>
      <c r="AG17162">
        <v>0.85445000000000004</v>
      </c>
      <c r="AH17162">
        <v>89.477000000000004</v>
      </c>
      <c r="AI17162">
        <v>0</v>
      </c>
      <c r="AK17162">
        <v>0.79197859764099099</v>
      </c>
      <c r="AL17162">
        <v>2.3532000000000001E-2</v>
      </c>
      <c r="AM17162">
        <v>1</v>
      </c>
      <c r="AN17162">
        <v>11805</v>
      </c>
      <c r="AO17162">
        <v>99.567999999999998</v>
      </c>
      <c r="AP17162">
        <v>77.897000000000006</v>
      </c>
      <c r="AQ17162">
        <v>1</v>
      </c>
      <c r="AR17162">
        <v>8871000</v>
      </c>
    </row>
    <row r="17163" spans="1:44" x14ac:dyDescent="0.25">
      <c r="A17163">
        <v>17161</v>
      </c>
      <c r="B17163">
        <v>672</v>
      </c>
      <c r="C17163">
        <v>3888</v>
      </c>
      <c r="D17163">
        <v>4246</v>
      </c>
      <c r="E17163">
        <v>13230</v>
      </c>
      <c r="H17163" t="s">
        <v>19078</v>
      </c>
      <c r="I17163">
        <v>11</v>
      </c>
      <c r="J17163" t="s">
        <v>31890</v>
      </c>
      <c r="K17163" t="s">
        <v>38999</v>
      </c>
      <c r="N17163">
        <v>0</v>
      </c>
      <c r="O17163">
        <v>0</v>
      </c>
      <c r="P17163" t="s">
        <v>5228</v>
      </c>
      <c r="Q17163" t="s">
        <v>9799</v>
      </c>
      <c r="R17163" t="s">
        <v>9799</v>
      </c>
      <c r="S17163" t="s">
        <v>5230</v>
      </c>
      <c r="U17163" t="s">
        <v>31893</v>
      </c>
      <c r="V17163" t="s">
        <v>31895</v>
      </c>
      <c r="W17163">
        <v>2</v>
      </c>
      <c r="X17163" t="s">
        <v>3013</v>
      </c>
      <c r="Y17163">
        <v>2</v>
      </c>
      <c r="Z17163">
        <v>627.39007000000004</v>
      </c>
      <c r="AA17163">
        <v>1252.7655999999999</v>
      </c>
      <c r="AB17163">
        <v>53676.43359375</v>
      </c>
      <c r="AC17163">
        <v>-0.68013999999999997</v>
      </c>
      <c r="AD17163">
        <v>0.20846999999999999</v>
      </c>
      <c r="AE17163">
        <v>-0.47167999999999999</v>
      </c>
      <c r="AF17163">
        <v>90.025000000000006</v>
      </c>
      <c r="AG17163">
        <v>0.77103999999999995</v>
      </c>
      <c r="AH17163">
        <v>89.682000000000002</v>
      </c>
      <c r="AI17163">
        <v>-0.34277999999999997</v>
      </c>
      <c r="AK17163">
        <v>0.43518796563148499</v>
      </c>
      <c r="AL17163">
        <v>0.15004000000000001</v>
      </c>
      <c r="AM17163">
        <v>1</v>
      </c>
      <c r="AN17163">
        <v>11099</v>
      </c>
      <c r="AO17163">
        <v>81.771000000000001</v>
      </c>
      <c r="AP17163">
        <v>81.771000000000001</v>
      </c>
      <c r="AQ17163">
        <v>1</v>
      </c>
      <c r="AR17163">
        <v>3355400</v>
      </c>
    </row>
    <row r="17164" spans="1:44" x14ac:dyDescent="0.25">
      <c r="A17164">
        <v>17162</v>
      </c>
      <c r="B17164">
        <v>672</v>
      </c>
      <c r="C17164">
        <v>3888</v>
      </c>
      <c r="D17164">
        <v>4246</v>
      </c>
      <c r="E17164">
        <v>13231</v>
      </c>
      <c r="H17164" t="s">
        <v>19078</v>
      </c>
      <c r="I17164">
        <v>11</v>
      </c>
      <c r="J17164" t="s">
        <v>31890</v>
      </c>
      <c r="K17164" t="s">
        <v>38999</v>
      </c>
      <c r="N17164">
        <v>0</v>
      </c>
      <c r="O17164">
        <v>0</v>
      </c>
      <c r="P17164" t="s">
        <v>5228</v>
      </c>
      <c r="Q17164" t="s">
        <v>9799</v>
      </c>
      <c r="R17164" t="s">
        <v>9799</v>
      </c>
      <c r="S17164" t="s">
        <v>5230</v>
      </c>
      <c r="U17164" t="s">
        <v>31893</v>
      </c>
      <c r="V17164" t="s">
        <v>31896</v>
      </c>
      <c r="W17164">
        <v>3</v>
      </c>
      <c r="X17164" t="s">
        <v>3014</v>
      </c>
      <c r="Y17164">
        <v>2</v>
      </c>
      <c r="Z17164">
        <v>627.39007000000004</v>
      </c>
      <c r="AA17164">
        <v>1252.7655999999999</v>
      </c>
      <c r="AB17164">
        <v>53785.171875</v>
      </c>
      <c r="AC17164">
        <v>-1.1429</v>
      </c>
      <c r="AD17164">
        <v>0.21171999999999999</v>
      </c>
      <c r="AE17164">
        <v>-0.93118000000000001</v>
      </c>
      <c r="AF17164">
        <v>89.418999999999997</v>
      </c>
      <c r="AG17164">
        <v>0.75165999999999999</v>
      </c>
      <c r="AH17164">
        <v>89.522000000000006</v>
      </c>
      <c r="AI17164">
        <v>0.10261000000000001</v>
      </c>
      <c r="AK17164">
        <v>0.44799864292144798</v>
      </c>
      <c r="AL17164">
        <v>2.3532000000000001E-2</v>
      </c>
      <c r="AM17164">
        <v>1</v>
      </c>
      <c r="AN17164">
        <v>11651</v>
      </c>
      <c r="AO17164">
        <v>99.567999999999998</v>
      </c>
      <c r="AP17164">
        <v>99.567999999999998</v>
      </c>
      <c r="AQ17164">
        <v>1</v>
      </c>
      <c r="AR17164">
        <v>3016400</v>
      </c>
    </row>
    <row r="17165" spans="1:44" x14ac:dyDescent="0.25">
      <c r="A17165">
        <v>17163</v>
      </c>
      <c r="B17165">
        <v>672</v>
      </c>
      <c r="C17165">
        <v>3888</v>
      </c>
      <c r="D17165">
        <v>4246</v>
      </c>
      <c r="E17165">
        <v>13232</v>
      </c>
      <c r="H17165" t="s">
        <v>19078</v>
      </c>
      <c r="I17165">
        <v>11</v>
      </c>
      <c r="J17165" t="s">
        <v>31890</v>
      </c>
      <c r="K17165" t="s">
        <v>38999</v>
      </c>
      <c r="N17165">
        <v>0</v>
      </c>
      <c r="O17165">
        <v>0</v>
      </c>
      <c r="P17165" t="s">
        <v>5228</v>
      </c>
      <c r="Q17165" t="s">
        <v>9799</v>
      </c>
      <c r="R17165" t="s">
        <v>9799</v>
      </c>
      <c r="S17165" t="s">
        <v>5230</v>
      </c>
      <c r="U17165" t="s">
        <v>31893</v>
      </c>
      <c r="V17165" t="s">
        <v>31897</v>
      </c>
      <c r="W17165">
        <v>6</v>
      </c>
      <c r="X17165" t="s">
        <v>3012</v>
      </c>
      <c r="Y17165">
        <v>2</v>
      </c>
      <c r="Z17165">
        <v>627.39007000000004</v>
      </c>
      <c r="AA17165">
        <v>1252.7655999999999</v>
      </c>
      <c r="AB17165">
        <v>52946.40625</v>
      </c>
      <c r="AC17165">
        <v>-1.2144999999999999</v>
      </c>
      <c r="AD17165">
        <v>0.23577000000000001</v>
      </c>
      <c r="AE17165">
        <v>-0.97872000000000003</v>
      </c>
      <c r="AF17165">
        <v>89.114000000000004</v>
      </c>
      <c r="AG17165">
        <v>0.89239000000000002</v>
      </c>
      <c r="AH17165">
        <v>89.367000000000004</v>
      </c>
      <c r="AI17165">
        <v>0.25297999999999998</v>
      </c>
      <c r="AK17165">
        <v>0.78056317567825295</v>
      </c>
      <c r="AL17165">
        <v>1.396E-2</v>
      </c>
      <c r="AM17165">
        <v>1</v>
      </c>
      <c r="AN17165">
        <v>12157</v>
      </c>
      <c r="AO17165">
        <v>108.47</v>
      </c>
      <c r="AP17165">
        <v>108.47</v>
      </c>
      <c r="AQ17165">
        <v>1</v>
      </c>
      <c r="AR17165">
        <v>15229000</v>
      </c>
    </row>
    <row r="17166" spans="1:44" x14ac:dyDescent="0.25">
      <c r="A17166">
        <v>17164</v>
      </c>
      <c r="B17166">
        <v>672</v>
      </c>
      <c r="C17166">
        <v>3888</v>
      </c>
      <c r="D17166">
        <v>4246</v>
      </c>
      <c r="H17166" t="s">
        <v>19078</v>
      </c>
      <c r="I17166">
        <v>11</v>
      </c>
      <c r="J17166" t="s">
        <v>31890</v>
      </c>
      <c r="N17166">
        <v>0</v>
      </c>
      <c r="O17166">
        <v>0</v>
      </c>
      <c r="P17166" t="s">
        <v>5228</v>
      </c>
      <c r="Q17166" t="s">
        <v>9799</v>
      </c>
      <c r="R17166" t="s">
        <v>9799</v>
      </c>
      <c r="S17166" t="s">
        <v>5230</v>
      </c>
      <c r="U17166" t="s">
        <v>31898</v>
      </c>
      <c r="V17166" t="s">
        <v>31901</v>
      </c>
      <c r="W17166">
        <v>4</v>
      </c>
      <c r="X17166" t="s">
        <v>3010</v>
      </c>
      <c r="Y17166">
        <v>2</v>
      </c>
      <c r="Z17166">
        <v>627.39007000000004</v>
      </c>
      <c r="AA17166">
        <v>1252.7655999999999</v>
      </c>
      <c r="AB17166">
        <v>52224.46484375</v>
      </c>
      <c r="AC17166">
        <v>-0.84326000000000001</v>
      </c>
      <c r="AD17166">
        <v>2.1257999999999999E-2</v>
      </c>
      <c r="AE17166">
        <v>-0.82199999999999995</v>
      </c>
      <c r="AF17166">
        <v>89.703999999999994</v>
      </c>
      <c r="AG17166">
        <v>0.59589000000000003</v>
      </c>
      <c r="AH17166">
        <v>89.703999999999994</v>
      </c>
      <c r="AI17166">
        <v>2.6703000000000002E-4</v>
      </c>
      <c r="AJ17166">
        <v>0.33661000000000002</v>
      </c>
      <c r="AK17166" t="s">
        <v>9099</v>
      </c>
      <c r="AL17166">
        <v>1</v>
      </c>
      <c r="AM17166">
        <v>0</v>
      </c>
      <c r="AO17166" t="s">
        <v>9099</v>
      </c>
      <c r="AP17166" t="s">
        <v>9099</v>
      </c>
      <c r="AQ17166">
        <v>0</v>
      </c>
      <c r="AR17166">
        <v>2454200</v>
      </c>
    </row>
    <row r="17167" spans="1:44" x14ac:dyDescent="0.25">
      <c r="A17167">
        <v>17165</v>
      </c>
      <c r="B17167">
        <v>672</v>
      </c>
      <c r="C17167">
        <v>3888</v>
      </c>
      <c r="D17167">
        <v>4246</v>
      </c>
      <c r="H17167" t="s">
        <v>19078</v>
      </c>
      <c r="I17167">
        <v>11</v>
      </c>
      <c r="J17167" t="s">
        <v>31890</v>
      </c>
      <c r="N17167">
        <v>0</v>
      </c>
      <c r="O17167">
        <v>0</v>
      </c>
      <c r="P17167" t="s">
        <v>5228</v>
      </c>
      <c r="Q17167" t="s">
        <v>9799</v>
      </c>
      <c r="R17167" t="s">
        <v>9799</v>
      </c>
      <c r="S17167" t="s">
        <v>5230</v>
      </c>
      <c r="U17167" t="s">
        <v>31898</v>
      </c>
      <c r="V17167" t="s">
        <v>31902</v>
      </c>
      <c r="W17167">
        <v>5</v>
      </c>
      <c r="X17167" t="s">
        <v>3011</v>
      </c>
      <c r="Y17167">
        <v>2</v>
      </c>
      <c r="Z17167">
        <v>627.39007000000004</v>
      </c>
      <c r="AA17167">
        <v>1252.7655999999999</v>
      </c>
      <c r="AB17167">
        <v>53038.0703125</v>
      </c>
      <c r="AC17167">
        <v>-1.0740000000000001</v>
      </c>
      <c r="AD17167">
        <v>0.37983</v>
      </c>
      <c r="AE17167">
        <v>-0.69420000000000004</v>
      </c>
      <c r="AF17167">
        <v>90.171000000000006</v>
      </c>
      <c r="AG17167">
        <v>0.72452000000000005</v>
      </c>
      <c r="AH17167">
        <v>89.72</v>
      </c>
      <c r="AI17167">
        <v>-0.45113999999999999</v>
      </c>
      <c r="AJ17167">
        <v>0.35271999999999998</v>
      </c>
      <c r="AK17167" t="s">
        <v>9099</v>
      </c>
      <c r="AL17167">
        <v>1</v>
      </c>
      <c r="AM17167">
        <v>0</v>
      </c>
      <c r="AO17167" t="s">
        <v>9099</v>
      </c>
      <c r="AP17167" t="s">
        <v>9099</v>
      </c>
      <c r="AQ17167">
        <v>0</v>
      </c>
      <c r="AR17167">
        <v>2165700</v>
      </c>
    </row>
    <row r="17168" spans="1:44" x14ac:dyDescent="0.25">
      <c r="A17168">
        <v>17166</v>
      </c>
      <c r="B17168">
        <v>1473</v>
      </c>
      <c r="C17168">
        <v>3889</v>
      </c>
      <c r="D17168">
        <v>4247</v>
      </c>
      <c r="E17168">
        <v>13233</v>
      </c>
      <c r="H17168" t="s">
        <v>19079</v>
      </c>
      <c r="I17168">
        <v>9</v>
      </c>
      <c r="J17168" t="s">
        <v>31890</v>
      </c>
      <c r="K17168" t="s">
        <v>39000</v>
      </c>
      <c r="N17168">
        <v>0</v>
      </c>
      <c r="O17168">
        <v>0</v>
      </c>
      <c r="P17168" t="s">
        <v>7650</v>
      </c>
      <c r="Q17168" t="s">
        <v>7650</v>
      </c>
      <c r="R17168" t="s">
        <v>7650</v>
      </c>
      <c r="S17168" t="s">
        <v>7651</v>
      </c>
      <c r="U17168" t="s">
        <v>31893</v>
      </c>
      <c r="V17168" t="s">
        <v>31896</v>
      </c>
      <c r="W17168">
        <v>3</v>
      </c>
      <c r="X17168" t="s">
        <v>3014</v>
      </c>
      <c r="Y17168">
        <v>2</v>
      </c>
      <c r="Z17168">
        <v>565.31421999999998</v>
      </c>
      <c r="AA17168">
        <v>1128.6139000000001</v>
      </c>
      <c r="AB17168">
        <v>56841.7890625</v>
      </c>
      <c r="AC17168">
        <v>-1.2475000000000001</v>
      </c>
      <c r="AD17168">
        <v>1.8061000000000001E-2</v>
      </c>
      <c r="AE17168">
        <v>-1.2294</v>
      </c>
      <c r="AF17168">
        <v>50.673999999999999</v>
      </c>
      <c r="AG17168">
        <v>1.0342</v>
      </c>
      <c r="AH17168">
        <v>50.776000000000003</v>
      </c>
      <c r="AI17168">
        <v>0.1026</v>
      </c>
      <c r="AK17168">
        <v>0.76083630323410001</v>
      </c>
      <c r="AL17168">
        <v>7.2367000000000001E-2</v>
      </c>
      <c r="AM17168">
        <v>1</v>
      </c>
      <c r="AN17168">
        <v>5580</v>
      </c>
      <c r="AO17168">
        <v>103.26</v>
      </c>
      <c r="AP17168">
        <v>65.698999999999998</v>
      </c>
      <c r="AQ17168">
        <v>1</v>
      </c>
      <c r="AR17168">
        <v>16393000</v>
      </c>
    </row>
    <row r="17169" spans="1:44" x14ac:dyDescent="0.25">
      <c r="A17169">
        <v>17167</v>
      </c>
      <c r="B17169">
        <v>798</v>
      </c>
      <c r="C17169">
        <v>3890</v>
      </c>
      <c r="D17169">
        <v>4248</v>
      </c>
      <c r="E17169">
        <v>13234</v>
      </c>
      <c r="H17169" t="s">
        <v>19082</v>
      </c>
      <c r="I17169">
        <v>17</v>
      </c>
      <c r="J17169" t="s">
        <v>31890</v>
      </c>
      <c r="K17169" t="s">
        <v>39001</v>
      </c>
      <c r="N17169">
        <v>0</v>
      </c>
      <c r="O17169">
        <v>0</v>
      </c>
      <c r="P17169" t="s">
        <v>5603</v>
      </c>
      <c r="Q17169" t="s">
        <v>5603</v>
      </c>
      <c r="R17169" t="s">
        <v>5603</v>
      </c>
      <c r="S17169" t="s">
        <v>5604</v>
      </c>
      <c r="U17169" t="s">
        <v>31893</v>
      </c>
      <c r="V17169" t="s">
        <v>31894</v>
      </c>
      <c r="W17169">
        <v>1</v>
      </c>
      <c r="X17169" t="s">
        <v>1600</v>
      </c>
      <c r="Y17169">
        <v>3</v>
      </c>
      <c r="Z17169">
        <v>682.66908000000001</v>
      </c>
      <c r="AA17169">
        <v>2044.9854</v>
      </c>
      <c r="AB17169">
        <v>52620.546875</v>
      </c>
      <c r="AC17169">
        <v>-1.1556999999999999</v>
      </c>
      <c r="AD17169">
        <v>5.7965999999999997E-2</v>
      </c>
      <c r="AE17169">
        <v>-1.0976999999999999</v>
      </c>
      <c r="AF17169">
        <v>95.013999999999996</v>
      </c>
      <c r="AG17169">
        <v>0.68986999999999998</v>
      </c>
      <c r="AH17169">
        <v>95.013999999999996</v>
      </c>
      <c r="AI17169">
        <v>0</v>
      </c>
      <c r="AK17169">
        <v>0.73905146121978804</v>
      </c>
      <c r="AL17169">
        <v>1.5149E-4</v>
      </c>
      <c r="AM17169">
        <v>1</v>
      </c>
      <c r="AN17169">
        <v>12706</v>
      </c>
      <c r="AO17169">
        <v>133.13999999999999</v>
      </c>
      <c r="AP17169">
        <v>118.21</v>
      </c>
      <c r="AQ17169">
        <v>1</v>
      </c>
      <c r="AR17169">
        <v>8762900</v>
      </c>
    </row>
    <row r="17170" spans="1:44" x14ac:dyDescent="0.25">
      <c r="A17170">
        <v>17168</v>
      </c>
      <c r="B17170">
        <v>798</v>
      </c>
      <c r="C17170">
        <v>3890</v>
      </c>
      <c r="D17170">
        <v>4248</v>
      </c>
      <c r="E17170">
        <v>13235</v>
      </c>
      <c r="H17170" t="s">
        <v>19082</v>
      </c>
      <c r="I17170">
        <v>17</v>
      </c>
      <c r="J17170" t="s">
        <v>31890</v>
      </c>
      <c r="K17170" t="s">
        <v>39001</v>
      </c>
      <c r="N17170">
        <v>0</v>
      </c>
      <c r="O17170">
        <v>0</v>
      </c>
      <c r="P17170" t="s">
        <v>5603</v>
      </c>
      <c r="Q17170" t="s">
        <v>5603</v>
      </c>
      <c r="R17170" t="s">
        <v>5603</v>
      </c>
      <c r="S17170" t="s">
        <v>5604</v>
      </c>
      <c r="U17170" t="s">
        <v>31893</v>
      </c>
      <c r="V17170" t="s">
        <v>31897</v>
      </c>
      <c r="W17170">
        <v>6</v>
      </c>
      <c r="X17170" t="s">
        <v>3012</v>
      </c>
      <c r="Y17170">
        <v>3</v>
      </c>
      <c r="Z17170">
        <v>682.66908000000001</v>
      </c>
      <c r="AA17170">
        <v>2044.9854</v>
      </c>
      <c r="AB17170">
        <v>53163.828125</v>
      </c>
      <c r="AC17170">
        <v>-0.70440999999999998</v>
      </c>
      <c r="AD17170">
        <v>-0.28005999999999998</v>
      </c>
      <c r="AE17170">
        <v>-0.98446999999999996</v>
      </c>
      <c r="AF17170">
        <v>94.578999999999994</v>
      </c>
      <c r="AG17170">
        <v>0.46083000000000002</v>
      </c>
      <c r="AH17170">
        <v>94.932000000000002</v>
      </c>
      <c r="AI17170">
        <v>0.35321000000000002</v>
      </c>
      <c r="AK17170">
        <v>0.80708748102188099</v>
      </c>
      <c r="AL17170">
        <v>2.3688000000000001E-2</v>
      </c>
      <c r="AM17170">
        <v>1</v>
      </c>
      <c r="AN17170">
        <v>13058</v>
      </c>
      <c r="AO17170">
        <v>91.206999999999994</v>
      </c>
      <c r="AP17170">
        <v>61.134999999999998</v>
      </c>
      <c r="AQ17170">
        <v>1</v>
      </c>
      <c r="AR17170">
        <v>4127500</v>
      </c>
    </row>
    <row r="17171" spans="1:44" x14ac:dyDescent="0.25">
      <c r="A17171">
        <v>17169</v>
      </c>
      <c r="B17171">
        <v>798</v>
      </c>
      <c r="C17171">
        <v>3890</v>
      </c>
      <c r="D17171">
        <v>4248</v>
      </c>
      <c r="H17171" t="s">
        <v>19082</v>
      </c>
      <c r="I17171">
        <v>17</v>
      </c>
      <c r="J17171" t="s">
        <v>31890</v>
      </c>
      <c r="N17171">
        <v>0</v>
      </c>
      <c r="O17171">
        <v>0</v>
      </c>
      <c r="P17171" t="s">
        <v>5603</v>
      </c>
      <c r="Q17171" t="s">
        <v>5603</v>
      </c>
      <c r="R17171" t="s">
        <v>5603</v>
      </c>
      <c r="S17171" t="s">
        <v>5604</v>
      </c>
      <c r="U17171" t="s">
        <v>31898</v>
      </c>
      <c r="V17171" t="s">
        <v>31895</v>
      </c>
      <c r="W17171">
        <v>2</v>
      </c>
      <c r="X17171" t="s">
        <v>3013</v>
      </c>
      <c r="Y17171">
        <v>3</v>
      </c>
      <c r="Z17171">
        <v>682.66908000000001</v>
      </c>
      <c r="AA17171">
        <v>2044.9854</v>
      </c>
      <c r="AB17171">
        <v>53510.3125</v>
      </c>
      <c r="AC17171">
        <v>-0.38335000000000002</v>
      </c>
      <c r="AD17171">
        <v>-0.25087999999999999</v>
      </c>
      <c r="AE17171">
        <v>-0.63422999999999996</v>
      </c>
      <c r="AF17171">
        <v>95.488</v>
      </c>
      <c r="AG17171">
        <v>0.55806999999999995</v>
      </c>
      <c r="AH17171">
        <v>95.245999999999995</v>
      </c>
      <c r="AI17171">
        <v>-0.24260999999999999</v>
      </c>
      <c r="AJ17171">
        <v>0.23178000000000001</v>
      </c>
      <c r="AK17171" t="s">
        <v>9099</v>
      </c>
      <c r="AL17171">
        <v>1</v>
      </c>
      <c r="AM17171">
        <v>0</v>
      </c>
      <c r="AO17171" t="s">
        <v>9099</v>
      </c>
      <c r="AP17171" t="s">
        <v>9099</v>
      </c>
      <c r="AQ17171">
        <v>0</v>
      </c>
      <c r="AR17171">
        <v>2642800</v>
      </c>
    </row>
    <row r="17172" spans="1:44" x14ac:dyDescent="0.25">
      <c r="A17172">
        <v>17170</v>
      </c>
      <c r="B17172">
        <v>317</v>
      </c>
      <c r="C17172">
        <v>3891</v>
      </c>
      <c r="D17172">
        <v>4249</v>
      </c>
      <c r="E17172">
        <v>13236</v>
      </c>
      <c r="G17172">
        <v>173</v>
      </c>
      <c r="H17172" t="s">
        <v>19084</v>
      </c>
      <c r="I17172">
        <v>18</v>
      </c>
      <c r="J17172" t="s">
        <v>31868</v>
      </c>
      <c r="K17172" t="s">
        <v>39002</v>
      </c>
      <c r="L17172" t="s">
        <v>39003</v>
      </c>
      <c r="M17172" t="s">
        <v>39004</v>
      </c>
      <c r="N17172">
        <v>0</v>
      </c>
      <c r="O17172">
        <v>1</v>
      </c>
      <c r="P17172" t="s">
        <v>4155</v>
      </c>
      <c r="Q17172" t="s">
        <v>4155</v>
      </c>
      <c r="R17172" t="s">
        <v>4155</v>
      </c>
      <c r="S17172" t="s">
        <v>4156</v>
      </c>
      <c r="U17172" t="s">
        <v>31893</v>
      </c>
      <c r="V17172" t="s">
        <v>31902</v>
      </c>
      <c r="W17172">
        <v>5</v>
      </c>
      <c r="X17172" t="s">
        <v>3011</v>
      </c>
      <c r="Y17172">
        <v>3</v>
      </c>
      <c r="Z17172">
        <v>655.65422000000001</v>
      </c>
      <c r="AA17172">
        <v>1963.9408000000001</v>
      </c>
      <c r="AB17172">
        <v>52403.2109375</v>
      </c>
      <c r="AC17172">
        <v>-0.78449000000000002</v>
      </c>
      <c r="AD17172">
        <v>0.12401</v>
      </c>
      <c r="AE17172">
        <v>-0.66047</v>
      </c>
      <c r="AF17172">
        <v>56.042000000000002</v>
      </c>
      <c r="AG17172">
        <v>0.68652999999999997</v>
      </c>
      <c r="AH17172">
        <v>55.591000000000001</v>
      </c>
      <c r="AI17172">
        <v>-0.45113999999999999</v>
      </c>
      <c r="AK17172">
        <v>0.50669294595718395</v>
      </c>
      <c r="AL17172">
        <v>0.19392999999999999</v>
      </c>
      <c r="AM17172">
        <v>1</v>
      </c>
      <c r="AN17172">
        <v>5868</v>
      </c>
      <c r="AO17172">
        <v>68.944000000000003</v>
      </c>
      <c r="AP17172">
        <v>54.784999999999997</v>
      </c>
      <c r="AQ17172">
        <v>1</v>
      </c>
      <c r="AR17172">
        <v>2733200</v>
      </c>
    </row>
    <row r="17173" spans="1:44" x14ac:dyDescent="0.25">
      <c r="A17173">
        <v>17171</v>
      </c>
      <c r="B17173">
        <v>317</v>
      </c>
      <c r="C17173">
        <v>3891</v>
      </c>
      <c r="D17173">
        <v>4249</v>
      </c>
      <c r="G17173">
        <v>173</v>
      </c>
      <c r="H17173" t="s">
        <v>19084</v>
      </c>
      <c r="I17173">
        <v>18</v>
      </c>
      <c r="J17173" t="s">
        <v>31868</v>
      </c>
      <c r="N17173">
        <v>0</v>
      </c>
      <c r="O17173">
        <v>1</v>
      </c>
      <c r="P17173" t="s">
        <v>4155</v>
      </c>
      <c r="Q17173" t="s">
        <v>4155</v>
      </c>
      <c r="R17173" t="s">
        <v>4155</v>
      </c>
      <c r="S17173" t="s">
        <v>4156</v>
      </c>
      <c r="U17173" t="s">
        <v>31898</v>
      </c>
      <c r="V17173" t="s">
        <v>31897</v>
      </c>
      <c r="W17173">
        <v>6</v>
      </c>
      <c r="X17173" t="s">
        <v>3012</v>
      </c>
      <c r="Y17173">
        <v>3</v>
      </c>
      <c r="Z17173">
        <v>655.65422000000001</v>
      </c>
      <c r="AA17173">
        <v>1963.9408000000001</v>
      </c>
      <c r="AB17173">
        <v>47583.12109375</v>
      </c>
      <c r="AC17173">
        <v>-1.0787</v>
      </c>
      <c r="AD17173">
        <v>-3.2545999999999999E-2</v>
      </c>
      <c r="AE17173">
        <v>-1.1113</v>
      </c>
      <c r="AF17173">
        <v>55.069000000000003</v>
      </c>
      <c r="AG17173">
        <v>0.20296</v>
      </c>
      <c r="AH17173">
        <v>55.421999999999997</v>
      </c>
      <c r="AI17173">
        <v>0.35321999999999998</v>
      </c>
      <c r="AJ17173">
        <v>-0.16850000000000001</v>
      </c>
      <c r="AK17173" t="s">
        <v>9099</v>
      </c>
      <c r="AL17173">
        <v>1</v>
      </c>
      <c r="AM17173">
        <v>0</v>
      </c>
      <c r="AO17173" t="s">
        <v>9099</v>
      </c>
      <c r="AP17173" t="s">
        <v>9099</v>
      </c>
      <c r="AQ17173">
        <v>0</v>
      </c>
      <c r="AR17173">
        <v>759180</v>
      </c>
    </row>
    <row r="17174" spans="1:44" x14ac:dyDescent="0.25">
      <c r="A17174">
        <v>17172</v>
      </c>
      <c r="B17174">
        <v>707</v>
      </c>
      <c r="C17174">
        <v>3892</v>
      </c>
      <c r="D17174">
        <v>4250</v>
      </c>
      <c r="E17174">
        <v>13237</v>
      </c>
      <c r="H17174" t="s">
        <v>19085</v>
      </c>
      <c r="I17174">
        <v>12</v>
      </c>
      <c r="J17174" t="s">
        <v>31890</v>
      </c>
      <c r="K17174" t="s">
        <v>39005</v>
      </c>
      <c r="N17174">
        <v>0</v>
      </c>
      <c r="O17174">
        <v>0</v>
      </c>
      <c r="P17174" t="s">
        <v>5342</v>
      </c>
      <c r="Q17174" t="s">
        <v>5342</v>
      </c>
      <c r="R17174" t="s">
        <v>5342</v>
      </c>
      <c r="S17174" t="s">
        <v>5343</v>
      </c>
      <c r="U17174" t="s">
        <v>31893</v>
      </c>
      <c r="V17174" t="s">
        <v>31901</v>
      </c>
      <c r="W17174">
        <v>4</v>
      </c>
      <c r="X17174" t="s">
        <v>3010</v>
      </c>
      <c r="Y17174">
        <v>2</v>
      </c>
      <c r="Z17174">
        <v>715.87991999999997</v>
      </c>
      <c r="AA17174">
        <v>1429.7453</v>
      </c>
      <c r="AB17174">
        <v>50745.921875</v>
      </c>
      <c r="AC17174">
        <v>-0.36617</v>
      </c>
      <c r="AD17174">
        <v>-0.29552</v>
      </c>
      <c r="AE17174">
        <v>-0.66169</v>
      </c>
      <c r="AF17174">
        <v>62.825000000000003</v>
      </c>
      <c r="AG17174">
        <v>0.57006999999999997</v>
      </c>
      <c r="AH17174">
        <v>62.825000000000003</v>
      </c>
      <c r="AI17174">
        <v>2.6703000000000002E-4</v>
      </c>
      <c r="AK17174">
        <v>0.83187770843505904</v>
      </c>
      <c r="AL17174">
        <v>2.2054000000000002E-3</v>
      </c>
      <c r="AM17174">
        <v>1</v>
      </c>
      <c r="AN17174">
        <v>7620</v>
      </c>
      <c r="AO17174">
        <v>122.7</v>
      </c>
      <c r="AP17174">
        <v>88.828999999999994</v>
      </c>
      <c r="AQ17174">
        <v>1</v>
      </c>
      <c r="AR17174">
        <v>1924000</v>
      </c>
    </row>
    <row r="17175" spans="1:44" x14ac:dyDescent="0.25">
      <c r="A17175">
        <v>17173</v>
      </c>
      <c r="B17175">
        <v>203</v>
      </c>
      <c r="C17175">
        <v>3893</v>
      </c>
      <c r="D17175">
        <v>4251</v>
      </c>
      <c r="E17175">
        <v>13238</v>
      </c>
      <c r="H17175" t="s">
        <v>19088</v>
      </c>
      <c r="I17175">
        <v>15</v>
      </c>
      <c r="J17175" t="s">
        <v>31890</v>
      </c>
      <c r="K17175" t="s">
        <v>39006</v>
      </c>
      <c r="N17175">
        <v>0</v>
      </c>
      <c r="O17175">
        <v>0</v>
      </c>
      <c r="P17175" t="s">
        <v>3802</v>
      </c>
      <c r="Q17175" t="s">
        <v>3802</v>
      </c>
      <c r="R17175" t="s">
        <v>3802</v>
      </c>
      <c r="S17175" t="s">
        <v>3803</v>
      </c>
      <c r="U17175" t="s">
        <v>31893</v>
      </c>
      <c r="V17175" t="s">
        <v>31894</v>
      </c>
      <c r="W17175">
        <v>1</v>
      </c>
      <c r="X17175" t="s">
        <v>1600</v>
      </c>
      <c r="Y17175">
        <v>3</v>
      </c>
      <c r="Z17175">
        <v>597.95002999999997</v>
      </c>
      <c r="AA17175">
        <v>1790.8281999999999</v>
      </c>
      <c r="AB17175">
        <v>55802.86328125</v>
      </c>
      <c r="AC17175">
        <v>-2.2589000000000001</v>
      </c>
      <c r="AD17175">
        <v>-0.29188999999999998</v>
      </c>
      <c r="AE17175">
        <v>-2.5508000000000002</v>
      </c>
      <c r="AF17175">
        <v>39.122999999999998</v>
      </c>
      <c r="AG17175">
        <v>0.75658000000000003</v>
      </c>
      <c r="AH17175">
        <v>39.122999999999998</v>
      </c>
      <c r="AI17175">
        <v>0</v>
      </c>
      <c r="AK17175">
        <v>0.70192766189575195</v>
      </c>
      <c r="AL17175" s="21">
        <v>6.2007999999999998E-7</v>
      </c>
      <c r="AM17175">
        <v>1</v>
      </c>
      <c r="AN17175">
        <v>3821</v>
      </c>
      <c r="AO17175">
        <v>150.49</v>
      </c>
      <c r="AP17175">
        <v>130.81</v>
      </c>
      <c r="AQ17175">
        <v>1</v>
      </c>
      <c r="AR17175">
        <v>4145200</v>
      </c>
    </row>
    <row r="17176" spans="1:44" x14ac:dyDescent="0.25">
      <c r="A17176">
        <v>17174</v>
      </c>
      <c r="B17176">
        <v>203</v>
      </c>
      <c r="C17176">
        <v>3893</v>
      </c>
      <c r="D17176">
        <v>4251</v>
      </c>
      <c r="E17176">
        <v>13239</v>
      </c>
      <c r="H17176" t="s">
        <v>19088</v>
      </c>
      <c r="I17176">
        <v>15</v>
      </c>
      <c r="J17176" t="s">
        <v>31890</v>
      </c>
      <c r="K17176" t="s">
        <v>39006</v>
      </c>
      <c r="N17176">
        <v>0</v>
      </c>
      <c r="O17176">
        <v>0</v>
      </c>
      <c r="P17176" t="s">
        <v>3802</v>
      </c>
      <c r="Q17176" t="s">
        <v>3802</v>
      </c>
      <c r="R17176" t="s">
        <v>3802</v>
      </c>
      <c r="S17176" t="s">
        <v>3803</v>
      </c>
      <c r="U17176" t="s">
        <v>31893</v>
      </c>
      <c r="V17176" t="s">
        <v>31901</v>
      </c>
      <c r="W17176">
        <v>4</v>
      </c>
      <c r="X17176" t="s">
        <v>3010</v>
      </c>
      <c r="Y17176">
        <v>3</v>
      </c>
      <c r="Z17176">
        <v>597.95002999999997</v>
      </c>
      <c r="AA17176">
        <v>1790.8281999999999</v>
      </c>
      <c r="AB17176">
        <v>55521.62109375</v>
      </c>
      <c r="AC17176">
        <v>-1.1104000000000001</v>
      </c>
      <c r="AD17176">
        <v>0.38700000000000001</v>
      </c>
      <c r="AE17176">
        <v>-0.72343999999999997</v>
      </c>
      <c r="AF17176">
        <v>38.871000000000002</v>
      </c>
      <c r="AG17176">
        <v>0.54544000000000004</v>
      </c>
      <c r="AH17176">
        <v>39.171999999999997</v>
      </c>
      <c r="AI17176">
        <v>0.30101</v>
      </c>
      <c r="AK17176">
        <v>0.82114952802658103</v>
      </c>
      <c r="AL17176" s="21">
        <v>4.6936000000000002E-10</v>
      </c>
      <c r="AM17176">
        <v>1</v>
      </c>
      <c r="AN17176">
        <v>3837</v>
      </c>
      <c r="AO17176">
        <v>173.19</v>
      </c>
      <c r="AP17176">
        <v>148.83000000000001</v>
      </c>
      <c r="AQ17176">
        <v>1</v>
      </c>
      <c r="AR17176">
        <v>3201200</v>
      </c>
    </row>
    <row r="17177" spans="1:44" x14ac:dyDescent="0.25">
      <c r="A17177">
        <v>17175</v>
      </c>
      <c r="B17177">
        <v>203</v>
      </c>
      <c r="C17177">
        <v>3893</v>
      </c>
      <c r="D17177">
        <v>4251</v>
      </c>
      <c r="H17177" t="s">
        <v>19088</v>
      </c>
      <c r="I17177">
        <v>15</v>
      </c>
      <c r="J17177" t="s">
        <v>31890</v>
      </c>
      <c r="N17177">
        <v>0</v>
      </c>
      <c r="O17177">
        <v>0</v>
      </c>
      <c r="P17177" t="s">
        <v>3802</v>
      </c>
      <c r="Q17177" t="s">
        <v>3802</v>
      </c>
      <c r="R17177" t="s">
        <v>3802</v>
      </c>
      <c r="S17177" t="s">
        <v>3803</v>
      </c>
      <c r="U17177" t="s">
        <v>31898</v>
      </c>
      <c r="V17177" t="s">
        <v>31895</v>
      </c>
      <c r="W17177">
        <v>2</v>
      </c>
      <c r="X17177" t="s">
        <v>3013</v>
      </c>
      <c r="Y17177">
        <v>3</v>
      </c>
      <c r="Z17177">
        <v>597.95002999999997</v>
      </c>
      <c r="AA17177">
        <v>1790.8281999999999</v>
      </c>
      <c r="AB17177">
        <v>56353.515625</v>
      </c>
      <c r="AC17177">
        <v>-1.1232</v>
      </c>
      <c r="AD17177">
        <v>-0.18970000000000001</v>
      </c>
      <c r="AE17177">
        <v>-1.3129</v>
      </c>
      <c r="AF17177">
        <v>39.478000000000002</v>
      </c>
      <c r="AG17177">
        <v>0.51239000000000001</v>
      </c>
      <c r="AH17177">
        <v>39.234999999999999</v>
      </c>
      <c r="AI17177">
        <v>-0.24260999999999999</v>
      </c>
      <c r="AJ17177">
        <v>0.11208</v>
      </c>
      <c r="AK17177" t="s">
        <v>9099</v>
      </c>
      <c r="AL17177">
        <v>1</v>
      </c>
      <c r="AM17177">
        <v>0</v>
      </c>
      <c r="AO17177" t="s">
        <v>9099</v>
      </c>
      <c r="AP17177" t="s">
        <v>9099</v>
      </c>
      <c r="AQ17177">
        <v>0</v>
      </c>
      <c r="AR17177">
        <v>1540300</v>
      </c>
    </row>
    <row r="17178" spans="1:44" x14ac:dyDescent="0.25">
      <c r="A17178">
        <v>17176</v>
      </c>
      <c r="B17178">
        <v>203</v>
      </c>
      <c r="C17178">
        <v>3893</v>
      </c>
      <c r="D17178">
        <v>4251</v>
      </c>
      <c r="H17178" t="s">
        <v>19088</v>
      </c>
      <c r="I17178">
        <v>15</v>
      </c>
      <c r="J17178" t="s">
        <v>31890</v>
      </c>
      <c r="N17178">
        <v>0</v>
      </c>
      <c r="O17178">
        <v>0</v>
      </c>
      <c r="P17178" t="s">
        <v>3802</v>
      </c>
      <c r="Q17178" t="s">
        <v>3802</v>
      </c>
      <c r="R17178" t="s">
        <v>3802</v>
      </c>
      <c r="S17178" t="s">
        <v>3803</v>
      </c>
      <c r="U17178" t="s">
        <v>31898</v>
      </c>
      <c r="V17178" t="s">
        <v>31902</v>
      </c>
      <c r="W17178">
        <v>5</v>
      </c>
      <c r="X17178" t="s">
        <v>3011</v>
      </c>
      <c r="Y17178">
        <v>3</v>
      </c>
      <c r="Z17178">
        <v>597.95002999999997</v>
      </c>
      <c r="AA17178">
        <v>1790.8281999999999</v>
      </c>
      <c r="AB17178">
        <v>59888.23046875</v>
      </c>
      <c r="AC17178">
        <v>-1.1003000000000001</v>
      </c>
      <c r="AD17178">
        <v>0.61397000000000002</v>
      </c>
      <c r="AE17178">
        <v>-0.48636000000000001</v>
      </c>
      <c r="AF17178">
        <v>39.700000000000003</v>
      </c>
      <c r="AG17178">
        <v>0.31625999999999999</v>
      </c>
      <c r="AH17178">
        <v>39.249000000000002</v>
      </c>
      <c r="AI17178">
        <v>-0.45113999999999999</v>
      </c>
      <c r="AJ17178">
        <v>7.6336000000000001E-2</v>
      </c>
      <c r="AK17178" t="s">
        <v>9099</v>
      </c>
      <c r="AL17178">
        <v>1</v>
      </c>
      <c r="AM17178">
        <v>0</v>
      </c>
      <c r="AO17178" t="s">
        <v>9099</v>
      </c>
      <c r="AP17178" t="s">
        <v>9099</v>
      </c>
      <c r="AQ17178">
        <v>0</v>
      </c>
      <c r="AR17178">
        <v>373780</v>
      </c>
    </row>
    <row r="17179" spans="1:44" x14ac:dyDescent="0.25">
      <c r="A17179">
        <v>17177</v>
      </c>
      <c r="B17179">
        <v>203</v>
      </c>
      <c r="C17179">
        <v>3893</v>
      </c>
      <c r="D17179">
        <v>4251</v>
      </c>
      <c r="H17179" t="s">
        <v>19088</v>
      </c>
      <c r="I17179">
        <v>15</v>
      </c>
      <c r="J17179" t="s">
        <v>31890</v>
      </c>
      <c r="N17179">
        <v>0</v>
      </c>
      <c r="O17179">
        <v>0</v>
      </c>
      <c r="P17179" t="s">
        <v>3802</v>
      </c>
      <c r="Q17179" t="s">
        <v>3802</v>
      </c>
      <c r="R17179" t="s">
        <v>3802</v>
      </c>
      <c r="S17179" t="s">
        <v>3803</v>
      </c>
      <c r="U17179" t="s">
        <v>31898</v>
      </c>
      <c r="V17179" t="s">
        <v>31897</v>
      </c>
      <c r="W17179">
        <v>6</v>
      </c>
      <c r="X17179" t="s">
        <v>3012</v>
      </c>
      <c r="Y17179">
        <v>3</v>
      </c>
      <c r="Z17179">
        <v>597.95002999999997</v>
      </c>
      <c r="AA17179">
        <v>1790.8281999999999</v>
      </c>
      <c r="AB17179">
        <v>56487.22265625</v>
      </c>
      <c r="AC17179">
        <v>-1.4598</v>
      </c>
      <c r="AD17179">
        <v>0.16875000000000001</v>
      </c>
      <c r="AE17179">
        <v>-1.2909999999999999</v>
      </c>
      <c r="AF17179">
        <v>38.774999999999999</v>
      </c>
      <c r="AG17179">
        <v>0.45415</v>
      </c>
      <c r="AH17179">
        <v>39.228999999999999</v>
      </c>
      <c r="AI17179">
        <v>0.45347999999999999</v>
      </c>
      <c r="AJ17179">
        <v>5.6519E-2</v>
      </c>
      <c r="AK17179" t="s">
        <v>9099</v>
      </c>
      <c r="AL17179">
        <v>1</v>
      </c>
      <c r="AM17179">
        <v>0</v>
      </c>
      <c r="AO17179" t="s">
        <v>9099</v>
      </c>
      <c r="AP17179" t="s">
        <v>9099</v>
      </c>
      <c r="AQ17179">
        <v>0</v>
      </c>
      <c r="AR17179">
        <v>2812800</v>
      </c>
    </row>
    <row r="17180" spans="1:44" x14ac:dyDescent="0.25">
      <c r="A17180">
        <v>17178</v>
      </c>
      <c r="B17180">
        <v>1476</v>
      </c>
      <c r="C17180">
        <v>3894</v>
      </c>
      <c r="D17180">
        <v>4252</v>
      </c>
      <c r="E17180">
        <v>13240</v>
      </c>
      <c r="H17180" t="s">
        <v>19091</v>
      </c>
      <c r="I17180">
        <v>11</v>
      </c>
      <c r="J17180" t="s">
        <v>31890</v>
      </c>
      <c r="K17180" t="s">
        <v>39007</v>
      </c>
      <c r="N17180">
        <v>0</v>
      </c>
      <c r="O17180">
        <v>0</v>
      </c>
      <c r="P17180" t="s">
        <v>7660</v>
      </c>
      <c r="Q17180" t="s">
        <v>7660</v>
      </c>
      <c r="R17180" t="s">
        <v>7660</v>
      </c>
      <c r="S17180" t="s">
        <v>7661</v>
      </c>
      <c r="U17180" t="s">
        <v>31893</v>
      </c>
      <c r="V17180" t="s">
        <v>31902</v>
      </c>
      <c r="W17180">
        <v>5</v>
      </c>
      <c r="X17180" t="s">
        <v>3011</v>
      </c>
      <c r="Y17180">
        <v>3</v>
      </c>
      <c r="Z17180">
        <v>453.25265000000002</v>
      </c>
      <c r="AA17180">
        <v>1356.7361000000001</v>
      </c>
      <c r="AB17180">
        <v>62414.45703125</v>
      </c>
      <c r="AC17180">
        <v>-1.1567000000000001</v>
      </c>
      <c r="AD17180">
        <v>-0.48243999999999998</v>
      </c>
      <c r="AE17180">
        <v>-1.6391</v>
      </c>
      <c r="AF17180">
        <v>29.768999999999998</v>
      </c>
      <c r="AG17180">
        <v>0.33772999999999997</v>
      </c>
      <c r="AH17180">
        <v>29.518000000000001</v>
      </c>
      <c r="AI17180">
        <v>-0.25064999999999998</v>
      </c>
      <c r="AK17180">
        <v>0.78567713499069203</v>
      </c>
      <c r="AL17180">
        <v>5.2732000000000001</v>
      </c>
      <c r="AM17180">
        <v>1</v>
      </c>
      <c r="AN17180">
        <v>2259</v>
      </c>
      <c r="AO17180">
        <v>34.773000000000003</v>
      </c>
      <c r="AP17180">
        <v>8.6555</v>
      </c>
      <c r="AQ17180">
        <v>1</v>
      </c>
      <c r="AR17180">
        <v>841840</v>
      </c>
    </row>
    <row r="17181" spans="1:44" x14ac:dyDescent="0.25">
      <c r="A17181">
        <v>17179</v>
      </c>
      <c r="B17181">
        <v>1476</v>
      </c>
      <c r="C17181">
        <v>3894</v>
      </c>
      <c r="D17181">
        <v>4252</v>
      </c>
      <c r="E17181">
        <v>13241</v>
      </c>
      <c r="H17181" t="s">
        <v>19091</v>
      </c>
      <c r="I17181">
        <v>11</v>
      </c>
      <c r="J17181" t="s">
        <v>31890</v>
      </c>
      <c r="K17181" t="s">
        <v>39007</v>
      </c>
      <c r="N17181">
        <v>0</v>
      </c>
      <c r="O17181">
        <v>0</v>
      </c>
      <c r="P17181" t="s">
        <v>7660</v>
      </c>
      <c r="Q17181" t="s">
        <v>7660</v>
      </c>
      <c r="R17181" t="s">
        <v>7660</v>
      </c>
      <c r="S17181" t="s">
        <v>7661</v>
      </c>
      <c r="U17181" t="s">
        <v>31893</v>
      </c>
      <c r="V17181" t="s">
        <v>31902</v>
      </c>
      <c r="W17181">
        <v>5</v>
      </c>
      <c r="X17181" t="s">
        <v>3011</v>
      </c>
      <c r="Y17181">
        <v>2</v>
      </c>
      <c r="Z17181">
        <v>679.37534000000005</v>
      </c>
      <c r="AA17181">
        <v>1356.7361000000001</v>
      </c>
      <c r="AB17181">
        <v>50728.640625</v>
      </c>
      <c r="AC17181">
        <v>-0.84014999999999995</v>
      </c>
      <c r="AD17181">
        <v>8.9519000000000001E-2</v>
      </c>
      <c r="AE17181">
        <v>-0.75063000000000002</v>
      </c>
      <c r="AF17181">
        <v>29.756</v>
      </c>
      <c r="AG17181">
        <v>0.37104999999999999</v>
      </c>
      <c r="AH17181">
        <v>29.504999999999999</v>
      </c>
      <c r="AI17181">
        <v>-0.25064999999999998</v>
      </c>
      <c r="AK17181">
        <v>0.88536840677261397</v>
      </c>
      <c r="AL17181" s="21">
        <v>3.7654000000000003E-9</v>
      </c>
      <c r="AM17181">
        <v>1</v>
      </c>
      <c r="AN17181">
        <v>2263</v>
      </c>
      <c r="AO17181">
        <v>183.03</v>
      </c>
      <c r="AP17181">
        <v>100.77</v>
      </c>
      <c r="AQ17181">
        <v>1</v>
      </c>
      <c r="AR17181">
        <v>1225900</v>
      </c>
    </row>
    <row r="17182" spans="1:44" x14ac:dyDescent="0.25">
      <c r="A17182">
        <v>17180</v>
      </c>
      <c r="B17182">
        <v>711</v>
      </c>
      <c r="C17182">
        <v>3895</v>
      </c>
      <c r="D17182">
        <v>4253</v>
      </c>
      <c r="E17182">
        <v>13242</v>
      </c>
      <c r="H17182" t="s">
        <v>19092</v>
      </c>
      <c r="I17182">
        <v>10</v>
      </c>
      <c r="J17182" t="s">
        <v>31890</v>
      </c>
      <c r="K17182" t="s">
        <v>39008</v>
      </c>
      <c r="N17182">
        <v>0</v>
      </c>
      <c r="O17182">
        <v>0</v>
      </c>
      <c r="P17182" t="s">
        <v>5352</v>
      </c>
      <c r="Q17182" t="s">
        <v>5352</v>
      </c>
      <c r="R17182" t="s">
        <v>5352</v>
      </c>
      <c r="S17182" t="s">
        <v>5353</v>
      </c>
      <c r="U17182" t="s">
        <v>31978</v>
      </c>
      <c r="V17182" t="s">
        <v>31897</v>
      </c>
      <c r="W17182">
        <v>6</v>
      </c>
      <c r="X17182" t="s">
        <v>3012</v>
      </c>
      <c r="Y17182">
        <v>2</v>
      </c>
      <c r="Z17182">
        <v>614.36900000000003</v>
      </c>
      <c r="AA17182">
        <v>1226.7234000000001</v>
      </c>
      <c r="AB17182" t="s">
        <v>9099</v>
      </c>
      <c r="AC17182" t="s">
        <v>9099</v>
      </c>
      <c r="AD17182" t="s">
        <v>9099</v>
      </c>
      <c r="AE17182" t="s">
        <v>9099</v>
      </c>
      <c r="AF17182">
        <v>54.185000000000002</v>
      </c>
      <c r="AG17182" t="s">
        <v>9099</v>
      </c>
      <c r="AH17182">
        <v>54.537999999999997</v>
      </c>
      <c r="AI17182">
        <v>0.35321999999999998</v>
      </c>
      <c r="AK17182" t="s">
        <v>9099</v>
      </c>
      <c r="AL17182">
        <v>5.3563E-2</v>
      </c>
      <c r="AM17182">
        <v>1</v>
      </c>
      <c r="AN17182">
        <v>6442</v>
      </c>
      <c r="AO17182">
        <v>93.096000000000004</v>
      </c>
      <c r="AP17182">
        <v>50.012999999999998</v>
      </c>
      <c r="AQ17182">
        <v>1</v>
      </c>
    </row>
    <row r="17183" spans="1:44" x14ac:dyDescent="0.25">
      <c r="A17183">
        <v>17181</v>
      </c>
      <c r="B17183">
        <v>1704</v>
      </c>
      <c r="C17183">
        <v>3896</v>
      </c>
      <c r="D17183">
        <v>4254</v>
      </c>
      <c r="E17183">
        <v>13243</v>
      </c>
      <c r="H17183" t="s">
        <v>19095</v>
      </c>
      <c r="I17183">
        <v>14</v>
      </c>
      <c r="J17183" t="s">
        <v>31890</v>
      </c>
      <c r="K17183" t="s">
        <v>39009</v>
      </c>
      <c r="N17183">
        <v>0</v>
      </c>
      <c r="O17183">
        <v>0</v>
      </c>
      <c r="P17183" t="s">
        <v>8338</v>
      </c>
      <c r="Q17183" t="s">
        <v>8338</v>
      </c>
      <c r="R17183" t="s">
        <v>8338</v>
      </c>
      <c r="S17183" t="s">
        <v>8339</v>
      </c>
      <c r="U17183" t="s">
        <v>31893</v>
      </c>
      <c r="V17183" t="s">
        <v>31894</v>
      </c>
      <c r="W17183">
        <v>1</v>
      </c>
      <c r="X17183" t="s">
        <v>1600</v>
      </c>
      <c r="Y17183">
        <v>3</v>
      </c>
      <c r="Z17183">
        <v>481.24757</v>
      </c>
      <c r="AA17183">
        <v>1440.7209</v>
      </c>
      <c r="AB17183">
        <v>62941.83203125</v>
      </c>
      <c r="AC17183">
        <v>-1.6733</v>
      </c>
      <c r="AD17183">
        <v>-0.12839999999999999</v>
      </c>
      <c r="AE17183">
        <v>-1.8017000000000001</v>
      </c>
      <c r="AF17183">
        <v>21.622</v>
      </c>
      <c r="AG17183">
        <v>0.22327</v>
      </c>
      <c r="AH17183">
        <v>21.622</v>
      </c>
      <c r="AI17183">
        <v>0</v>
      </c>
      <c r="AK17183">
        <v>0.94502151012420699</v>
      </c>
      <c r="AL17183" s="21">
        <v>1.6032000000000001E-19</v>
      </c>
      <c r="AM17183">
        <v>1</v>
      </c>
      <c r="AN17183">
        <v>1186</v>
      </c>
      <c r="AO17183">
        <v>210.79</v>
      </c>
      <c r="AP17183">
        <v>168.69</v>
      </c>
      <c r="AQ17183">
        <v>1</v>
      </c>
      <c r="AR17183">
        <v>2616200</v>
      </c>
    </row>
    <row r="17184" spans="1:44" x14ac:dyDescent="0.25">
      <c r="A17184">
        <v>17182</v>
      </c>
      <c r="B17184">
        <v>1704</v>
      </c>
      <c r="C17184">
        <v>3896</v>
      </c>
      <c r="D17184">
        <v>4254</v>
      </c>
      <c r="E17184">
        <v>13244</v>
      </c>
      <c r="H17184" t="s">
        <v>19095</v>
      </c>
      <c r="I17184">
        <v>14</v>
      </c>
      <c r="J17184" t="s">
        <v>31890</v>
      </c>
      <c r="K17184" t="s">
        <v>39009</v>
      </c>
      <c r="N17184">
        <v>0</v>
      </c>
      <c r="O17184">
        <v>0</v>
      </c>
      <c r="P17184" t="s">
        <v>8338</v>
      </c>
      <c r="Q17184" t="s">
        <v>8338</v>
      </c>
      <c r="R17184" t="s">
        <v>8338</v>
      </c>
      <c r="S17184" t="s">
        <v>8339</v>
      </c>
      <c r="U17184" t="s">
        <v>31893</v>
      </c>
      <c r="V17184" t="s">
        <v>31894</v>
      </c>
      <c r="W17184">
        <v>1</v>
      </c>
      <c r="X17184" t="s">
        <v>1600</v>
      </c>
      <c r="Y17184">
        <v>2</v>
      </c>
      <c r="Z17184">
        <v>721.36770999999999</v>
      </c>
      <c r="AA17184">
        <v>1440.7209</v>
      </c>
      <c r="AB17184">
        <v>50499.60546875</v>
      </c>
      <c r="AC17184">
        <v>-1.0021</v>
      </c>
      <c r="AD17184">
        <v>0.12180000000000001</v>
      </c>
      <c r="AE17184">
        <v>-0.88029999999999997</v>
      </c>
      <c r="AF17184">
        <v>21.611999999999998</v>
      </c>
      <c r="AG17184">
        <v>0.22327</v>
      </c>
      <c r="AH17184">
        <v>21.611999999999998</v>
      </c>
      <c r="AI17184">
        <v>0</v>
      </c>
      <c r="AK17184">
        <v>0.94103544950485196</v>
      </c>
      <c r="AL17184" s="21">
        <v>8.1939000000000002E-20</v>
      </c>
      <c r="AM17184">
        <v>1</v>
      </c>
      <c r="AN17184">
        <v>1194</v>
      </c>
      <c r="AO17184">
        <v>219.35</v>
      </c>
      <c r="AP17184">
        <v>171.3</v>
      </c>
      <c r="AQ17184">
        <v>1</v>
      </c>
      <c r="AR17184">
        <v>1492200</v>
      </c>
    </row>
    <row r="17185" spans="1:44" x14ac:dyDescent="0.25">
      <c r="A17185">
        <v>17183</v>
      </c>
      <c r="B17185">
        <v>1704</v>
      </c>
      <c r="C17185">
        <v>3896</v>
      </c>
      <c r="D17185">
        <v>4254</v>
      </c>
      <c r="E17185">
        <v>13245</v>
      </c>
      <c r="H17185" t="s">
        <v>19095</v>
      </c>
      <c r="I17185">
        <v>14</v>
      </c>
      <c r="J17185" t="s">
        <v>31890</v>
      </c>
      <c r="K17185" t="s">
        <v>39009</v>
      </c>
      <c r="N17185">
        <v>0</v>
      </c>
      <c r="O17185">
        <v>0</v>
      </c>
      <c r="P17185" t="s">
        <v>8338</v>
      </c>
      <c r="Q17185" t="s">
        <v>8338</v>
      </c>
      <c r="R17185" t="s">
        <v>8338</v>
      </c>
      <c r="S17185" t="s">
        <v>8339</v>
      </c>
      <c r="U17185" t="s">
        <v>31893</v>
      </c>
      <c r="V17185" t="s">
        <v>31895</v>
      </c>
      <c r="W17185">
        <v>2</v>
      </c>
      <c r="X17185" t="s">
        <v>3013</v>
      </c>
      <c r="Y17185">
        <v>3</v>
      </c>
      <c r="Z17185">
        <v>481.24757</v>
      </c>
      <c r="AA17185">
        <v>1440.7209</v>
      </c>
      <c r="AB17185">
        <v>62508.24609375</v>
      </c>
      <c r="AC17185">
        <v>-0.61978</v>
      </c>
      <c r="AD17185">
        <v>-4.4821E-2</v>
      </c>
      <c r="AE17185">
        <v>-0.66459999999999997</v>
      </c>
      <c r="AF17185">
        <v>21.616</v>
      </c>
      <c r="AG17185">
        <v>0.2157</v>
      </c>
      <c r="AH17185">
        <v>21.474</v>
      </c>
      <c r="AI17185">
        <v>-0.14244000000000001</v>
      </c>
      <c r="AK17185">
        <v>0.307205229997635</v>
      </c>
      <c r="AL17185">
        <v>3.4664999999999999</v>
      </c>
      <c r="AM17185">
        <v>1</v>
      </c>
      <c r="AN17185">
        <v>1182</v>
      </c>
      <c r="AO17185">
        <v>13.413</v>
      </c>
      <c r="AP17185">
        <v>4.4588000000000001</v>
      </c>
      <c r="AQ17185">
        <v>1</v>
      </c>
      <c r="AR17185">
        <v>526000</v>
      </c>
    </row>
    <row r="17186" spans="1:44" x14ac:dyDescent="0.25">
      <c r="A17186">
        <v>17184</v>
      </c>
      <c r="B17186">
        <v>1704</v>
      </c>
      <c r="C17186">
        <v>3896</v>
      </c>
      <c r="D17186">
        <v>4254</v>
      </c>
      <c r="E17186">
        <v>13246</v>
      </c>
      <c r="H17186" t="s">
        <v>19095</v>
      </c>
      <c r="I17186">
        <v>14</v>
      </c>
      <c r="J17186" t="s">
        <v>31890</v>
      </c>
      <c r="K17186" t="s">
        <v>39009</v>
      </c>
      <c r="N17186">
        <v>0</v>
      </c>
      <c r="O17186">
        <v>0</v>
      </c>
      <c r="P17186" t="s">
        <v>8338</v>
      </c>
      <c r="Q17186" t="s">
        <v>8338</v>
      </c>
      <c r="R17186" t="s">
        <v>8338</v>
      </c>
      <c r="S17186" t="s">
        <v>8339</v>
      </c>
      <c r="U17186" t="s">
        <v>31893</v>
      </c>
      <c r="V17186" t="s">
        <v>31901</v>
      </c>
      <c r="W17186">
        <v>4</v>
      </c>
      <c r="X17186" t="s">
        <v>3010</v>
      </c>
      <c r="Y17186">
        <v>2</v>
      </c>
      <c r="Z17186">
        <v>721.36770999999999</v>
      </c>
      <c r="AA17186">
        <v>1440.7209</v>
      </c>
      <c r="AB17186">
        <v>49964.234375</v>
      </c>
      <c r="AC17186">
        <v>-0.41275000000000001</v>
      </c>
      <c r="AD17186">
        <v>0.63026000000000004</v>
      </c>
      <c r="AE17186">
        <v>0.21751000000000001</v>
      </c>
      <c r="AF17186">
        <v>21.161000000000001</v>
      </c>
      <c r="AG17186">
        <v>0.29846</v>
      </c>
      <c r="AH17186">
        <v>21.462</v>
      </c>
      <c r="AI17186">
        <v>0.30098999999999998</v>
      </c>
      <c r="AK17186">
        <v>0.94959682226180997</v>
      </c>
      <c r="AL17186" s="21">
        <v>3.5352999999999998E-20</v>
      </c>
      <c r="AM17186">
        <v>1</v>
      </c>
      <c r="AN17186">
        <v>1210</v>
      </c>
      <c r="AO17186">
        <v>224.43</v>
      </c>
      <c r="AP17186">
        <v>185.42</v>
      </c>
      <c r="AQ17186">
        <v>1</v>
      </c>
      <c r="AR17186">
        <v>1865600</v>
      </c>
    </row>
    <row r="17187" spans="1:44" x14ac:dyDescent="0.25">
      <c r="A17187">
        <v>17185</v>
      </c>
      <c r="B17187">
        <v>1704</v>
      </c>
      <c r="C17187">
        <v>3896</v>
      </c>
      <c r="D17187">
        <v>4254</v>
      </c>
      <c r="H17187" t="s">
        <v>19095</v>
      </c>
      <c r="I17187">
        <v>14</v>
      </c>
      <c r="J17187" t="s">
        <v>31890</v>
      </c>
      <c r="N17187">
        <v>0</v>
      </c>
      <c r="O17187">
        <v>0</v>
      </c>
      <c r="P17187" t="s">
        <v>8338</v>
      </c>
      <c r="Q17187" t="s">
        <v>8338</v>
      </c>
      <c r="R17187" t="s">
        <v>8338</v>
      </c>
      <c r="S17187" t="s">
        <v>8339</v>
      </c>
      <c r="U17187" t="s">
        <v>31898</v>
      </c>
      <c r="V17187" t="s">
        <v>31895</v>
      </c>
      <c r="W17187">
        <v>2</v>
      </c>
      <c r="X17187" t="s">
        <v>3013</v>
      </c>
      <c r="Y17187">
        <v>2</v>
      </c>
      <c r="Z17187">
        <v>721.36770999999999</v>
      </c>
      <c r="AA17187">
        <v>1440.7209</v>
      </c>
      <c r="AB17187">
        <v>52157.78515625</v>
      </c>
      <c r="AC17187">
        <v>0.20913999999999999</v>
      </c>
      <c r="AD17187">
        <v>1.2878000000000001E-2</v>
      </c>
      <c r="AE17187">
        <v>0.22202</v>
      </c>
      <c r="AF17187">
        <v>21.614000000000001</v>
      </c>
      <c r="AG17187">
        <v>0.19597999999999999</v>
      </c>
      <c r="AH17187">
        <v>21.472000000000001</v>
      </c>
      <c r="AI17187">
        <v>-0.14244000000000001</v>
      </c>
      <c r="AJ17187">
        <v>-0.14033000000000001</v>
      </c>
      <c r="AK17187" t="s">
        <v>9099</v>
      </c>
      <c r="AL17187">
        <v>1</v>
      </c>
      <c r="AM17187">
        <v>0</v>
      </c>
      <c r="AO17187" t="s">
        <v>9099</v>
      </c>
      <c r="AP17187" t="s">
        <v>9099</v>
      </c>
      <c r="AQ17187">
        <v>0</v>
      </c>
      <c r="AR17187">
        <v>315900</v>
      </c>
    </row>
    <row r="17188" spans="1:44" x14ac:dyDescent="0.25">
      <c r="A17188">
        <v>17186</v>
      </c>
      <c r="B17188">
        <v>732</v>
      </c>
      <c r="C17188">
        <v>3897</v>
      </c>
      <c r="D17188">
        <v>4255</v>
      </c>
      <c r="E17188">
        <v>13247</v>
      </c>
      <c r="H17188" t="s">
        <v>19096</v>
      </c>
      <c r="I17188">
        <v>12</v>
      </c>
      <c r="J17188" t="s">
        <v>31890</v>
      </c>
      <c r="K17188" t="s">
        <v>39010</v>
      </c>
      <c r="N17188">
        <v>0</v>
      </c>
      <c r="O17188">
        <v>0</v>
      </c>
      <c r="P17188" t="s">
        <v>5419</v>
      </c>
      <c r="Q17188" t="s">
        <v>9410</v>
      </c>
      <c r="R17188" t="s">
        <v>9410</v>
      </c>
      <c r="S17188" t="s">
        <v>5421</v>
      </c>
      <c r="U17188" t="s">
        <v>31893</v>
      </c>
      <c r="V17188" t="s">
        <v>31896</v>
      </c>
      <c r="W17188">
        <v>3</v>
      </c>
      <c r="X17188" t="s">
        <v>3014</v>
      </c>
      <c r="Y17188">
        <v>2</v>
      </c>
      <c r="Z17188">
        <v>695.88247000000001</v>
      </c>
      <c r="AA17188">
        <v>1389.7503999999999</v>
      </c>
      <c r="AB17188">
        <v>51180.74609375</v>
      </c>
      <c r="AC17188">
        <v>-0.94881000000000004</v>
      </c>
      <c r="AD17188">
        <v>8.2006999999999997E-2</v>
      </c>
      <c r="AE17188">
        <v>-0.86680000000000001</v>
      </c>
      <c r="AF17188">
        <v>52.238999999999997</v>
      </c>
      <c r="AG17188">
        <v>0.74080000000000001</v>
      </c>
      <c r="AH17188">
        <v>52.341000000000001</v>
      </c>
      <c r="AI17188">
        <v>0.1026</v>
      </c>
      <c r="AK17188">
        <v>0.97233247756957997</v>
      </c>
      <c r="AL17188" s="21">
        <v>1.9095999999999998E-18</v>
      </c>
      <c r="AM17188">
        <v>1</v>
      </c>
      <c r="AN17188">
        <v>5834</v>
      </c>
      <c r="AO17188">
        <v>228.12</v>
      </c>
      <c r="AP17188">
        <v>177.1</v>
      </c>
      <c r="AQ17188">
        <v>1</v>
      </c>
      <c r="AR17188">
        <v>4407600</v>
      </c>
    </row>
    <row r="17189" spans="1:44" x14ac:dyDescent="0.25">
      <c r="A17189">
        <v>17187</v>
      </c>
      <c r="B17189">
        <v>1088</v>
      </c>
      <c r="C17189">
        <v>3898</v>
      </c>
      <c r="D17189">
        <v>4256</v>
      </c>
      <c r="E17189" t="s">
        <v>39011</v>
      </c>
      <c r="H17189" t="s">
        <v>19099</v>
      </c>
      <c r="I17189">
        <v>11</v>
      </c>
      <c r="J17189" t="s">
        <v>31890</v>
      </c>
      <c r="K17189" t="s">
        <v>39012</v>
      </c>
      <c r="N17189">
        <v>0</v>
      </c>
      <c r="O17189">
        <v>0</v>
      </c>
      <c r="P17189" t="s">
        <v>6480</v>
      </c>
      <c r="Q17189" t="s">
        <v>12330</v>
      </c>
      <c r="R17189" t="s">
        <v>12330</v>
      </c>
      <c r="S17189" t="s">
        <v>6482</v>
      </c>
      <c r="U17189" t="s">
        <v>31893</v>
      </c>
      <c r="V17189" t="s">
        <v>31894</v>
      </c>
      <c r="W17189">
        <v>1</v>
      </c>
      <c r="X17189" t="s">
        <v>1600</v>
      </c>
      <c r="Y17189">
        <v>2</v>
      </c>
      <c r="Z17189">
        <v>646.37408000000005</v>
      </c>
      <c r="AA17189">
        <v>1290.7336</v>
      </c>
      <c r="AB17189">
        <v>53295.9765625</v>
      </c>
      <c r="AC17189">
        <v>-2.1751999999999998</v>
      </c>
      <c r="AD17189">
        <v>-0.26107000000000002</v>
      </c>
      <c r="AE17189">
        <v>-2.4363000000000001</v>
      </c>
      <c r="AF17189">
        <v>83.97</v>
      </c>
      <c r="AG17189">
        <v>2.1011000000000002</v>
      </c>
      <c r="AH17189">
        <v>83.97</v>
      </c>
      <c r="AI17189">
        <v>0</v>
      </c>
      <c r="AK17189">
        <v>0.93801504373550404</v>
      </c>
      <c r="AL17189" s="21">
        <v>9.2508999999999996E-10</v>
      </c>
      <c r="AM17189">
        <v>2</v>
      </c>
      <c r="AN17189">
        <v>11040</v>
      </c>
      <c r="AO17189">
        <v>193.28</v>
      </c>
      <c r="AP17189">
        <v>193.28</v>
      </c>
      <c r="AQ17189">
        <v>1</v>
      </c>
      <c r="AR17189">
        <v>78444000</v>
      </c>
    </row>
    <row r="17190" spans="1:44" x14ac:dyDescent="0.25">
      <c r="A17190">
        <v>17188</v>
      </c>
      <c r="B17190">
        <v>1088</v>
      </c>
      <c r="C17190">
        <v>3898</v>
      </c>
      <c r="D17190">
        <v>4256</v>
      </c>
      <c r="E17190">
        <v>13250</v>
      </c>
      <c r="H17190" t="s">
        <v>19099</v>
      </c>
      <c r="I17190">
        <v>11</v>
      </c>
      <c r="J17190" t="s">
        <v>31890</v>
      </c>
      <c r="K17190" t="s">
        <v>39012</v>
      </c>
      <c r="N17190">
        <v>0</v>
      </c>
      <c r="O17190">
        <v>0</v>
      </c>
      <c r="P17190" t="s">
        <v>6480</v>
      </c>
      <c r="Q17190" t="s">
        <v>12330</v>
      </c>
      <c r="R17190" t="s">
        <v>12330</v>
      </c>
      <c r="S17190" t="s">
        <v>6482</v>
      </c>
      <c r="U17190" t="s">
        <v>31893</v>
      </c>
      <c r="V17190" t="s">
        <v>31894</v>
      </c>
      <c r="W17190">
        <v>1</v>
      </c>
      <c r="X17190" t="s">
        <v>1600</v>
      </c>
      <c r="Y17190">
        <v>3</v>
      </c>
      <c r="Z17190">
        <v>431.25180999999998</v>
      </c>
      <c r="AA17190">
        <v>1290.7336</v>
      </c>
      <c r="AB17190">
        <v>65196.48046875</v>
      </c>
      <c r="AC17190">
        <v>-2.1583000000000001</v>
      </c>
      <c r="AD17190">
        <v>-0.40401999999999999</v>
      </c>
      <c r="AE17190">
        <v>-2.5623</v>
      </c>
      <c r="AF17190">
        <v>83.91</v>
      </c>
      <c r="AG17190">
        <v>0.89195999999999998</v>
      </c>
      <c r="AH17190">
        <v>83.91</v>
      </c>
      <c r="AI17190">
        <v>0</v>
      </c>
      <c r="AK17190">
        <v>0.85177117586135898</v>
      </c>
      <c r="AL17190">
        <v>6.5775E-3</v>
      </c>
      <c r="AM17190">
        <v>1</v>
      </c>
      <c r="AN17190">
        <v>10931</v>
      </c>
      <c r="AO17190">
        <v>116.77</v>
      </c>
      <c r="AP17190">
        <v>90.826999999999998</v>
      </c>
      <c r="AQ17190">
        <v>1</v>
      </c>
      <c r="AR17190">
        <v>10172000</v>
      </c>
    </row>
    <row r="17191" spans="1:44" x14ac:dyDescent="0.25">
      <c r="A17191">
        <v>17189</v>
      </c>
      <c r="B17191">
        <v>1088</v>
      </c>
      <c r="C17191">
        <v>3898</v>
      </c>
      <c r="D17191">
        <v>4256</v>
      </c>
      <c r="E17191" t="s">
        <v>39013</v>
      </c>
      <c r="H17191" t="s">
        <v>19099</v>
      </c>
      <c r="I17191">
        <v>11</v>
      </c>
      <c r="J17191" t="s">
        <v>31890</v>
      </c>
      <c r="K17191" t="s">
        <v>39012</v>
      </c>
      <c r="N17191">
        <v>0</v>
      </c>
      <c r="O17191">
        <v>0</v>
      </c>
      <c r="P17191" t="s">
        <v>6480</v>
      </c>
      <c r="Q17191" t="s">
        <v>12330</v>
      </c>
      <c r="R17191" t="s">
        <v>12330</v>
      </c>
      <c r="S17191" t="s">
        <v>6482</v>
      </c>
      <c r="U17191" t="s">
        <v>31893</v>
      </c>
      <c r="V17191" t="s">
        <v>31895</v>
      </c>
      <c r="W17191">
        <v>2</v>
      </c>
      <c r="X17191" t="s">
        <v>3013</v>
      </c>
      <c r="Y17191">
        <v>2</v>
      </c>
      <c r="Z17191">
        <v>646.37408000000005</v>
      </c>
      <c r="AA17191">
        <v>1290.7336</v>
      </c>
      <c r="AB17191">
        <v>52624.17578125</v>
      </c>
      <c r="AC17191">
        <v>-0.68105000000000004</v>
      </c>
      <c r="AD17191">
        <v>1.0657E-2</v>
      </c>
      <c r="AE17191">
        <v>-0.67039000000000004</v>
      </c>
      <c r="AF17191">
        <v>84.483999999999995</v>
      </c>
      <c r="AG17191">
        <v>2.3858999999999999</v>
      </c>
      <c r="AH17191">
        <v>84.141999999999996</v>
      </c>
      <c r="AI17191">
        <v>-0.34277999999999997</v>
      </c>
      <c r="AK17191">
        <v>0.84037071466445901</v>
      </c>
      <c r="AL17191" s="21">
        <v>7.7028999999999997E-5</v>
      </c>
      <c r="AM17191">
        <v>2</v>
      </c>
      <c r="AN17191">
        <v>10350</v>
      </c>
      <c r="AO17191">
        <v>153.34</v>
      </c>
      <c r="AP17191">
        <v>153.34</v>
      </c>
      <c r="AQ17191">
        <v>1</v>
      </c>
      <c r="AR17191">
        <v>30237000</v>
      </c>
    </row>
    <row r="17192" spans="1:44" x14ac:dyDescent="0.25">
      <c r="A17192">
        <v>17190</v>
      </c>
      <c r="B17192">
        <v>1088</v>
      </c>
      <c r="C17192">
        <v>3898</v>
      </c>
      <c r="D17192">
        <v>4256</v>
      </c>
      <c r="E17192">
        <v>13253</v>
      </c>
      <c r="H17192" t="s">
        <v>19099</v>
      </c>
      <c r="I17192">
        <v>11</v>
      </c>
      <c r="J17192" t="s">
        <v>31890</v>
      </c>
      <c r="K17192" t="s">
        <v>39012</v>
      </c>
      <c r="N17192">
        <v>0</v>
      </c>
      <c r="O17192">
        <v>0</v>
      </c>
      <c r="P17192" t="s">
        <v>6480</v>
      </c>
      <c r="Q17192" t="s">
        <v>12330</v>
      </c>
      <c r="R17192" t="s">
        <v>12330</v>
      </c>
      <c r="S17192" t="s">
        <v>6482</v>
      </c>
      <c r="U17192" t="s">
        <v>31893</v>
      </c>
      <c r="V17192" t="s">
        <v>31895</v>
      </c>
      <c r="W17192">
        <v>2</v>
      </c>
      <c r="X17192" t="s">
        <v>3013</v>
      </c>
      <c r="Y17192">
        <v>3</v>
      </c>
      <c r="Z17192">
        <v>431.25180999999998</v>
      </c>
      <c r="AA17192">
        <v>1290.7336</v>
      </c>
      <c r="AB17192">
        <v>66090.515625</v>
      </c>
      <c r="AC17192">
        <v>-0.71714</v>
      </c>
      <c r="AD17192">
        <v>-7.9056999999999999E-3</v>
      </c>
      <c r="AE17192">
        <v>-0.72504999999999997</v>
      </c>
      <c r="AF17192">
        <v>84.436999999999998</v>
      </c>
      <c r="AG17192">
        <v>0.87927</v>
      </c>
      <c r="AH17192">
        <v>84.094999999999999</v>
      </c>
      <c r="AI17192">
        <v>-0.34277999999999997</v>
      </c>
      <c r="AK17192">
        <v>0.850233674049377</v>
      </c>
      <c r="AL17192">
        <v>1.7881000000000001E-2</v>
      </c>
      <c r="AM17192">
        <v>1</v>
      </c>
      <c r="AN17192">
        <v>10257</v>
      </c>
      <c r="AO17192">
        <v>104.82</v>
      </c>
      <c r="AP17192">
        <v>62.488</v>
      </c>
      <c r="AQ17192">
        <v>1</v>
      </c>
      <c r="AR17192">
        <v>3224500</v>
      </c>
    </row>
    <row r="17193" spans="1:44" x14ac:dyDescent="0.25">
      <c r="A17193">
        <v>17191</v>
      </c>
      <c r="B17193">
        <v>1088</v>
      </c>
      <c r="C17193">
        <v>3898</v>
      </c>
      <c r="D17193">
        <v>4256</v>
      </c>
      <c r="E17193" t="s">
        <v>39014</v>
      </c>
      <c r="H17193" t="s">
        <v>19099</v>
      </c>
      <c r="I17193">
        <v>11</v>
      </c>
      <c r="J17193" t="s">
        <v>31890</v>
      </c>
      <c r="K17193" t="s">
        <v>39012</v>
      </c>
      <c r="N17193">
        <v>0</v>
      </c>
      <c r="O17193">
        <v>0</v>
      </c>
      <c r="P17193" t="s">
        <v>6480</v>
      </c>
      <c r="Q17193" t="s">
        <v>12330</v>
      </c>
      <c r="R17193" t="s">
        <v>12330</v>
      </c>
      <c r="S17193" t="s">
        <v>6482</v>
      </c>
      <c r="U17193" t="s">
        <v>31893</v>
      </c>
      <c r="V17193" t="s">
        <v>31896</v>
      </c>
      <c r="W17193">
        <v>3</v>
      </c>
      <c r="X17193" t="s">
        <v>3014</v>
      </c>
      <c r="Y17193">
        <v>2</v>
      </c>
      <c r="Z17193">
        <v>646.37408000000005</v>
      </c>
      <c r="AA17193">
        <v>1290.7336</v>
      </c>
      <c r="AB17193">
        <v>53402.76953125</v>
      </c>
      <c r="AC17193">
        <v>-1.2899</v>
      </c>
      <c r="AD17193">
        <v>0.19284999999999999</v>
      </c>
      <c r="AE17193">
        <v>-1.0971</v>
      </c>
      <c r="AF17193">
        <v>83.995000000000005</v>
      </c>
      <c r="AG17193">
        <v>1.8683000000000001</v>
      </c>
      <c r="AH17193">
        <v>84.197000000000003</v>
      </c>
      <c r="AI17193">
        <v>0.20285</v>
      </c>
      <c r="AK17193">
        <v>0.88377404212951705</v>
      </c>
      <c r="AL17193">
        <v>1.0562E-2</v>
      </c>
      <c r="AM17193">
        <v>2</v>
      </c>
      <c r="AN17193">
        <v>10900</v>
      </c>
      <c r="AO17193">
        <v>111.63</v>
      </c>
      <c r="AP17193">
        <v>111.63</v>
      </c>
      <c r="AQ17193">
        <v>1</v>
      </c>
      <c r="AR17193">
        <v>15855000</v>
      </c>
    </row>
    <row r="17194" spans="1:44" x14ac:dyDescent="0.25">
      <c r="A17194">
        <v>17192</v>
      </c>
      <c r="B17194">
        <v>1088</v>
      </c>
      <c r="C17194">
        <v>3898</v>
      </c>
      <c r="D17194">
        <v>4256</v>
      </c>
      <c r="E17194" t="s">
        <v>39015</v>
      </c>
      <c r="H17194" t="s">
        <v>19099</v>
      </c>
      <c r="I17194">
        <v>11</v>
      </c>
      <c r="J17194" t="s">
        <v>31890</v>
      </c>
      <c r="K17194" t="s">
        <v>39012</v>
      </c>
      <c r="N17194">
        <v>0</v>
      </c>
      <c r="O17194">
        <v>0</v>
      </c>
      <c r="P17194" t="s">
        <v>6480</v>
      </c>
      <c r="Q17194" t="s">
        <v>12330</v>
      </c>
      <c r="R17194" t="s">
        <v>12330</v>
      </c>
      <c r="S17194" t="s">
        <v>6482</v>
      </c>
      <c r="U17194" t="s">
        <v>31893</v>
      </c>
      <c r="V17194" t="s">
        <v>31901</v>
      </c>
      <c r="W17194">
        <v>4</v>
      </c>
      <c r="X17194" t="s">
        <v>3010</v>
      </c>
      <c r="Y17194">
        <v>2</v>
      </c>
      <c r="Z17194">
        <v>646.37408000000005</v>
      </c>
      <c r="AA17194">
        <v>1290.7336</v>
      </c>
      <c r="AB17194">
        <v>52924.4140625</v>
      </c>
      <c r="AC17194">
        <v>-0.86036999999999997</v>
      </c>
      <c r="AD17194">
        <v>-0.29779</v>
      </c>
      <c r="AE17194">
        <v>-1.1581999999999999</v>
      </c>
      <c r="AF17194">
        <v>84.248999999999995</v>
      </c>
      <c r="AG17194">
        <v>1.9292</v>
      </c>
      <c r="AH17194">
        <v>84.248999999999995</v>
      </c>
      <c r="AI17194">
        <v>2.5940000000000002E-4</v>
      </c>
      <c r="AK17194">
        <v>0.93621224164962802</v>
      </c>
      <c r="AL17194">
        <v>1.2E-4</v>
      </c>
      <c r="AM17194">
        <v>2</v>
      </c>
      <c r="AN17194">
        <v>11080</v>
      </c>
      <c r="AO17194">
        <v>149.49</v>
      </c>
      <c r="AP17194">
        <v>149.49</v>
      </c>
      <c r="AQ17194">
        <v>1</v>
      </c>
      <c r="AR17194">
        <v>61465000</v>
      </c>
    </row>
    <row r="17195" spans="1:44" x14ac:dyDescent="0.25">
      <c r="A17195">
        <v>17193</v>
      </c>
      <c r="B17195">
        <v>1088</v>
      </c>
      <c r="C17195">
        <v>3898</v>
      </c>
      <c r="D17195">
        <v>4256</v>
      </c>
      <c r="E17195">
        <v>13258</v>
      </c>
      <c r="H17195" t="s">
        <v>19099</v>
      </c>
      <c r="I17195">
        <v>11</v>
      </c>
      <c r="J17195" t="s">
        <v>31890</v>
      </c>
      <c r="K17195" t="s">
        <v>39012</v>
      </c>
      <c r="N17195">
        <v>0</v>
      </c>
      <c r="O17195">
        <v>0</v>
      </c>
      <c r="P17195" t="s">
        <v>6480</v>
      </c>
      <c r="Q17195" t="s">
        <v>12330</v>
      </c>
      <c r="R17195" t="s">
        <v>12330</v>
      </c>
      <c r="S17195" t="s">
        <v>6482</v>
      </c>
      <c r="U17195" t="s">
        <v>31893</v>
      </c>
      <c r="V17195" t="s">
        <v>31901</v>
      </c>
      <c r="W17195">
        <v>4</v>
      </c>
      <c r="X17195" t="s">
        <v>3010</v>
      </c>
      <c r="Y17195">
        <v>3</v>
      </c>
      <c r="Z17195">
        <v>431.25180999999998</v>
      </c>
      <c r="AA17195">
        <v>1290.7336</v>
      </c>
      <c r="AB17195">
        <v>64255.36328125</v>
      </c>
      <c r="AC17195">
        <v>-1.0876999999999999</v>
      </c>
      <c r="AD17195">
        <v>-0.24023</v>
      </c>
      <c r="AE17195">
        <v>-1.3280000000000001</v>
      </c>
      <c r="AF17195">
        <v>84.159000000000006</v>
      </c>
      <c r="AG17195">
        <v>0.49690000000000001</v>
      </c>
      <c r="AH17195">
        <v>84.159000000000006</v>
      </c>
      <c r="AI17195">
        <v>2.5940000000000002E-4</v>
      </c>
      <c r="AK17195">
        <v>0.76243525743484497</v>
      </c>
      <c r="AL17195">
        <v>2.0497999999999998</v>
      </c>
      <c r="AM17195">
        <v>1</v>
      </c>
      <c r="AN17195">
        <v>11017</v>
      </c>
      <c r="AO17195">
        <v>39.265999999999998</v>
      </c>
      <c r="AP17195">
        <v>22.352</v>
      </c>
      <c r="AQ17195">
        <v>1</v>
      </c>
      <c r="AR17195">
        <v>1459900</v>
      </c>
    </row>
    <row r="17196" spans="1:44" x14ac:dyDescent="0.25">
      <c r="A17196">
        <v>17194</v>
      </c>
      <c r="B17196">
        <v>1088</v>
      </c>
      <c r="C17196">
        <v>3898</v>
      </c>
      <c r="D17196">
        <v>4256</v>
      </c>
      <c r="E17196" t="s">
        <v>39016</v>
      </c>
      <c r="H17196" t="s">
        <v>19099</v>
      </c>
      <c r="I17196">
        <v>11</v>
      </c>
      <c r="J17196" t="s">
        <v>31890</v>
      </c>
      <c r="K17196" t="s">
        <v>39012</v>
      </c>
      <c r="N17196">
        <v>0</v>
      </c>
      <c r="O17196">
        <v>0</v>
      </c>
      <c r="P17196" t="s">
        <v>6480</v>
      </c>
      <c r="Q17196" t="s">
        <v>12330</v>
      </c>
      <c r="R17196" t="s">
        <v>12330</v>
      </c>
      <c r="S17196" t="s">
        <v>6482</v>
      </c>
      <c r="U17196" t="s">
        <v>31893</v>
      </c>
      <c r="V17196" t="s">
        <v>31902</v>
      </c>
      <c r="W17196">
        <v>5</v>
      </c>
      <c r="X17196" t="s">
        <v>3011</v>
      </c>
      <c r="Y17196">
        <v>2</v>
      </c>
      <c r="Z17196">
        <v>646.37408000000005</v>
      </c>
      <c r="AA17196">
        <v>1290.7336</v>
      </c>
      <c r="AB17196">
        <v>52297.265625</v>
      </c>
      <c r="AC17196">
        <v>-0.54540999999999995</v>
      </c>
      <c r="AD17196">
        <v>-0.12583</v>
      </c>
      <c r="AE17196">
        <v>-0.67123999999999995</v>
      </c>
      <c r="AF17196">
        <v>84.572000000000003</v>
      </c>
      <c r="AG17196">
        <v>3.1886000000000001</v>
      </c>
      <c r="AH17196">
        <v>84.221000000000004</v>
      </c>
      <c r="AI17196">
        <v>-0.35089999999999999</v>
      </c>
      <c r="AK17196">
        <v>0.95891034603118896</v>
      </c>
      <c r="AL17196" s="21">
        <v>1.1319E-9</v>
      </c>
      <c r="AM17196">
        <v>4</v>
      </c>
      <c r="AN17196">
        <v>10002</v>
      </c>
      <c r="AO17196">
        <v>190.53</v>
      </c>
      <c r="AP17196">
        <v>162.35</v>
      </c>
      <c r="AQ17196">
        <v>1</v>
      </c>
      <c r="AR17196">
        <v>165010000</v>
      </c>
    </row>
    <row r="17197" spans="1:44" x14ac:dyDescent="0.25">
      <c r="A17197">
        <v>17195</v>
      </c>
      <c r="B17197">
        <v>1088</v>
      </c>
      <c r="C17197">
        <v>3898</v>
      </c>
      <c r="D17197">
        <v>4256</v>
      </c>
      <c r="E17197">
        <v>13263</v>
      </c>
      <c r="H17197" t="s">
        <v>19099</v>
      </c>
      <c r="I17197">
        <v>11</v>
      </c>
      <c r="J17197" t="s">
        <v>31890</v>
      </c>
      <c r="K17197" t="s">
        <v>39012</v>
      </c>
      <c r="N17197">
        <v>0</v>
      </c>
      <c r="O17197">
        <v>0</v>
      </c>
      <c r="P17197" t="s">
        <v>6480</v>
      </c>
      <c r="Q17197" t="s">
        <v>12330</v>
      </c>
      <c r="R17197" t="s">
        <v>12330</v>
      </c>
      <c r="S17197" t="s">
        <v>6482</v>
      </c>
      <c r="U17197" t="s">
        <v>31893</v>
      </c>
      <c r="V17197" t="s">
        <v>31902</v>
      </c>
      <c r="W17197">
        <v>5</v>
      </c>
      <c r="X17197" t="s">
        <v>3011</v>
      </c>
      <c r="Y17197">
        <v>2</v>
      </c>
      <c r="Z17197">
        <v>646.37408000000005</v>
      </c>
      <c r="AA17197">
        <v>1290.7336</v>
      </c>
      <c r="AB17197">
        <v>53796.50390625</v>
      </c>
      <c r="AC17197">
        <v>-1.1932</v>
      </c>
      <c r="AD17197">
        <v>-2.3449000000000001E-2</v>
      </c>
      <c r="AE17197">
        <v>-1.2166999999999999</v>
      </c>
      <c r="AF17197">
        <v>87.536000000000001</v>
      </c>
      <c r="AG17197">
        <v>0.90064</v>
      </c>
      <c r="AH17197">
        <v>87.084999999999994</v>
      </c>
      <c r="AI17197">
        <v>-0.45113999999999999</v>
      </c>
      <c r="AK17197">
        <v>0.77312302589416504</v>
      </c>
      <c r="AL17197">
        <v>0.18948999999999999</v>
      </c>
      <c r="AM17197">
        <v>1</v>
      </c>
      <c r="AN17197">
        <v>10313</v>
      </c>
      <c r="AO17197">
        <v>78.341999999999999</v>
      </c>
      <c r="AP17197">
        <v>59.21</v>
      </c>
      <c r="AQ17197">
        <v>1</v>
      </c>
      <c r="AR17197">
        <v>1393700</v>
      </c>
    </row>
    <row r="17198" spans="1:44" x14ac:dyDescent="0.25">
      <c r="A17198">
        <v>17196</v>
      </c>
      <c r="B17198">
        <v>1088</v>
      </c>
      <c r="C17198">
        <v>3898</v>
      </c>
      <c r="D17198">
        <v>4256</v>
      </c>
      <c r="E17198" t="s">
        <v>39017</v>
      </c>
      <c r="H17198" t="s">
        <v>19099</v>
      </c>
      <c r="I17198">
        <v>11</v>
      </c>
      <c r="J17198" t="s">
        <v>31890</v>
      </c>
      <c r="K17198" t="s">
        <v>39012</v>
      </c>
      <c r="N17198">
        <v>0</v>
      </c>
      <c r="O17198">
        <v>0</v>
      </c>
      <c r="P17198" t="s">
        <v>6480</v>
      </c>
      <c r="Q17198" t="s">
        <v>12330</v>
      </c>
      <c r="R17198" t="s">
        <v>12330</v>
      </c>
      <c r="S17198" t="s">
        <v>6482</v>
      </c>
      <c r="U17198" t="s">
        <v>31893</v>
      </c>
      <c r="V17198" t="s">
        <v>31897</v>
      </c>
      <c r="W17198">
        <v>6</v>
      </c>
      <c r="X17198" t="s">
        <v>3012</v>
      </c>
      <c r="Y17198">
        <v>2</v>
      </c>
      <c r="Z17198">
        <v>646.37408000000005</v>
      </c>
      <c r="AA17198">
        <v>1290.7336</v>
      </c>
      <c r="AB17198">
        <v>52960.28125</v>
      </c>
      <c r="AC17198">
        <v>-0.89863000000000004</v>
      </c>
      <c r="AD17198">
        <v>-0.15742</v>
      </c>
      <c r="AE17198">
        <v>-1.0561</v>
      </c>
      <c r="AF17198">
        <v>83.634</v>
      </c>
      <c r="AG17198">
        <v>5.3030999999999997</v>
      </c>
      <c r="AH17198">
        <v>83.887</v>
      </c>
      <c r="AI17198">
        <v>0.25296999999999997</v>
      </c>
      <c r="AK17198">
        <v>0.97605353593826305</v>
      </c>
      <c r="AL17198" s="21">
        <v>2.2078000000000001E-10</v>
      </c>
      <c r="AM17198">
        <v>6</v>
      </c>
      <c r="AN17198">
        <v>11339</v>
      </c>
      <c r="AO17198">
        <v>202.65</v>
      </c>
      <c r="AP17198">
        <v>183.52</v>
      </c>
      <c r="AQ17198">
        <v>1</v>
      </c>
      <c r="AR17198">
        <v>292060000</v>
      </c>
    </row>
    <row r="17199" spans="1:44" x14ac:dyDescent="0.25">
      <c r="A17199">
        <v>17197</v>
      </c>
      <c r="B17199">
        <v>1088</v>
      </c>
      <c r="C17199">
        <v>3898</v>
      </c>
      <c r="D17199">
        <v>4256</v>
      </c>
      <c r="H17199" t="s">
        <v>19099</v>
      </c>
      <c r="I17199">
        <v>11</v>
      </c>
      <c r="J17199" t="s">
        <v>31890</v>
      </c>
      <c r="N17199">
        <v>0</v>
      </c>
      <c r="O17199">
        <v>0</v>
      </c>
      <c r="P17199" t="s">
        <v>6480</v>
      </c>
      <c r="Q17199" t="s">
        <v>12330</v>
      </c>
      <c r="R17199" t="s">
        <v>12330</v>
      </c>
      <c r="S17199" t="s">
        <v>6482</v>
      </c>
      <c r="U17199" t="s">
        <v>31898</v>
      </c>
      <c r="V17199" t="s">
        <v>31902</v>
      </c>
      <c r="W17199">
        <v>5</v>
      </c>
      <c r="X17199" t="s">
        <v>3011</v>
      </c>
      <c r="Y17199">
        <v>3</v>
      </c>
      <c r="Z17199">
        <v>431.25180999999998</v>
      </c>
      <c r="AA17199">
        <v>1290.7336</v>
      </c>
      <c r="AB17199">
        <v>66537.3125</v>
      </c>
      <c r="AC17199">
        <v>-0.74848999999999999</v>
      </c>
      <c r="AD17199">
        <v>-3.3445000000000003E-2</v>
      </c>
      <c r="AE17199">
        <v>-0.78193000000000001</v>
      </c>
      <c r="AF17199">
        <v>84.441999999999993</v>
      </c>
      <c r="AG17199">
        <v>1.0587</v>
      </c>
      <c r="AH17199">
        <v>84.090999999999994</v>
      </c>
      <c r="AI17199">
        <v>-0.35089999999999999</v>
      </c>
      <c r="AJ17199">
        <v>-6.8297999999999998E-2</v>
      </c>
      <c r="AK17199" t="s">
        <v>9099</v>
      </c>
      <c r="AL17199">
        <v>1</v>
      </c>
      <c r="AM17199">
        <v>0</v>
      </c>
      <c r="AO17199" t="s">
        <v>9099</v>
      </c>
      <c r="AP17199" t="s">
        <v>9099</v>
      </c>
      <c r="AQ17199">
        <v>0</v>
      </c>
      <c r="AR17199">
        <v>3035100</v>
      </c>
    </row>
    <row r="17200" spans="1:44" x14ac:dyDescent="0.25">
      <c r="A17200">
        <v>17198</v>
      </c>
      <c r="B17200">
        <v>1088</v>
      </c>
      <c r="C17200">
        <v>3898</v>
      </c>
      <c r="D17200">
        <v>4256</v>
      </c>
      <c r="H17200" t="s">
        <v>19099</v>
      </c>
      <c r="I17200">
        <v>11</v>
      </c>
      <c r="J17200" t="s">
        <v>31890</v>
      </c>
      <c r="N17200">
        <v>0</v>
      </c>
      <c r="O17200">
        <v>0</v>
      </c>
      <c r="P17200" t="s">
        <v>6480</v>
      </c>
      <c r="Q17200" t="s">
        <v>12330</v>
      </c>
      <c r="R17200" t="s">
        <v>12330</v>
      </c>
      <c r="S17200" t="s">
        <v>6482</v>
      </c>
      <c r="U17200" t="s">
        <v>31898</v>
      </c>
      <c r="V17200" t="s">
        <v>31897</v>
      </c>
      <c r="W17200">
        <v>6</v>
      </c>
      <c r="X17200" t="s">
        <v>3012</v>
      </c>
      <c r="Y17200">
        <v>3</v>
      </c>
      <c r="Z17200">
        <v>431.25180999999998</v>
      </c>
      <c r="AA17200">
        <v>1290.7336</v>
      </c>
      <c r="AB17200">
        <v>66256.953125</v>
      </c>
      <c r="AC17200">
        <v>-0.84116999999999997</v>
      </c>
      <c r="AD17200">
        <v>-0.25606000000000001</v>
      </c>
      <c r="AE17200">
        <v>-1.0972</v>
      </c>
      <c r="AF17200">
        <v>83.512</v>
      </c>
      <c r="AG17200">
        <v>0.76695000000000002</v>
      </c>
      <c r="AH17200">
        <v>83.765000000000001</v>
      </c>
      <c r="AI17200">
        <v>0.25296999999999997</v>
      </c>
      <c r="AJ17200">
        <v>-0.39384000000000002</v>
      </c>
      <c r="AK17200" t="s">
        <v>9099</v>
      </c>
      <c r="AL17200">
        <v>1</v>
      </c>
      <c r="AM17200">
        <v>0</v>
      </c>
      <c r="AO17200" t="s">
        <v>9099</v>
      </c>
      <c r="AP17200" t="s">
        <v>9099</v>
      </c>
      <c r="AQ17200">
        <v>0</v>
      </c>
      <c r="AR17200">
        <v>2470600</v>
      </c>
    </row>
    <row r="17201" spans="1:44" x14ac:dyDescent="0.25">
      <c r="A17201">
        <v>17199</v>
      </c>
      <c r="B17201">
        <v>547</v>
      </c>
      <c r="C17201">
        <v>3899</v>
      </c>
      <c r="D17201">
        <v>4257</v>
      </c>
      <c r="E17201" t="s">
        <v>39018</v>
      </c>
      <c r="H17201" t="s">
        <v>19102</v>
      </c>
      <c r="I17201">
        <v>10</v>
      </c>
      <c r="J17201" t="s">
        <v>31890</v>
      </c>
      <c r="K17201" t="s">
        <v>39019</v>
      </c>
      <c r="N17201">
        <v>0</v>
      </c>
      <c r="O17201">
        <v>0</v>
      </c>
      <c r="P17201" t="s">
        <v>4849</v>
      </c>
      <c r="Q17201" t="s">
        <v>4849</v>
      </c>
      <c r="R17201" t="s">
        <v>4849</v>
      </c>
      <c r="S17201" t="s">
        <v>4850</v>
      </c>
      <c r="U17201" t="s">
        <v>31893</v>
      </c>
      <c r="V17201" t="s">
        <v>31901</v>
      </c>
      <c r="W17201">
        <v>4</v>
      </c>
      <c r="X17201" t="s">
        <v>3010</v>
      </c>
      <c r="Y17201">
        <v>2</v>
      </c>
      <c r="Z17201">
        <v>543.31368999999995</v>
      </c>
      <c r="AA17201">
        <v>1084.6128000000001</v>
      </c>
      <c r="AB17201">
        <v>56788.25390625</v>
      </c>
      <c r="AC17201">
        <v>-1.4106000000000001</v>
      </c>
      <c r="AD17201">
        <v>1.0095000000000001</v>
      </c>
      <c r="AE17201">
        <v>-0.40104000000000001</v>
      </c>
      <c r="AF17201">
        <v>42.463999999999999</v>
      </c>
      <c r="AG17201">
        <v>0.51348000000000005</v>
      </c>
      <c r="AH17201">
        <v>42.765000000000001</v>
      </c>
      <c r="AI17201">
        <v>0.30101</v>
      </c>
      <c r="AK17201">
        <v>0.46647402644157399</v>
      </c>
      <c r="AL17201">
        <v>6.2238000000000002E-2</v>
      </c>
      <c r="AM17201">
        <v>2</v>
      </c>
      <c r="AN17201">
        <v>4416</v>
      </c>
      <c r="AO17201">
        <v>90.826999999999998</v>
      </c>
      <c r="AP17201">
        <v>72.515000000000001</v>
      </c>
      <c r="AQ17201">
        <v>1</v>
      </c>
      <c r="AR17201">
        <v>2880200</v>
      </c>
    </row>
    <row r="17202" spans="1:44" x14ac:dyDescent="0.25">
      <c r="A17202">
        <v>17200</v>
      </c>
      <c r="B17202">
        <v>547</v>
      </c>
      <c r="C17202">
        <v>3899</v>
      </c>
      <c r="D17202">
        <v>4257</v>
      </c>
      <c r="E17202">
        <v>13272</v>
      </c>
      <c r="H17202" t="s">
        <v>19102</v>
      </c>
      <c r="I17202">
        <v>10</v>
      </c>
      <c r="J17202" t="s">
        <v>31890</v>
      </c>
      <c r="K17202" t="s">
        <v>39019</v>
      </c>
      <c r="N17202">
        <v>0</v>
      </c>
      <c r="O17202">
        <v>0</v>
      </c>
      <c r="P17202" t="s">
        <v>4849</v>
      </c>
      <c r="Q17202" t="s">
        <v>4849</v>
      </c>
      <c r="R17202" t="s">
        <v>4849</v>
      </c>
      <c r="S17202" t="s">
        <v>4850</v>
      </c>
      <c r="U17202" t="s">
        <v>31893</v>
      </c>
      <c r="V17202" t="s">
        <v>31902</v>
      </c>
      <c r="W17202">
        <v>5</v>
      </c>
      <c r="X17202" t="s">
        <v>3011</v>
      </c>
      <c r="Y17202">
        <v>2</v>
      </c>
      <c r="Z17202">
        <v>543.31368999999995</v>
      </c>
      <c r="AA17202">
        <v>1084.6128000000001</v>
      </c>
      <c r="AB17202">
        <v>58138.73046875</v>
      </c>
      <c r="AC17202">
        <v>-1.2661</v>
      </c>
      <c r="AD17202">
        <v>9.8360000000000003E-2</v>
      </c>
      <c r="AE17202">
        <v>-1.1677999999999999</v>
      </c>
      <c r="AF17202">
        <v>43.316000000000003</v>
      </c>
      <c r="AG17202">
        <v>0.78249000000000002</v>
      </c>
      <c r="AH17202">
        <v>42.865000000000002</v>
      </c>
      <c r="AI17202">
        <v>-0.45113999999999999</v>
      </c>
      <c r="AK17202">
        <v>0.56489849090576205</v>
      </c>
      <c r="AL17202">
        <v>2.4430000000000001</v>
      </c>
      <c r="AM17202">
        <v>1</v>
      </c>
      <c r="AN17202">
        <v>4127</v>
      </c>
      <c r="AO17202">
        <v>35.652000000000001</v>
      </c>
      <c r="AP17202">
        <v>5.0397999999999996</v>
      </c>
      <c r="AQ17202">
        <v>1</v>
      </c>
      <c r="AR17202">
        <v>3247100</v>
      </c>
    </row>
    <row r="17203" spans="1:44" x14ac:dyDescent="0.25">
      <c r="A17203">
        <v>17201</v>
      </c>
      <c r="B17203">
        <v>547</v>
      </c>
      <c r="C17203">
        <v>3899</v>
      </c>
      <c r="D17203">
        <v>4257</v>
      </c>
      <c r="E17203">
        <v>13273</v>
      </c>
      <c r="H17203" t="s">
        <v>19102</v>
      </c>
      <c r="I17203">
        <v>10</v>
      </c>
      <c r="J17203" t="s">
        <v>31890</v>
      </c>
      <c r="K17203" t="s">
        <v>39019</v>
      </c>
      <c r="N17203">
        <v>0</v>
      </c>
      <c r="O17203">
        <v>0</v>
      </c>
      <c r="P17203" t="s">
        <v>4849</v>
      </c>
      <c r="Q17203" t="s">
        <v>4849</v>
      </c>
      <c r="R17203" t="s">
        <v>4849</v>
      </c>
      <c r="S17203" t="s">
        <v>4850</v>
      </c>
      <c r="U17203" t="s">
        <v>31893</v>
      </c>
      <c r="V17203" t="s">
        <v>31897</v>
      </c>
      <c r="W17203">
        <v>6</v>
      </c>
      <c r="X17203" t="s">
        <v>3012</v>
      </c>
      <c r="Y17203">
        <v>2</v>
      </c>
      <c r="Z17203">
        <v>543.31368999999995</v>
      </c>
      <c r="AA17203">
        <v>1084.6128000000001</v>
      </c>
      <c r="AB17203">
        <v>57094.47265625</v>
      </c>
      <c r="AC17203">
        <v>-1.9208000000000001</v>
      </c>
      <c r="AD17203">
        <v>0.22805</v>
      </c>
      <c r="AE17203">
        <v>-1.6928000000000001</v>
      </c>
      <c r="AF17203">
        <v>42.329000000000001</v>
      </c>
      <c r="AG17203">
        <v>1.1747000000000001</v>
      </c>
      <c r="AH17203">
        <v>42.783000000000001</v>
      </c>
      <c r="AI17203">
        <v>0.45347999999999999</v>
      </c>
      <c r="AK17203">
        <v>0.60390251874923695</v>
      </c>
      <c r="AL17203">
        <v>3.1609999999999999E-2</v>
      </c>
      <c r="AM17203">
        <v>1</v>
      </c>
      <c r="AN17203">
        <v>4496</v>
      </c>
      <c r="AO17203">
        <v>99.567999999999998</v>
      </c>
      <c r="AP17203">
        <v>30.292999999999999</v>
      </c>
      <c r="AQ17203">
        <v>1</v>
      </c>
      <c r="AR17203">
        <v>15261000</v>
      </c>
    </row>
    <row r="17204" spans="1:44" x14ac:dyDescent="0.25">
      <c r="A17204">
        <v>17202</v>
      </c>
      <c r="B17204">
        <v>547</v>
      </c>
      <c r="C17204">
        <v>3899</v>
      </c>
      <c r="D17204">
        <v>4257</v>
      </c>
      <c r="H17204" t="s">
        <v>19102</v>
      </c>
      <c r="I17204">
        <v>10</v>
      </c>
      <c r="J17204" t="s">
        <v>31890</v>
      </c>
      <c r="N17204">
        <v>0</v>
      </c>
      <c r="O17204">
        <v>0</v>
      </c>
      <c r="P17204" t="s">
        <v>4849</v>
      </c>
      <c r="Q17204" t="s">
        <v>4849</v>
      </c>
      <c r="R17204" t="s">
        <v>4849</v>
      </c>
      <c r="S17204" t="s">
        <v>4850</v>
      </c>
      <c r="U17204" t="s">
        <v>31898</v>
      </c>
      <c r="V17204" t="s">
        <v>31896</v>
      </c>
      <c r="W17204">
        <v>3</v>
      </c>
      <c r="X17204" t="s">
        <v>3014</v>
      </c>
      <c r="Y17204">
        <v>2</v>
      </c>
      <c r="Z17204">
        <v>543.31368999999995</v>
      </c>
      <c r="AA17204">
        <v>1084.6128000000001</v>
      </c>
      <c r="AB17204">
        <v>57471.58203125</v>
      </c>
      <c r="AC17204">
        <v>-1.6286</v>
      </c>
      <c r="AD17204">
        <v>0.21690000000000001</v>
      </c>
      <c r="AE17204">
        <v>-1.4117</v>
      </c>
      <c r="AF17204">
        <v>42.718000000000004</v>
      </c>
      <c r="AG17204">
        <v>0.68933999999999995</v>
      </c>
      <c r="AH17204">
        <v>42.720999999999997</v>
      </c>
      <c r="AI17204">
        <v>2.3689000000000002E-3</v>
      </c>
      <c r="AJ17204">
        <v>-6.234E-2</v>
      </c>
      <c r="AK17204" t="s">
        <v>9099</v>
      </c>
      <c r="AL17204">
        <v>1</v>
      </c>
      <c r="AM17204">
        <v>0</v>
      </c>
      <c r="AO17204" t="s">
        <v>9099</v>
      </c>
      <c r="AP17204" t="s">
        <v>9099</v>
      </c>
      <c r="AQ17204">
        <v>0</v>
      </c>
      <c r="AR17204">
        <v>3826100</v>
      </c>
    </row>
    <row r="17205" spans="1:44" x14ac:dyDescent="0.25">
      <c r="A17205">
        <v>17203</v>
      </c>
      <c r="B17205">
        <v>986</v>
      </c>
      <c r="C17205">
        <v>3900</v>
      </c>
      <c r="D17205">
        <v>4258</v>
      </c>
      <c r="E17205">
        <v>13274</v>
      </c>
      <c r="H17205" t="s">
        <v>19105</v>
      </c>
      <c r="I17205">
        <v>21</v>
      </c>
      <c r="J17205" t="s">
        <v>31890</v>
      </c>
      <c r="K17205" t="s">
        <v>39020</v>
      </c>
      <c r="N17205">
        <v>0</v>
      </c>
      <c r="O17205">
        <v>0</v>
      </c>
      <c r="P17205" t="s">
        <v>6161</v>
      </c>
      <c r="Q17205" t="s">
        <v>6161</v>
      </c>
      <c r="R17205" t="s">
        <v>6161</v>
      </c>
      <c r="S17205" t="s">
        <v>6162</v>
      </c>
      <c r="U17205" t="s">
        <v>31893</v>
      </c>
      <c r="V17205" t="s">
        <v>31894</v>
      </c>
      <c r="W17205">
        <v>1</v>
      </c>
      <c r="X17205" t="s">
        <v>1600</v>
      </c>
      <c r="Y17205">
        <v>3</v>
      </c>
      <c r="Z17205">
        <v>825.06935999999996</v>
      </c>
      <c r="AA17205">
        <v>2472.1862000000001</v>
      </c>
      <c r="AB17205">
        <v>47059.7109375</v>
      </c>
      <c r="AC17205">
        <v>-1.3967000000000001</v>
      </c>
      <c r="AD17205">
        <v>-1.3996E-2</v>
      </c>
      <c r="AE17205">
        <v>-1.4107000000000001</v>
      </c>
      <c r="AF17205">
        <v>142.08000000000001</v>
      </c>
      <c r="AG17205">
        <v>1.8351999999999999</v>
      </c>
      <c r="AH17205">
        <v>142.08000000000001</v>
      </c>
      <c r="AI17205">
        <v>0</v>
      </c>
      <c r="AK17205">
        <v>0.86624950170517001</v>
      </c>
      <c r="AL17205">
        <v>0.48546</v>
      </c>
      <c r="AM17205">
        <v>1</v>
      </c>
      <c r="AN17205">
        <v>19162</v>
      </c>
      <c r="AO17205">
        <v>58.073</v>
      </c>
      <c r="AP17205">
        <v>58.073</v>
      </c>
      <c r="AQ17205">
        <v>1</v>
      </c>
      <c r="AR17205">
        <v>15291000</v>
      </c>
    </row>
    <row r="17206" spans="1:44" x14ac:dyDescent="0.25">
      <c r="A17206">
        <v>17204</v>
      </c>
      <c r="B17206">
        <v>986</v>
      </c>
      <c r="C17206">
        <v>3900</v>
      </c>
      <c r="D17206">
        <v>4258</v>
      </c>
      <c r="E17206">
        <v>13275</v>
      </c>
      <c r="H17206" t="s">
        <v>19105</v>
      </c>
      <c r="I17206">
        <v>21</v>
      </c>
      <c r="J17206" t="s">
        <v>31890</v>
      </c>
      <c r="K17206" t="s">
        <v>39020</v>
      </c>
      <c r="N17206">
        <v>0</v>
      </c>
      <c r="O17206">
        <v>0</v>
      </c>
      <c r="P17206" t="s">
        <v>6161</v>
      </c>
      <c r="Q17206" t="s">
        <v>6161</v>
      </c>
      <c r="R17206" t="s">
        <v>6161</v>
      </c>
      <c r="S17206" t="s">
        <v>6162</v>
      </c>
      <c r="U17206" t="s">
        <v>31893</v>
      </c>
      <c r="V17206" t="s">
        <v>31895</v>
      </c>
      <c r="W17206">
        <v>2</v>
      </c>
      <c r="X17206" t="s">
        <v>3013</v>
      </c>
      <c r="Y17206">
        <v>3</v>
      </c>
      <c r="Z17206">
        <v>825.06935999999996</v>
      </c>
      <c r="AA17206">
        <v>2472.1862000000001</v>
      </c>
      <c r="AB17206">
        <v>47211.5390625</v>
      </c>
      <c r="AC17206">
        <v>-1.0940000000000001</v>
      </c>
      <c r="AD17206">
        <v>-0.21131</v>
      </c>
      <c r="AE17206">
        <v>-1.3052999999999999</v>
      </c>
      <c r="AF17206">
        <v>142.56</v>
      </c>
      <c r="AG17206">
        <v>0.86092000000000002</v>
      </c>
      <c r="AH17206">
        <v>142.21</v>
      </c>
      <c r="AI17206">
        <v>-0.34277000000000002</v>
      </c>
      <c r="AK17206">
        <v>0.93706429004669201</v>
      </c>
      <c r="AL17206">
        <v>1.3984E-2</v>
      </c>
      <c r="AM17206">
        <v>1</v>
      </c>
      <c r="AN17206">
        <v>17854</v>
      </c>
      <c r="AO17206">
        <v>86.453000000000003</v>
      </c>
      <c r="AP17206">
        <v>74.796999999999997</v>
      </c>
      <c r="AQ17206">
        <v>1</v>
      </c>
      <c r="AR17206">
        <v>3030000</v>
      </c>
    </row>
    <row r="17207" spans="1:44" x14ac:dyDescent="0.25">
      <c r="A17207">
        <v>17205</v>
      </c>
      <c r="B17207">
        <v>986</v>
      </c>
      <c r="C17207">
        <v>3900</v>
      </c>
      <c r="D17207">
        <v>4258</v>
      </c>
      <c r="E17207">
        <v>13276</v>
      </c>
      <c r="H17207" t="s">
        <v>19105</v>
      </c>
      <c r="I17207">
        <v>21</v>
      </c>
      <c r="J17207" t="s">
        <v>31890</v>
      </c>
      <c r="K17207" t="s">
        <v>39020</v>
      </c>
      <c r="N17207">
        <v>0</v>
      </c>
      <c r="O17207">
        <v>0</v>
      </c>
      <c r="P17207" t="s">
        <v>6161</v>
      </c>
      <c r="Q17207" t="s">
        <v>6161</v>
      </c>
      <c r="R17207" t="s">
        <v>6161</v>
      </c>
      <c r="S17207" t="s">
        <v>6162</v>
      </c>
      <c r="U17207" t="s">
        <v>31893</v>
      </c>
      <c r="V17207" t="s">
        <v>31897</v>
      </c>
      <c r="W17207">
        <v>6</v>
      </c>
      <c r="X17207" t="s">
        <v>3012</v>
      </c>
      <c r="Y17207">
        <v>3</v>
      </c>
      <c r="Z17207">
        <v>825.06935999999996</v>
      </c>
      <c r="AA17207">
        <v>2472.1862000000001</v>
      </c>
      <c r="AB17207">
        <v>46456.8671875</v>
      </c>
      <c r="AC17207">
        <v>-0.44324000000000002</v>
      </c>
      <c r="AD17207">
        <v>-0.42220999999999997</v>
      </c>
      <c r="AE17207">
        <v>-0.86546000000000001</v>
      </c>
      <c r="AF17207">
        <v>141.99</v>
      </c>
      <c r="AG17207">
        <v>0.92098999999999998</v>
      </c>
      <c r="AH17207">
        <v>142.13999999999999</v>
      </c>
      <c r="AI17207">
        <v>0.15273</v>
      </c>
      <c r="AK17207">
        <v>0.84470629692077603</v>
      </c>
      <c r="AL17207" s="21">
        <v>9.7374999999999995E-5</v>
      </c>
      <c r="AM17207">
        <v>1</v>
      </c>
      <c r="AN17207">
        <v>20013</v>
      </c>
      <c r="AO17207">
        <v>112.3</v>
      </c>
      <c r="AP17207">
        <v>96.191999999999993</v>
      </c>
      <c r="AQ17207">
        <v>1</v>
      </c>
      <c r="AR17207">
        <v>6377300</v>
      </c>
    </row>
    <row r="17208" spans="1:44" x14ac:dyDescent="0.25">
      <c r="A17208">
        <v>17206</v>
      </c>
      <c r="B17208">
        <v>986</v>
      </c>
      <c r="C17208">
        <v>3900</v>
      </c>
      <c r="D17208">
        <v>4258</v>
      </c>
      <c r="H17208" t="s">
        <v>19105</v>
      </c>
      <c r="I17208">
        <v>21</v>
      </c>
      <c r="J17208" t="s">
        <v>31890</v>
      </c>
      <c r="N17208">
        <v>0</v>
      </c>
      <c r="O17208">
        <v>0</v>
      </c>
      <c r="P17208" t="s">
        <v>6161</v>
      </c>
      <c r="Q17208" t="s">
        <v>6161</v>
      </c>
      <c r="R17208" t="s">
        <v>6161</v>
      </c>
      <c r="S17208" t="s">
        <v>6162</v>
      </c>
      <c r="U17208" t="s">
        <v>31898</v>
      </c>
      <c r="V17208" t="s">
        <v>31895</v>
      </c>
      <c r="W17208">
        <v>2</v>
      </c>
      <c r="X17208" t="s">
        <v>3013</v>
      </c>
      <c r="Y17208">
        <v>3</v>
      </c>
      <c r="Z17208">
        <v>825.06935999999996</v>
      </c>
      <c r="AA17208">
        <v>2472.1862000000001</v>
      </c>
      <c r="AB17208">
        <v>51342.953125</v>
      </c>
      <c r="AC17208">
        <v>-0.90042</v>
      </c>
      <c r="AD17208">
        <v>-1.2665</v>
      </c>
      <c r="AE17208">
        <v>-2.1669999999999998</v>
      </c>
      <c r="AF17208">
        <v>141.82</v>
      </c>
      <c r="AG17208">
        <v>0.27334999999999998</v>
      </c>
      <c r="AH17208">
        <v>141.47999999999999</v>
      </c>
      <c r="AI17208">
        <v>-0.34277000000000002</v>
      </c>
      <c r="AJ17208">
        <v>-0.60099999999999998</v>
      </c>
      <c r="AK17208" t="s">
        <v>9099</v>
      </c>
      <c r="AL17208">
        <v>1</v>
      </c>
      <c r="AM17208">
        <v>0</v>
      </c>
      <c r="AO17208" t="s">
        <v>9099</v>
      </c>
      <c r="AP17208" t="s">
        <v>9099</v>
      </c>
      <c r="AQ17208">
        <v>0</v>
      </c>
      <c r="AR17208">
        <v>787550</v>
      </c>
    </row>
    <row r="17209" spans="1:44" x14ac:dyDescent="0.25">
      <c r="A17209">
        <v>17207</v>
      </c>
      <c r="B17209">
        <v>387</v>
      </c>
      <c r="C17209">
        <v>3901</v>
      </c>
      <c r="D17209">
        <v>4259</v>
      </c>
      <c r="E17209">
        <v>13277</v>
      </c>
      <c r="H17209" t="s">
        <v>19107</v>
      </c>
      <c r="I17209">
        <v>12</v>
      </c>
      <c r="J17209" t="s">
        <v>31890</v>
      </c>
      <c r="K17209" t="s">
        <v>39021</v>
      </c>
      <c r="N17209">
        <v>0</v>
      </c>
      <c r="O17209">
        <v>0</v>
      </c>
      <c r="P17209" t="s">
        <v>4365</v>
      </c>
      <c r="Q17209" t="s">
        <v>4365</v>
      </c>
      <c r="R17209" t="s">
        <v>4365</v>
      </c>
      <c r="S17209" t="s">
        <v>4366</v>
      </c>
      <c r="U17209" t="s">
        <v>31893</v>
      </c>
      <c r="V17209" t="s">
        <v>31897</v>
      </c>
      <c r="W17209">
        <v>6</v>
      </c>
      <c r="X17209" t="s">
        <v>3012</v>
      </c>
      <c r="Y17209">
        <v>2</v>
      </c>
      <c r="Z17209">
        <v>669.93958999999995</v>
      </c>
      <c r="AA17209">
        <v>1337.8646000000001</v>
      </c>
      <c r="AB17209">
        <v>54152.73046875</v>
      </c>
      <c r="AC17209">
        <v>-0.63900999999999997</v>
      </c>
      <c r="AD17209">
        <v>0.14263999999999999</v>
      </c>
      <c r="AE17209">
        <v>-0.49636000000000002</v>
      </c>
      <c r="AF17209">
        <v>108.79</v>
      </c>
      <c r="AG17209">
        <v>0.58040999999999998</v>
      </c>
      <c r="AH17209">
        <v>108.94</v>
      </c>
      <c r="AI17209">
        <v>0.15271000000000001</v>
      </c>
      <c r="AK17209">
        <v>0.96874833106994596</v>
      </c>
      <c r="AL17209">
        <v>4.3718999999999997E-3</v>
      </c>
      <c r="AM17209">
        <v>1</v>
      </c>
      <c r="AN17209">
        <v>15308</v>
      </c>
      <c r="AO17209">
        <v>113.61</v>
      </c>
      <c r="AP17209">
        <v>113.61</v>
      </c>
      <c r="AQ17209">
        <v>1</v>
      </c>
      <c r="AR17209">
        <v>3269200</v>
      </c>
    </row>
    <row r="17210" spans="1:44" x14ac:dyDescent="0.25">
      <c r="A17210">
        <v>17208</v>
      </c>
      <c r="B17210">
        <v>387</v>
      </c>
      <c r="C17210">
        <v>3901</v>
      </c>
      <c r="D17210">
        <v>4259</v>
      </c>
      <c r="H17210" t="s">
        <v>19107</v>
      </c>
      <c r="I17210">
        <v>12</v>
      </c>
      <c r="J17210" t="s">
        <v>31890</v>
      </c>
      <c r="N17210">
        <v>0</v>
      </c>
      <c r="O17210">
        <v>0</v>
      </c>
      <c r="P17210" t="s">
        <v>4365</v>
      </c>
      <c r="Q17210" t="s">
        <v>4365</v>
      </c>
      <c r="R17210" t="s">
        <v>4365</v>
      </c>
      <c r="S17210" t="s">
        <v>4366</v>
      </c>
      <c r="U17210" t="s">
        <v>31898</v>
      </c>
      <c r="V17210" t="s">
        <v>31902</v>
      </c>
      <c r="W17210">
        <v>5</v>
      </c>
      <c r="X17210" t="s">
        <v>3011</v>
      </c>
      <c r="Y17210">
        <v>2</v>
      </c>
      <c r="Z17210">
        <v>669.93958999999995</v>
      </c>
      <c r="AA17210">
        <v>1337.8646000000001</v>
      </c>
      <c r="AB17210">
        <v>54720.859375</v>
      </c>
      <c r="AC17210">
        <v>-0.87241000000000002</v>
      </c>
      <c r="AD17210">
        <v>-0.29871999999999999</v>
      </c>
      <c r="AE17210">
        <v>-1.1711</v>
      </c>
      <c r="AF17210">
        <v>110.01</v>
      </c>
      <c r="AG17210">
        <v>0.44358999999999998</v>
      </c>
      <c r="AH17210">
        <v>109.56</v>
      </c>
      <c r="AI17210">
        <v>-0.45113999999999999</v>
      </c>
      <c r="AJ17210">
        <v>0.61668999999999996</v>
      </c>
      <c r="AK17210" t="s">
        <v>9099</v>
      </c>
      <c r="AL17210">
        <v>1</v>
      </c>
      <c r="AM17210">
        <v>0</v>
      </c>
      <c r="AO17210" t="s">
        <v>9099</v>
      </c>
      <c r="AP17210" t="s">
        <v>9099</v>
      </c>
      <c r="AQ17210">
        <v>0</v>
      </c>
      <c r="AR17210">
        <v>929650</v>
      </c>
    </row>
    <row r="17211" spans="1:44" x14ac:dyDescent="0.25">
      <c r="A17211">
        <v>17209</v>
      </c>
      <c r="B17211">
        <v>515</v>
      </c>
      <c r="C17211">
        <v>3902</v>
      </c>
      <c r="D17211">
        <v>4260</v>
      </c>
      <c r="E17211">
        <v>13278</v>
      </c>
      <c r="H17211" t="s">
        <v>19110</v>
      </c>
      <c r="I17211">
        <v>12</v>
      </c>
      <c r="J17211" t="s">
        <v>31890</v>
      </c>
      <c r="K17211" t="s">
        <v>39022</v>
      </c>
      <c r="N17211">
        <v>0</v>
      </c>
      <c r="O17211">
        <v>0</v>
      </c>
      <c r="P17211" t="s">
        <v>4756</v>
      </c>
      <c r="Q17211" t="s">
        <v>4756</v>
      </c>
      <c r="R17211" t="s">
        <v>4756</v>
      </c>
      <c r="S17211" t="s">
        <v>4757</v>
      </c>
      <c r="U17211" t="s">
        <v>31893</v>
      </c>
      <c r="V17211" t="s">
        <v>31901</v>
      </c>
      <c r="W17211">
        <v>4</v>
      </c>
      <c r="X17211" t="s">
        <v>3010</v>
      </c>
      <c r="Y17211">
        <v>2</v>
      </c>
      <c r="Z17211">
        <v>679.37534000000005</v>
      </c>
      <c r="AA17211">
        <v>1356.7361000000001</v>
      </c>
      <c r="AB17211">
        <v>50315.06640625</v>
      </c>
      <c r="AC17211">
        <v>-1.0644</v>
      </c>
      <c r="AD17211">
        <v>-0.11902</v>
      </c>
      <c r="AE17211">
        <v>-1.1834</v>
      </c>
      <c r="AF17211">
        <v>35.03</v>
      </c>
      <c r="AG17211">
        <v>0.78878000000000004</v>
      </c>
      <c r="AH17211">
        <v>35.331000000000003</v>
      </c>
      <c r="AI17211">
        <v>0.30101</v>
      </c>
      <c r="AK17211">
        <v>0.60632526874542203</v>
      </c>
      <c r="AL17211" s="21">
        <v>2.6574E-12</v>
      </c>
      <c r="AM17211">
        <v>1</v>
      </c>
      <c r="AN17211">
        <v>3214</v>
      </c>
      <c r="AO17211">
        <v>194.39</v>
      </c>
      <c r="AP17211">
        <v>145.4</v>
      </c>
      <c r="AQ17211">
        <v>1</v>
      </c>
      <c r="AR17211">
        <v>7353000</v>
      </c>
    </row>
    <row r="17212" spans="1:44" x14ac:dyDescent="0.25">
      <c r="A17212">
        <v>17210</v>
      </c>
      <c r="B17212">
        <v>515</v>
      </c>
      <c r="C17212">
        <v>3902</v>
      </c>
      <c r="D17212">
        <v>4260</v>
      </c>
      <c r="E17212" t="s">
        <v>39023</v>
      </c>
      <c r="H17212" t="s">
        <v>19110</v>
      </c>
      <c r="I17212">
        <v>12</v>
      </c>
      <c r="J17212" t="s">
        <v>31890</v>
      </c>
      <c r="K17212" t="s">
        <v>39022</v>
      </c>
      <c r="N17212">
        <v>0</v>
      </c>
      <c r="O17212">
        <v>0</v>
      </c>
      <c r="P17212" t="s">
        <v>4756</v>
      </c>
      <c r="Q17212" t="s">
        <v>4756</v>
      </c>
      <c r="R17212" t="s">
        <v>4756</v>
      </c>
      <c r="S17212" t="s">
        <v>4757</v>
      </c>
      <c r="U17212" t="s">
        <v>31893</v>
      </c>
      <c r="V17212" t="s">
        <v>31902</v>
      </c>
      <c r="W17212">
        <v>5</v>
      </c>
      <c r="X17212" t="s">
        <v>3011</v>
      </c>
      <c r="Y17212">
        <v>2</v>
      </c>
      <c r="Z17212">
        <v>679.37534000000005</v>
      </c>
      <c r="AA17212">
        <v>1356.7361000000001</v>
      </c>
      <c r="AB17212">
        <v>51113.34765625</v>
      </c>
      <c r="AC17212">
        <v>-1.2221</v>
      </c>
      <c r="AD17212">
        <v>-0.24662000000000001</v>
      </c>
      <c r="AE17212">
        <v>-1.4686999999999999</v>
      </c>
      <c r="AF17212">
        <v>35.945999999999998</v>
      </c>
      <c r="AG17212">
        <v>1.9077999999999999</v>
      </c>
      <c r="AH17212">
        <v>35.594999999999999</v>
      </c>
      <c r="AI17212">
        <v>-0.35089999999999999</v>
      </c>
      <c r="AK17212">
        <v>0.86710554361343395</v>
      </c>
      <c r="AL17212" s="21">
        <v>4.2498000000000001E-8</v>
      </c>
      <c r="AM17212">
        <v>2</v>
      </c>
      <c r="AN17212">
        <v>3100</v>
      </c>
      <c r="AO17212">
        <v>176.18</v>
      </c>
      <c r="AP17212">
        <v>135.02000000000001</v>
      </c>
      <c r="AQ17212">
        <v>1</v>
      </c>
      <c r="AR17212">
        <v>49674000</v>
      </c>
    </row>
    <row r="17213" spans="1:44" x14ac:dyDescent="0.25">
      <c r="A17213">
        <v>17211</v>
      </c>
      <c r="B17213">
        <v>515</v>
      </c>
      <c r="C17213">
        <v>3902</v>
      </c>
      <c r="D17213">
        <v>4260</v>
      </c>
      <c r="E17213">
        <v>13281</v>
      </c>
      <c r="H17213" t="s">
        <v>19110</v>
      </c>
      <c r="I17213">
        <v>12</v>
      </c>
      <c r="J17213" t="s">
        <v>31890</v>
      </c>
      <c r="K17213" t="s">
        <v>39022</v>
      </c>
      <c r="N17213">
        <v>0</v>
      </c>
      <c r="O17213">
        <v>0</v>
      </c>
      <c r="P17213" t="s">
        <v>4756</v>
      </c>
      <c r="Q17213" t="s">
        <v>4756</v>
      </c>
      <c r="R17213" t="s">
        <v>4756</v>
      </c>
      <c r="S17213" t="s">
        <v>4757</v>
      </c>
      <c r="U17213" t="s">
        <v>31893</v>
      </c>
      <c r="V17213" t="s">
        <v>31897</v>
      </c>
      <c r="W17213">
        <v>6</v>
      </c>
      <c r="X17213" t="s">
        <v>3012</v>
      </c>
      <c r="Y17213">
        <v>2</v>
      </c>
      <c r="Z17213">
        <v>679.37534000000005</v>
      </c>
      <c r="AA17213">
        <v>1356.7361000000001</v>
      </c>
      <c r="AB17213">
        <v>51544.66015625</v>
      </c>
      <c r="AC17213">
        <v>-1.0834999999999999</v>
      </c>
      <c r="AD17213">
        <v>4.8126000000000002E-2</v>
      </c>
      <c r="AE17213">
        <v>-1.0354000000000001</v>
      </c>
      <c r="AF17213">
        <v>34.841999999999999</v>
      </c>
      <c r="AG17213">
        <v>1.2151000000000001</v>
      </c>
      <c r="AH17213">
        <v>35.295000000000002</v>
      </c>
      <c r="AI17213">
        <v>0.45347999999999999</v>
      </c>
      <c r="AK17213">
        <v>0.95317941904068004</v>
      </c>
      <c r="AL17213" s="21">
        <v>4.8283999999999999E-12</v>
      </c>
      <c r="AM17213">
        <v>1</v>
      </c>
      <c r="AN17213">
        <v>3213</v>
      </c>
      <c r="AO17213">
        <v>185.25</v>
      </c>
      <c r="AP17213">
        <v>127.9</v>
      </c>
      <c r="AQ17213">
        <v>1</v>
      </c>
      <c r="AR17213">
        <v>18943000</v>
      </c>
    </row>
    <row r="17214" spans="1:44" x14ac:dyDescent="0.25">
      <c r="A17214">
        <v>17212</v>
      </c>
      <c r="B17214">
        <v>134</v>
      </c>
      <c r="C17214">
        <v>3903</v>
      </c>
      <c r="D17214">
        <v>4261</v>
      </c>
      <c r="E17214">
        <v>13282</v>
      </c>
      <c r="G17214">
        <v>98</v>
      </c>
      <c r="H17214" t="s">
        <v>19112</v>
      </c>
      <c r="I17214">
        <v>10</v>
      </c>
      <c r="J17214" t="s">
        <v>31868</v>
      </c>
      <c r="K17214" t="s">
        <v>39024</v>
      </c>
      <c r="L17214" t="s">
        <v>39025</v>
      </c>
      <c r="M17214" t="s">
        <v>39026</v>
      </c>
      <c r="N17214">
        <v>0</v>
      </c>
      <c r="O17214">
        <v>1</v>
      </c>
      <c r="P17214" t="s">
        <v>3597</v>
      </c>
      <c r="Q17214" t="s">
        <v>3597</v>
      </c>
      <c r="R17214" t="s">
        <v>3597</v>
      </c>
      <c r="S17214" t="s">
        <v>3598</v>
      </c>
      <c r="U17214" t="s">
        <v>31893</v>
      </c>
      <c r="V17214" t="s">
        <v>31897</v>
      </c>
      <c r="W17214">
        <v>6</v>
      </c>
      <c r="X17214" t="s">
        <v>3012</v>
      </c>
      <c r="Y17214">
        <v>2</v>
      </c>
      <c r="Z17214">
        <v>642.84007999999994</v>
      </c>
      <c r="AA17214">
        <v>1283.6656</v>
      </c>
      <c r="AB17214">
        <v>52396.7890625</v>
      </c>
      <c r="AC17214">
        <v>-1.028</v>
      </c>
      <c r="AD17214">
        <v>-0.32876</v>
      </c>
      <c r="AE17214">
        <v>-1.3568</v>
      </c>
      <c r="AF17214">
        <v>26.27</v>
      </c>
      <c r="AG17214">
        <v>0.46232000000000001</v>
      </c>
      <c r="AH17214">
        <v>26.722999999999999</v>
      </c>
      <c r="AI17214">
        <v>0.45346999999999998</v>
      </c>
      <c r="AK17214">
        <v>0.59592604637145996</v>
      </c>
      <c r="AL17214">
        <v>2.921E-2</v>
      </c>
      <c r="AM17214">
        <v>1</v>
      </c>
      <c r="AN17214">
        <v>1884</v>
      </c>
      <c r="AO17214">
        <v>94.308999999999997</v>
      </c>
      <c r="AP17214">
        <v>62.814999999999998</v>
      </c>
      <c r="AQ17214">
        <v>1</v>
      </c>
      <c r="AR17214">
        <v>1842600</v>
      </c>
    </row>
    <row r="17215" spans="1:44" x14ac:dyDescent="0.25">
      <c r="A17215">
        <v>17213</v>
      </c>
      <c r="B17215">
        <v>134</v>
      </c>
      <c r="C17215">
        <v>3903</v>
      </c>
      <c r="D17215">
        <v>4261</v>
      </c>
      <c r="G17215">
        <v>98</v>
      </c>
      <c r="H17215" t="s">
        <v>19112</v>
      </c>
      <c r="I17215">
        <v>10</v>
      </c>
      <c r="J17215" t="s">
        <v>31868</v>
      </c>
      <c r="N17215">
        <v>0</v>
      </c>
      <c r="O17215">
        <v>1</v>
      </c>
      <c r="P17215" t="s">
        <v>3597</v>
      </c>
      <c r="Q17215" t="s">
        <v>3597</v>
      </c>
      <c r="R17215" t="s">
        <v>3597</v>
      </c>
      <c r="S17215" t="s">
        <v>3598</v>
      </c>
      <c r="U17215" t="s">
        <v>31898</v>
      </c>
      <c r="V17215" t="s">
        <v>31902</v>
      </c>
      <c r="W17215">
        <v>5</v>
      </c>
      <c r="X17215" t="s">
        <v>3011</v>
      </c>
      <c r="Y17215">
        <v>2</v>
      </c>
      <c r="Z17215">
        <v>642.84007999999994</v>
      </c>
      <c r="AA17215">
        <v>1283.6656</v>
      </c>
      <c r="AB17215">
        <v>50281.32421875</v>
      </c>
      <c r="AC17215">
        <v>-1.1941999999999999</v>
      </c>
      <c r="AD17215">
        <v>-0.12066</v>
      </c>
      <c r="AE17215">
        <v>-1.3149</v>
      </c>
      <c r="AF17215">
        <v>26.99</v>
      </c>
      <c r="AG17215">
        <v>0.38684000000000002</v>
      </c>
      <c r="AH17215">
        <v>26.84</v>
      </c>
      <c r="AI17215">
        <v>-0.15040999999999999</v>
      </c>
      <c r="AJ17215">
        <v>0.11677999999999999</v>
      </c>
      <c r="AK17215" t="s">
        <v>9099</v>
      </c>
      <c r="AL17215">
        <v>1</v>
      </c>
      <c r="AM17215">
        <v>0</v>
      </c>
      <c r="AO17215" t="s">
        <v>9099</v>
      </c>
      <c r="AP17215" t="s">
        <v>9099</v>
      </c>
      <c r="AQ17215">
        <v>0</v>
      </c>
      <c r="AR17215">
        <v>569100</v>
      </c>
    </row>
    <row r="17216" spans="1:44" x14ac:dyDescent="0.25">
      <c r="A17216">
        <v>17214</v>
      </c>
      <c r="B17216">
        <v>990</v>
      </c>
      <c r="C17216">
        <v>3904</v>
      </c>
      <c r="D17216">
        <v>4262</v>
      </c>
      <c r="E17216" t="s">
        <v>39027</v>
      </c>
      <c r="H17216" t="s">
        <v>19115</v>
      </c>
      <c r="I17216">
        <v>17</v>
      </c>
      <c r="J17216" t="s">
        <v>31890</v>
      </c>
      <c r="K17216" t="s">
        <v>39028</v>
      </c>
      <c r="N17216">
        <v>0</v>
      </c>
      <c r="O17216">
        <v>0</v>
      </c>
      <c r="P17216" t="s">
        <v>6175</v>
      </c>
      <c r="Q17216" t="s">
        <v>9312</v>
      </c>
      <c r="R17216" t="s">
        <v>9312</v>
      </c>
      <c r="S17216" t="s">
        <v>6178</v>
      </c>
      <c r="U17216" t="s">
        <v>31893</v>
      </c>
      <c r="V17216" t="s">
        <v>31894</v>
      </c>
      <c r="W17216">
        <v>1</v>
      </c>
      <c r="X17216" t="s">
        <v>1600</v>
      </c>
      <c r="Y17216">
        <v>4</v>
      </c>
      <c r="Z17216">
        <v>495.80209000000002</v>
      </c>
      <c r="AA17216">
        <v>1979.1792</v>
      </c>
      <c r="AB17216">
        <v>61213.65625</v>
      </c>
      <c r="AC17216">
        <v>-2.9020999999999999</v>
      </c>
      <c r="AD17216">
        <v>-0.14712</v>
      </c>
      <c r="AE17216">
        <v>-3.0491999999999999</v>
      </c>
      <c r="AF17216">
        <v>83.936000000000007</v>
      </c>
      <c r="AG17216">
        <v>2.1236000000000002</v>
      </c>
      <c r="AH17216">
        <v>83.936000000000007</v>
      </c>
      <c r="AI17216">
        <v>0</v>
      </c>
      <c r="AK17216">
        <v>0.91830784082412698</v>
      </c>
      <c r="AL17216">
        <v>1.0775E-2</v>
      </c>
      <c r="AM17216">
        <v>3</v>
      </c>
      <c r="AN17216">
        <v>11017</v>
      </c>
      <c r="AO17216">
        <v>102.52</v>
      </c>
      <c r="AP17216">
        <v>99.099000000000004</v>
      </c>
      <c r="AQ17216">
        <v>1</v>
      </c>
      <c r="AR17216">
        <v>40343000</v>
      </c>
    </row>
    <row r="17217" spans="1:44" x14ac:dyDescent="0.25">
      <c r="A17217">
        <v>17215</v>
      </c>
      <c r="B17217">
        <v>990</v>
      </c>
      <c r="C17217">
        <v>3904</v>
      </c>
      <c r="D17217">
        <v>4262</v>
      </c>
      <c r="E17217" t="s">
        <v>39029</v>
      </c>
      <c r="H17217" t="s">
        <v>19115</v>
      </c>
      <c r="I17217">
        <v>17</v>
      </c>
      <c r="J17217" t="s">
        <v>31890</v>
      </c>
      <c r="K17217" t="s">
        <v>39028</v>
      </c>
      <c r="N17217">
        <v>0</v>
      </c>
      <c r="O17217">
        <v>0</v>
      </c>
      <c r="P17217" t="s">
        <v>6175</v>
      </c>
      <c r="Q17217" t="s">
        <v>9312</v>
      </c>
      <c r="R17217" t="s">
        <v>9312</v>
      </c>
      <c r="S17217" t="s">
        <v>6178</v>
      </c>
      <c r="U17217" t="s">
        <v>31893</v>
      </c>
      <c r="V17217" t="s">
        <v>31894</v>
      </c>
      <c r="W17217">
        <v>1</v>
      </c>
      <c r="X17217" t="s">
        <v>1600</v>
      </c>
      <c r="Y17217">
        <v>3</v>
      </c>
      <c r="Z17217">
        <v>660.73369000000002</v>
      </c>
      <c r="AA17217">
        <v>1979.1792</v>
      </c>
      <c r="AB17217">
        <v>53212.05078125</v>
      </c>
      <c r="AC17217">
        <v>-2.1404999999999998</v>
      </c>
      <c r="AD17217">
        <v>-0.24743000000000001</v>
      </c>
      <c r="AE17217">
        <v>-2.3879000000000001</v>
      </c>
      <c r="AF17217">
        <v>83.873000000000005</v>
      </c>
      <c r="AG17217">
        <v>1.7306999999999999</v>
      </c>
      <c r="AH17217">
        <v>83.873000000000005</v>
      </c>
      <c r="AI17217">
        <v>0</v>
      </c>
      <c r="AK17217">
        <v>0.81675249338150002</v>
      </c>
      <c r="AL17217" s="21">
        <v>7.2557000000000006E-8</v>
      </c>
      <c r="AM17217">
        <v>2</v>
      </c>
      <c r="AN17217">
        <v>11025</v>
      </c>
      <c r="AO17217">
        <v>158.52000000000001</v>
      </c>
      <c r="AP17217">
        <v>158.52000000000001</v>
      </c>
      <c r="AQ17217">
        <v>1</v>
      </c>
      <c r="AR17217">
        <v>13003000</v>
      </c>
    </row>
    <row r="17218" spans="1:44" x14ac:dyDescent="0.25">
      <c r="A17218">
        <v>17216</v>
      </c>
      <c r="B17218">
        <v>990</v>
      </c>
      <c r="C17218">
        <v>3904</v>
      </c>
      <c r="D17218">
        <v>4262</v>
      </c>
      <c r="E17218">
        <v>13288</v>
      </c>
      <c r="H17218" t="s">
        <v>19115</v>
      </c>
      <c r="I17218">
        <v>17</v>
      </c>
      <c r="J17218" t="s">
        <v>31890</v>
      </c>
      <c r="K17218" t="s">
        <v>39028</v>
      </c>
      <c r="N17218">
        <v>0</v>
      </c>
      <c r="O17218">
        <v>0</v>
      </c>
      <c r="P17218" t="s">
        <v>6175</v>
      </c>
      <c r="Q17218" t="s">
        <v>9312</v>
      </c>
      <c r="R17218" t="s">
        <v>9312</v>
      </c>
      <c r="S17218" t="s">
        <v>6178</v>
      </c>
      <c r="U17218" t="s">
        <v>31893</v>
      </c>
      <c r="V17218" t="s">
        <v>31895</v>
      </c>
      <c r="W17218">
        <v>2</v>
      </c>
      <c r="X17218" t="s">
        <v>3013</v>
      </c>
      <c r="Y17218">
        <v>4</v>
      </c>
      <c r="Z17218">
        <v>495.80209000000002</v>
      </c>
      <c r="AA17218">
        <v>1979.1792</v>
      </c>
      <c r="AB17218">
        <v>60088.6953125</v>
      </c>
      <c r="AC17218">
        <v>-1.5566</v>
      </c>
      <c r="AD17218">
        <v>9.6930000000000002E-2</v>
      </c>
      <c r="AE17218">
        <v>-1.4597</v>
      </c>
      <c r="AF17218">
        <v>85.44</v>
      </c>
      <c r="AG17218">
        <v>1.3952</v>
      </c>
      <c r="AH17218">
        <v>85.097999999999999</v>
      </c>
      <c r="AI17218">
        <v>-0.34277999999999997</v>
      </c>
      <c r="AK17218">
        <v>0.98623836040496804</v>
      </c>
      <c r="AL17218">
        <v>0.10148</v>
      </c>
      <c r="AM17218">
        <v>1</v>
      </c>
      <c r="AN17218">
        <v>10378</v>
      </c>
      <c r="AO17218">
        <v>76.010000000000005</v>
      </c>
      <c r="AP17218">
        <v>76.010000000000005</v>
      </c>
      <c r="AQ17218">
        <v>1</v>
      </c>
      <c r="AR17218">
        <v>5706600</v>
      </c>
    </row>
    <row r="17219" spans="1:44" x14ac:dyDescent="0.25">
      <c r="A17219">
        <v>17217</v>
      </c>
      <c r="B17219">
        <v>990</v>
      </c>
      <c r="C17219">
        <v>3904</v>
      </c>
      <c r="D17219">
        <v>4262</v>
      </c>
      <c r="E17219">
        <v>13289</v>
      </c>
      <c r="H17219" t="s">
        <v>19115</v>
      </c>
      <c r="I17219">
        <v>17</v>
      </c>
      <c r="J17219" t="s">
        <v>31890</v>
      </c>
      <c r="K17219" t="s">
        <v>39028</v>
      </c>
      <c r="N17219">
        <v>0</v>
      </c>
      <c r="O17219">
        <v>0</v>
      </c>
      <c r="P17219" t="s">
        <v>6175</v>
      </c>
      <c r="Q17219" t="s">
        <v>9312</v>
      </c>
      <c r="R17219" t="s">
        <v>9312</v>
      </c>
      <c r="S17219" t="s">
        <v>6178</v>
      </c>
      <c r="U17219" t="s">
        <v>31893</v>
      </c>
      <c r="V17219" t="s">
        <v>31895</v>
      </c>
      <c r="W17219">
        <v>2</v>
      </c>
      <c r="X17219" t="s">
        <v>3013</v>
      </c>
      <c r="Y17219">
        <v>3</v>
      </c>
      <c r="Z17219">
        <v>660.73369000000002</v>
      </c>
      <c r="AA17219">
        <v>1979.1792</v>
      </c>
      <c r="AB17219">
        <v>53450.40625</v>
      </c>
      <c r="AC17219">
        <v>-0.66659999999999997</v>
      </c>
      <c r="AD17219">
        <v>-0.13547000000000001</v>
      </c>
      <c r="AE17219">
        <v>-0.80206999999999995</v>
      </c>
      <c r="AF17219">
        <v>85.43</v>
      </c>
      <c r="AG17219">
        <v>1.073</v>
      </c>
      <c r="AH17219">
        <v>85.087999999999994</v>
      </c>
      <c r="AI17219">
        <v>-0.34277999999999997</v>
      </c>
      <c r="AK17219">
        <v>0.68364745378494296</v>
      </c>
      <c r="AL17219">
        <v>3.0282E-3</v>
      </c>
      <c r="AM17219">
        <v>1</v>
      </c>
      <c r="AN17219">
        <v>10418</v>
      </c>
      <c r="AO17219">
        <v>112.02</v>
      </c>
      <c r="AP17219">
        <v>105.13</v>
      </c>
      <c r="AQ17219">
        <v>1</v>
      </c>
      <c r="AR17219">
        <v>1759100</v>
      </c>
    </row>
    <row r="17220" spans="1:44" x14ac:dyDescent="0.25">
      <c r="A17220">
        <v>17218</v>
      </c>
      <c r="B17220">
        <v>990</v>
      </c>
      <c r="C17220">
        <v>3904</v>
      </c>
      <c r="D17220">
        <v>4262</v>
      </c>
      <c r="E17220" t="s">
        <v>39030</v>
      </c>
      <c r="H17220" t="s">
        <v>19115</v>
      </c>
      <c r="I17220">
        <v>17</v>
      </c>
      <c r="J17220" t="s">
        <v>31890</v>
      </c>
      <c r="K17220" t="s">
        <v>39028</v>
      </c>
      <c r="N17220">
        <v>0</v>
      </c>
      <c r="O17220">
        <v>0</v>
      </c>
      <c r="P17220" t="s">
        <v>6175</v>
      </c>
      <c r="Q17220" t="s">
        <v>9312</v>
      </c>
      <c r="R17220" t="s">
        <v>9312</v>
      </c>
      <c r="S17220" t="s">
        <v>6178</v>
      </c>
      <c r="U17220" t="s">
        <v>31893</v>
      </c>
      <c r="V17220" t="s">
        <v>31901</v>
      </c>
      <c r="W17220">
        <v>4</v>
      </c>
      <c r="X17220" t="s">
        <v>3010</v>
      </c>
      <c r="Y17220">
        <v>4</v>
      </c>
      <c r="Z17220">
        <v>495.80209000000002</v>
      </c>
      <c r="AA17220">
        <v>1979.1792</v>
      </c>
      <c r="AB17220">
        <v>59853.5390625</v>
      </c>
      <c r="AC17220">
        <v>-1.5865</v>
      </c>
      <c r="AD17220">
        <v>-2.8554E-2</v>
      </c>
      <c r="AE17220">
        <v>-1.6151</v>
      </c>
      <c r="AF17220">
        <v>85.043999999999997</v>
      </c>
      <c r="AG17220">
        <v>1.7410000000000001</v>
      </c>
      <c r="AH17220">
        <v>85.043999999999997</v>
      </c>
      <c r="AI17220">
        <v>2.5940000000000002E-4</v>
      </c>
      <c r="AK17220">
        <v>0.92686736583709695</v>
      </c>
      <c r="AL17220">
        <v>0.81657000000000002</v>
      </c>
      <c r="AM17220">
        <v>2</v>
      </c>
      <c r="AN17220">
        <v>11069</v>
      </c>
      <c r="AO17220">
        <v>53.3</v>
      </c>
      <c r="AP17220">
        <v>53.3</v>
      </c>
      <c r="AQ17220">
        <v>1</v>
      </c>
      <c r="AR17220">
        <v>12018000</v>
      </c>
    </row>
    <row r="17221" spans="1:44" x14ac:dyDescent="0.25">
      <c r="A17221">
        <v>17219</v>
      </c>
      <c r="B17221">
        <v>990</v>
      </c>
      <c r="C17221">
        <v>3904</v>
      </c>
      <c r="D17221">
        <v>4262</v>
      </c>
      <c r="E17221" t="s">
        <v>39031</v>
      </c>
      <c r="H17221" t="s">
        <v>19115</v>
      </c>
      <c r="I17221">
        <v>17</v>
      </c>
      <c r="J17221" t="s">
        <v>31890</v>
      </c>
      <c r="K17221" t="s">
        <v>39028</v>
      </c>
      <c r="N17221">
        <v>0</v>
      </c>
      <c r="O17221">
        <v>0</v>
      </c>
      <c r="P17221" t="s">
        <v>6175</v>
      </c>
      <c r="Q17221" t="s">
        <v>9312</v>
      </c>
      <c r="R17221" t="s">
        <v>9312</v>
      </c>
      <c r="S17221" t="s">
        <v>6178</v>
      </c>
      <c r="U17221" t="s">
        <v>31893</v>
      </c>
      <c r="V17221" t="s">
        <v>31901</v>
      </c>
      <c r="W17221">
        <v>4</v>
      </c>
      <c r="X17221" t="s">
        <v>3010</v>
      </c>
      <c r="Y17221">
        <v>3</v>
      </c>
      <c r="Z17221">
        <v>660.73369000000002</v>
      </c>
      <c r="AA17221">
        <v>1979.1792</v>
      </c>
      <c r="AB17221">
        <v>52374.140625</v>
      </c>
      <c r="AC17221">
        <v>-0.88673999999999997</v>
      </c>
      <c r="AD17221">
        <v>-0.18076</v>
      </c>
      <c r="AE17221">
        <v>-1.0674999999999999</v>
      </c>
      <c r="AF17221">
        <v>85.066000000000003</v>
      </c>
      <c r="AG17221">
        <v>1.7065999999999999</v>
      </c>
      <c r="AH17221">
        <v>85.066000000000003</v>
      </c>
      <c r="AI17221">
        <v>2.5940000000000002E-4</v>
      </c>
      <c r="AK17221">
        <v>0.714474678039551</v>
      </c>
      <c r="AL17221" s="21">
        <v>9.4597000000000005E-7</v>
      </c>
      <c r="AM17221">
        <v>2</v>
      </c>
      <c r="AN17221">
        <v>11077</v>
      </c>
      <c r="AO17221">
        <v>138.55000000000001</v>
      </c>
      <c r="AP17221">
        <v>124.38</v>
      </c>
      <c r="AQ17221">
        <v>1</v>
      </c>
      <c r="AR17221">
        <v>11029000</v>
      </c>
    </row>
    <row r="17222" spans="1:44" x14ac:dyDescent="0.25">
      <c r="A17222">
        <v>17220</v>
      </c>
      <c r="B17222">
        <v>990</v>
      </c>
      <c r="C17222">
        <v>3904</v>
      </c>
      <c r="D17222">
        <v>4262</v>
      </c>
      <c r="E17222">
        <v>13294</v>
      </c>
      <c r="H17222" t="s">
        <v>19115</v>
      </c>
      <c r="I17222">
        <v>17</v>
      </c>
      <c r="J17222" t="s">
        <v>31890</v>
      </c>
      <c r="K17222" t="s">
        <v>39028</v>
      </c>
      <c r="N17222">
        <v>0</v>
      </c>
      <c r="O17222">
        <v>0</v>
      </c>
      <c r="P17222" t="s">
        <v>6175</v>
      </c>
      <c r="Q17222" t="s">
        <v>9312</v>
      </c>
      <c r="R17222" t="s">
        <v>9312</v>
      </c>
      <c r="S17222" t="s">
        <v>6178</v>
      </c>
      <c r="U17222" t="s">
        <v>31893</v>
      </c>
      <c r="V17222" t="s">
        <v>31901</v>
      </c>
      <c r="W17222">
        <v>4</v>
      </c>
      <c r="X17222" t="s">
        <v>3010</v>
      </c>
      <c r="Y17222">
        <v>2</v>
      </c>
      <c r="Z17222">
        <v>990.59690000000001</v>
      </c>
      <c r="AA17222">
        <v>1979.1792</v>
      </c>
      <c r="AB17222">
        <v>43069.8125</v>
      </c>
      <c r="AC17222">
        <v>-0.45477000000000001</v>
      </c>
      <c r="AD17222">
        <v>0.14979999999999999</v>
      </c>
      <c r="AE17222">
        <v>-0.30497000000000002</v>
      </c>
      <c r="AF17222">
        <v>84.986999999999995</v>
      </c>
      <c r="AG17222">
        <v>1.0068999999999999</v>
      </c>
      <c r="AH17222">
        <v>84.988</v>
      </c>
      <c r="AI17222">
        <v>2.5940000000000002E-4</v>
      </c>
      <c r="AK17222">
        <v>0.92821729183196999</v>
      </c>
      <c r="AL17222" s="21">
        <v>2.7872000000000001E-17</v>
      </c>
      <c r="AM17222">
        <v>1</v>
      </c>
      <c r="AN17222">
        <v>11125</v>
      </c>
      <c r="AO17222">
        <v>183.41</v>
      </c>
      <c r="AP17222">
        <v>183.41</v>
      </c>
      <c r="AQ17222">
        <v>1</v>
      </c>
      <c r="AR17222">
        <v>2108200</v>
      </c>
    </row>
    <row r="17223" spans="1:44" x14ac:dyDescent="0.25">
      <c r="A17223">
        <v>17221</v>
      </c>
      <c r="B17223">
        <v>990</v>
      </c>
      <c r="C17223">
        <v>3904</v>
      </c>
      <c r="D17223">
        <v>4262</v>
      </c>
      <c r="E17223" t="s">
        <v>39032</v>
      </c>
      <c r="H17223" t="s">
        <v>19115</v>
      </c>
      <c r="I17223">
        <v>17</v>
      </c>
      <c r="J17223" t="s">
        <v>31890</v>
      </c>
      <c r="K17223" t="s">
        <v>39028</v>
      </c>
      <c r="N17223">
        <v>0</v>
      </c>
      <c r="O17223">
        <v>0</v>
      </c>
      <c r="P17223" t="s">
        <v>6175</v>
      </c>
      <c r="Q17223" t="s">
        <v>9312</v>
      </c>
      <c r="R17223" t="s">
        <v>9312</v>
      </c>
      <c r="S17223" t="s">
        <v>6178</v>
      </c>
      <c r="U17223" t="s">
        <v>31893</v>
      </c>
      <c r="V17223" t="s">
        <v>31897</v>
      </c>
      <c r="W17223">
        <v>6</v>
      </c>
      <c r="X17223" t="s">
        <v>3012</v>
      </c>
      <c r="Y17223">
        <v>4</v>
      </c>
      <c r="Z17223">
        <v>495.80209000000002</v>
      </c>
      <c r="AA17223">
        <v>1979.1792</v>
      </c>
      <c r="AB17223">
        <v>60060.06640625</v>
      </c>
      <c r="AC17223">
        <v>-1.419</v>
      </c>
      <c r="AD17223">
        <v>-0.23776</v>
      </c>
      <c r="AE17223">
        <v>-1.6567000000000001</v>
      </c>
      <c r="AF17223">
        <v>83.061999999999998</v>
      </c>
      <c r="AG17223">
        <v>2.3203999999999998</v>
      </c>
      <c r="AH17223">
        <v>83.314999999999998</v>
      </c>
      <c r="AI17223">
        <v>0.25296999999999997</v>
      </c>
      <c r="AK17223">
        <v>0.931557476520538</v>
      </c>
      <c r="AL17223">
        <v>1.8010000000000001E-3</v>
      </c>
      <c r="AM17223">
        <v>3</v>
      </c>
      <c r="AN17223">
        <v>11241</v>
      </c>
      <c r="AO17223">
        <v>113.53</v>
      </c>
      <c r="AP17223">
        <v>106.41</v>
      </c>
      <c r="AQ17223">
        <v>1</v>
      </c>
      <c r="AR17223">
        <v>40610000</v>
      </c>
    </row>
    <row r="17224" spans="1:44" x14ac:dyDescent="0.25">
      <c r="A17224">
        <v>17222</v>
      </c>
      <c r="B17224">
        <v>990</v>
      </c>
      <c r="C17224">
        <v>3904</v>
      </c>
      <c r="D17224">
        <v>4262</v>
      </c>
      <c r="E17224" t="s">
        <v>39033</v>
      </c>
      <c r="H17224" t="s">
        <v>19115</v>
      </c>
      <c r="I17224">
        <v>17</v>
      </c>
      <c r="J17224" t="s">
        <v>31890</v>
      </c>
      <c r="K17224" t="s">
        <v>39028</v>
      </c>
      <c r="N17224">
        <v>0</v>
      </c>
      <c r="O17224">
        <v>0</v>
      </c>
      <c r="P17224" t="s">
        <v>6175</v>
      </c>
      <c r="Q17224" t="s">
        <v>9312</v>
      </c>
      <c r="R17224" t="s">
        <v>9312</v>
      </c>
      <c r="S17224" t="s">
        <v>6178</v>
      </c>
      <c r="U17224" t="s">
        <v>31893</v>
      </c>
      <c r="V17224" t="s">
        <v>31897</v>
      </c>
      <c r="W17224">
        <v>6</v>
      </c>
      <c r="X17224" t="s">
        <v>3012</v>
      </c>
      <c r="Y17224">
        <v>3</v>
      </c>
      <c r="Z17224">
        <v>660.73369000000002</v>
      </c>
      <c r="AA17224">
        <v>1979.1792</v>
      </c>
      <c r="AB17224">
        <v>52021.3125</v>
      </c>
      <c r="AC17224">
        <v>-0.88407000000000002</v>
      </c>
      <c r="AD17224">
        <v>-0.12071999999999999</v>
      </c>
      <c r="AE17224">
        <v>-1.0047999999999999</v>
      </c>
      <c r="AF17224">
        <v>83.078999999999994</v>
      </c>
      <c r="AG17224">
        <v>2.8107000000000002</v>
      </c>
      <c r="AH17224">
        <v>83.331999999999994</v>
      </c>
      <c r="AI17224">
        <v>0.25296999999999997</v>
      </c>
      <c r="AK17224">
        <v>0.97140157222747803</v>
      </c>
      <c r="AL17224">
        <v>3.747E-4</v>
      </c>
      <c r="AM17224">
        <v>2</v>
      </c>
      <c r="AN17224">
        <v>11243</v>
      </c>
      <c r="AO17224">
        <v>126.71</v>
      </c>
      <c r="AP17224">
        <v>123.28</v>
      </c>
      <c r="AQ17224">
        <v>1</v>
      </c>
      <c r="AR17224">
        <v>48276000</v>
      </c>
    </row>
    <row r="17225" spans="1:44" x14ac:dyDescent="0.25">
      <c r="A17225">
        <v>17223</v>
      </c>
      <c r="B17225">
        <v>990</v>
      </c>
      <c r="C17225">
        <v>3904</v>
      </c>
      <c r="D17225">
        <v>4262</v>
      </c>
      <c r="E17225" t="s">
        <v>39034</v>
      </c>
      <c r="H17225" t="s">
        <v>19115</v>
      </c>
      <c r="I17225">
        <v>17</v>
      </c>
      <c r="J17225" t="s">
        <v>31890</v>
      </c>
      <c r="K17225" t="s">
        <v>39028</v>
      </c>
      <c r="N17225">
        <v>0</v>
      </c>
      <c r="O17225">
        <v>0</v>
      </c>
      <c r="P17225" t="s">
        <v>6175</v>
      </c>
      <c r="Q17225" t="s">
        <v>9312</v>
      </c>
      <c r="R17225" t="s">
        <v>9312</v>
      </c>
      <c r="S17225" t="s">
        <v>6178</v>
      </c>
      <c r="U17225" t="s">
        <v>31893</v>
      </c>
      <c r="V17225" t="s">
        <v>31897</v>
      </c>
      <c r="W17225">
        <v>6</v>
      </c>
      <c r="X17225" t="s">
        <v>3012</v>
      </c>
      <c r="Y17225">
        <v>2</v>
      </c>
      <c r="Z17225">
        <v>990.59690000000001</v>
      </c>
      <c r="AA17225">
        <v>1979.1792</v>
      </c>
      <c r="AB17225">
        <v>42794.9921875</v>
      </c>
      <c r="AC17225">
        <v>-0.35294999999999999</v>
      </c>
      <c r="AD17225">
        <v>0.2326</v>
      </c>
      <c r="AE17225">
        <v>-0.12035</v>
      </c>
      <c r="AF17225">
        <v>83.022000000000006</v>
      </c>
      <c r="AG17225">
        <v>1.9470000000000001</v>
      </c>
      <c r="AH17225">
        <v>83.275000000000006</v>
      </c>
      <c r="AI17225">
        <v>0.25296999999999997</v>
      </c>
      <c r="AK17225">
        <v>0.97278326749801602</v>
      </c>
      <c r="AL17225" s="21">
        <v>1.1062000000000001E-52</v>
      </c>
      <c r="AM17225">
        <v>2</v>
      </c>
      <c r="AN17225">
        <v>11253</v>
      </c>
      <c r="AO17225">
        <v>296.14</v>
      </c>
      <c r="AP17225">
        <v>296.14</v>
      </c>
      <c r="AQ17225">
        <v>1</v>
      </c>
      <c r="AR17225">
        <v>13980000</v>
      </c>
    </row>
    <row r="17226" spans="1:44" x14ac:dyDescent="0.25">
      <c r="A17226">
        <v>17224</v>
      </c>
      <c r="B17226">
        <v>990</v>
      </c>
      <c r="C17226">
        <v>3904</v>
      </c>
      <c r="D17226">
        <v>4262</v>
      </c>
      <c r="H17226" t="s">
        <v>19115</v>
      </c>
      <c r="I17226">
        <v>17</v>
      </c>
      <c r="J17226" t="s">
        <v>31890</v>
      </c>
      <c r="N17226">
        <v>0</v>
      </c>
      <c r="O17226">
        <v>0</v>
      </c>
      <c r="P17226" t="s">
        <v>6175</v>
      </c>
      <c r="Q17226" t="s">
        <v>9312</v>
      </c>
      <c r="R17226" t="s">
        <v>9312</v>
      </c>
      <c r="S17226" t="s">
        <v>6178</v>
      </c>
      <c r="U17226" t="s">
        <v>31898</v>
      </c>
      <c r="V17226" t="s">
        <v>31902</v>
      </c>
      <c r="W17226">
        <v>5</v>
      </c>
      <c r="X17226" t="s">
        <v>3011</v>
      </c>
      <c r="Y17226">
        <v>3</v>
      </c>
      <c r="Z17226">
        <v>660.73369000000002</v>
      </c>
      <c r="AA17226">
        <v>1979.1792</v>
      </c>
      <c r="AB17226">
        <v>52933.65234375</v>
      </c>
      <c r="AC17226">
        <v>-0.69093000000000004</v>
      </c>
      <c r="AD17226">
        <v>6.3455999999999999E-2</v>
      </c>
      <c r="AE17226">
        <v>-0.62746999999999997</v>
      </c>
      <c r="AF17226">
        <v>85.631</v>
      </c>
      <c r="AG17226">
        <v>1.1618999999999999</v>
      </c>
      <c r="AH17226">
        <v>85.28</v>
      </c>
      <c r="AI17226">
        <v>-0.35089999999999999</v>
      </c>
      <c r="AJ17226">
        <v>0.21353</v>
      </c>
      <c r="AK17226" t="s">
        <v>9099</v>
      </c>
      <c r="AL17226">
        <v>1</v>
      </c>
      <c r="AM17226">
        <v>0</v>
      </c>
      <c r="AO17226" t="s">
        <v>9099</v>
      </c>
      <c r="AP17226" t="s">
        <v>9099</v>
      </c>
      <c r="AQ17226">
        <v>0</v>
      </c>
      <c r="AR17226">
        <v>3473400</v>
      </c>
    </row>
    <row r="17227" spans="1:44" x14ac:dyDescent="0.25">
      <c r="A17227">
        <v>17225</v>
      </c>
      <c r="B17227">
        <v>990</v>
      </c>
      <c r="C17227">
        <v>3904</v>
      </c>
      <c r="D17227">
        <v>4262</v>
      </c>
      <c r="H17227" t="s">
        <v>19115</v>
      </c>
      <c r="I17227">
        <v>17</v>
      </c>
      <c r="J17227" t="s">
        <v>31890</v>
      </c>
      <c r="N17227">
        <v>0</v>
      </c>
      <c r="O17227">
        <v>0</v>
      </c>
      <c r="P17227" t="s">
        <v>6175</v>
      </c>
      <c r="Q17227" t="s">
        <v>9312</v>
      </c>
      <c r="R17227" t="s">
        <v>9312</v>
      </c>
      <c r="S17227" t="s">
        <v>6178</v>
      </c>
      <c r="U17227" t="s">
        <v>31898</v>
      </c>
      <c r="V17227" t="s">
        <v>31902</v>
      </c>
      <c r="W17227">
        <v>5</v>
      </c>
      <c r="X17227" t="s">
        <v>3011</v>
      </c>
      <c r="Y17227">
        <v>4</v>
      </c>
      <c r="Z17227">
        <v>495.80209000000002</v>
      </c>
      <c r="AA17227">
        <v>1979.1792</v>
      </c>
      <c r="AB17227">
        <v>60529.7421875</v>
      </c>
      <c r="AC17227">
        <v>-1.2552000000000001</v>
      </c>
      <c r="AD17227">
        <v>-8.3993999999999999E-2</v>
      </c>
      <c r="AE17227">
        <v>-1.3391999999999999</v>
      </c>
      <c r="AF17227">
        <v>85.626999999999995</v>
      </c>
      <c r="AG17227">
        <v>1.1618999999999999</v>
      </c>
      <c r="AH17227">
        <v>85.275999999999996</v>
      </c>
      <c r="AI17227">
        <v>-0.35089999999999999</v>
      </c>
      <c r="AJ17227">
        <v>1.9610000000000001</v>
      </c>
      <c r="AK17227" t="s">
        <v>9099</v>
      </c>
      <c r="AL17227">
        <v>1</v>
      </c>
      <c r="AM17227">
        <v>0</v>
      </c>
      <c r="AO17227" t="s">
        <v>9099</v>
      </c>
      <c r="AP17227" t="s">
        <v>9099</v>
      </c>
      <c r="AQ17227">
        <v>0</v>
      </c>
      <c r="AR17227">
        <v>4811800</v>
      </c>
    </row>
    <row r="17228" spans="1:44" x14ac:dyDescent="0.25">
      <c r="A17228">
        <v>17226</v>
      </c>
      <c r="B17228">
        <v>948</v>
      </c>
      <c r="C17228">
        <v>3905</v>
      </c>
      <c r="D17228">
        <v>4263</v>
      </c>
      <c r="E17228">
        <v>13302</v>
      </c>
      <c r="H17228" t="s">
        <v>19118</v>
      </c>
      <c r="I17228">
        <v>10</v>
      </c>
      <c r="J17228" t="s">
        <v>31890</v>
      </c>
      <c r="K17228" t="s">
        <v>39035</v>
      </c>
      <c r="N17228">
        <v>0</v>
      </c>
      <c r="O17228">
        <v>0</v>
      </c>
      <c r="P17228" t="s">
        <v>6046</v>
      </c>
      <c r="Q17228" t="s">
        <v>6046</v>
      </c>
      <c r="R17228" t="s">
        <v>6046</v>
      </c>
      <c r="S17228" t="s">
        <v>6047</v>
      </c>
      <c r="U17228" t="s">
        <v>31893</v>
      </c>
      <c r="V17228" t="s">
        <v>31896</v>
      </c>
      <c r="W17228">
        <v>3</v>
      </c>
      <c r="X17228" t="s">
        <v>3014</v>
      </c>
      <c r="Y17228">
        <v>2</v>
      </c>
      <c r="Z17228">
        <v>602.32766000000004</v>
      </c>
      <c r="AA17228">
        <v>1202.6407999999999</v>
      </c>
      <c r="AB17228">
        <v>55851.44921875</v>
      </c>
      <c r="AC17228">
        <v>-0.87629000000000001</v>
      </c>
      <c r="AD17228">
        <v>-0.80723999999999996</v>
      </c>
      <c r="AE17228">
        <v>-1.6835</v>
      </c>
      <c r="AF17228">
        <v>37.179000000000002</v>
      </c>
      <c r="AG17228">
        <v>0.90744999999999998</v>
      </c>
      <c r="AH17228">
        <v>37.180999999999997</v>
      </c>
      <c r="AI17228">
        <v>2.3727000000000002E-3</v>
      </c>
      <c r="AK17228">
        <v>0.42140275239944502</v>
      </c>
      <c r="AL17228">
        <v>0.32957999999999998</v>
      </c>
      <c r="AM17228">
        <v>1</v>
      </c>
      <c r="AN17228">
        <v>3574</v>
      </c>
      <c r="AO17228">
        <v>72.606999999999999</v>
      </c>
      <c r="AP17228">
        <v>32.759</v>
      </c>
      <c r="AQ17228">
        <v>1</v>
      </c>
      <c r="AR17228">
        <v>4553000</v>
      </c>
    </row>
    <row r="17229" spans="1:44" x14ac:dyDescent="0.25">
      <c r="A17229">
        <v>17227</v>
      </c>
      <c r="B17229">
        <v>948</v>
      </c>
      <c r="C17229">
        <v>3905</v>
      </c>
      <c r="D17229">
        <v>4263</v>
      </c>
      <c r="E17229">
        <v>13303</v>
      </c>
      <c r="H17229" t="s">
        <v>19118</v>
      </c>
      <c r="I17229">
        <v>10</v>
      </c>
      <c r="J17229" t="s">
        <v>31890</v>
      </c>
      <c r="K17229" t="s">
        <v>39035</v>
      </c>
      <c r="N17229">
        <v>0</v>
      </c>
      <c r="O17229">
        <v>0</v>
      </c>
      <c r="P17229" t="s">
        <v>6046</v>
      </c>
      <c r="Q17229" t="s">
        <v>6046</v>
      </c>
      <c r="R17229" t="s">
        <v>6046</v>
      </c>
      <c r="S17229" t="s">
        <v>6047</v>
      </c>
      <c r="U17229" t="s">
        <v>31893</v>
      </c>
      <c r="V17229" t="s">
        <v>31901</v>
      </c>
      <c r="W17229">
        <v>4</v>
      </c>
      <c r="X17229" t="s">
        <v>3010</v>
      </c>
      <c r="Y17229">
        <v>2</v>
      </c>
      <c r="Z17229">
        <v>602.32766000000004</v>
      </c>
      <c r="AA17229">
        <v>1202.6407999999999</v>
      </c>
      <c r="AB17229">
        <v>54867.92578125</v>
      </c>
      <c r="AC17229">
        <v>-1.3019000000000001</v>
      </c>
      <c r="AD17229">
        <v>-4.4909999999999999E-2</v>
      </c>
      <c r="AE17229">
        <v>-1.3468</v>
      </c>
      <c r="AF17229">
        <v>36.843000000000004</v>
      </c>
      <c r="AG17229">
        <v>0.57738</v>
      </c>
      <c r="AH17229">
        <v>37.143999999999998</v>
      </c>
      <c r="AI17229">
        <v>0.30101</v>
      </c>
      <c r="AK17229">
        <v>0.55744779109954801</v>
      </c>
      <c r="AL17229">
        <v>0.14252999999999999</v>
      </c>
      <c r="AM17229">
        <v>1</v>
      </c>
      <c r="AN17229">
        <v>3501</v>
      </c>
      <c r="AO17229">
        <v>85.355000000000004</v>
      </c>
      <c r="AP17229">
        <v>31.672000000000001</v>
      </c>
      <c r="AQ17229">
        <v>1</v>
      </c>
      <c r="AR17229">
        <v>3833100</v>
      </c>
    </row>
    <row r="17230" spans="1:44" x14ac:dyDescent="0.25">
      <c r="A17230">
        <v>17228</v>
      </c>
      <c r="B17230">
        <v>948</v>
      </c>
      <c r="C17230">
        <v>3905</v>
      </c>
      <c r="D17230">
        <v>4263</v>
      </c>
      <c r="E17230">
        <v>13304</v>
      </c>
      <c r="H17230" t="s">
        <v>19118</v>
      </c>
      <c r="I17230">
        <v>10</v>
      </c>
      <c r="J17230" t="s">
        <v>31890</v>
      </c>
      <c r="K17230" t="s">
        <v>39035</v>
      </c>
      <c r="N17230">
        <v>0</v>
      </c>
      <c r="O17230">
        <v>0</v>
      </c>
      <c r="P17230" t="s">
        <v>6046</v>
      </c>
      <c r="Q17230" t="s">
        <v>6046</v>
      </c>
      <c r="R17230" t="s">
        <v>6046</v>
      </c>
      <c r="S17230" t="s">
        <v>6047</v>
      </c>
      <c r="U17230" t="s">
        <v>31893</v>
      </c>
      <c r="V17230" t="s">
        <v>31902</v>
      </c>
      <c r="W17230">
        <v>5</v>
      </c>
      <c r="X17230" t="s">
        <v>3011</v>
      </c>
      <c r="Y17230">
        <v>2</v>
      </c>
      <c r="Z17230">
        <v>602.32766000000004</v>
      </c>
      <c r="AA17230">
        <v>1202.6407999999999</v>
      </c>
      <c r="AB17230">
        <v>54881.30859375</v>
      </c>
      <c r="AC17230">
        <v>-1.3325</v>
      </c>
      <c r="AD17230">
        <v>-0.17598</v>
      </c>
      <c r="AE17230">
        <v>-1.5085</v>
      </c>
      <c r="AF17230">
        <v>37.703000000000003</v>
      </c>
      <c r="AG17230">
        <v>0.57221999999999995</v>
      </c>
      <c r="AH17230">
        <v>37.351999999999997</v>
      </c>
      <c r="AI17230">
        <v>-0.35089999999999999</v>
      </c>
      <c r="AK17230">
        <v>0.82670432329177901</v>
      </c>
      <c r="AL17230">
        <v>6.7974000000000003E-3</v>
      </c>
      <c r="AM17230">
        <v>1</v>
      </c>
      <c r="AN17230">
        <v>3371</v>
      </c>
      <c r="AO17230">
        <v>114.5</v>
      </c>
      <c r="AP17230">
        <v>58.929000000000002</v>
      </c>
      <c r="AQ17230">
        <v>1</v>
      </c>
      <c r="AR17230">
        <v>4195900</v>
      </c>
    </row>
    <row r="17231" spans="1:44" x14ac:dyDescent="0.25">
      <c r="A17231">
        <v>17229</v>
      </c>
      <c r="B17231">
        <v>948</v>
      </c>
      <c r="C17231">
        <v>3905</v>
      </c>
      <c r="D17231">
        <v>4263</v>
      </c>
      <c r="E17231">
        <v>13305</v>
      </c>
      <c r="H17231" t="s">
        <v>19118</v>
      </c>
      <c r="I17231">
        <v>10</v>
      </c>
      <c r="J17231" t="s">
        <v>31890</v>
      </c>
      <c r="K17231" t="s">
        <v>39035</v>
      </c>
      <c r="N17231">
        <v>0</v>
      </c>
      <c r="O17231">
        <v>0</v>
      </c>
      <c r="P17231" t="s">
        <v>6046</v>
      </c>
      <c r="Q17231" t="s">
        <v>6046</v>
      </c>
      <c r="R17231" t="s">
        <v>6046</v>
      </c>
      <c r="S17231" t="s">
        <v>6047</v>
      </c>
      <c r="U17231" t="s">
        <v>31893</v>
      </c>
      <c r="V17231" t="s">
        <v>31897</v>
      </c>
      <c r="W17231">
        <v>6</v>
      </c>
      <c r="X17231" t="s">
        <v>3012</v>
      </c>
      <c r="Y17231">
        <v>2</v>
      </c>
      <c r="Z17231">
        <v>602.32766000000004</v>
      </c>
      <c r="AA17231">
        <v>1202.6407999999999</v>
      </c>
      <c r="AB17231">
        <v>56171.41796875</v>
      </c>
      <c r="AC17231">
        <v>-1.3896999999999999</v>
      </c>
      <c r="AD17231">
        <v>7.5153999999999999E-2</v>
      </c>
      <c r="AE17231">
        <v>-1.3145</v>
      </c>
      <c r="AF17231">
        <v>36.729999999999997</v>
      </c>
      <c r="AG17231">
        <v>0.69260999999999995</v>
      </c>
      <c r="AH17231">
        <v>37.183999999999997</v>
      </c>
      <c r="AI17231">
        <v>0.45347999999999999</v>
      </c>
      <c r="AK17231">
        <v>0.78397345542907704</v>
      </c>
      <c r="AL17231">
        <v>4.0351999999999999E-2</v>
      </c>
      <c r="AM17231">
        <v>1</v>
      </c>
      <c r="AN17231">
        <v>3542</v>
      </c>
      <c r="AO17231">
        <v>94.308999999999997</v>
      </c>
      <c r="AP17231">
        <v>48.308</v>
      </c>
      <c r="AQ17231">
        <v>1</v>
      </c>
      <c r="AR17231">
        <v>13168000</v>
      </c>
    </row>
    <row r="17232" spans="1:44" x14ac:dyDescent="0.25">
      <c r="A17232">
        <v>17230</v>
      </c>
      <c r="B17232">
        <v>625</v>
      </c>
      <c r="C17232">
        <v>3906</v>
      </c>
      <c r="D17232">
        <v>4264</v>
      </c>
      <c r="E17232">
        <v>13306</v>
      </c>
      <c r="H17232" t="s">
        <v>19121</v>
      </c>
      <c r="I17232">
        <v>17</v>
      </c>
      <c r="J17232" t="s">
        <v>31890</v>
      </c>
      <c r="K17232" t="s">
        <v>39036</v>
      </c>
      <c r="N17232">
        <v>0</v>
      </c>
      <c r="O17232">
        <v>0</v>
      </c>
      <c r="P17232" t="s">
        <v>5075</v>
      </c>
      <c r="Q17232" t="s">
        <v>5075</v>
      </c>
      <c r="R17232" t="s">
        <v>5075</v>
      </c>
      <c r="S17232" t="s">
        <v>5076</v>
      </c>
      <c r="U17232" t="s">
        <v>31893</v>
      </c>
      <c r="V17232" t="s">
        <v>31894</v>
      </c>
      <c r="W17232">
        <v>1</v>
      </c>
      <c r="X17232" t="s">
        <v>1600</v>
      </c>
      <c r="Y17232">
        <v>4</v>
      </c>
      <c r="Z17232">
        <v>469.52291000000002</v>
      </c>
      <c r="AA17232">
        <v>1874.0625</v>
      </c>
      <c r="AB17232">
        <v>62431.48046875</v>
      </c>
      <c r="AC17232">
        <v>-2.5746000000000002</v>
      </c>
      <c r="AD17232">
        <v>-0.25233</v>
      </c>
      <c r="AE17232">
        <v>-2.827</v>
      </c>
      <c r="AF17232">
        <v>44.018999999999998</v>
      </c>
      <c r="AG17232">
        <v>0.84616000000000002</v>
      </c>
      <c r="AH17232">
        <v>44.018999999999998</v>
      </c>
      <c r="AI17232">
        <v>0</v>
      </c>
      <c r="AK17232">
        <v>0.78376674652099598</v>
      </c>
      <c r="AL17232">
        <v>4.1059999999999999</v>
      </c>
      <c r="AM17232">
        <v>1</v>
      </c>
      <c r="AN17232">
        <v>4548</v>
      </c>
      <c r="AO17232">
        <v>37.656999999999996</v>
      </c>
      <c r="AP17232">
        <v>23.672000000000001</v>
      </c>
      <c r="AQ17232">
        <v>1</v>
      </c>
      <c r="AR17232">
        <v>13383000</v>
      </c>
    </row>
    <row r="17233" spans="1:44" x14ac:dyDescent="0.25">
      <c r="A17233">
        <v>17231</v>
      </c>
      <c r="B17233">
        <v>625</v>
      </c>
      <c r="C17233">
        <v>3906</v>
      </c>
      <c r="D17233">
        <v>4264</v>
      </c>
      <c r="E17233">
        <v>13307</v>
      </c>
      <c r="H17233" t="s">
        <v>19121</v>
      </c>
      <c r="I17233">
        <v>17</v>
      </c>
      <c r="J17233" t="s">
        <v>31890</v>
      </c>
      <c r="K17233" t="s">
        <v>39036</v>
      </c>
      <c r="N17233">
        <v>0</v>
      </c>
      <c r="O17233">
        <v>0</v>
      </c>
      <c r="P17233" t="s">
        <v>5075</v>
      </c>
      <c r="Q17233" t="s">
        <v>5075</v>
      </c>
      <c r="R17233" t="s">
        <v>5075</v>
      </c>
      <c r="S17233" t="s">
        <v>5076</v>
      </c>
      <c r="U17233" t="s">
        <v>31893</v>
      </c>
      <c r="V17233" t="s">
        <v>31894</v>
      </c>
      <c r="W17233">
        <v>1</v>
      </c>
      <c r="X17233" t="s">
        <v>1600</v>
      </c>
      <c r="Y17233">
        <v>3</v>
      </c>
      <c r="Z17233">
        <v>625.69479000000001</v>
      </c>
      <c r="AA17233">
        <v>1874.0625</v>
      </c>
      <c r="AB17233">
        <v>54824.6640625</v>
      </c>
      <c r="AC17233">
        <v>-2.2667000000000002</v>
      </c>
      <c r="AD17233">
        <v>-0.1217</v>
      </c>
      <c r="AE17233">
        <v>-2.3883999999999999</v>
      </c>
      <c r="AF17233">
        <v>44.002000000000002</v>
      </c>
      <c r="AG17233">
        <v>0.76241999999999999</v>
      </c>
      <c r="AH17233">
        <v>44.002000000000002</v>
      </c>
      <c r="AI17233">
        <v>0</v>
      </c>
      <c r="AK17233">
        <v>0.75439834594726596</v>
      </c>
      <c r="AL17233">
        <v>0.51226000000000005</v>
      </c>
      <c r="AM17233">
        <v>1</v>
      </c>
      <c r="AN17233">
        <v>4557</v>
      </c>
      <c r="AO17233">
        <v>67.114999999999995</v>
      </c>
      <c r="AP17233">
        <v>51.728000000000002</v>
      </c>
      <c r="AQ17233">
        <v>1</v>
      </c>
      <c r="AR17233">
        <v>7195500</v>
      </c>
    </row>
    <row r="17234" spans="1:44" x14ac:dyDescent="0.25">
      <c r="A17234">
        <v>17232</v>
      </c>
      <c r="B17234">
        <v>625</v>
      </c>
      <c r="C17234">
        <v>3906</v>
      </c>
      <c r="D17234">
        <v>4264</v>
      </c>
      <c r="E17234">
        <v>13308</v>
      </c>
      <c r="H17234" t="s">
        <v>19121</v>
      </c>
      <c r="I17234">
        <v>17</v>
      </c>
      <c r="J17234" t="s">
        <v>31890</v>
      </c>
      <c r="K17234" t="s">
        <v>39036</v>
      </c>
      <c r="N17234">
        <v>0</v>
      </c>
      <c r="O17234">
        <v>0</v>
      </c>
      <c r="P17234" t="s">
        <v>5075</v>
      </c>
      <c r="Q17234" t="s">
        <v>5075</v>
      </c>
      <c r="R17234" t="s">
        <v>5075</v>
      </c>
      <c r="S17234" t="s">
        <v>5076</v>
      </c>
      <c r="U17234" t="s">
        <v>31893</v>
      </c>
      <c r="V17234" t="s">
        <v>31895</v>
      </c>
      <c r="W17234">
        <v>2</v>
      </c>
      <c r="X17234" t="s">
        <v>3013</v>
      </c>
      <c r="Y17234">
        <v>4</v>
      </c>
      <c r="Z17234">
        <v>469.52291000000002</v>
      </c>
      <c r="AA17234">
        <v>1874.0625</v>
      </c>
      <c r="AB17234">
        <v>63183.65625</v>
      </c>
      <c r="AC17234">
        <v>-1.5862000000000001</v>
      </c>
      <c r="AD17234">
        <v>0.28033999999999998</v>
      </c>
      <c r="AE17234">
        <v>-1.3059000000000001</v>
      </c>
      <c r="AF17234">
        <v>44.591000000000001</v>
      </c>
      <c r="AG17234">
        <v>0.86182999999999998</v>
      </c>
      <c r="AH17234">
        <v>44.249000000000002</v>
      </c>
      <c r="AI17234">
        <v>-0.34277999999999997</v>
      </c>
      <c r="AK17234">
        <v>0.77479559183120705</v>
      </c>
      <c r="AL17234">
        <v>5.1074999999999999</v>
      </c>
      <c r="AM17234">
        <v>1</v>
      </c>
      <c r="AN17234">
        <v>4353</v>
      </c>
      <c r="AO17234">
        <v>32.252000000000002</v>
      </c>
      <c r="AP17234">
        <v>7.5313999999999997</v>
      </c>
      <c r="AQ17234">
        <v>1</v>
      </c>
      <c r="AR17234">
        <v>5986300</v>
      </c>
    </row>
    <row r="17235" spans="1:44" x14ac:dyDescent="0.25">
      <c r="A17235">
        <v>17233</v>
      </c>
      <c r="B17235">
        <v>625</v>
      </c>
      <c r="C17235">
        <v>3906</v>
      </c>
      <c r="D17235">
        <v>4264</v>
      </c>
      <c r="E17235">
        <v>13309</v>
      </c>
      <c r="H17235" t="s">
        <v>19121</v>
      </c>
      <c r="I17235">
        <v>17</v>
      </c>
      <c r="J17235" t="s">
        <v>31890</v>
      </c>
      <c r="K17235" t="s">
        <v>39036</v>
      </c>
      <c r="N17235">
        <v>0</v>
      </c>
      <c r="O17235">
        <v>0</v>
      </c>
      <c r="P17235" t="s">
        <v>5075</v>
      </c>
      <c r="Q17235" t="s">
        <v>5075</v>
      </c>
      <c r="R17235" t="s">
        <v>5075</v>
      </c>
      <c r="S17235" t="s">
        <v>5076</v>
      </c>
      <c r="U17235" t="s">
        <v>31893</v>
      </c>
      <c r="V17235" t="s">
        <v>31895</v>
      </c>
      <c r="W17235">
        <v>2</v>
      </c>
      <c r="X17235" t="s">
        <v>3013</v>
      </c>
      <c r="Y17235">
        <v>3</v>
      </c>
      <c r="Z17235">
        <v>625.69479000000001</v>
      </c>
      <c r="AA17235">
        <v>1874.0625</v>
      </c>
      <c r="AB17235">
        <v>54581.671875</v>
      </c>
      <c r="AC17235">
        <v>-1.3129</v>
      </c>
      <c r="AD17235">
        <v>0.46233000000000002</v>
      </c>
      <c r="AE17235">
        <v>-0.85058</v>
      </c>
      <c r="AF17235">
        <v>44.597000000000001</v>
      </c>
      <c r="AG17235">
        <v>0.79681000000000002</v>
      </c>
      <c r="AH17235">
        <v>44.253999999999998</v>
      </c>
      <c r="AI17235">
        <v>-0.34277999999999997</v>
      </c>
      <c r="AK17235">
        <v>0.58485883474349998</v>
      </c>
      <c r="AL17235">
        <v>0.27644000000000002</v>
      </c>
      <c r="AM17235">
        <v>1</v>
      </c>
      <c r="AN17235">
        <v>4359</v>
      </c>
      <c r="AO17235">
        <v>71.513000000000005</v>
      </c>
      <c r="AP17235">
        <v>43.87</v>
      </c>
      <c r="AQ17235">
        <v>1</v>
      </c>
      <c r="AR17235">
        <v>2992800</v>
      </c>
    </row>
    <row r="17236" spans="1:44" x14ac:dyDescent="0.25">
      <c r="A17236">
        <v>17234</v>
      </c>
      <c r="B17236">
        <v>625</v>
      </c>
      <c r="C17236">
        <v>3906</v>
      </c>
      <c r="D17236">
        <v>4264</v>
      </c>
      <c r="E17236">
        <v>13310</v>
      </c>
      <c r="H17236" t="s">
        <v>19121</v>
      </c>
      <c r="I17236">
        <v>17</v>
      </c>
      <c r="J17236" t="s">
        <v>31890</v>
      </c>
      <c r="K17236" t="s">
        <v>39036</v>
      </c>
      <c r="N17236">
        <v>0</v>
      </c>
      <c r="O17236">
        <v>0</v>
      </c>
      <c r="P17236" t="s">
        <v>5075</v>
      </c>
      <c r="Q17236" t="s">
        <v>5075</v>
      </c>
      <c r="R17236" t="s">
        <v>5075</v>
      </c>
      <c r="S17236" t="s">
        <v>5076</v>
      </c>
      <c r="U17236" t="s">
        <v>31893</v>
      </c>
      <c r="V17236" t="s">
        <v>31901</v>
      </c>
      <c r="W17236">
        <v>4</v>
      </c>
      <c r="X17236" t="s">
        <v>3010</v>
      </c>
      <c r="Y17236">
        <v>3</v>
      </c>
      <c r="Z17236">
        <v>625.69479000000001</v>
      </c>
      <c r="AA17236">
        <v>1874.0625</v>
      </c>
      <c r="AB17236">
        <v>54390.0859375</v>
      </c>
      <c r="AC17236">
        <v>-0.64900000000000002</v>
      </c>
      <c r="AD17236">
        <v>-0.10698000000000001</v>
      </c>
      <c r="AE17236">
        <v>-0.75597999999999999</v>
      </c>
      <c r="AF17236">
        <v>43.808999999999997</v>
      </c>
      <c r="AG17236">
        <v>0.79979</v>
      </c>
      <c r="AH17236">
        <v>44.11</v>
      </c>
      <c r="AI17236">
        <v>0.30101</v>
      </c>
      <c r="AK17236">
        <v>0.73985034227371205</v>
      </c>
      <c r="AL17236">
        <v>1.359E-3</v>
      </c>
      <c r="AM17236">
        <v>1</v>
      </c>
      <c r="AN17236">
        <v>4608</v>
      </c>
      <c r="AO17236">
        <v>119.87</v>
      </c>
      <c r="AP17236">
        <v>100.57</v>
      </c>
      <c r="AQ17236">
        <v>1</v>
      </c>
      <c r="AR17236">
        <v>8242100</v>
      </c>
    </row>
    <row r="17237" spans="1:44" x14ac:dyDescent="0.25">
      <c r="A17237">
        <v>17235</v>
      </c>
      <c r="B17237">
        <v>625</v>
      </c>
      <c r="C17237">
        <v>3906</v>
      </c>
      <c r="D17237">
        <v>4264</v>
      </c>
      <c r="E17237">
        <v>13311</v>
      </c>
      <c r="H17237" t="s">
        <v>19121</v>
      </c>
      <c r="I17237">
        <v>17</v>
      </c>
      <c r="J17237" t="s">
        <v>31890</v>
      </c>
      <c r="K17237" t="s">
        <v>39036</v>
      </c>
      <c r="N17237">
        <v>0</v>
      </c>
      <c r="O17237">
        <v>0</v>
      </c>
      <c r="P17237" t="s">
        <v>5075</v>
      </c>
      <c r="Q17237" t="s">
        <v>5075</v>
      </c>
      <c r="R17237" t="s">
        <v>5075</v>
      </c>
      <c r="S17237" t="s">
        <v>5076</v>
      </c>
      <c r="U17237" t="s">
        <v>31893</v>
      </c>
      <c r="V17237" t="s">
        <v>31901</v>
      </c>
      <c r="W17237">
        <v>4</v>
      </c>
      <c r="X17237" t="s">
        <v>3010</v>
      </c>
      <c r="Y17237">
        <v>4</v>
      </c>
      <c r="Z17237">
        <v>469.52291000000002</v>
      </c>
      <c r="AA17237">
        <v>1874.0625</v>
      </c>
      <c r="AB17237">
        <v>62652.7421875</v>
      </c>
      <c r="AC17237">
        <v>-1.0007999999999999</v>
      </c>
      <c r="AD17237">
        <v>-0.20327999999999999</v>
      </c>
      <c r="AE17237">
        <v>-1.204</v>
      </c>
      <c r="AF17237">
        <v>43.805999999999997</v>
      </c>
      <c r="AG17237">
        <v>0.72421999999999997</v>
      </c>
      <c r="AH17237">
        <v>44.106999999999999</v>
      </c>
      <c r="AI17237">
        <v>0.30101</v>
      </c>
      <c r="AK17237">
        <v>0.69819271564483598</v>
      </c>
      <c r="AL17237">
        <v>6.0420999999999996</v>
      </c>
      <c r="AM17237">
        <v>1</v>
      </c>
      <c r="AN17237">
        <v>4618</v>
      </c>
      <c r="AO17237">
        <v>27.207999999999998</v>
      </c>
      <c r="AP17237">
        <v>6.8396999999999997</v>
      </c>
      <c r="AQ17237">
        <v>1</v>
      </c>
      <c r="AR17237">
        <v>5552000</v>
      </c>
    </row>
    <row r="17238" spans="1:44" x14ac:dyDescent="0.25">
      <c r="A17238">
        <v>17236</v>
      </c>
      <c r="B17238">
        <v>625</v>
      </c>
      <c r="C17238">
        <v>3906</v>
      </c>
      <c r="D17238">
        <v>4264</v>
      </c>
      <c r="E17238">
        <v>13312</v>
      </c>
      <c r="H17238" t="s">
        <v>19121</v>
      </c>
      <c r="I17238">
        <v>17</v>
      </c>
      <c r="J17238" t="s">
        <v>31890</v>
      </c>
      <c r="K17238" t="s">
        <v>39036</v>
      </c>
      <c r="N17238">
        <v>0</v>
      </c>
      <c r="O17238">
        <v>0</v>
      </c>
      <c r="P17238" t="s">
        <v>5075</v>
      </c>
      <c r="Q17238" t="s">
        <v>5075</v>
      </c>
      <c r="R17238" t="s">
        <v>5075</v>
      </c>
      <c r="S17238" t="s">
        <v>5076</v>
      </c>
      <c r="U17238" t="s">
        <v>31893</v>
      </c>
      <c r="V17238" t="s">
        <v>31897</v>
      </c>
      <c r="W17238">
        <v>6</v>
      </c>
      <c r="X17238" t="s">
        <v>3012</v>
      </c>
      <c r="Y17238">
        <v>3</v>
      </c>
      <c r="Z17238">
        <v>625.69479000000001</v>
      </c>
      <c r="AA17238">
        <v>1874.0625</v>
      </c>
      <c r="AB17238">
        <v>54388.890625</v>
      </c>
      <c r="AC17238">
        <v>-1.5763</v>
      </c>
      <c r="AD17238">
        <v>-0.17208999999999999</v>
      </c>
      <c r="AE17238">
        <v>-1.7484</v>
      </c>
      <c r="AF17238">
        <v>43.302</v>
      </c>
      <c r="AG17238">
        <v>0.90142999999999995</v>
      </c>
      <c r="AH17238">
        <v>43.756</v>
      </c>
      <c r="AI17238">
        <v>0.45347999999999999</v>
      </c>
      <c r="AK17238">
        <v>0.58287870883941695</v>
      </c>
      <c r="AL17238">
        <v>0.24277000000000001</v>
      </c>
      <c r="AM17238">
        <v>1</v>
      </c>
      <c r="AN17238">
        <v>4647</v>
      </c>
      <c r="AO17238">
        <v>74.474999999999994</v>
      </c>
      <c r="AP17238">
        <v>56.674999999999997</v>
      </c>
      <c r="AQ17238">
        <v>1</v>
      </c>
      <c r="AR17238">
        <v>22446000</v>
      </c>
    </row>
    <row r="17239" spans="1:44" x14ac:dyDescent="0.25">
      <c r="A17239">
        <v>17237</v>
      </c>
      <c r="B17239">
        <v>625</v>
      </c>
      <c r="C17239">
        <v>3906</v>
      </c>
      <c r="D17239">
        <v>4264</v>
      </c>
      <c r="E17239">
        <v>13313</v>
      </c>
      <c r="H17239" t="s">
        <v>19121</v>
      </c>
      <c r="I17239">
        <v>17</v>
      </c>
      <c r="J17239" t="s">
        <v>31890</v>
      </c>
      <c r="K17239" t="s">
        <v>39036</v>
      </c>
      <c r="N17239">
        <v>0</v>
      </c>
      <c r="O17239">
        <v>0</v>
      </c>
      <c r="P17239" t="s">
        <v>5075</v>
      </c>
      <c r="Q17239" t="s">
        <v>5075</v>
      </c>
      <c r="R17239" t="s">
        <v>5075</v>
      </c>
      <c r="S17239" t="s">
        <v>5076</v>
      </c>
      <c r="U17239" t="s">
        <v>31893</v>
      </c>
      <c r="V17239" t="s">
        <v>31897</v>
      </c>
      <c r="W17239">
        <v>6</v>
      </c>
      <c r="X17239" t="s">
        <v>3012</v>
      </c>
      <c r="Y17239">
        <v>4</v>
      </c>
      <c r="Z17239">
        <v>469.52291000000002</v>
      </c>
      <c r="AA17239">
        <v>1874.0625</v>
      </c>
      <c r="AB17239">
        <v>62554.54296875</v>
      </c>
      <c r="AC17239">
        <v>-1.786</v>
      </c>
      <c r="AD17239">
        <v>-0.26745000000000002</v>
      </c>
      <c r="AE17239">
        <v>-2.0535000000000001</v>
      </c>
      <c r="AF17239">
        <v>43.296999999999997</v>
      </c>
      <c r="AG17239">
        <v>0.84936999999999996</v>
      </c>
      <c r="AH17239">
        <v>43.750999999999998</v>
      </c>
      <c r="AI17239">
        <v>0.45347999999999999</v>
      </c>
      <c r="AK17239">
        <v>0.81217396259307895</v>
      </c>
      <c r="AL17239">
        <v>6.9927999999999999</v>
      </c>
      <c r="AM17239">
        <v>1</v>
      </c>
      <c r="AN17239">
        <v>4648</v>
      </c>
      <c r="AO17239">
        <v>17.425000000000001</v>
      </c>
      <c r="AP17239">
        <v>17.425000000000001</v>
      </c>
      <c r="AQ17239">
        <v>1</v>
      </c>
      <c r="AR17239">
        <v>13864000</v>
      </c>
    </row>
    <row r="17240" spans="1:44" x14ac:dyDescent="0.25">
      <c r="A17240">
        <v>17238</v>
      </c>
      <c r="B17240">
        <v>625</v>
      </c>
      <c r="C17240">
        <v>3906</v>
      </c>
      <c r="D17240">
        <v>4264</v>
      </c>
      <c r="H17240" t="s">
        <v>19121</v>
      </c>
      <c r="I17240">
        <v>17</v>
      </c>
      <c r="J17240" t="s">
        <v>31890</v>
      </c>
      <c r="N17240">
        <v>0</v>
      </c>
      <c r="O17240">
        <v>0</v>
      </c>
      <c r="P17240" t="s">
        <v>5075</v>
      </c>
      <c r="Q17240" t="s">
        <v>5075</v>
      </c>
      <c r="R17240" t="s">
        <v>5075</v>
      </c>
      <c r="S17240" t="s">
        <v>5076</v>
      </c>
      <c r="U17240" t="s">
        <v>31898</v>
      </c>
      <c r="V17240" t="s">
        <v>31896</v>
      </c>
      <c r="W17240">
        <v>3</v>
      </c>
      <c r="X17240" t="s">
        <v>3014</v>
      </c>
      <c r="Y17240">
        <v>3</v>
      </c>
      <c r="Z17240">
        <v>625.69479000000001</v>
      </c>
      <c r="AA17240">
        <v>1874.0625</v>
      </c>
      <c r="AB17240">
        <v>56632.12109375</v>
      </c>
      <c r="AC17240">
        <v>-0.91300999999999999</v>
      </c>
      <c r="AD17240">
        <v>-0.64034000000000002</v>
      </c>
      <c r="AE17240">
        <v>-1.5532999999999999</v>
      </c>
      <c r="AF17240">
        <v>43.780999999999999</v>
      </c>
      <c r="AG17240">
        <v>0.43824000000000002</v>
      </c>
      <c r="AH17240">
        <v>43.783999999999999</v>
      </c>
      <c r="AI17240">
        <v>2.3689000000000002E-3</v>
      </c>
      <c r="AJ17240">
        <v>-0.32641999999999999</v>
      </c>
      <c r="AK17240" t="s">
        <v>9099</v>
      </c>
      <c r="AL17240">
        <v>1</v>
      </c>
      <c r="AM17240">
        <v>0</v>
      </c>
      <c r="AO17240" t="s">
        <v>9099</v>
      </c>
      <c r="AP17240" t="s">
        <v>9099</v>
      </c>
      <c r="AQ17240">
        <v>0</v>
      </c>
      <c r="AR17240">
        <v>1717000</v>
      </c>
    </row>
    <row r="17241" spans="1:44" x14ac:dyDescent="0.25">
      <c r="A17241">
        <v>17239</v>
      </c>
      <c r="B17241">
        <v>625</v>
      </c>
      <c r="C17241">
        <v>3906</v>
      </c>
      <c r="D17241">
        <v>4264</v>
      </c>
      <c r="H17241" t="s">
        <v>19121</v>
      </c>
      <c r="I17241">
        <v>17</v>
      </c>
      <c r="J17241" t="s">
        <v>31890</v>
      </c>
      <c r="N17241">
        <v>0</v>
      </c>
      <c r="O17241">
        <v>0</v>
      </c>
      <c r="P17241" t="s">
        <v>5075</v>
      </c>
      <c r="Q17241" t="s">
        <v>5075</v>
      </c>
      <c r="R17241" t="s">
        <v>5075</v>
      </c>
      <c r="S17241" t="s">
        <v>5076</v>
      </c>
      <c r="U17241" t="s">
        <v>31898</v>
      </c>
      <c r="V17241" t="s">
        <v>31896</v>
      </c>
      <c r="W17241">
        <v>3</v>
      </c>
      <c r="X17241" t="s">
        <v>3014</v>
      </c>
      <c r="Y17241">
        <v>4</v>
      </c>
      <c r="Z17241">
        <v>469.52291000000002</v>
      </c>
      <c r="AA17241">
        <v>1874.0625</v>
      </c>
      <c r="AB17241">
        <v>62640.65625</v>
      </c>
      <c r="AC17241">
        <v>-1.244</v>
      </c>
      <c r="AD17241">
        <v>-0.42996000000000001</v>
      </c>
      <c r="AE17241">
        <v>-1.6739999999999999</v>
      </c>
      <c r="AF17241">
        <v>43.795999999999999</v>
      </c>
      <c r="AG17241">
        <v>0.47212999999999999</v>
      </c>
      <c r="AH17241">
        <v>43.798000000000002</v>
      </c>
      <c r="AI17241">
        <v>2.3689000000000002E-3</v>
      </c>
      <c r="AJ17241">
        <v>-0.30848999999999999</v>
      </c>
      <c r="AK17241" t="s">
        <v>9099</v>
      </c>
      <c r="AL17241">
        <v>1</v>
      </c>
      <c r="AM17241">
        <v>0</v>
      </c>
      <c r="AO17241" t="s">
        <v>9099</v>
      </c>
      <c r="AP17241" t="s">
        <v>9099</v>
      </c>
      <c r="AQ17241">
        <v>0</v>
      </c>
      <c r="AR17241">
        <v>1762000</v>
      </c>
    </row>
    <row r="17242" spans="1:44" x14ac:dyDescent="0.25">
      <c r="A17242">
        <v>17240</v>
      </c>
      <c r="B17242">
        <v>625</v>
      </c>
      <c r="C17242">
        <v>3906</v>
      </c>
      <c r="D17242">
        <v>4264</v>
      </c>
      <c r="H17242" t="s">
        <v>19121</v>
      </c>
      <c r="I17242">
        <v>17</v>
      </c>
      <c r="J17242" t="s">
        <v>31890</v>
      </c>
      <c r="N17242">
        <v>0</v>
      </c>
      <c r="O17242">
        <v>0</v>
      </c>
      <c r="P17242" t="s">
        <v>5075</v>
      </c>
      <c r="Q17242" t="s">
        <v>5075</v>
      </c>
      <c r="R17242" t="s">
        <v>5075</v>
      </c>
      <c r="S17242" t="s">
        <v>5076</v>
      </c>
      <c r="U17242" t="s">
        <v>31898</v>
      </c>
      <c r="V17242" t="s">
        <v>31902</v>
      </c>
      <c r="W17242">
        <v>5</v>
      </c>
      <c r="X17242" t="s">
        <v>3011</v>
      </c>
      <c r="Y17242">
        <v>3</v>
      </c>
      <c r="Z17242">
        <v>625.69479000000001</v>
      </c>
      <c r="AA17242">
        <v>1874.0625</v>
      </c>
      <c r="AB17242">
        <v>52562.53515625</v>
      </c>
      <c r="AC17242">
        <v>-1.2793000000000001</v>
      </c>
      <c r="AD17242">
        <v>-0.33833999999999997</v>
      </c>
      <c r="AE17242">
        <v>-1.6175999999999999</v>
      </c>
      <c r="AF17242">
        <v>44.773000000000003</v>
      </c>
      <c r="AG17242">
        <v>0.48771999999999999</v>
      </c>
      <c r="AH17242">
        <v>44.322000000000003</v>
      </c>
      <c r="AI17242">
        <v>-0.45113999999999999</v>
      </c>
      <c r="AJ17242">
        <v>0.21209</v>
      </c>
      <c r="AK17242" t="s">
        <v>9099</v>
      </c>
      <c r="AL17242">
        <v>1</v>
      </c>
      <c r="AM17242">
        <v>0</v>
      </c>
      <c r="AO17242" t="s">
        <v>9099</v>
      </c>
      <c r="AP17242" t="s">
        <v>9099</v>
      </c>
      <c r="AQ17242">
        <v>0</v>
      </c>
      <c r="AR17242">
        <v>1056900</v>
      </c>
    </row>
    <row r="17243" spans="1:44" x14ac:dyDescent="0.25">
      <c r="A17243">
        <v>17241</v>
      </c>
      <c r="B17243">
        <v>625</v>
      </c>
      <c r="C17243">
        <v>3906</v>
      </c>
      <c r="D17243">
        <v>4264</v>
      </c>
      <c r="H17243" t="s">
        <v>19121</v>
      </c>
      <c r="I17243">
        <v>17</v>
      </c>
      <c r="J17243" t="s">
        <v>31890</v>
      </c>
      <c r="N17243">
        <v>0</v>
      </c>
      <c r="O17243">
        <v>0</v>
      </c>
      <c r="P17243" t="s">
        <v>5075</v>
      </c>
      <c r="Q17243" t="s">
        <v>5075</v>
      </c>
      <c r="R17243" t="s">
        <v>5075</v>
      </c>
      <c r="S17243" t="s">
        <v>5076</v>
      </c>
      <c r="U17243" t="s">
        <v>31898</v>
      </c>
      <c r="V17243" t="s">
        <v>31902</v>
      </c>
      <c r="W17243">
        <v>5</v>
      </c>
      <c r="X17243" t="s">
        <v>3011</v>
      </c>
      <c r="Y17243">
        <v>4</v>
      </c>
      <c r="Z17243">
        <v>469.52291000000002</v>
      </c>
      <c r="AA17243">
        <v>1874.0625</v>
      </c>
      <c r="AB17243">
        <v>62306.41015625</v>
      </c>
      <c r="AC17243">
        <v>-1.4356</v>
      </c>
      <c r="AD17243">
        <v>-0.31424999999999997</v>
      </c>
      <c r="AE17243">
        <v>-1.7498</v>
      </c>
      <c r="AF17243">
        <v>44.781999999999996</v>
      </c>
      <c r="AG17243">
        <v>0.52547999999999995</v>
      </c>
      <c r="AH17243">
        <v>44.331000000000003</v>
      </c>
      <c r="AI17243">
        <v>-0.45113999999999999</v>
      </c>
      <c r="AJ17243">
        <v>0.22381000000000001</v>
      </c>
      <c r="AK17243" t="s">
        <v>9099</v>
      </c>
      <c r="AL17243">
        <v>1</v>
      </c>
      <c r="AM17243">
        <v>0</v>
      </c>
      <c r="AO17243" t="s">
        <v>9099</v>
      </c>
      <c r="AP17243" t="s">
        <v>9099</v>
      </c>
      <c r="AQ17243">
        <v>0</v>
      </c>
      <c r="AR17243">
        <v>1486200</v>
      </c>
    </row>
    <row r="17244" spans="1:44" x14ac:dyDescent="0.25">
      <c r="A17244">
        <v>17242</v>
      </c>
      <c r="B17244">
        <v>897</v>
      </c>
      <c r="C17244">
        <v>3907</v>
      </c>
      <c r="D17244">
        <v>4265</v>
      </c>
      <c r="E17244">
        <v>13314</v>
      </c>
      <c r="H17244" t="s">
        <v>19123</v>
      </c>
      <c r="I17244">
        <v>10</v>
      </c>
      <c r="J17244" t="s">
        <v>31890</v>
      </c>
      <c r="K17244" t="s">
        <v>39037</v>
      </c>
      <c r="N17244">
        <v>0</v>
      </c>
      <c r="O17244">
        <v>0</v>
      </c>
      <c r="P17244" t="s">
        <v>5892</v>
      </c>
      <c r="Q17244" t="s">
        <v>5892</v>
      </c>
      <c r="R17244" t="s">
        <v>5892</v>
      </c>
      <c r="S17244" t="s">
        <v>5893</v>
      </c>
      <c r="U17244" t="s">
        <v>31893</v>
      </c>
      <c r="V17244" t="s">
        <v>31894</v>
      </c>
      <c r="W17244">
        <v>1</v>
      </c>
      <c r="X17244" t="s">
        <v>1600</v>
      </c>
      <c r="Y17244">
        <v>2</v>
      </c>
      <c r="Z17244">
        <v>615.34604999999999</v>
      </c>
      <c r="AA17244">
        <v>1228.6776</v>
      </c>
      <c r="AB17244">
        <v>54034.640625</v>
      </c>
      <c r="AC17244">
        <v>-2.1739999999999999</v>
      </c>
      <c r="AD17244">
        <v>6.7186999999999997E-2</v>
      </c>
      <c r="AE17244">
        <v>-2.1067999999999998</v>
      </c>
      <c r="AF17244">
        <v>25.018000000000001</v>
      </c>
      <c r="AG17244">
        <v>0.61094000000000004</v>
      </c>
      <c r="AH17244">
        <v>25.018000000000001</v>
      </c>
      <c r="AI17244">
        <v>0</v>
      </c>
      <c r="AK17244">
        <v>0.95157003402710005</v>
      </c>
      <c r="AL17244" s="21">
        <v>2.1048000000000001E-12</v>
      </c>
      <c r="AM17244">
        <v>1</v>
      </c>
      <c r="AN17244">
        <v>1619</v>
      </c>
      <c r="AO17244">
        <v>215.93</v>
      </c>
      <c r="AP17244">
        <v>130.4</v>
      </c>
      <c r="AQ17244">
        <v>1</v>
      </c>
      <c r="AR17244">
        <v>2348600</v>
      </c>
    </row>
    <row r="17245" spans="1:44" x14ac:dyDescent="0.25">
      <c r="A17245">
        <v>17243</v>
      </c>
      <c r="B17245">
        <v>897</v>
      </c>
      <c r="C17245">
        <v>3907</v>
      </c>
      <c r="D17245">
        <v>4265</v>
      </c>
      <c r="E17245">
        <v>13315</v>
      </c>
      <c r="H17245" t="s">
        <v>19123</v>
      </c>
      <c r="I17245">
        <v>10</v>
      </c>
      <c r="J17245" t="s">
        <v>31890</v>
      </c>
      <c r="K17245" t="s">
        <v>39037</v>
      </c>
      <c r="N17245">
        <v>0</v>
      </c>
      <c r="O17245">
        <v>0</v>
      </c>
      <c r="P17245" t="s">
        <v>5892</v>
      </c>
      <c r="Q17245" t="s">
        <v>5892</v>
      </c>
      <c r="R17245" t="s">
        <v>5892</v>
      </c>
      <c r="S17245" t="s">
        <v>5893</v>
      </c>
      <c r="U17245" t="s">
        <v>31893</v>
      </c>
      <c r="V17245" t="s">
        <v>31901</v>
      </c>
      <c r="W17245">
        <v>4</v>
      </c>
      <c r="X17245" t="s">
        <v>3010</v>
      </c>
      <c r="Y17245">
        <v>2</v>
      </c>
      <c r="Z17245">
        <v>615.34604999999999</v>
      </c>
      <c r="AA17245">
        <v>1228.6776</v>
      </c>
      <c r="AB17245">
        <v>54264.02734375</v>
      </c>
      <c r="AC17245">
        <v>-1.2137</v>
      </c>
      <c r="AD17245">
        <v>0.34344999999999998</v>
      </c>
      <c r="AE17245">
        <v>-0.87024000000000001</v>
      </c>
      <c r="AF17245">
        <v>24.689</v>
      </c>
      <c r="AG17245">
        <v>0.29602000000000001</v>
      </c>
      <c r="AH17245">
        <v>24.99</v>
      </c>
      <c r="AI17245">
        <v>0.30099999999999999</v>
      </c>
      <c r="AK17245">
        <v>0.96661734580993697</v>
      </c>
      <c r="AL17245">
        <v>3.2761999999999998E-4</v>
      </c>
      <c r="AM17245">
        <v>1</v>
      </c>
      <c r="AN17245">
        <v>1670</v>
      </c>
      <c r="AO17245">
        <v>138.08000000000001</v>
      </c>
      <c r="AP17245">
        <v>72.024000000000001</v>
      </c>
      <c r="AQ17245">
        <v>1</v>
      </c>
      <c r="AR17245">
        <v>1534800</v>
      </c>
    </row>
    <row r="17246" spans="1:44" x14ac:dyDescent="0.25">
      <c r="A17246">
        <v>17244</v>
      </c>
      <c r="B17246">
        <v>897</v>
      </c>
      <c r="C17246">
        <v>3907</v>
      </c>
      <c r="D17246">
        <v>4265</v>
      </c>
      <c r="E17246">
        <v>13316</v>
      </c>
      <c r="H17246" t="s">
        <v>19123</v>
      </c>
      <c r="I17246">
        <v>10</v>
      </c>
      <c r="J17246" t="s">
        <v>31890</v>
      </c>
      <c r="K17246" t="s">
        <v>39037</v>
      </c>
      <c r="N17246">
        <v>0</v>
      </c>
      <c r="O17246">
        <v>0</v>
      </c>
      <c r="P17246" t="s">
        <v>5892</v>
      </c>
      <c r="Q17246" t="s">
        <v>5892</v>
      </c>
      <c r="R17246" t="s">
        <v>5892</v>
      </c>
      <c r="S17246" t="s">
        <v>5893</v>
      </c>
      <c r="U17246" t="s">
        <v>31893</v>
      </c>
      <c r="V17246" t="s">
        <v>31897</v>
      </c>
      <c r="W17246">
        <v>6</v>
      </c>
      <c r="X17246" t="s">
        <v>3012</v>
      </c>
      <c r="Y17246">
        <v>2</v>
      </c>
      <c r="Z17246">
        <v>615.34604999999999</v>
      </c>
      <c r="AA17246">
        <v>1228.6776</v>
      </c>
      <c r="AB17246">
        <v>53350.328125</v>
      </c>
      <c r="AC17246">
        <v>-1.6875</v>
      </c>
      <c r="AD17246">
        <v>-4.7835999999999997E-2</v>
      </c>
      <c r="AE17246">
        <v>-1.7354000000000001</v>
      </c>
      <c r="AF17246">
        <v>24.573</v>
      </c>
      <c r="AG17246">
        <v>0.40761999999999998</v>
      </c>
      <c r="AH17246">
        <v>24.925999999999998</v>
      </c>
      <c r="AI17246">
        <v>0.35322999999999999</v>
      </c>
      <c r="AK17246">
        <v>0.85048478841781605</v>
      </c>
      <c r="AL17246" s="21">
        <v>2.3938999999999998E-7</v>
      </c>
      <c r="AM17246">
        <v>1</v>
      </c>
      <c r="AN17246">
        <v>1629</v>
      </c>
      <c r="AO17246">
        <v>182.39</v>
      </c>
      <c r="AP17246">
        <v>102.23</v>
      </c>
      <c r="AQ17246">
        <v>1</v>
      </c>
      <c r="AR17246">
        <v>1226400</v>
      </c>
    </row>
    <row r="17247" spans="1:44" x14ac:dyDescent="0.25">
      <c r="A17247">
        <v>17245</v>
      </c>
      <c r="B17247">
        <v>897</v>
      </c>
      <c r="C17247">
        <v>3907</v>
      </c>
      <c r="D17247">
        <v>4265</v>
      </c>
      <c r="H17247" t="s">
        <v>19123</v>
      </c>
      <c r="I17247">
        <v>10</v>
      </c>
      <c r="J17247" t="s">
        <v>31890</v>
      </c>
      <c r="N17247">
        <v>0</v>
      </c>
      <c r="O17247">
        <v>0</v>
      </c>
      <c r="P17247" t="s">
        <v>5892</v>
      </c>
      <c r="Q17247" t="s">
        <v>5892</v>
      </c>
      <c r="R17247" t="s">
        <v>5892</v>
      </c>
      <c r="S17247" t="s">
        <v>5893</v>
      </c>
      <c r="U17247" t="s">
        <v>31898</v>
      </c>
      <c r="V17247" t="s">
        <v>31895</v>
      </c>
      <c r="W17247">
        <v>2</v>
      </c>
      <c r="X17247" t="s">
        <v>3013</v>
      </c>
      <c r="Y17247">
        <v>2</v>
      </c>
      <c r="Z17247">
        <v>615.34604999999999</v>
      </c>
      <c r="AA17247">
        <v>1228.6776</v>
      </c>
      <c r="AB17247">
        <v>55045.578125</v>
      </c>
      <c r="AC17247">
        <v>-6.4124E-2</v>
      </c>
      <c r="AD17247">
        <v>-0.24739</v>
      </c>
      <c r="AE17247">
        <v>-0.31152000000000002</v>
      </c>
      <c r="AF17247">
        <v>25.094999999999999</v>
      </c>
      <c r="AG17247">
        <v>0.43210999999999999</v>
      </c>
      <c r="AH17247">
        <v>24.952000000000002</v>
      </c>
      <c r="AI17247">
        <v>-0.14244000000000001</v>
      </c>
      <c r="AJ17247">
        <v>-6.5989999999999993E-2</v>
      </c>
      <c r="AK17247" t="s">
        <v>9099</v>
      </c>
      <c r="AL17247">
        <v>1</v>
      </c>
      <c r="AM17247">
        <v>0</v>
      </c>
      <c r="AO17247" t="s">
        <v>9099</v>
      </c>
      <c r="AP17247" t="s">
        <v>9099</v>
      </c>
      <c r="AQ17247">
        <v>0</v>
      </c>
      <c r="AR17247">
        <v>576760</v>
      </c>
    </row>
    <row r="17248" spans="1:44" x14ac:dyDescent="0.25">
      <c r="A17248">
        <v>17246</v>
      </c>
      <c r="B17248">
        <v>945</v>
      </c>
      <c r="C17248">
        <v>3908</v>
      </c>
      <c r="D17248">
        <v>4266</v>
      </c>
      <c r="E17248">
        <v>13317</v>
      </c>
      <c r="H17248" t="s">
        <v>19124</v>
      </c>
      <c r="I17248">
        <v>19</v>
      </c>
      <c r="J17248" t="s">
        <v>31890</v>
      </c>
      <c r="K17248" t="s">
        <v>39038</v>
      </c>
      <c r="N17248">
        <v>0</v>
      </c>
      <c r="O17248">
        <v>0</v>
      </c>
      <c r="P17248" t="s">
        <v>6036</v>
      </c>
      <c r="Q17248" t="s">
        <v>6036</v>
      </c>
      <c r="R17248" t="s">
        <v>6036</v>
      </c>
      <c r="S17248" t="s">
        <v>6037</v>
      </c>
      <c r="U17248" t="s">
        <v>31893</v>
      </c>
      <c r="V17248" t="s">
        <v>31896</v>
      </c>
      <c r="W17248">
        <v>3</v>
      </c>
      <c r="X17248" t="s">
        <v>3014</v>
      </c>
      <c r="Y17248">
        <v>3</v>
      </c>
      <c r="Z17248">
        <v>734.38138000000004</v>
      </c>
      <c r="AA17248">
        <v>2200.1223</v>
      </c>
      <c r="AB17248">
        <v>49977.26953125</v>
      </c>
      <c r="AC17248">
        <v>-0.67852999999999997</v>
      </c>
      <c r="AD17248">
        <v>7.7630000000000005E-2</v>
      </c>
      <c r="AE17248">
        <v>-0.60089999999999999</v>
      </c>
      <c r="AF17248">
        <v>78.855999999999995</v>
      </c>
      <c r="AG17248">
        <v>1.3396999999999999</v>
      </c>
      <c r="AH17248">
        <v>79.058999999999997</v>
      </c>
      <c r="AI17248">
        <v>0.20285</v>
      </c>
      <c r="AK17248">
        <v>0.85932976007461503</v>
      </c>
      <c r="AL17248">
        <v>3.1439E-4</v>
      </c>
      <c r="AM17248">
        <v>1</v>
      </c>
      <c r="AN17248">
        <v>10027</v>
      </c>
      <c r="AO17248">
        <v>127.3</v>
      </c>
      <c r="AP17248">
        <v>110.64</v>
      </c>
      <c r="AQ17248">
        <v>1</v>
      </c>
      <c r="AR17248">
        <v>25209000</v>
      </c>
    </row>
    <row r="17249" spans="1:44" x14ac:dyDescent="0.25">
      <c r="A17249">
        <v>17247</v>
      </c>
      <c r="B17249">
        <v>1692</v>
      </c>
      <c r="C17249">
        <v>3909</v>
      </c>
      <c r="D17249">
        <v>4267</v>
      </c>
      <c r="E17249">
        <v>13318</v>
      </c>
      <c r="H17249" t="s">
        <v>19126</v>
      </c>
      <c r="I17249">
        <v>14</v>
      </c>
      <c r="J17249" t="s">
        <v>31890</v>
      </c>
      <c r="K17249" t="s">
        <v>39039</v>
      </c>
      <c r="N17249">
        <v>0</v>
      </c>
      <c r="O17249">
        <v>0</v>
      </c>
      <c r="P17249" t="s">
        <v>8305</v>
      </c>
      <c r="Q17249" t="s">
        <v>8305</v>
      </c>
      <c r="R17249" t="s">
        <v>8305</v>
      </c>
      <c r="S17249" t="s">
        <v>8306</v>
      </c>
      <c r="U17249" t="s">
        <v>31893</v>
      </c>
      <c r="V17249" t="s">
        <v>31902</v>
      </c>
      <c r="W17249">
        <v>5</v>
      </c>
      <c r="X17249" t="s">
        <v>3011</v>
      </c>
      <c r="Y17249">
        <v>2</v>
      </c>
      <c r="Z17249">
        <v>759.38135</v>
      </c>
      <c r="AA17249">
        <v>1516.7481</v>
      </c>
      <c r="AB17249">
        <v>49514.47265625</v>
      </c>
      <c r="AC17249">
        <v>-1.0199</v>
      </c>
      <c r="AD17249">
        <v>0.30626999999999999</v>
      </c>
      <c r="AE17249">
        <v>-0.71365000000000001</v>
      </c>
      <c r="AF17249">
        <v>31.535</v>
      </c>
      <c r="AG17249">
        <v>0.55003999999999997</v>
      </c>
      <c r="AH17249">
        <v>31.184000000000001</v>
      </c>
      <c r="AI17249">
        <v>-0.35089999999999999</v>
      </c>
      <c r="AK17249">
        <v>0.83844810724258401</v>
      </c>
      <c r="AL17249" s="21">
        <v>5.7124999999999999E-9</v>
      </c>
      <c r="AM17249">
        <v>1</v>
      </c>
      <c r="AN17249">
        <v>2515</v>
      </c>
      <c r="AO17249">
        <v>166.48</v>
      </c>
      <c r="AP17249">
        <v>139.77000000000001</v>
      </c>
      <c r="AQ17249">
        <v>1</v>
      </c>
      <c r="AR17249">
        <v>1337400</v>
      </c>
    </row>
    <row r="17250" spans="1:44" x14ac:dyDescent="0.25">
      <c r="A17250">
        <v>17248</v>
      </c>
      <c r="B17250">
        <v>1692</v>
      </c>
      <c r="C17250">
        <v>3909</v>
      </c>
      <c r="D17250">
        <v>4267</v>
      </c>
      <c r="H17250" t="s">
        <v>19126</v>
      </c>
      <c r="I17250">
        <v>14</v>
      </c>
      <c r="J17250" t="s">
        <v>31890</v>
      </c>
      <c r="N17250">
        <v>0</v>
      </c>
      <c r="O17250">
        <v>0</v>
      </c>
      <c r="P17250" t="s">
        <v>8305</v>
      </c>
      <c r="Q17250" t="s">
        <v>8305</v>
      </c>
      <c r="R17250" t="s">
        <v>8305</v>
      </c>
      <c r="S17250" t="s">
        <v>8306</v>
      </c>
      <c r="U17250" t="s">
        <v>31898</v>
      </c>
      <c r="V17250" t="s">
        <v>31901</v>
      </c>
      <c r="W17250">
        <v>4</v>
      </c>
      <c r="X17250" t="s">
        <v>3010</v>
      </c>
      <c r="Y17250">
        <v>2</v>
      </c>
      <c r="Z17250">
        <v>759.38135</v>
      </c>
      <c r="AA17250">
        <v>1516.7481</v>
      </c>
      <c r="AB17250">
        <v>49809.00390625</v>
      </c>
      <c r="AC17250">
        <v>-0.87687999999999999</v>
      </c>
      <c r="AD17250">
        <v>-1.0164</v>
      </c>
      <c r="AE17250">
        <v>-1.8933</v>
      </c>
      <c r="AF17250">
        <v>30.998000000000001</v>
      </c>
      <c r="AG17250">
        <v>0.23848</v>
      </c>
      <c r="AH17250">
        <v>31.198</v>
      </c>
      <c r="AI17250">
        <v>0.20075999999999999</v>
      </c>
      <c r="AJ17250">
        <v>1.4619999999999999E-2</v>
      </c>
      <c r="AK17250" t="s">
        <v>9099</v>
      </c>
      <c r="AL17250">
        <v>1</v>
      </c>
      <c r="AM17250">
        <v>0</v>
      </c>
      <c r="AO17250" t="s">
        <v>9099</v>
      </c>
      <c r="AP17250" t="s">
        <v>9099</v>
      </c>
      <c r="AQ17250">
        <v>0</v>
      </c>
      <c r="AR17250">
        <v>361850</v>
      </c>
    </row>
    <row r="17251" spans="1:44" x14ac:dyDescent="0.25">
      <c r="A17251">
        <v>17249</v>
      </c>
      <c r="B17251">
        <v>1692</v>
      </c>
      <c r="C17251">
        <v>3909</v>
      </c>
      <c r="D17251">
        <v>4267</v>
      </c>
      <c r="H17251" t="s">
        <v>19126</v>
      </c>
      <c r="I17251">
        <v>14</v>
      </c>
      <c r="J17251" t="s">
        <v>31890</v>
      </c>
      <c r="N17251">
        <v>0</v>
      </c>
      <c r="O17251">
        <v>0</v>
      </c>
      <c r="P17251" t="s">
        <v>8305</v>
      </c>
      <c r="Q17251" t="s">
        <v>8305</v>
      </c>
      <c r="R17251" t="s">
        <v>8305</v>
      </c>
      <c r="S17251" t="s">
        <v>8306</v>
      </c>
      <c r="U17251" t="s">
        <v>31898</v>
      </c>
      <c r="V17251" t="s">
        <v>31897</v>
      </c>
      <c r="W17251">
        <v>6</v>
      </c>
      <c r="X17251" t="s">
        <v>3012</v>
      </c>
      <c r="Y17251">
        <v>2</v>
      </c>
      <c r="Z17251">
        <v>759.38135</v>
      </c>
      <c r="AA17251">
        <v>1516.7481</v>
      </c>
      <c r="AB17251">
        <v>49443.47265625</v>
      </c>
      <c r="AC17251">
        <v>-1.2614000000000001</v>
      </c>
      <c r="AD17251">
        <v>-0.25030999999999998</v>
      </c>
      <c r="AE17251">
        <v>-1.5117</v>
      </c>
      <c r="AF17251">
        <v>30.893999999999998</v>
      </c>
      <c r="AG17251">
        <v>0.35776999999999998</v>
      </c>
      <c r="AH17251">
        <v>31.247</v>
      </c>
      <c r="AI17251">
        <v>0.35322999999999999</v>
      </c>
      <c r="AJ17251">
        <v>6.3253000000000004E-2</v>
      </c>
      <c r="AK17251" t="s">
        <v>9099</v>
      </c>
      <c r="AL17251">
        <v>1</v>
      </c>
      <c r="AM17251">
        <v>0</v>
      </c>
      <c r="AO17251" t="s">
        <v>9099</v>
      </c>
      <c r="AP17251" t="s">
        <v>9099</v>
      </c>
      <c r="AQ17251">
        <v>0</v>
      </c>
      <c r="AR17251">
        <v>466170</v>
      </c>
    </row>
    <row r="17252" spans="1:44" x14ac:dyDescent="0.25">
      <c r="A17252">
        <v>17250</v>
      </c>
      <c r="B17252">
        <v>387</v>
      </c>
      <c r="C17252">
        <v>3910</v>
      </c>
      <c r="D17252">
        <v>4268</v>
      </c>
      <c r="E17252">
        <v>13319</v>
      </c>
      <c r="H17252" t="s">
        <v>19127</v>
      </c>
      <c r="I17252">
        <v>18</v>
      </c>
      <c r="J17252" t="s">
        <v>31890</v>
      </c>
      <c r="K17252" t="s">
        <v>39040</v>
      </c>
      <c r="N17252">
        <v>0</v>
      </c>
      <c r="O17252">
        <v>0</v>
      </c>
      <c r="P17252" t="s">
        <v>4365</v>
      </c>
      <c r="Q17252" t="s">
        <v>4365</v>
      </c>
      <c r="R17252" t="s">
        <v>4365</v>
      </c>
      <c r="S17252" t="s">
        <v>4366</v>
      </c>
      <c r="U17252" t="s">
        <v>31893</v>
      </c>
      <c r="V17252" t="s">
        <v>31897</v>
      </c>
      <c r="W17252">
        <v>6</v>
      </c>
      <c r="X17252" t="s">
        <v>3012</v>
      </c>
      <c r="Y17252">
        <v>3</v>
      </c>
      <c r="Z17252">
        <v>647.38617999999997</v>
      </c>
      <c r="AA17252">
        <v>1939.1367</v>
      </c>
      <c r="AB17252">
        <v>52645.84375</v>
      </c>
      <c r="AC17252">
        <v>-0.94674999999999998</v>
      </c>
      <c r="AD17252">
        <v>-3.5852000000000002E-2</v>
      </c>
      <c r="AE17252">
        <v>-0.98260000000000003</v>
      </c>
      <c r="AF17252">
        <v>76.043999999999997</v>
      </c>
      <c r="AG17252">
        <v>0.64327000000000001</v>
      </c>
      <c r="AH17252">
        <v>76.296999999999997</v>
      </c>
      <c r="AI17252">
        <v>0.25295000000000001</v>
      </c>
      <c r="AK17252">
        <v>0.43223667144775402</v>
      </c>
      <c r="AL17252">
        <v>3.2640999999999998E-3</v>
      </c>
      <c r="AM17252">
        <v>1</v>
      </c>
      <c r="AN17252">
        <v>10056</v>
      </c>
      <c r="AO17252">
        <v>109.07</v>
      </c>
      <c r="AP17252">
        <v>109.07</v>
      </c>
      <c r="AQ17252">
        <v>1</v>
      </c>
      <c r="AR17252">
        <v>1337200</v>
      </c>
    </row>
    <row r="17253" spans="1:44" x14ac:dyDescent="0.25">
      <c r="A17253">
        <v>17251</v>
      </c>
      <c r="B17253">
        <v>824</v>
      </c>
      <c r="C17253">
        <v>3911</v>
      </c>
      <c r="D17253">
        <v>4269</v>
      </c>
      <c r="E17253">
        <v>13320</v>
      </c>
      <c r="H17253" t="s">
        <v>19130</v>
      </c>
      <c r="I17253">
        <v>13</v>
      </c>
      <c r="J17253" t="s">
        <v>31890</v>
      </c>
      <c r="K17253" t="s">
        <v>39041</v>
      </c>
      <c r="N17253">
        <v>0</v>
      </c>
      <c r="O17253">
        <v>0</v>
      </c>
      <c r="P17253" t="s">
        <v>5681</v>
      </c>
      <c r="Q17253" t="s">
        <v>13164</v>
      </c>
      <c r="R17253" t="s">
        <v>13164</v>
      </c>
      <c r="S17253" t="s">
        <v>5682</v>
      </c>
      <c r="U17253" t="s">
        <v>31893</v>
      </c>
      <c r="V17253" t="s">
        <v>31897</v>
      </c>
      <c r="W17253">
        <v>6</v>
      </c>
      <c r="X17253" t="s">
        <v>3012</v>
      </c>
      <c r="Y17253">
        <v>3</v>
      </c>
      <c r="Z17253">
        <v>540.26881000000003</v>
      </c>
      <c r="AA17253">
        <v>1617.7846</v>
      </c>
      <c r="AB17253">
        <v>58321.75</v>
      </c>
      <c r="AC17253">
        <v>-1.7345999999999999</v>
      </c>
      <c r="AD17253">
        <v>0.55354999999999999</v>
      </c>
      <c r="AE17253">
        <v>-1.181</v>
      </c>
      <c r="AF17253">
        <v>23.297999999999998</v>
      </c>
      <c r="AG17253">
        <v>0.32968999999999998</v>
      </c>
      <c r="AH17253">
        <v>23.550999999999998</v>
      </c>
      <c r="AI17253">
        <v>0.25297999999999998</v>
      </c>
      <c r="AK17253">
        <v>0.72987115383148204</v>
      </c>
      <c r="AL17253">
        <v>0.8468</v>
      </c>
      <c r="AM17253">
        <v>1</v>
      </c>
      <c r="AN17253">
        <v>1438</v>
      </c>
      <c r="AO17253">
        <v>66.266999999999996</v>
      </c>
      <c r="AP17253">
        <v>50.88</v>
      </c>
      <c r="AQ17253">
        <v>1</v>
      </c>
      <c r="AR17253">
        <v>1421000</v>
      </c>
    </row>
    <row r="17254" spans="1:44" x14ac:dyDescent="0.25">
      <c r="A17254">
        <v>17252</v>
      </c>
      <c r="B17254">
        <v>824</v>
      </c>
      <c r="C17254">
        <v>3911</v>
      </c>
      <c r="D17254">
        <v>4269</v>
      </c>
      <c r="E17254">
        <v>13321</v>
      </c>
      <c r="H17254" t="s">
        <v>19130</v>
      </c>
      <c r="I17254">
        <v>13</v>
      </c>
      <c r="J17254" t="s">
        <v>31890</v>
      </c>
      <c r="K17254" t="s">
        <v>39041</v>
      </c>
      <c r="N17254">
        <v>0</v>
      </c>
      <c r="O17254">
        <v>0</v>
      </c>
      <c r="P17254" t="s">
        <v>5681</v>
      </c>
      <c r="Q17254" t="s">
        <v>13164</v>
      </c>
      <c r="R17254" t="s">
        <v>13164</v>
      </c>
      <c r="S17254" t="s">
        <v>5682</v>
      </c>
      <c r="U17254" t="s">
        <v>31893</v>
      </c>
      <c r="V17254" t="s">
        <v>31897</v>
      </c>
      <c r="W17254">
        <v>6</v>
      </c>
      <c r="X17254" t="s">
        <v>3012</v>
      </c>
      <c r="Y17254">
        <v>2</v>
      </c>
      <c r="Z17254">
        <v>809.89957000000004</v>
      </c>
      <c r="AA17254">
        <v>1617.7846</v>
      </c>
      <c r="AB17254">
        <v>48714.734375</v>
      </c>
      <c r="AC17254">
        <v>-0.73270999999999997</v>
      </c>
      <c r="AD17254">
        <v>0.36860999999999999</v>
      </c>
      <c r="AE17254">
        <v>-0.36409999999999998</v>
      </c>
      <c r="AF17254">
        <v>23.295999999999999</v>
      </c>
      <c r="AG17254">
        <v>0.32968999999999998</v>
      </c>
      <c r="AH17254">
        <v>23.548999999999999</v>
      </c>
      <c r="AI17254">
        <v>0.25297999999999998</v>
      </c>
      <c r="AK17254">
        <v>0.89293414354324296</v>
      </c>
      <c r="AL17254">
        <v>2.6022000000000003E-4</v>
      </c>
      <c r="AM17254">
        <v>1</v>
      </c>
      <c r="AN17254">
        <v>1443</v>
      </c>
      <c r="AO17254">
        <v>134.99</v>
      </c>
      <c r="AP17254">
        <v>112.41</v>
      </c>
      <c r="AQ17254">
        <v>1</v>
      </c>
      <c r="AR17254">
        <v>1024200</v>
      </c>
    </row>
    <row r="17255" spans="1:44" x14ac:dyDescent="0.25">
      <c r="A17255">
        <v>17253</v>
      </c>
      <c r="B17255">
        <v>824</v>
      </c>
      <c r="C17255">
        <v>3911</v>
      </c>
      <c r="D17255">
        <v>4269</v>
      </c>
      <c r="H17255" t="s">
        <v>19130</v>
      </c>
      <c r="I17255">
        <v>13</v>
      </c>
      <c r="J17255" t="s">
        <v>31890</v>
      </c>
      <c r="N17255">
        <v>0</v>
      </c>
      <c r="O17255">
        <v>0</v>
      </c>
      <c r="P17255" t="s">
        <v>5681</v>
      </c>
      <c r="Q17255" t="s">
        <v>13164</v>
      </c>
      <c r="R17255" t="s">
        <v>13164</v>
      </c>
      <c r="S17255" t="s">
        <v>5682</v>
      </c>
      <c r="U17255" t="s">
        <v>31898</v>
      </c>
      <c r="V17255" t="s">
        <v>31902</v>
      </c>
      <c r="W17255">
        <v>5</v>
      </c>
      <c r="X17255" t="s">
        <v>3011</v>
      </c>
      <c r="Y17255">
        <v>2</v>
      </c>
      <c r="Z17255">
        <v>809.89957000000004</v>
      </c>
      <c r="AA17255">
        <v>1617.7846</v>
      </c>
      <c r="AB17255">
        <v>52888.0625</v>
      </c>
      <c r="AC17255">
        <v>-0.59909999999999997</v>
      </c>
      <c r="AD17255">
        <v>0.50439000000000001</v>
      </c>
      <c r="AE17255">
        <v>-9.4700999999999994E-2</v>
      </c>
      <c r="AF17255">
        <v>23.79</v>
      </c>
      <c r="AG17255">
        <v>0.15803</v>
      </c>
      <c r="AH17255">
        <v>23.638999999999999</v>
      </c>
      <c r="AI17255">
        <v>-0.15040999999999999</v>
      </c>
      <c r="AJ17255">
        <v>8.9857000000000006E-2</v>
      </c>
      <c r="AK17255" t="s">
        <v>9099</v>
      </c>
      <c r="AL17255">
        <v>1</v>
      </c>
      <c r="AM17255">
        <v>0</v>
      </c>
      <c r="AO17255" t="s">
        <v>9099</v>
      </c>
      <c r="AP17255" t="s">
        <v>9099</v>
      </c>
      <c r="AQ17255">
        <v>0</v>
      </c>
      <c r="AR17255">
        <v>242440</v>
      </c>
    </row>
    <row r="17256" spans="1:44" x14ac:dyDescent="0.25">
      <c r="A17256">
        <v>17254</v>
      </c>
      <c r="B17256">
        <v>824</v>
      </c>
      <c r="C17256">
        <v>3911</v>
      </c>
      <c r="D17256">
        <v>4269</v>
      </c>
      <c r="H17256" t="s">
        <v>19130</v>
      </c>
      <c r="I17256">
        <v>13</v>
      </c>
      <c r="J17256" t="s">
        <v>31890</v>
      </c>
      <c r="N17256">
        <v>0</v>
      </c>
      <c r="O17256">
        <v>0</v>
      </c>
      <c r="P17256" t="s">
        <v>5681</v>
      </c>
      <c r="Q17256" t="s">
        <v>13164</v>
      </c>
      <c r="R17256" t="s">
        <v>13164</v>
      </c>
      <c r="S17256" t="s">
        <v>5682</v>
      </c>
      <c r="U17256" t="s">
        <v>31898</v>
      </c>
      <c r="V17256" t="s">
        <v>31902</v>
      </c>
      <c r="W17256">
        <v>5</v>
      </c>
      <c r="X17256" t="s">
        <v>3011</v>
      </c>
      <c r="Y17256">
        <v>3</v>
      </c>
      <c r="Z17256">
        <v>540.26881000000003</v>
      </c>
      <c r="AA17256">
        <v>1617.7846</v>
      </c>
      <c r="AB17256">
        <v>58675.36328125</v>
      </c>
      <c r="AC17256">
        <v>-1.4258999999999999</v>
      </c>
      <c r="AD17256">
        <v>0.31899</v>
      </c>
      <c r="AE17256">
        <v>-1.1069</v>
      </c>
      <c r="AF17256">
        <v>23.782</v>
      </c>
      <c r="AG17256">
        <v>0.28944999999999999</v>
      </c>
      <c r="AH17256">
        <v>23.631</v>
      </c>
      <c r="AI17256">
        <v>-0.15040999999999999</v>
      </c>
      <c r="AJ17256">
        <v>8.0448000000000006E-2</v>
      </c>
      <c r="AK17256" t="s">
        <v>9099</v>
      </c>
      <c r="AL17256">
        <v>1</v>
      </c>
      <c r="AM17256">
        <v>0</v>
      </c>
      <c r="AO17256" t="s">
        <v>9099</v>
      </c>
      <c r="AP17256" t="s">
        <v>9099</v>
      </c>
      <c r="AQ17256">
        <v>0</v>
      </c>
      <c r="AR17256">
        <v>475440</v>
      </c>
    </row>
    <row r="17257" spans="1:44" x14ac:dyDescent="0.25">
      <c r="A17257">
        <v>17255</v>
      </c>
      <c r="B17257">
        <v>417</v>
      </c>
      <c r="C17257">
        <v>3912</v>
      </c>
      <c r="D17257">
        <v>4270</v>
      </c>
      <c r="E17257">
        <v>13322</v>
      </c>
      <c r="H17257" t="s">
        <v>19133</v>
      </c>
      <c r="I17257">
        <v>11</v>
      </c>
      <c r="J17257" t="s">
        <v>31890</v>
      </c>
      <c r="K17257" t="s">
        <v>39042</v>
      </c>
      <c r="N17257">
        <v>0</v>
      </c>
      <c r="O17257">
        <v>0</v>
      </c>
      <c r="P17257" t="s">
        <v>4452</v>
      </c>
      <c r="Q17257" t="s">
        <v>4452</v>
      </c>
      <c r="R17257" t="s">
        <v>4452</v>
      </c>
      <c r="S17257" t="s">
        <v>4453</v>
      </c>
      <c r="U17257" t="s">
        <v>31893</v>
      </c>
      <c r="V17257" t="s">
        <v>31894</v>
      </c>
      <c r="W17257">
        <v>1</v>
      </c>
      <c r="X17257" t="s">
        <v>1600</v>
      </c>
      <c r="Y17257">
        <v>2</v>
      </c>
      <c r="Z17257">
        <v>637.36847</v>
      </c>
      <c r="AA17257">
        <v>1272.7224000000001</v>
      </c>
      <c r="AB17257">
        <v>53646.5234375</v>
      </c>
      <c r="AC17257">
        <v>-2.0289000000000001</v>
      </c>
      <c r="AD17257">
        <v>0.16925000000000001</v>
      </c>
      <c r="AE17257">
        <v>-1.8595999999999999</v>
      </c>
      <c r="AF17257">
        <v>59.463999999999999</v>
      </c>
      <c r="AG17257">
        <v>0.89827999999999997</v>
      </c>
      <c r="AH17257">
        <v>59.463999999999999</v>
      </c>
      <c r="AI17257">
        <v>0</v>
      </c>
      <c r="AK17257">
        <v>0.91362291574478105</v>
      </c>
      <c r="AL17257">
        <v>7.0751E-3</v>
      </c>
      <c r="AM17257">
        <v>1</v>
      </c>
      <c r="AN17257">
        <v>7018</v>
      </c>
      <c r="AO17257">
        <v>115.14</v>
      </c>
      <c r="AP17257">
        <v>115.14</v>
      </c>
      <c r="AQ17257">
        <v>1</v>
      </c>
      <c r="AR17257">
        <v>6509400</v>
      </c>
    </row>
    <row r="17258" spans="1:44" x14ac:dyDescent="0.25">
      <c r="A17258">
        <v>17256</v>
      </c>
      <c r="B17258">
        <v>417</v>
      </c>
      <c r="C17258">
        <v>3912</v>
      </c>
      <c r="D17258">
        <v>4270</v>
      </c>
      <c r="E17258">
        <v>13323</v>
      </c>
      <c r="H17258" t="s">
        <v>19133</v>
      </c>
      <c r="I17258">
        <v>11</v>
      </c>
      <c r="J17258" t="s">
        <v>31890</v>
      </c>
      <c r="K17258" t="s">
        <v>39042</v>
      </c>
      <c r="N17258">
        <v>0</v>
      </c>
      <c r="O17258">
        <v>0</v>
      </c>
      <c r="P17258" t="s">
        <v>4452</v>
      </c>
      <c r="Q17258" t="s">
        <v>4452</v>
      </c>
      <c r="R17258" t="s">
        <v>4452</v>
      </c>
      <c r="S17258" t="s">
        <v>4453</v>
      </c>
      <c r="U17258" t="s">
        <v>31893</v>
      </c>
      <c r="V17258" t="s">
        <v>31895</v>
      </c>
      <c r="W17258">
        <v>2</v>
      </c>
      <c r="X17258" t="s">
        <v>3013</v>
      </c>
      <c r="Y17258">
        <v>2</v>
      </c>
      <c r="Z17258">
        <v>637.36847</v>
      </c>
      <c r="AA17258">
        <v>1272.7224000000001</v>
      </c>
      <c r="AB17258">
        <v>53079.2734375</v>
      </c>
      <c r="AC17258">
        <v>-0.77068000000000003</v>
      </c>
      <c r="AD17258">
        <v>0.21843000000000001</v>
      </c>
      <c r="AE17258">
        <v>-0.55225000000000002</v>
      </c>
      <c r="AF17258">
        <v>60.085000000000001</v>
      </c>
      <c r="AG17258">
        <v>0.91944999999999999</v>
      </c>
      <c r="AH17258">
        <v>59.741999999999997</v>
      </c>
      <c r="AI17258">
        <v>-0.34277999999999997</v>
      </c>
      <c r="AK17258">
        <v>0.89873838424682595</v>
      </c>
      <c r="AL17258">
        <v>4.1198E-4</v>
      </c>
      <c r="AM17258">
        <v>1</v>
      </c>
      <c r="AN17258">
        <v>6637</v>
      </c>
      <c r="AO17258">
        <v>136.96</v>
      </c>
      <c r="AP17258">
        <v>136.96</v>
      </c>
      <c r="AQ17258">
        <v>1</v>
      </c>
      <c r="AR17258">
        <v>6406000</v>
      </c>
    </row>
    <row r="17259" spans="1:44" x14ac:dyDescent="0.25">
      <c r="A17259">
        <v>17257</v>
      </c>
      <c r="B17259">
        <v>1677</v>
      </c>
      <c r="C17259">
        <v>3913</v>
      </c>
      <c r="D17259">
        <v>4271</v>
      </c>
      <c r="E17259">
        <v>13324</v>
      </c>
      <c r="G17259">
        <v>825</v>
      </c>
      <c r="H17259" t="s">
        <v>19137</v>
      </c>
      <c r="I17259">
        <v>11</v>
      </c>
      <c r="J17259" t="s">
        <v>31868</v>
      </c>
      <c r="K17259" t="s">
        <v>39043</v>
      </c>
      <c r="L17259" t="s">
        <v>39044</v>
      </c>
      <c r="M17259" t="s">
        <v>39045</v>
      </c>
      <c r="N17259">
        <v>0</v>
      </c>
      <c r="O17259">
        <v>1</v>
      </c>
      <c r="P17259" t="s">
        <v>8261</v>
      </c>
      <c r="Q17259" t="s">
        <v>8261</v>
      </c>
      <c r="R17259" t="s">
        <v>8261</v>
      </c>
      <c r="S17259" t="s">
        <v>8262</v>
      </c>
      <c r="U17259" t="s">
        <v>31893</v>
      </c>
      <c r="V17259" t="s">
        <v>31902</v>
      </c>
      <c r="W17259">
        <v>5</v>
      </c>
      <c r="X17259" t="s">
        <v>3011</v>
      </c>
      <c r="Y17259">
        <v>2</v>
      </c>
      <c r="Z17259">
        <v>604.81880999999998</v>
      </c>
      <c r="AA17259">
        <v>1207.6231</v>
      </c>
      <c r="AB17259">
        <v>54456.609375</v>
      </c>
      <c r="AC17259">
        <v>-0.63031000000000004</v>
      </c>
      <c r="AD17259">
        <v>-8.4052000000000002E-2</v>
      </c>
      <c r="AE17259">
        <v>-0.71435999999999999</v>
      </c>
      <c r="AF17259">
        <v>22.431999999999999</v>
      </c>
      <c r="AG17259">
        <v>0.27506999999999998</v>
      </c>
      <c r="AH17259">
        <v>22.282</v>
      </c>
      <c r="AI17259">
        <v>-0.15040999999999999</v>
      </c>
      <c r="AK17259">
        <v>0.923498034477234</v>
      </c>
      <c r="AL17259">
        <v>3.2177999999999998E-3</v>
      </c>
      <c r="AM17259">
        <v>1</v>
      </c>
      <c r="AN17259">
        <v>1278</v>
      </c>
      <c r="AO17259">
        <v>123.75</v>
      </c>
      <c r="AP17259">
        <v>89.543000000000006</v>
      </c>
      <c r="AQ17259">
        <v>1</v>
      </c>
      <c r="AR17259">
        <v>894250</v>
      </c>
    </row>
    <row r="17260" spans="1:44" x14ac:dyDescent="0.25">
      <c r="A17260">
        <v>17258</v>
      </c>
      <c r="B17260">
        <v>1677</v>
      </c>
      <c r="C17260">
        <v>3913</v>
      </c>
      <c r="D17260">
        <v>4271</v>
      </c>
      <c r="E17260" t="s">
        <v>39046</v>
      </c>
      <c r="G17260">
        <v>825</v>
      </c>
      <c r="H17260" t="s">
        <v>19137</v>
      </c>
      <c r="I17260">
        <v>11</v>
      </c>
      <c r="J17260" t="s">
        <v>31868</v>
      </c>
      <c r="K17260" t="s">
        <v>39043</v>
      </c>
      <c r="L17260" t="s">
        <v>39044</v>
      </c>
      <c r="M17260" t="s">
        <v>39047</v>
      </c>
      <c r="N17260">
        <v>0</v>
      </c>
      <c r="O17260">
        <v>1</v>
      </c>
      <c r="P17260" t="s">
        <v>8261</v>
      </c>
      <c r="Q17260" t="s">
        <v>8261</v>
      </c>
      <c r="R17260" t="s">
        <v>8261</v>
      </c>
      <c r="S17260" t="s">
        <v>8262</v>
      </c>
      <c r="U17260" t="s">
        <v>31893</v>
      </c>
      <c r="V17260" t="s">
        <v>31897</v>
      </c>
      <c r="W17260">
        <v>6</v>
      </c>
      <c r="X17260" t="s">
        <v>3012</v>
      </c>
      <c r="Y17260">
        <v>2</v>
      </c>
      <c r="Z17260">
        <v>604.81880999999998</v>
      </c>
      <c r="AA17260">
        <v>1207.6231</v>
      </c>
      <c r="AB17260">
        <v>39962.640625</v>
      </c>
      <c r="AC17260">
        <v>-1.3817999999999999</v>
      </c>
      <c r="AD17260">
        <v>-1.0872999999999999</v>
      </c>
      <c r="AE17260">
        <v>-2.4691000000000001</v>
      </c>
      <c r="AF17260">
        <v>22.096</v>
      </c>
      <c r="AG17260">
        <v>0.29482000000000003</v>
      </c>
      <c r="AH17260">
        <v>22.347999999999999</v>
      </c>
      <c r="AI17260">
        <v>0.25297999999999998</v>
      </c>
      <c r="AK17260">
        <v>0.784290730953217</v>
      </c>
      <c r="AL17260">
        <v>1.7034000000000001E-2</v>
      </c>
      <c r="AM17260">
        <v>2</v>
      </c>
      <c r="AN17260">
        <v>1270</v>
      </c>
      <c r="AO17260">
        <v>99.567999999999998</v>
      </c>
      <c r="AP17260">
        <v>45.817</v>
      </c>
      <c r="AQ17260">
        <v>1</v>
      </c>
      <c r="AR17260">
        <v>1305200</v>
      </c>
    </row>
    <row r="17261" spans="1:44" x14ac:dyDescent="0.25">
      <c r="A17261">
        <v>17259</v>
      </c>
      <c r="B17261">
        <v>1677</v>
      </c>
      <c r="C17261">
        <v>3913</v>
      </c>
      <c r="D17261">
        <v>4272</v>
      </c>
      <c r="E17261">
        <v>13327</v>
      </c>
      <c r="H17261" t="s">
        <v>19137</v>
      </c>
      <c r="I17261">
        <v>11</v>
      </c>
      <c r="J17261" t="s">
        <v>31890</v>
      </c>
      <c r="K17261" t="s">
        <v>39048</v>
      </c>
      <c r="N17261">
        <v>0</v>
      </c>
      <c r="O17261">
        <v>0</v>
      </c>
      <c r="P17261" t="s">
        <v>8261</v>
      </c>
      <c r="Q17261" t="s">
        <v>8261</v>
      </c>
      <c r="R17261" t="s">
        <v>8261</v>
      </c>
      <c r="S17261" t="s">
        <v>8262</v>
      </c>
      <c r="U17261" t="s">
        <v>31893</v>
      </c>
      <c r="V17261" t="s">
        <v>31897</v>
      </c>
      <c r="W17261">
        <v>6</v>
      </c>
      <c r="X17261" t="s">
        <v>3012</v>
      </c>
      <c r="Y17261">
        <v>2</v>
      </c>
      <c r="Z17261">
        <v>596.82136000000003</v>
      </c>
      <c r="AA17261">
        <v>1191.6282000000001</v>
      </c>
      <c r="AB17261">
        <v>57222.2890625</v>
      </c>
      <c r="AC17261">
        <v>-1.4240999999999999</v>
      </c>
      <c r="AD17261">
        <v>-0.29064000000000001</v>
      </c>
      <c r="AE17261">
        <v>-1.7146999999999999</v>
      </c>
      <c r="AF17261">
        <v>27.657</v>
      </c>
      <c r="AG17261">
        <v>0.37280999999999997</v>
      </c>
      <c r="AH17261">
        <v>28.010999999999999</v>
      </c>
      <c r="AI17261">
        <v>0.35321999999999998</v>
      </c>
      <c r="AK17261">
        <v>0.643446564674377</v>
      </c>
      <c r="AL17261">
        <v>1.1059000000000001</v>
      </c>
      <c r="AM17261">
        <v>1</v>
      </c>
      <c r="AN17261">
        <v>2087</v>
      </c>
      <c r="AO17261">
        <v>54.259</v>
      </c>
      <c r="AP17261">
        <v>43.046999999999997</v>
      </c>
      <c r="AQ17261">
        <v>1</v>
      </c>
      <c r="AR17261">
        <v>704710</v>
      </c>
    </row>
    <row r="17262" spans="1:44" x14ac:dyDescent="0.25">
      <c r="A17262">
        <v>17260</v>
      </c>
      <c r="B17262">
        <v>1029</v>
      </c>
      <c r="C17262">
        <v>3914</v>
      </c>
      <c r="D17262">
        <v>4273</v>
      </c>
      <c r="E17262">
        <v>13328</v>
      </c>
      <c r="H17262" t="s">
        <v>19140</v>
      </c>
      <c r="I17262">
        <v>11</v>
      </c>
      <c r="J17262" t="s">
        <v>31890</v>
      </c>
      <c r="K17262" t="s">
        <v>39049</v>
      </c>
      <c r="N17262">
        <v>0</v>
      </c>
      <c r="O17262">
        <v>0</v>
      </c>
      <c r="P17262" t="s">
        <v>6299</v>
      </c>
      <c r="Q17262" t="s">
        <v>6299</v>
      </c>
      <c r="R17262" t="s">
        <v>6299</v>
      </c>
      <c r="S17262" t="s">
        <v>6300</v>
      </c>
      <c r="U17262" t="s">
        <v>31893</v>
      </c>
      <c r="V17262" t="s">
        <v>31894</v>
      </c>
      <c r="W17262">
        <v>1</v>
      </c>
      <c r="X17262" t="s">
        <v>1600</v>
      </c>
      <c r="Y17262">
        <v>2</v>
      </c>
      <c r="Z17262">
        <v>651.32223999999997</v>
      </c>
      <c r="AA17262">
        <v>1300.6298999999999</v>
      </c>
      <c r="AB17262">
        <v>50477.00390625</v>
      </c>
      <c r="AC17262">
        <v>-1.9261999999999999</v>
      </c>
      <c r="AD17262">
        <v>0.16683000000000001</v>
      </c>
      <c r="AE17262">
        <v>-1.7594000000000001</v>
      </c>
      <c r="AF17262">
        <v>38.612000000000002</v>
      </c>
      <c r="AG17262">
        <v>0.61165000000000003</v>
      </c>
      <c r="AH17262">
        <v>38.612000000000002</v>
      </c>
      <c r="AI17262">
        <v>0</v>
      </c>
      <c r="AK17262">
        <v>0.95604264736175504</v>
      </c>
      <c r="AL17262">
        <v>1.8732E-3</v>
      </c>
      <c r="AM17262">
        <v>1</v>
      </c>
      <c r="AN17262">
        <v>3743</v>
      </c>
      <c r="AO17262">
        <v>132.16999999999999</v>
      </c>
      <c r="AP17262">
        <v>104.84</v>
      </c>
      <c r="AQ17262">
        <v>1</v>
      </c>
      <c r="AR17262">
        <v>3480500</v>
      </c>
    </row>
    <row r="17263" spans="1:44" x14ac:dyDescent="0.25">
      <c r="A17263">
        <v>17261</v>
      </c>
      <c r="B17263">
        <v>1029</v>
      </c>
      <c r="C17263">
        <v>3914</v>
      </c>
      <c r="D17263">
        <v>4273</v>
      </c>
      <c r="E17263">
        <v>13329</v>
      </c>
      <c r="H17263" t="s">
        <v>19140</v>
      </c>
      <c r="I17263">
        <v>11</v>
      </c>
      <c r="J17263" t="s">
        <v>31890</v>
      </c>
      <c r="K17263" t="s">
        <v>39049</v>
      </c>
      <c r="N17263">
        <v>0</v>
      </c>
      <c r="O17263">
        <v>0</v>
      </c>
      <c r="P17263" t="s">
        <v>6299</v>
      </c>
      <c r="Q17263" t="s">
        <v>6299</v>
      </c>
      <c r="R17263" t="s">
        <v>6299</v>
      </c>
      <c r="S17263" t="s">
        <v>6300</v>
      </c>
      <c r="U17263" t="s">
        <v>31893</v>
      </c>
      <c r="V17263" t="s">
        <v>31895</v>
      </c>
      <c r="W17263">
        <v>2</v>
      </c>
      <c r="X17263" t="s">
        <v>3013</v>
      </c>
      <c r="Y17263">
        <v>2</v>
      </c>
      <c r="Z17263">
        <v>651.32223999999997</v>
      </c>
      <c r="AA17263">
        <v>1300.6298999999999</v>
      </c>
      <c r="AB17263">
        <v>41639.92578125</v>
      </c>
      <c r="AC17263">
        <v>-0.80047000000000001</v>
      </c>
      <c r="AD17263">
        <v>1.0737000000000001</v>
      </c>
      <c r="AE17263">
        <v>0.27322000000000002</v>
      </c>
      <c r="AF17263">
        <v>38.984999999999999</v>
      </c>
      <c r="AG17263">
        <v>0.57030000000000003</v>
      </c>
      <c r="AH17263">
        <v>38.741999999999997</v>
      </c>
      <c r="AI17263">
        <v>-0.24260999999999999</v>
      </c>
      <c r="AK17263">
        <v>0.93976026773452803</v>
      </c>
      <c r="AL17263">
        <v>5.5132E-4</v>
      </c>
      <c r="AM17263">
        <v>1</v>
      </c>
      <c r="AN17263">
        <v>3572</v>
      </c>
      <c r="AO17263">
        <v>136.5</v>
      </c>
      <c r="AP17263">
        <v>114.17</v>
      </c>
      <c r="AQ17263">
        <v>1</v>
      </c>
      <c r="AR17263">
        <v>2822800</v>
      </c>
    </row>
    <row r="17264" spans="1:44" x14ac:dyDescent="0.25">
      <c r="A17264">
        <v>17262</v>
      </c>
      <c r="B17264">
        <v>1029</v>
      </c>
      <c r="C17264">
        <v>3914</v>
      </c>
      <c r="D17264">
        <v>4273</v>
      </c>
      <c r="E17264">
        <v>13330</v>
      </c>
      <c r="H17264" t="s">
        <v>19140</v>
      </c>
      <c r="I17264">
        <v>11</v>
      </c>
      <c r="J17264" t="s">
        <v>31890</v>
      </c>
      <c r="K17264" t="s">
        <v>39049</v>
      </c>
      <c r="N17264">
        <v>0</v>
      </c>
      <c r="O17264">
        <v>0</v>
      </c>
      <c r="P17264" t="s">
        <v>6299</v>
      </c>
      <c r="Q17264" t="s">
        <v>6299</v>
      </c>
      <c r="R17264" t="s">
        <v>6299</v>
      </c>
      <c r="S17264" t="s">
        <v>6300</v>
      </c>
      <c r="U17264" t="s">
        <v>31893</v>
      </c>
      <c r="V17264" t="s">
        <v>31896</v>
      </c>
      <c r="W17264">
        <v>3</v>
      </c>
      <c r="X17264" t="s">
        <v>3014</v>
      </c>
      <c r="Y17264">
        <v>2</v>
      </c>
      <c r="Z17264">
        <v>651.32223999999997</v>
      </c>
      <c r="AA17264">
        <v>1300.6298999999999</v>
      </c>
      <c r="AB17264">
        <v>50666.7265625</v>
      </c>
      <c r="AC17264">
        <v>-0.51056999999999997</v>
      </c>
      <c r="AD17264">
        <v>-1.7198</v>
      </c>
      <c r="AE17264">
        <v>-2.2303000000000002</v>
      </c>
      <c r="AF17264">
        <v>38.688000000000002</v>
      </c>
      <c r="AG17264">
        <v>0.40967999999999999</v>
      </c>
      <c r="AH17264">
        <v>38.69</v>
      </c>
      <c r="AI17264">
        <v>2.3689000000000002E-3</v>
      </c>
      <c r="AK17264">
        <v>0.28858897089958202</v>
      </c>
      <c r="AL17264">
        <v>2.6917</v>
      </c>
      <c r="AM17264">
        <v>1</v>
      </c>
      <c r="AN17264">
        <v>3809</v>
      </c>
      <c r="AO17264">
        <v>30.391999999999999</v>
      </c>
      <c r="AP17264">
        <v>6.6684999999999999</v>
      </c>
      <c r="AQ17264">
        <v>1</v>
      </c>
      <c r="AR17264">
        <v>396290</v>
      </c>
    </row>
    <row r="17265" spans="1:44" x14ac:dyDescent="0.25">
      <c r="A17265">
        <v>17263</v>
      </c>
      <c r="B17265">
        <v>1029</v>
      </c>
      <c r="C17265">
        <v>3914</v>
      </c>
      <c r="D17265">
        <v>4273</v>
      </c>
      <c r="E17265">
        <v>13331</v>
      </c>
      <c r="H17265" t="s">
        <v>19140</v>
      </c>
      <c r="I17265">
        <v>11</v>
      </c>
      <c r="J17265" t="s">
        <v>31890</v>
      </c>
      <c r="K17265" t="s">
        <v>39049</v>
      </c>
      <c r="N17265">
        <v>0</v>
      </c>
      <c r="O17265">
        <v>0</v>
      </c>
      <c r="P17265" t="s">
        <v>6299</v>
      </c>
      <c r="Q17265" t="s">
        <v>6299</v>
      </c>
      <c r="R17265" t="s">
        <v>6299</v>
      </c>
      <c r="S17265" t="s">
        <v>6300</v>
      </c>
      <c r="U17265" t="s">
        <v>31893</v>
      </c>
      <c r="V17265" t="s">
        <v>31897</v>
      </c>
      <c r="W17265">
        <v>6</v>
      </c>
      <c r="X17265" t="s">
        <v>3012</v>
      </c>
      <c r="Y17265">
        <v>2</v>
      </c>
      <c r="Z17265">
        <v>651.32223999999997</v>
      </c>
      <c r="AA17265">
        <v>1300.6298999999999</v>
      </c>
      <c r="AB17265">
        <v>48817.06640625</v>
      </c>
      <c r="AC17265">
        <v>-1.1500999999999999</v>
      </c>
      <c r="AD17265">
        <v>-0.28377999999999998</v>
      </c>
      <c r="AE17265">
        <v>-1.4339</v>
      </c>
      <c r="AF17265">
        <v>38.256</v>
      </c>
      <c r="AG17265">
        <v>0.50734999999999997</v>
      </c>
      <c r="AH17265">
        <v>38.709000000000003</v>
      </c>
      <c r="AI17265">
        <v>0.45347999999999999</v>
      </c>
      <c r="AK17265">
        <v>0.804970383644104</v>
      </c>
      <c r="AL17265">
        <v>0.34691</v>
      </c>
      <c r="AM17265">
        <v>1</v>
      </c>
      <c r="AN17265">
        <v>3838</v>
      </c>
      <c r="AO17265">
        <v>68.355000000000004</v>
      </c>
      <c r="AP17265">
        <v>41.841000000000001</v>
      </c>
      <c r="AQ17265">
        <v>1</v>
      </c>
      <c r="AR17265">
        <v>1347700</v>
      </c>
    </row>
    <row r="17266" spans="1:44" x14ac:dyDescent="0.25">
      <c r="A17266">
        <v>17264</v>
      </c>
      <c r="B17266">
        <v>1029</v>
      </c>
      <c r="C17266">
        <v>3914</v>
      </c>
      <c r="D17266">
        <v>4273</v>
      </c>
      <c r="H17266" t="s">
        <v>19140</v>
      </c>
      <c r="I17266">
        <v>11</v>
      </c>
      <c r="J17266" t="s">
        <v>31890</v>
      </c>
      <c r="N17266">
        <v>0</v>
      </c>
      <c r="O17266">
        <v>0</v>
      </c>
      <c r="P17266" t="s">
        <v>6299</v>
      </c>
      <c r="Q17266" t="s">
        <v>6299</v>
      </c>
      <c r="R17266" t="s">
        <v>6299</v>
      </c>
      <c r="S17266" t="s">
        <v>6300</v>
      </c>
      <c r="U17266" t="s">
        <v>31898</v>
      </c>
      <c r="V17266" t="s">
        <v>31901</v>
      </c>
      <c r="W17266">
        <v>4</v>
      </c>
      <c r="X17266" t="s">
        <v>3010</v>
      </c>
      <c r="Y17266">
        <v>2</v>
      </c>
      <c r="Z17266">
        <v>651.32223999999997</v>
      </c>
      <c r="AA17266">
        <v>1300.6298999999999</v>
      </c>
      <c r="AB17266">
        <v>46858.484375</v>
      </c>
      <c r="AC17266">
        <v>-0.96952000000000005</v>
      </c>
      <c r="AD17266">
        <v>0.35411999999999999</v>
      </c>
      <c r="AE17266">
        <v>-0.61539999999999995</v>
      </c>
      <c r="AF17266">
        <v>38.343000000000004</v>
      </c>
      <c r="AG17266">
        <v>0.32325999999999999</v>
      </c>
      <c r="AH17266">
        <v>38.542999999999999</v>
      </c>
      <c r="AI17266">
        <v>0.20075999999999999</v>
      </c>
      <c r="AJ17266">
        <v>-0.16600000000000001</v>
      </c>
      <c r="AK17266" t="s">
        <v>9099</v>
      </c>
      <c r="AL17266">
        <v>1</v>
      </c>
      <c r="AM17266">
        <v>0</v>
      </c>
      <c r="AO17266" t="s">
        <v>9099</v>
      </c>
      <c r="AP17266" t="s">
        <v>9099</v>
      </c>
      <c r="AQ17266">
        <v>0</v>
      </c>
      <c r="AR17266">
        <v>525760</v>
      </c>
    </row>
    <row r="17267" spans="1:44" x14ac:dyDescent="0.25">
      <c r="A17267">
        <v>17265</v>
      </c>
      <c r="B17267">
        <v>1029</v>
      </c>
      <c r="C17267">
        <v>3914</v>
      </c>
      <c r="D17267">
        <v>4273</v>
      </c>
      <c r="H17267" t="s">
        <v>19140</v>
      </c>
      <c r="I17267">
        <v>11</v>
      </c>
      <c r="J17267" t="s">
        <v>31890</v>
      </c>
      <c r="N17267">
        <v>0</v>
      </c>
      <c r="O17267">
        <v>0</v>
      </c>
      <c r="P17267" t="s">
        <v>6299</v>
      </c>
      <c r="Q17267" t="s">
        <v>6299</v>
      </c>
      <c r="R17267" t="s">
        <v>6299</v>
      </c>
      <c r="S17267" t="s">
        <v>6300</v>
      </c>
      <c r="U17267" t="s">
        <v>31898</v>
      </c>
      <c r="V17267" t="s">
        <v>31902</v>
      </c>
      <c r="W17267">
        <v>5</v>
      </c>
      <c r="X17267" t="s">
        <v>3011</v>
      </c>
      <c r="Y17267">
        <v>2</v>
      </c>
      <c r="Z17267">
        <v>651.32223999999997</v>
      </c>
      <c r="AA17267">
        <v>1300.6298999999999</v>
      </c>
      <c r="AB17267" t="s">
        <v>9099</v>
      </c>
      <c r="AC17267">
        <v>-0.96626000000000001</v>
      </c>
      <c r="AD17267">
        <v>1.1218999999999999</v>
      </c>
      <c r="AE17267">
        <v>0.15565999999999999</v>
      </c>
      <c r="AF17267">
        <v>39.188000000000002</v>
      </c>
      <c r="AG17267">
        <v>0.23080000000000001</v>
      </c>
      <c r="AH17267">
        <v>38.737000000000002</v>
      </c>
      <c r="AI17267">
        <v>-0.45113999999999999</v>
      </c>
      <c r="AJ17267">
        <v>2.7820999999999999E-2</v>
      </c>
      <c r="AK17267" t="s">
        <v>9099</v>
      </c>
      <c r="AL17267">
        <v>1</v>
      </c>
      <c r="AM17267">
        <v>0</v>
      </c>
      <c r="AO17267" t="s">
        <v>9099</v>
      </c>
      <c r="AP17267" t="s">
        <v>9099</v>
      </c>
      <c r="AQ17267">
        <v>0</v>
      </c>
      <c r="AR17267">
        <v>218720</v>
      </c>
    </row>
    <row r="17268" spans="1:44" x14ac:dyDescent="0.25">
      <c r="A17268">
        <v>17266</v>
      </c>
      <c r="B17268">
        <v>115</v>
      </c>
      <c r="C17268">
        <v>3915</v>
      </c>
      <c r="D17268">
        <v>4274</v>
      </c>
      <c r="E17268">
        <v>13332</v>
      </c>
      <c r="H17268" t="s">
        <v>19143</v>
      </c>
      <c r="I17268">
        <v>9</v>
      </c>
      <c r="J17268" t="s">
        <v>31890</v>
      </c>
      <c r="K17268" t="s">
        <v>39050</v>
      </c>
      <c r="N17268">
        <v>0</v>
      </c>
      <c r="O17268">
        <v>0</v>
      </c>
      <c r="P17268" t="s">
        <v>3534</v>
      </c>
      <c r="Q17268" t="s">
        <v>3534</v>
      </c>
      <c r="R17268" t="s">
        <v>3534</v>
      </c>
      <c r="S17268" t="s">
        <v>3535</v>
      </c>
      <c r="U17268" t="s">
        <v>31893</v>
      </c>
      <c r="V17268" t="s">
        <v>31901</v>
      </c>
      <c r="W17268">
        <v>4</v>
      </c>
      <c r="X17268" t="s">
        <v>3010</v>
      </c>
      <c r="Y17268">
        <v>2</v>
      </c>
      <c r="Z17268">
        <v>533.78000999999995</v>
      </c>
      <c r="AA17268">
        <v>1065.5454999999999</v>
      </c>
      <c r="AB17268">
        <v>62359.5234375</v>
      </c>
      <c r="AC17268">
        <v>-1.266</v>
      </c>
      <c r="AD17268">
        <v>-2.4691000000000001</v>
      </c>
      <c r="AE17268">
        <v>-3.7351000000000001</v>
      </c>
      <c r="AF17268">
        <v>29.393999999999998</v>
      </c>
      <c r="AG17268">
        <v>0.16364999999999999</v>
      </c>
      <c r="AH17268">
        <v>29.594999999999999</v>
      </c>
      <c r="AI17268">
        <v>0.20075000000000001</v>
      </c>
      <c r="AK17268">
        <v>0.18236982822418199</v>
      </c>
      <c r="AL17268">
        <v>0.59774000000000005</v>
      </c>
      <c r="AM17268">
        <v>1</v>
      </c>
      <c r="AN17268">
        <v>2304</v>
      </c>
      <c r="AO17268">
        <v>68.224000000000004</v>
      </c>
      <c r="AP17268">
        <v>23.141999999999999</v>
      </c>
      <c r="AQ17268">
        <v>1</v>
      </c>
      <c r="AR17268">
        <v>865460</v>
      </c>
    </row>
    <row r="17269" spans="1:44" x14ac:dyDescent="0.25">
      <c r="A17269">
        <v>17267</v>
      </c>
      <c r="B17269">
        <v>115</v>
      </c>
      <c r="C17269">
        <v>3915</v>
      </c>
      <c r="D17269">
        <v>4274</v>
      </c>
      <c r="E17269">
        <v>13333</v>
      </c>
      <c r="H17269" t="s">
        <v>19143</v>
      </c>
      <c r="I17269">
        <v>9</v>
      </c>
      <c r="J17269" t="s">
        <v>31890</v>
      </c>
      <c r="K17269" t="s">
        <v>39050</v>
      </c>
      <c r="N17269">
        <v>0</v>
      </c>
      <c r="O17269">
        <v>0</v>
      </c>
      <c r="P17269" t="s">
        <v>3534</v>
      </c>
      <c r="Q17269" t="s">
        <v>3534</v>
      </c>
      <c r="R17269" t="s">
        <v>3534</v>
      </c>
      <c r="S17269" t="s">
        <v>3535</v>
      </c>
      <c r="U17269" t="s">
        <v>31893</v>
      </c>
      <c r="V17269" t="s">
        <v>31902</v>
      </c>
      <c r="W17269">
        <v>5</v>
      </c>
      <c r="X17269" t="s">
        <v>3011</v>
      </c>
      <c r="Y17269">
        <v>2</v>
      </c>
      <c r="Z17269">
        <v>533.78000999999995</v>
      </c>
      <c r="AA17269">
        <v>1065.5454999999999</v>
      </c>
      <c r="AB17269">
        <v>58117.60546875</v>
      </c>
      <c r="AC17269">
        <v>-1.3525</v>
      </c>
      <c r="AD17269">
        <v>-0.57137000000000004</v>
      </c>
      <c r="AE17269">
        <v>-1.9238999999999999</v>
      </c>
      <c r="AF17269">
        <v>29.873999999999999</v>
      </c>
      <c r="AG17269">
        <v>0.49835000000000002</v>
      </c>
      <c r="AH17269">
        <v>29.623000000000001</v>
      </c>
      <c r="AI17269">
        <v>-0.25064999999999998</v>
      </c>
      <c r="AK17269">
        <v>0.41044521331787098</v>
      </c>
      <c r="AL17269">
        <v>0.38005</v>
      </c>
      <c r="AM17269">
        <v>1</v>
      </c>
      <c r="AN17269">
        <v>2265</v>
      </c>
      <c r="AO17269">
        <v>77.677000000000007</v>
      </c>
      <c r="AP17269">
        <v>34.369999999999997</v>
      </c>
      <c r="AQ17269">
        <v>1</v>
      </c>
      <c r="AR17269">
        <v>6275800</v>
      </c>
    </row>
    <row r="17270" spans="1:44" x14ac:dyDescent="0.25">
      <c r="A17270">
        <v>17268</v>
      </c>
      <c r="B17270">
        <v>115</v>
      </c>
      <c r="C17270">
        <v>3915</v>
      </c>
      <c r="D17270">
        <v>4274</v>
      </c>
      <c r="H17270" t="s">
        <v>19143</v>
      </c>
      <c r="I17270">
        <v>9</v>
      </c>
      <c r="J17270" t="s">
        <v>31890</v>
      </c>
      <c r="N17270">
        <v>0</v>
      </c>
      <c r="O17270">
        <v>0</v>
      </c>
      <c r="P17270" t="s">
        <v>3534</v>
      </c>
      <c r="Q17270" t="s">
        <v>3534</v>
      </c>
      <c r="R17270" t="s">
        <v>3534</v>
      </c>
      <c r="S17270" t="s">
        <v>3535</v>
      </c>
      <c r="U17270" t="s">
        <v>31898</v>
      </c>
      <c r="V17270" t="s">
        <v>31897</v>
      </c>
      <c r="W17270">
        <v>6</v>
      </c>
      <c r="X17270" t="s">
        <v>3012</v>
      </c>
      <c r="Y17270">
        <v>2</v>
      </c>
      <c r="Z17270">
        <v>533.78000999999995</v>
      </c>
      <c r="AA17270">
        <v>1065.5454999999999</v>
      </c>
      <c r="AB17270">
        <v>59008.38671875</v>
      </c>
      <c r="AC17270">
        <v>-1.6332</v>
      </c>
      <c r="AD17270">
        <v>-1.1772</v>
      </c>
      <c r="AE17270">
        <v>-2.8105000000000002</v>
      </c>
      <c r="AF17270">
        <v>29.265999999999998</v>
      </c>
      <c r="AG17270">
        <v>0.34677999999999998</v>
      </c>
      <c r="AH17270">
        <v>29.619</v>
      </c>
      <c r="AI17270">
        <v>0.35321999999999998</v>
      </c>
      <c r="AJ17270">
        <v>-3.9290999999999996E-3</v>
      </c>
      <c r="AK17270" t="s">
        <v>9099</v>
      </c>
      <c r="AL17270">
        <v>1</v>
      </c>
      <c r="AM17270">
        <v>0</v>
      </c>
      <c r="AO17270" t="s">
        <v>9099</v>
      </c>
      <c r="AP17270" t="s">
        <v>9099</v>
      </c>
      <c r="AQ17270">
        <v>0</v>
      </c>
      <c r="AR17270">
        <v>2853300</v>
      </c>
    </row>
    <row r="17271" spans="1:44" x14ac:dyDescent="0.25">
      <c r="A17271">
        <v>17269</v>
      </c>
      <c r="B17271">
        <v>578</v>
      </c>
      <c r="C17271">
        <v>3916</v>
      </c>
      <c r="D17271">
        <v>4275</v>
      </c>
      <c r="E17271">
        <v>13334</v>
      </c>
      <c r="G17271">
        <v>311</v>
      </c>
      <c r="H17271" t="s">
        <v>19146</v>
      </c>
      <c r="I17271">
        <v>9</v>
      </c>
      <c r="J17271" t="s">
        <v>31868</v>
      </c>
      <c r="K17271" t="s">
        <v>39051</v>
      </c>
      <c r="L17271" t="s">
        <v>39052</v>
      </c>
      <c r="M17271" t="s">
        <v>39053</v>
      </c>
      <c r="N17271">
        <v>0</v>
      </c>
      <c r="O17271">
        <v>1</v>
      </c>
      <c r="P17271" t="s">
        <v>4938</v>
      </c>
      <c r="Q17271" t="s">
        <v>4938</v>
      </c>
      <c r="R17271" t="s">
        <v>4938</v>
      </c>
      <c r="S17271" t="s">
        <v>4939</v>
      </c>
      <c r="U17271" t="s">
        <v>31893</v>
      </c>
      <c r="V17271" t="s">
        <v>31901</v>
      </c>
      <c r="W17271">
        <v>4</v>
      </c>
      <c r="X17271" t="s">
        <v>3010</v>
      </c>
      <c r="Y17271">
        <v>2</v>
      </c>
      <c r="Z17271">
        <v>558.79714999999999</v>
      </c>
      <c r="AA17271">
        <v>1115.5798</v>
      </c>
      <c r="AB17271">
        <v>58305.19140625</v>
      </c>
      <c r="AC17271">
        <v>-0.89004000000000005</v>
      </c>
      <c r="AD17271">
        <v>0.58059000000000005</v>
      </c>
      <c r="AE17271">
        <v>-0.30945</v>
      </c>
      <c r="AF17271">
        <v>45.665999999999997</v>
      </c>
      <c r="AG17271">
        <v>0.78125999999999995</v>
      </c>
      <c r="AH17271">
        <v>45.966999999999999</v>
      </c>
      <c r="AI17271">
        <v>0.30101</v>
      </c>
      <c r="AK17271">
        <v>0.60683751106262196</v>
      </c>
      <c r="AL17271">
        <v>1.6519999999999999</v>
      </c>
      <c r="AM17271">
        <v>1</v>
      </c>
      <c r="AN17271">
        <v>4877</v>
      </c>
      <c r="AO17271">
        <v>38.302999999999997</v>
      </c>
      <c r="AP17271">
        <v>38.302999999999997</v>
      </c>
      <c r="AQ17271">
        <v>1</v>
      </c>
      <c r="AR17271">
        <v>5716400</v>
      </c>
    </row>
    <row r="17272" spans="1:44" x14ac:dyDescent="0.25">
      <c r="A17272">
        <v>17270</v>
      </c>
      <c r="B17272">
        <v>578</v>
      </c>
      <c r="C17272">
        <v>3916</v>
      </c>
      <c r="D17272">
        <v>4275</v>
      </c>
      <c r="E17272" t="s">
        <v>39054</v>
      </c>
      <c r="G17272">
        <v>311</v>
      </c>
      <c r="H17272" t="s">
        <v>19146</v>
      </c>
      <c r="I17272">
        <v>9</v>
      </c>
      <c r="J17272" t="s">
        <v>31868</v>
      </c>
      <c r="K17272" t="s">
        <v>39051</v>
      </c>
      <c r="L17272" t="s">
        <v>39052</v>
      </c>
      <c r="M17272" t="s">
        <v>39055</v>
      </c>
      <c r="N17272">
        <v>0</v>
      </c>
      <c r="O17272">
        <v>1</v>
      </c>
      <c r="P17272" t="s">
        <v>4938</v>
      </c>
      <c r="Q17272" t="s">
        <v>4938</v>
      </c>
      <c r="R17272" t="s">
        <v>4938</v>
      </c>
      <c r="S17272" t="s">
        <v>4939</v>
      </c>
      <c r="U17272" t="s">
        <v>31893</v>
      </c>
      <c r="V17272" t="s">
        <v>31902</v>
      </c>
      <c r="W17272">
        <v>5</v>
      </c>
      <c r="X17272" t="s">
        <v>3011</v>
      </c>
      <c r="Y17272">
        <v>2</v>
      </c>
      <c r="Z17272">
        <v>558.79714999999999</v>
      </c>
      <c r="AA17272">
        <v>1115.5798</v>
      </c>
      <c r="AB17272">
        <v>60639.37890625</v>
      </c>
      <c r="AC17272">
        <v>-1.4056999999999999</v>
      </c>
      <c r="AD17272">
        <v>0.16589000000000001</v>
      </c>
      <c r="AE17272">
        <v>-1.2398</v>
      </c>
      <c r="AF17272">
        <v>46.664999999999999</v>
      </c>
      <c r="AG17272">
        <v>2.1432000000000002</v>
      </c>
      <c r="AH17272">
        <v>46.213999999999999</v>
      </c>
      <c r="AI17272">
        <v>-0.45113999999999999</v>
      </c>
      <c r="AK17272">
        <v>0.860265493392944</v>
      </c>
      <c r="AL17272">
        <v>0.11413</v>
      </c>
      <c r="AM17272">
        <v>2</v>
      </c>
      <c r="AN17272">
        <v>4631</v>
      </c>
      <c r="AO17272">
        <v>89.697999999999993</v>
      </c>
      <c r="AP17272">
        <v>51.131</v>
      </c>
      <c r="AQ17272">
        <v>1</v>
      </c>
      <c r="AR17272">
        <v>16771000</v>
      </c>
    </row>
    <row r="17273" spans="1:44" x14ac:dyDescent="0.25">
      <c r="A17273">
        <v>17271</v>
      </c>
      <c r="B17273">
        <v>578</v>
      </c>
      <c r="C17273">
        <v>3916</v>
      </c>
      <c r="D17273">
        <v>4275</v>
      </c>
      <c r="E17273">
        <v>13337</v>
      </c>
      <c r="G17273">
        <v>311</v>
      </c>
      <c r="H17273" t="s">
        <v>19146</v>
      </c>
      <c r="I17273">
        <v>9</v>
      </c>
      <c r="J17273" t="s">
        <v>31868</v>
      </c>
      <c r="K17273" t="s">
        <v>39051</v>
      </c>
      <c r="L17273" t="s">
        <v>39052</v>
      </c>
      <c r="M17273" t="s">
        <v>39056</v>
      </c>
      <c r="N17273">
        <v>0</v>
      </c>
      <c r="O17273">
        <v>1</v>
      </c>
      <c r="P17273" t="s">
        <v>4938</v>
      </c>
      <c r="Q17273" t="s">
        <v>4938</v>
      </c>
      <c r="R17273" t="s">
        <v>4938</v>
      </c>
      <c r="S17273" t="s">
        <v>4939</v>
      </c>
      <c r="U17273" t="s">
        <v>31893</v>
      </c>
      <c r="V17273" t="s">
        <v>31897</v>
      </c>
      <c r="W17273">
        <v>6</v>
      </c>
      <c r="X17273" t="s">
        <v>3012</v>
      </c>
      <c r="Y17273">
        <v>2</v>
      </c>
      <c r="Z17273">
        <v>558.79714999999999</v>
      </c>
      <c r="AA17273">
        <v>1115.5798</v>
      </c>
      <c r="AB17273">
        <v>57480.3359375</v>
      </c>
      <c r="AC17273">
        <v>-1.7024999999999999</v>
      </c>
      <c r="AD17273">
        <v>0.20918</v>
      </c>
      <c r="AE17273">
        <v>-1.4933000000000001</v>
      </c>
      <c r="AF17273">
        <v>45.292000000000002</v>
      </c>
      <c r="AG17273">
        <v>0.96616999999999997</v>
      </c>
      <c r="AH17273">
        <v>45.744999999999997</v>
      </c>
      <c r="AI17273">
        <v>0.45347999999999999</v>
      </c>
      <c r="AK17273">
        <v>0.65802955627441395</v>
      </c>
      <c r="AL17273">
        <v>0.26879999999999998</v>
      </c>
      <c r="AM17273">
        <v>1</v>
      </c>
      <c r="AN17273">
        <v>4973</v>
      </c>
      <c r="AO17273">
        <v>78.149000000000001</v>
      </c>
      <c r="AP17273">
        <v>51.475999999999999</v>
      </c>
      <c r="AQ17273">
        <v>1</v>
      </c>
      <c r="AR17273">
        <v>22358000</v>
      </c>
    </row>
    <row r="17274" spans="1:44" x14ac:dyDescent="0.25">
      <c r="A17274">
        <v>17272</v>
      </c>
      <c r="B17274">
        <v>578</v>
      </c>
      <c r="C17274">
        <v>3916</v>
      </c>
      <c r="D17274">
        <v>4275</v>
      </c>
      <c r="G17274">
        <v>311</v>
      </c>
      <c r="H17274" t="s">
        <v>19146</v>
      </c>
      <c r="I17274">
        <v>9</v>
      </c>
      <c r="J17274" t="s">
        <v>31868</v>
      </c>
      <c r="N17274">
        <v>0</v>
      </c>
      <c r="O17274">
        <v>1</v>
      </c>
      <c r="P17274" t="s">
        <v>4938</v>
      </c>
      <c r="Q17274" t="s">
        <v>4938</v>
      </c>
      <c r="R17274" t="s">
        <v>4938</v>
      </c>
      <c r="S17274" t="s">
        <v>4939</v>
      </c>
      <c r="U17274" t="s">
        <v>31898</v>
      </c>
      <c r="V17274" t="s">
        <v>31896</v>
      </c>
      <c r="W17274">
        <v>3</v>
      </c>
      <c r="X17274" t="s">
        <v>3014</v>
      </c>
      <c r="Y17274">
        <v>2</v>
      </c>
      <c r="Z17274">
        <v>558.79714999999999</v>
      </c>
      <c r="AA17274">
        <v>1115.5798</v>
      </c>
      <c r="AB17274">
        <v>60498.47265625</v>
      </c>
      <c r="AC17274">
        <v>-1.3486</v>
      </c>
      <c r="AD17274">
        <v>1.7282999999999999</v>
      </c>
      <c r="AE17274">
        <v>0.37966</v>
      </c>
      <c r="AF17274">
        <v>46.938000000000002</v>
      </c>
      <c r="AG17274">
        <v>0.37425999999999998</v>
      </c>
      <c r="AH17274">
        <v>46.94</v>
      </c>
      <c r="AI17274">
        <v>2.3689000000000002E-3</v>
      </c>
      <c r="AJ17274">
        <v>0.97328999999999999</v>
      </c>
      <c r="AK17274" t="s">
        <v>9099</v>
      </c>
      <c r="AL17274">
        <v>1</v>
      </c>
      <c r="AM17274">
        <v>0</v>
      </c>
      <c r="AO17274" t="s">
        <v>9099</v>
      </c>
      <c r="AP17274" t="s">
        <v>9099</v>
      </c>
      <c r="AQ17274">
        <v>0</v>
      </c>
      <c r="AR17274">
        <v>498990</v>
      </c>
    </row>
    <row r="17275" spans="1:44" x14ac:dyDescent="0.25">
      <c r="A17275">
        <v>17273</v>
      </c>
      <c r="B17275">
        <v>578</v>
      </c>
      <c r="C17275">
        <v>3916</v>
      </c>
      <c r="D17275">
        <v>4275</v>
      </c>
      <c r="G17275">
        <v>311</v>
      </c>
      <c r="H17275" t="s">
        <v>19146</v>
      </c>
      <c r="I17275">
        <v>9</v>
      </c>
      <c r="J17275" t="s">
        <v>31868</v>
      </c>
      <c r="N17275">
        <v>0</v>
      </c>
      <c r="O17275">
        <v>1</v>
      </c>
      <c r="P17275" t="s">
        <v>4938</v>
      </c>
      <c r="Q17275" t="s">
        <v>4938</v>
      </c>
      <c r="R17275" t="s">
        <v>4938</v>
      </c>
      <c r="S17275" t="s">
        <v>4939</v>
      </c>
      <c r="U17275" t="s">
        <v>31898</v>
      </c>
      <c r="V17275" t="s">
        <v>31901</v>
      </c>
      <c r="W17275">
        <v>4</v>
      </c>
      <c r="X17275" t="s">
        <v>3010</v>
      </c>
      <c r="Y17275">
        <v>2</v>
      </c>
      <c r="Z17275">
        <v>558.79714999999999</v>
      </c>
      <c r="AA17275">
        <v>1115.5798</v>
      </c>
      <c r="AB17275">
        <v>64273.86328125</v>
      </c>
      <c r="AC17275">
        <v>-0.65398999999999996</v>
      </c>
      <c r="AD17275">
        <v>0.71887999999999996</v>
      </c>
      <c r="AE17275">
        <v>6.4882999999999996E-2</v>
      </c>
      <c r="AF17275">
        <v>46.744</v>
      </c>
      <c r="AG17275">
        <v>0.23845</v>
      </c>
      <c r="AH17275">
        <v>47.045000000000002</v>
      </c>
      <c r="AI17275">
        <v>0.30101</v>
      </c>
      <c r="AJ17275">
        <v>0.83121999999999996</v>
      </c>
      <c r="AK17275" t="s">
        <v>9099</v>
      </c>
      <c r="AL17275">
        <v>1</v>
      </c>
      <c r="AM17275">
        <v>0</v>
      </c>
      <c r="AO17275" t="s">
        <v>9099</v>
      </c>
      <c r="AP17275" t="s">
        <v>9099</v>
      </c>
      <c r="AQ17275">
        <v>0</v>
      </c>
      <c r="AR17275">
        <v>378210</v>
      </c>
    </row>
    <row r="17276" spans="1:44" x14ac:dyDescent="0.25">
      <c r="A17276">
        <v>17274</v>
      </c>
      <c r="B17276">
        <v>441</v>
      </c>
      <c r="C17276">
        <v>3917</v>
      </c>
      <c r="D17276">
        <v>4276</v>
      </c>
      <c r="E17276">
        <v>13338</v>
      </c>
      <c r="H17276" t="s">
        <v>19148</v>
      </c>
      <c r="I17276">
        <v>39</v>
      </c>
      <c r="J17276" t="s">
        <v>31890</v>
      </c>
      <c r="K17276" t="s">
        <v>39057</v>
      </c>
      <c r="N17276">
        <v>0</v>
      </c>
      <c r="O17276">
        <v>0</v>
      </c>
      <c r="P17276" t="s">
        <v>4535</v>
      </c>
      <c r="Q17276" t="s">
        <v>4535</v>
      </c>
      <c r="R17276" t="s">
        <v>4535</v>
      </c>
      <c r="S17276" t="s">
        <v>4536</v>
      </c>
      <c r="U17276" t="s">
        <v>31893</v>
      </c>
      <c r="V17276" t="s">
        <v>31894</v>
      </c>
      <c r="W17276">
        <v>1</v>
      </c>
      <c r="X17276" t="s">
        <v>1600</v>
      </c>
      <c r="Y17276">
        <v>3</v>
      </c>
      <c r="Z17276">
        <v>1411.7260000000001</v>
      </c>
      <c r="AA17276">
        <v>4232.1562999999996</v>
      </c>
      <c r="AB17276">
        <v>35900.40234375</v>
      </c>
      <c r="AC17276">
        <v>-1.4661999999999999</v>
      </c>
      <c r="AD17276">
        <v>0.25113000000000002</v>
      </c>
      <c r="AE17276">
        <v>-1.2151000000000001</v>
      </c>
      <c r="AF17276">
        <v>167.46</v>
      </c>
      <c r="AG17276">
        <v>0.62868999999999997</v>
      </c>
      <c r="AH17276">
        <v>167.46</v>
      </c>
      <c r="AI17276">
        <v>0</v>
      </c>
      <c r="AK17276">
        <v>0.96085637807846103</v>
      </c>
      <c r="AL17276" s="21">
        <v>2.6957999999999998E-5</v>
      </c>
      <c r="AM17276">
        <v>1</v>
      </c>
      <c r="AN17276">
        <v>22212</v>
      </c>
      <c r="AO17276">
        <v>84.072999999999993</v>
      </c>
      <c r="AP17276">
        <v>76.198999999999998</v>
      </c>
      <c r="AQ17276">
        <v>1</v>
      </c>
      <c r="AR17276">
        <v>19559000</v>
      </c>
    </row>
    <row r="17277" spans="1:44" x14ac:dyDescent="0.25">
      <c r="A17277">
        <v>17275</v>
      </c>
      <c r="B17277">
        <v>441</v>
      </c>
      <c r="C17277">
        <v>3917</v>
      </c>
      <c r="D17277">
        <v>4276</v>
      </c>
      <c r="H17277" t="s">
        <v>19148</v>
      </c>
      <c r="I17277">
        <v>39</v>
      </c>
      <c r="J17277" t="s">
        <v>31890</v>
      </c>
      <c r="N17277">
        <v>0</v>
      </c>
      <c r="O17277">
        <v>0</v>
      </c>
      <c r="P17277" t="s">
        <v>4535</v>
      </c>
      <c r="Q17277" t="s">
        <v>4535</v>
      </c>
      <c r="R17277" t="s">
        <v>4535</v>
      </c>
      <c r="S17277" t="s">
        <v>4536</v>
      </c>
      <c r="U17277" t="s">
        <v>31898</v>
      </c>
      <c r="V17277" t="s">
        <v>31895</v>
      </c>
      <c r="W17277">
        <v>2</v>
      </c>
      <c r="X17277" t="s">
        <v>3013</v>
      </c>
      <c r="Y17277">
        <v>3</v>
      </c>
      <c r="Z17277">
        <v>1411.7260000000001</v>
      </c>
      <c r="AA17277">
        <v>4232.1562999999996</v>
      </c>
      <c r="AB17277">
        <v>37697.3671875</v>
      </c>
      <c r="AC17277">
        <v>-0.81061000000000005</v>
      </c>
      <c r="AD17277">
        <v>-7.1434999999999998E-2</v>
      </c>
      <c r="AE17277">
        <v>-0.88205</v>
      </c>
      <c r="AF17277">
        <v>167.46</v>
      </c>
      <c r="AG17277">
        <v>0.31772</v>
      </c>
      <c r="AH17277">
        <v>167.42</v>
      </c>
      <c r="AI17277">
        <v>-4.2266999999999999E-2</v>
      </c>
      <c r="AJ17277">
        <v>-4.5089999999999998E-2</v>
      </c>
      <c r="AK17277" t="s">
        <v>9099</v>
      </c>
      <c r="AL17277">
        <v>1</v>
      </c>
      <c r="AM17277">
        <v>0</v>
      </c>
      <c r="AO17277" t="s">
        <v>9099</v>
      </c>
      <c r="AP17277" t="s">
        <v>9099</v>
      </c>
      <c r="AQ17277">
        <v>0</v>
      </c>
      <c r="AR17277">
        <v>1602300</v>
      </c>
    </row>
    <row r="17278" spans="1:44" x14ac:dyDescent="0.25">
      <c r="A17278">
        <v>17276</v>
      </c>
      <c r="B17278">
        <v>1143</v>
      </c>
      <c r="C17278">
        <v>3918</v>
      </c>
      <c r="D17278">
        <v>4277</v>
      </c>
      <c r="E17278">
        <v>13339</v>
      </c>
      <c r="G17278">
        <v>551</v>
      </c>
      <c r="H17278" t="s">
        <v>19152</v>
      </c>
      <c r="I17278">
        <v>11</v>
      </c>
      <c r="J17278" t="s">
        <v>31868</v>
      </c>
      <c r="K17278" t="s">
        <v>39058</v>
      </c>
      <c r="L17278" t="s">
        <v>39059</v>
      </c>
      <c r="M17278" t="s">
        <v>39060</v>
      </c>
      <c r="N17278">
        <v>0</v>
      </c>
      <c r="O17278">
        <v>1</v>
      </c>
      <c r="P17278" t="s">
        <v>6660</v>
      </c>
      <c r="Q17278" t="s">
        <v>6660</v>
      </c>
      <c r="R17278" t="s">
        <v>6660</v>
      </c>
      <c r="S17278" t="s">
        <v>6661</v>
      </c>
      <c r="U17278" t="s">
        <v>31893</v>
      </c>
      <c r="V17278" t="s">
        <v>31894</v>
      </c>
      <c r="W17278">
        <v>1</v>
      </c>
      <c r="X17278" t="s">
        <v>1600</v>
      </c>
      <c r="Y17278">
        <v>2</v>
      </c>
      <c r="Z17278">
        <v>632.80811000000006</v>
      </c>
      <c r="AA17278">
        <v>1263.6016999999999</v>
      </c>
      <c r="AB17278">
        <v>53807.9140625</v>
      </c>
      <c r="AC17278">
        <v>-2.0985999999999998</v>
      </c>
      <c r="AD17278">
        <v>0.37994</v>
      </c>
      <c r="AE17278">
        <v>-1.7186999999999999</v>
      </c>
      <c r="AF17278">
        <v>25.629000000000001</v>
      </c>
      <c r="AG17278">
        <v>0.47793000000000002</v>
      </c>
      <c r="AH17278">
        <v>25.629000000000001</v>
      </c>
      <c r="AI17278">
        <v>0</v>
      </c>
      <c r="AK17278">
        <v>0.96579480171203602</v>
      </c>
      <c r="AL17278">
        <v>3.8761999999999998E-3</v>
      </c>
      <c r="AM17278">
        <v>1</v>
      </c>
      <c r="AN17278">
        <v>1697</v>
      </c>
      <c r="AO17278">
        <v>120.77</v>
      </c>
      <c r="AP17278">
        <v>81.988</v>
      </c>
      <c r="AQ17278">
        <v>1</v>
      </c>
      <c r="AR17278">
        <v>1301900</v>
      </c>
    </row>
    <row r="17279" spans="1:44" x14ac:dyDescent="0.25">
      <c r="A17279">
        <v>17277</v>
      </c>
      <c r="B17279">
        <v>1143</v>
      </c>
      <c r="C17279">
        <v>3918</v>
      </c>
      <c r="D17279">
        <v>4277</v>
      </c>
      <c r="E17279">
        <v>13340</v>
      </c>
      <c r="G17279">
        <v>551</v>
      </c>
      <c r="H17279" t="s">
        <v>19152</v>
      </c>
      <c r="I17279">
        <v>11</v>
      </c>
      <c r="J17279" t="s">
        <v>31868</v>
      </c>
      <c r="K17279" t="s">
        <v>39058</v>
      </c>
      <c r="L17279" t="s">
        <v>39059</v>
      </c>
      <c r="M17279" t="s">
        <v>39061</v>
      </c>
      <c r="N17279">
        <v>0</v>
      </c>
      <c r="O17279">
        <v>1</v>
      </c>
      <c r="P17279" t="s">
        <v>6660</v>
      </c>
      <c r="Q17279" t="s">
        <v>6660</v>
      </c>
      <c r="R17279" t="s">
        <v>6660</v>
      </c>
      <c r="S17279" t="s">
        <v>6661</v>
      </c>
      <c r="U17279" t="s">
        <v>31893</v>
      </c>
      <c r="V17279" t="s">
        <v>31895</v>
      </c>
      <c r="W17279">
        <v>2</v>
      </c>
      <c r="X17279" t="s">
        <v>3013</v>
      </c>
      <c r="Y17279">
        <v>2</v>
      </c>
      <c r="Z17279">
        <v>632.80811000000006</v>
      </c>
      <c r="AA17279">
        <v>1263.6016999999999</v>
      </c>
      <c r="AB17279">
        <v>53295.12890625</v>
      </c>
      <c r="AC17279">
        <v>-0.3422</v>
      </c>
      <c r="AD17279">
        <v>-0.26118000000000002</v>
      </c>
      <c r="AE17279">
        <v>-0.60338000000000003</v>
      </c>
      <c r="AF17279">
        <v>25.762</v>
      </c>
      <c r="AG17279">
        <v>0.49496000000000001</v>
      </c>
      <c r="AH17279">
        <v>25.619</v>
      </c>
      <c r="AI17279">
        <v>-0.14244000000000001</v>
      </c>
      <c r="AK17279">
        <v>0.95344346761703502</v>
      </c>
      <c r="AL17279">
        <v>1.9341000000000001E-2</v>
      </c>
      <c r="AM17279">
        <v>1</v>
      </c>
      <c r="AN17279">
        <v>1692</v>
      </c>
      <c r="AO17279">
        <v>96.603999999999999</v>
      </c>
      <c r="AP17279">
        <v>61.85</v>
      </c>
      <c r="AQ17279">
        <v>1</v>
      </c>
      <c r="AR17279">
        <v>1575000</v>
      </c>
    </row>
    <row r="17280" spans="1:44" x14ac:dyDescent="0.25">
      <c r="A17280">
        <v>17278</v>
      </c>
      <c r="B17280">
        <v>1143</v>
      </c>
      <c r="C17280">
        <v>3918</v>
      </c>
      <c r="D17280">
        <v>4277</v>
      </c>
      <c r="E17280">
        <v>13341</v>
      </c>
      <c r="G17280">
        <v>551</v>
      </c>
      <c r="H17280" t="s">
        <v>19152</v>
      </c>
      <c r="I17280">
        <v>11</v>
      </c>
      <c r="J17280" t="s">
        <v>31868</v>
      </c>
      <c r="K17280" t="s">
        <v>39058</v>
      </c>
      <c r="L17280" t="s">
        <v>39059</v>
      </c>
      <c r="M17280" t="s">
        <v>39062</v>
      </c>
      <c r="N17280">
        <v>0</v>
      </c>
      <c r="O17280">
        <v>1</v>
      </c>
      <c r="P17280" t="s">
        <v>6660</v>
      </c>
      <c r="Q17280" t="s">
        <v>6660</v>
      </c>
      <c r="R17280" t="s">
        <v>6660</v>
      </c>
      <c r="S17280" t="s">
        <v>6661</v>
      </c>
      <c r="U17280" t="s">
        <v>31893</v>
      </c>
      <c r="V17280" t="s">
        <v>31901</v>
      </c>
      <c r="W17280">
        <v>4</v>
      </c>
      <c r="X17280" t="s">
        <v>3010</v>
      </c>
      <c r="Y17280">
        <v>2</v>
      </c>
      <c r="Z17280">
        <v>632.80811000000006</v>
      </c>
      <c r="AA17280">
        <v>1263.6016999999999</v>
      </c>
      <c r="AB17280">
        <v>54850.68359375</v>
      </c>
      <c r="AC17280">
        <v>-1.1187</v>
      </c>
      <c r="AD17280">
        <v>0.2339</v>
      </c>
      <c r="AE17280">
        <v>-0.88476999999999995</v>
      </c>
      <c r="AF17280">
        <v>25.315999999999999</v>
      </c>
      <c r="AG17280">
        <v>0.42280000000000001</v>
      </c>
      <c r="AH17280">
        <v>25.617000000000001</v>
      </c>
      <c r="AI17280">
        <v>0.30099999999999999</v>
      </c>
      <c r="AK17280">
        <v>0.96870881319045998</v>
      </c>
      <c r="AL17280">
        <v>0.59355999999999998</v>
      </c>
      <c r="AM17280">
        <v>1</v>
      </c>
      <c r="AN17280">
        <v>1750</v>
      </c>
      <c r="AO17280">
        <v>59.57</v>
      </c>
      <c r="AP17280">
        <v>59.57</v>
      </c>
      <c r="AQ17280">
        <v>1</v>
      </c>
      <c r="AR17280">
        <v>958700</v>
      </c>
    </row>
    <row r="17281" spans="1:44" x14ac:dyDescent="0.25">
      <c r="A17281">
        <v>17279</v>
      </c>
      <c r="B17281">
        <v>1143</v>
      </c>
      <c r="C17281">
        <v>3918</v>
      </c>
      <c r="D17281">
        <v>4277</v>
      </c>
      <c r="E17281">
        <v>13342</v>
      </c>
      <c r="G17281">
        <v>551</v>
      </c>
      <c r="H17281" t="s">
        <v>19152</v>
      </c>
      <c r="I17281">
        <v>11</v>
      </c>
      <c r="J17281" t="s">
        <v>31868</v>
      </c>
      <c r="K17281" t="s">
        <v>39058</v>
      </c>
      <c r="L17281" t="s">
        <v>39059</v>
      </c>
      <c r="M17281" t="s">
        <v>39063</v>
      </c>
      <c r="N17281">
        <v>0</v>
      </c>
      <c r="O17281">
        <v>1</v>
      </c>
      <c r="P17281" t="s">
        <v>6660</v>
      </c>
      <c r="Q17281" t="s">
        <v>6660</v>
      </c>
      <c r="R17281" t="s">
        <v>6660</v>
      </c>
      <c r="S17281" t="s">
        <v>6661</v>
      </c>
      <c r="U17281" t="s">
        <v>31893</v>
      </c>
      <c r="V17281" t="s">
        <v>31902</v>
      </c>
      <c r="W17281">
        <v>5</v>
      </c>
      <c r="X17281" t="s">
        <v>3011</v>
      </c>
      <c r="Y17281">
        <v>2</v>
      </c>
      <c r="Z17281">
        <v>632.80811000000006</v>
      </c>
      <c r="AA17281">
        <v>1263.6016999999999</v>
      </c>
      <c r="AB17281">
        <v>53409.6484375</v>
      </c>
      <c r="AC17281">
        <v>-1.1987000000000001</v>
      </c>
      <c r="AD17281">
        <v>0.28461999999999998</v>
      </c>
      <c r="AE17281">
        <v>-0.91410999999999998</v>
      </c>
      <c r="AF17281">
        <v>25.742999999999999</v>
      </c>
      <c r="AG17281">
        <v>0.70396000000000003</v>
      </c>
      <c r="AH17281">
        <v>25.591999999999999</v>
      </c>
      <c r="AI17281">
        <v>-0.15040999999999999</v>
      </c>
      <c r="AK17281">
        <v>0.93242132663726796</v>
      </c>
      <c r="AL17281">
        <v>7.4942999999999996E-2</v>
      </c>
      <c r="AM17281">
        <v>1</v>
      </c>
      <c r="AN17281">
        <v>1702</v>
      </c>
      <c r="AO17281">
        <v>85.813000000000002</v>
      </c>
      <c r="AP17281">
        <v>85.813000000000002</v>
      </c>
      <c r="AQ17281">
        <v>1</v>
      </c>
      <c r="AR17281">
        <v>2963500</v>
      </c>
    </row>
    <row r="17282" spans="1:44" x14ac:dyDescent="0.25">
      <c r="A17282">
        <v>17280</v>
      </c>
      <c r="B17282">
        <v>1143</v>
      </c>
      <c r="C17282">
        <v>3918</v>
      </c>
      <c r="D17282">
        <v>4277</v>
      </c>
      <c r="E17282">
        <v>13343</v>
      </c>
      <c r="G17282">
        <v>551</v>
      </c>
      <c r="H17282" t="s">
        <v>19152</v>
      </c>
      <c r="I17282">
        <v>11</v>
      </c>
      <c r="J17282" t="s">
        <v>31868</v>
      </c>
      <c r="K17282" t="s">
        <v>39058</v>
      </c>
      <c r="L17282" t="s">
        <v>39059</v>
      </c>
      <c r="M17282" t="s">
        <v>39064</v>
      </c>
      <c r="N17282">
        <v>0</v>
      </c>
      <c r="O17282">
        <v>1</v>
      </c>
      <c r="P17282" t="s">
        <v>6660</v>
      </c>
      <c r="Q17282" t="s">
        <v>6660</v>
      </c>
      <c r="R17282" t="s">
        <v>6660</v>
      </c>
      <c r="S17282" t="s">
        <v>6661</v>
      </c>
      <c r="U17282" t="s">
        <v>31893</v>
      </c>
      <c r="V17282" t="s">
        <v>31897</v>
      </c>
      <c r="W17282">
        <v>6</v>
      </c>
      <c r="X17282" t="s">
        <v>3012</v>
      </c>
      <c r="Y17282">
        <v>2</v>
      </c>
      <c r="Z17282">
        <v>632.80811000000006</v>
      </c>
      <c r="AA17282">
        <v>1263.6016999999999</v>
      </c>
      <c r="AB17282">
        <v>53386.46875</v>
      </c>
      <c r="AC17282">
        <v>-1.6996</v>
      </c>
      <c r="AD17282">
        <v>0.10648000000000001</v>
      </c>
      <c r="AE17282">
        <v>-1.5931999999999999</v>
      </c>
      <c r="AF17282">
        <v>25.227</v>
      </c>
      <c r="AG17282">
        <v>0.67361000000000004</v>
      </c>
      <c r="AH17282">
        <v>25.58</v>
      </c>
      <c r="AI17282">
        <v>0.35322999999999999</v>
      </c>
      <c r="AK17282">
        <v>0.89394992589950595</v>
      </c>
      <c r="AL17282">
        <v>1.4728E-2</v>
      </c>
      <c r="AM17282">
        <v>1</v>
      </c>
      <c r="AN17282">
        <v>1721</v>
      </c>
      <c r="AO17282">
        <v>102.53</v>
      </c>
      <c r="AP17282">
        <v>75.823999999999998</v>
      </c>
      <c r="AQ17282">
        <v>1</v>
      </c>
      <c r="AR17282">
        <v>1483200</v>
      </c>
    </row>
    <row r="17283" spans="1:44" x14ac:dyDescent="0.25">
      <c r="A17283">
        <v>17281</v>
      </c>
      <c r="B17283">
        <v>1143</v>
      </c>
      <c r="C17283">
        <v>3918</v>
      </c>
      <c r="D17283">
        <v>4278</v>
      </c>
      <c r="E17283">
        <v>13344</v>
      </c>
      <c r="H17283" t="s">
        <v>19152</v>
      </c>
      <c r="I17283">
        <v>11</v>
      </c>
      <c r="J17283" t="s">
        <v>31890</v>
      </c>
      <c r="K17283" t="s">
        <v>39065</v>
      </c>
      <c r="N17283">
        <v>0</v>
      </c>
      <c r="O17283">
        <v>0</v>
      </c>
      <c r="P17283" t="s">
        <v>6660</v>
      </c>
      <c r="Q17283" t="s">
        <v>6660</v>
      </c>
      <c r="R17283" t="s">
        <v>6660</v>
      </c>
      <c r="S17283" t="s">
        <v>6661</v>
      </c>
      <c r="U17283" t="s">
        <v>31893</v>
      </c>
      <c r="V17283" t="s">
        <v>31894</v>
      </c>
      <c r="W17283">
        <v>1</v>
      </c>
      <c r="X17283" t="s">
        <v>1600</v>
      </c>
      <c r="Y17283">
        <v>2</v>
      </c>
      <c r="Z17283">
        <v>624.81065000000001</v>
      </c>
      <c r="AA17283">
        <v>1247.6068</v>
      </c>
      <c r="AB17283">
        <v>51500.953125</v>
      </c>
      <c r="AC17283">
        <v>-2.1</v>
      </c>
      <c r="AD17283">
        <v>-1.2754000000000001</v>
      </c>
      <c r="AE17283">
        <v>-3.3753000000000002</v>
      </c>
      <c r="AF17283">
        <v>32.475999999999999</v>
      </c>
      <c r="AG17283">
        <v>0.33496999999999999</v>
      </c>
      <c r="AH17283">
        <v>32.475999999999999</v>
      </c>
      <c r="AI17283">
        <v>0</v>
      </c>
      <c r="AK17283">
        <v>0.81469470262527499</v>
      </c>
      <c r="AL17283">
        <v>1.8368</v>
      </c>
      <c r="AM17283">
        <v>1</v>
      </c>
      <c r="AN17283">
        <v>2745</v>
      </c>
      <c r="AO17283">
        <v>42.21</v>
      </c>
      <c r="AP17283">
        <v>42.21</v>
      </c>
      <c r="AQ17283">
        <v>1</v>
      </c>
      <c r="AR17283">
        <v>1783400</v>
      </c>
    </row>
    <row r="17284" spans="1:44" x14ac:dyDescent="0.25">
      <c r="A17284">
        <v>17282</v>
      </c>
      <c r="B17284">
        <v>1143</v>
      </c>
      <c r="C17284">
        <v>3918</v>
      </c>
      <c r="D17284">
        <v>4278</v>
      </c>
      <c r="E17284">
        <v>13345</v>
      </c>
      <c r="H17284" t="s">
        <v>19152</v>
      </c>
      <c r="I17284">
        <v>11</v>
      </c>
      <c r="J17284" t="s">
        <v>31890</v>
      </c>
      <c r="K17284" t="s">
        <v>39065</v>
      </c>
      <c r="N17284">
        <v>0</v>
      </c>
      <c r="O17284">
        <v>0</v>
      </c>
      <c r="P17284" t="s">
        <v>6660</v>
      </c>
      <c r="Q17284" t="s">
        <v>6660</v>
      </c>
      <c r="R17284" t="s">
        <v>6660</v>
      </c>
      <c r="S17284" t="s">
        <v>6661</v>
      </c>
      <c r="U17284" t="s">
        <v>31893</v>
      </c>
      <c r="V17284" t="s">
        <v>31894</v>
      </c>
      <c r="W17284">
        <v>1</v>
      </c>
      <c r="X17284" t="s">
        <v>1600</v>
      </c>
      <c r="Y17284">
        <v>2</v>
      </c>
      <c r="Z17284">
        <v>624.81065000000001</v>
      </c>
      <c r="AA17284">
        <v>1247.6068</v>
      </c>
      <c r="AB17284">
        <v>53031.72265625</v>
      </c>
      <c r="AC17284">
        <v>-2.0678000000000001</v>
      </c>
      <c r="AD17284">
        <v>-2.1145000000000001E-2</v>
      </c>
      <c r="AE17284">
        <v>-2.0889000000000002</v>
      </c>
      <c r="AF17284">
        <v>33.820999999999998</v>
      </c>
      <c r="AG17284">
        <v>1.3568</v>
      </c>
      <c r="AH17284">
        <v>33.820999999999998</v>
      </c>
      <c r="AI17284">
        <v>0</v>
      </c>
      <c r="AK17284">
        <v>0.98825091123580899</v>
      </c>
      <c r="AL17284">
        <v>6.4781999999999999E-3</v>
      </c>
      <c r="AM17284">
        <v>1</v>
      </c>
      <c r="AN17284">
        <v>2943</v>
      </c>
      <c r="AO17284">
        <v>117.09</v>
      </c>
      <c r="AP17284">
        <v>79.41</v>
      </c>
      <c r="AQ17284">
        <v>1</v>
      </c>
      <c r="AR17284">
        <v>54918000</v>
      </c>
    </row>
    <row r="17285" spans="1:44" x14ac:dyDescent="0.25">
      <c r="A17285">
        <v>17283</v>
      </c>
      <c r="B17285">
        <v>1143</v>
      </c>
      <c r="C17285">
        <v>3918</v>
      </c>
      <c r="D17285">
        <v>4278</v>
      </c>
      <c r="E17285">
        <v>13346</v>
      </c>
      <c r="H17285" t="s">
        <v>19152</v>
      </c>
      <c r="I17285">
        <v>11</v>
      </c>
      <c r="J17285" t="s">
        <v>31890</v>
      </c>
      <c r="K17285" t="s">
        <v>39065</v>
      </c>
      <c r="N17285">
        <v>0</v>
      </c>
      <c r="O17285">
        <v>0</v>
      </c>
      <c r="P17285" t="s">
        <v>6660</v>
      </c>
      <c r="Q17285" t="s">
        <v>6660</v>
      </c>
      <c r="R17285" t="s">
        <v>6660</v>
      </c>
      <c r="S17285" t="s">
        <v>6661</v>
      </c>
      <c r="U17285" t="s">
        <v>31893</v>
      </c>
      <c r="V17285" t="s">
        <v>31894</v>
      </c>
      <c r="W17285">
        <v>1</v>
      </c>
      <c r="X17285" t="s">
        <v>1600</v>
      </c>
      <c r="Y17285">
        <v>3</v>
      </c>
      <c r="Z17285">
        <v>416.87619000000001</v>
      </c>
      <c r="AA17285">
        <v>1247.6068</v>
      </c>
      <c r="AB17285">
        <v>66617.8828125</v>
      </c>
      <c r="AC17285">
        <v>-1.9674</v>
      </c>
      <c r="AD17285">
        <v>2.7949000000000002E-2</v>
      </c>
      <c r="AE17285">
        <v>-1.9394</v>
      </c>
      <c r="AF17285">
        <v>33.792999999999999</v>
      </c>
      <c r="AG17285">
        <v>0.59692999999999996</v>
      </c>
      <c r="AH17285">
        <v>33.792999999999999</v>
      </c>
      <c r="AI17285">
        <v>0</v>
      </c>
      <c r="AK17285">
        <v>0.74074351787567105</v>
      </c>
      <c r="AL17285">
        <v>0.21262</v>
      </c>
      <c r="AM17285">
        <v>1</v>
      </c>
      <c r="AN17285">
        <v>2958</v>
      </c>
      <c r="AO17285">
        <v>76.331999999999994</v>
      </c>
      <c r="AP17285">
        <v>36.414999999999999</v>
      </c>
      <c r="AQ17285">
        <v>1</v>
      </c>
      <c r="AR17285">
        <v>3414300</v>
      </c>
    </row>
    <row r="17286" spans="1:44" x14ac:dyDescent="0.25">
      <c r="A17286">
        <v>17284</v>
      </c>
      <c r="B17286">
        <v>1143</v>
      </c>
      <c r="C17286">
        <v>3918</v>
      </c>
      <c r="D17286">
        <v>4278</v>
      </c>
      <c r="E17286" t="s">
        <v>39066</v>
      </c>
      <c r="H17286" t="s">
        <v>19152</v>
      </c>
      <c r="I17286">
        <v>11</v>
      </c>
      <c r="J17286" t="s">
        <v>31890</v>
      </c>
      <c r="K17286" t="s">
        <v>39065</v>
      </c>
      <c r="N17286">
        <v>0</v>
      </c>
      <c r="O17286">
        <v>0</v>
      </c>
      <c r="P17286" t="s">
        <v>6660</v>
      </c>
      <c r="Q17286" t="s">
        <v>6660</v>
      </c>
      <c r="R17286" t="s">
        <v>6660</v>
      </c>
      <c r="S17286" t="s">
        <v>6661</v>
      </c>
      <c r="U17286" t="s">
        <v>31893</v>
      </c>
      <c r="V17286" t="s">
        <v>31895</v>
      </c>
      <c r="W17286">
        <v>2</v>
      </c>
      <c r="X17286" t="s">
        <v>3013</v>
      </c>
      <c r="Y17286">
        <v>2</v>
      </c>
      <c r="Z17286">
        <v>624.81065000000001</v>
      </c>
      <c r="AA17286">
        <v>1247.6068</v>
      </c>
      <c r="AB17286">
        <v>54313.1796875</v>
      </c>
      <c r="AC17286">
        <v>-1.2087000000000001</v>
      </c>
      <c r="AD17286">
        <v>0.12028999999999999</v>
      </c>
      <c r="AE17286">
        <v>-1.0884</v>
      </c>
      <c r="AF17286">
        <v>34.222000000000001</v>
      </c>
      <c r="AG17286">
        <v>2.1610999999999998</v>
      </c>
      <c r="AH17286">
        <v>33.978999999999999</v>
      </c>
      <c r="AI17286">
        <v>-0.24260999999999999</v>
      </c>
      <c r="AK17286">
        <v>0.93013155460357699</v>
      </c>
      <c r="AL17286">
        <v>4.1198E-4</v>
      </c>
      <c r="AM17286">
        <v>2</v>
      </c>
      <c r="AN17286">
        <v>2862</v>
      </c>
      <c r="AO17286">
        <v>136.96</v>
      </c>
      <c r="AP17286">
        <v>82.173000000000002</v>
      </c>
      <c r="AQ17286">
        <v>1</v>
      </c>
      <c r="AR17286">
        <v>40869000</v>
      </c>
    </row>
    <row r="17287" spans="1:44" x14ac:dyDescent="0.25">
      <c r="A17287">
        <v>17285</v>
      </c>
      <c r="B17287">
        <v>1143</v>
      </c>
      <c r="C17287">
        <v>3918</v>
      </c>
      <c r="D17287">
        <v>4278</v>
      </c>
      <c r="E17287">
        <v>13349</v>
      </c>
      <c r="H17287" t="s">
        <v>19152</v>
      </c>
      <c r="I17287">
        <v>11</v>
      </c>
      <c r="J17287" t="s">
        <v>31890</v>
      </c>
      <c r="K17287" t="s">
        <v>39065</v>
      </c>
      <c r="N17287">
        <v>0</v>
      </c>
      <c r="O17287">
        <v>0</v>
      </c>
      <c r="P17287" t="s">
        <v>6660</v>
      </c>
      <c r="Q17287" t="s">
        <v>6660</v>
      </c>
      <c r="R17287" t="s">
        <v>6660</v>
      </c>
      <c r="S17287" t="s">
        <v>6661</v>
      </c>
      <c r="U17287" t="s">
        <v>31893</v>
      </c>
      <c r="V17287" t="s">
        <v>31895</v>
      </c>
      <c r="W17287">
        <v>2</v>
      </c>
      <c r="X17287" t="s">
        <v>3013</v>
      </c>
      <c r="Y17287">
        <v>3</v>
      </c>
      <c r="Z17287">
        <v>416.87619000000001</v>
      </c>
      <c r="AA17287">
        <v>1247.6068</v>
      </c>
      <c r="AB17287">
        <v>67792.578125</v>
      </c>
      <c r="AC17287">
        <v>-1.0843</v>
      </c>
      <c r="AD17287">
        <v>0.89568000000000003</v>
      </c>
      <c r="AE17287">
        <v>-0.18862000000000001</v>
      </c>
      <c r="AF17287">
        <v>34.189</v>
      </c>
      <c r="AG17287">
        <v>0.72684000000000004</v>
      </c>
      <c r="AH17287">
        <v>33.945999999999998</v>
      </c>
      <c r="AI17287">
        <v>-0.24260999999999999</v>
      </c>
      <c r="AK17287">
        <v>0.63188081979751598</v>
      </c>
      <c r="AL17287">
        <v>5.7599999999999998E-2</v>
      </c>
      <c r="AM17287">
        <v>1</v>
      </c>
      <c r="AN17287">
        <v>2883</v>
      </c>
      <c r="AO17287">
        <v>89.805000000000007</v>
      </c>
      <c r="AP17287">
        <v>25.074999999999999</v>
      </c>
      <c r="AQ17287">
        <v>1</v>
      </c>
      <c r="AR17287">
        <v>2366900</v>
      </c>
    </row>
    <row r="17288" spans="1:44" x14ac:dyDescent="0.25">
      <c r="A17288">
        <v>17286</v>
      </c>
      <c r="B17288">
        <v>1143</v>
      </c>
      <c r="C17288">
        <v>3918</v>
      </c>
      <c r="D17288">
        <v>4278</v>
      </c>
      <c r="E17288">
        <v>13350</v>
      </c>
      <c r="H17288" t="s">
        <v>19152</v>
      </c>
      <c r="I17288">
        <v>11</v>
      </c>
      <c r="J17288" t="s">
        <v>31890</v>
      </c>
      <c r="K17288" t="s">
        <v>39065</v>
      </c>
      <c r="N17288">
        <v>0</v>
      </c>
      <c r="O17288">
        <v>0</v>
      </c>
      <c r="P17288" t="s">
        <v>6660</v>
      </c>
      <c r="Q17288" t="s">
        <v>6660</v>
      </c>
      <c r="R17288" t="s">
        <v>6660</v>
      </c>
      <c r="S17288" t="s">
        <v>6661</v>
      </c>
      <c r="U17288" t="s">
        <v>31893</v>
      </c>
      <c r="V17288" t="s">
        <v>31896</v>
      </c>
      <c r="W17288">
        <v>3</v>
      </c>
      <c r="X17288" t="s">
        <v>3014</v>
      </c>
      <c r="Y17288">
        <v>2</v>
      </c>
      <c r="Z17288">
        <v>624.81065000000001</v>
      </c>
      <c r="AA17288">
        <v>1247.6068</v>
      </c>
      <c r="AB17288">
        <v>53640.99609375</v>
      </c>
      <c r="AC17288">
        <v>-0.82935999999999999</v>
      </c>
      <c r="AD17288">
        <v>6.7454E-2</v>
      </c>
      <c r="AE17288">
        <v>-0.76190999999999998</v>
      </c>
      <c r="AF17288">
        <v>33.884</v>
      </c>
      <c r="AG17288">
        <v>0.60507999999999995</v>
      </c>
      <c r="AH17288">
        <v>33.886000000000003</v>
      </c>
      <c r="AI17288">
        <v>2.3727000000000002E-3</v>
      </c>
      <c r="AK17288">
        <v>0.74296092987060502</v>
      </c>
      <c r="AL17288">
        <v>1.9376000000000001E-2</v>
      </c>
      <c r="AM17288">
        <v>1</v>
      </c>
      <c r="AN17288">
        <v>3069</v>
      </c>
      <c r="AO17288">
        <v>103.43</v>
      </c>
      <c r="AP17288">
        <v>77.731999999999999</v>
      </c>
      <c r="AQ17288">
        <v>1</v>
      </c>
      <c r="AR17288">
        <v>3330600</v>
      </c>
    </row>
    <row r="17289" spans="1:44" x14ac:dyDescent="0.25">
      <c r="A17289">
        <v>17287</v>
      </c>
      <c r="B17289">
        <v>1143</v>
      </c>
      <c r="C17289">
        <v>3918</v>
      </c>
      <c r="D17289">
        <v>4278</v>
      </c>
      <c r="E17289">
        <v>13351</v>
      </c>
      <c r="H17289" t="s">
        <v>19152</v>
      </c>
      <c r="I17289">
        <v>11</v>
      </c>
      <c r="J17289" t="s">
        <v>31890</v>
      </c>
      <c r="K17289" t="s">
        <v>39065</v>
      </c>
      <c r="N17289">
        <v>0</v>
      </c>
      <c r="O17289">
        <v>0</v>
      </c>
      <c r="P17289" t="s">
        <v>6660</v>
      </c>
      <c r="Q17289" t="s">
        <v>6660</v>
      </c>
      <c r="R17289" t="s">
        <v>6660</v>
      </c>
      <c r="S17289" t="s">
        <v>6661</v>
      </c>
      <c r="U17289" t="s">
        <v>31893</v>
      </c>
      <c r="V17289" t="s">
        <v>31901</v>
      </c>
      <c r="W17289">
        <v>4</v>
      </c>
      <c r="X17289" t="s">
        <v>3010</v>
      </c>
      <c r="Y17289">
        <v>2</v>
      </c>
      <c r="Z17289">
        <v>624.81065000000001</v>
      </c>
      <c r="AA17289">
        <v>1247.6068</v>
      </c>
      <c r="AB17289">
        <v>55230.44140625</v>
      </c>
      <c r="AC17289">
        <v>-1.246</v>
      </c>
      <c r="AD17289">
        <v>8.2960999999999993E-2</v>
      </c>
      <c r="AE17289">
        <v>-1.163</v>
      </c>
      <c r="AF17289">
        <v>33.561999999999998</v>
      </c>
      <c r="AG17289">
        <v>0.54383000000000004</v>
      </c>
      <c r="AH17289">
        <v>33.762999999999998</v>
      </c>
      <c r="AI17289">
        <v>0.20075999999999999</v>
      </c>
      <c r="AK17289">
        <v>0.80634200572967496</v>
      </c>
      <c r="AL17289">
        <v>2.1226999999999999E-2</v>
      </c>
      <c r="AM17289">
        <v>1</v>
      </c>
      <c r="AN17289">
        <v>2964</v>
      </c>
      <c r="AO17289">
        <v>101.71</v>
      </c>
      <c r="AP17289">
        <v>69.552000000000007</v>
      </c>
      <c r="AQ17289">
        <v>1</v>
      </c>
      <c r="AR17289">
        <v>2858800</v>
      </c>
    </row>
    <row r="17290" spans="1:44" x14ac:dyDescent="0.25">
      <c r="A17290">
        <v>17288</v>
      </c>
      <c r="B17290">
        <v>1143</v>
      </c>
      <c r="C17290">
        <v>3918</v>
      </c>
      <c r="D17290">
        <v>4278</v>
      </c>
      <c r="E17290">
        <v>13352</v>
      </c>
      <c r="H17290" t="s">
        <v>19152</v>
      </c>
      <c r="I17290">
        <v>11</v>
      </c>
      <c r="J17290" t="s">
        <v>31890</v>
      </c>
      <c r="K17290" t="s">
        <v>39065</v>
      </c>
      <c r="N17290">
        <v>0</v>
      </c>
      <c r="O17290">
        <v>0</v>
      </c>
      <c r="P17290" t="s">
        <v>6660</v>
      </c>
      <c r="Q17290" t="s">
        <v>6660</v>
      </c>
      <c r="R17290" t="s">
        <v>6660</v>
      </c>
      <c r="S17290" t="s">
        <v>6661</v>
      </c>
      <c r="U17290" t="s">
        <v>31893</v>
      </c>
      <c r="V17290" t="s">
        <v>31902</v>
      </c>
      <c r="W17290">
        <v>5</v>
      </c>
      <c r="X17290" t="s">
        <v>3011</v>
      </c>
      <c r="Y17290">
        <v>2</v>
      </c>
      <c r="Z17290">
        <v>624.81065000000001</v>
      </c>
      <c r="AA17290">
        <v>1247.6068</v>
      </c>
      <c r="AB17290">
        <v>52826.46875</v>
      </c>
      <c r="AC17290">
        <v>-1.3180000000000001</v>
      </c>
      <c r="AD17290">
        <v>-0.11276</v>
      </c>
      <c r="AE17290">
        <v>-1.4308000000000001</v>
      </c>
      <c r="AF17290">
        <v>34.402999999999999</v>
      </c>
      <c r="AG17290">
        <v>0.48687000000000002</v>
      </c>
      <c r="AH17290">
        <v>34.052</v>
      </c>
      <c r="AI17290">
        <v>-0.35089999999999999</v>
      </c>
      <c r="AK17290">
        <v>0.880681931972504</v>
      </c>
      <c r="AL17290">
        <v>9.0897000000000006E-2</v>
      </c>
      <c r="AM17290">
        <v>1</v>
      </c>
      <c r="AN17290">
        <v>2912</v>
      </c>
      <c r="AO17290">
        <v>86.911000000000001</v>
      </c>
      <c r="AP17290">
        <v>58.146000000000001</v>
      </c>
      <c r="AQ17290">
        <v>1</v>
      </c>
      <c r="AR17290">
        <v>2796400</v>
      </c>
    </row>
    <row r="17291" spans="1:44" x14ac:dyDescent="0.25">
      <c r="A17291">
        <v>17289</v>
      </c>
      <c r="B17291">
        <v>1143</v>
      </c>
      <c r="C17291">
        <v>3918</v>
      </c>
      <c r="D17291">
        <v>4278</v>
      </c>
      <c r="E17291">
        <v>13353</v>
      </c>
      <c r="H17291" t="s">
        <v>19152</v>
      </c>
      <c r="I17291">
        <v>11</v>
      </c>
      <c r="J17291" t="s">
        <v>31890</v>
      </c>
      <c r="K17291" t="s">
        <v>39065</v>
      </c>
      <c r="N17291">
        <v>0</v>
      </c>
      <c r="O17291">
        <v>0</v>
      </c>
      <c r="P17291" t="s">
        <v>6660</v>
      </c>
      <c r="Q17291" t="s">
        <v>6660</v>
      </c>
      <c r="R17291" t="s">
        <v>6660</v>
      </c>
      <c r="S17291" t="s">
        <v>6661</v>
      </c>
      <c r="U17291" t="s">
        <v>31893</v>
      </c>
      <c r="V17291" t="s">
        <v>31897</v>
      </c>
      <c r="W17291">
        <v>6</v>
      </c>
      <c r="X17291" t="s">
        <v>3012</v>
      </c>
      <c r="Y17291">
        <v>2</v>
      </c>
      <c r="Z17291">
        <v>624.81065000000001</v>
      </c>
      <c r="AA17291">
        <v>1247.6068</v>
      </c>
      <c r="AB17291">
        <v>54594.46484375</v>
      </c>
      <c r="AC17291">
        <v>-1.1152</v>
      </c>
      <c r="AD17291">
        <v>-0.42849999999999999</v>
      </c>
      <c r="AE17291">
        <v>-1.5437000000000001</v>
      </c>
      <c r="AF17291">
        <v>33.402000000000001</v>
      </c>
      <c r="AG17291">
        <v>0.75117</v>
      </c>
      <c r="AH17291">
        <v>33.755000000000003</v>
      </c>
      <c r="AI17291">
        <v>0.35322999999999999</v>
      </c>
      <c r="AK17291">
        <v>0.97592425346374501</v>
      </c>
      <c r="AL17291">
        <v>1.0165E-3</v>
      </c>
      <c r="AM17291">
        <v>1</v>
      </c>
      <c r="AN17291">
        <v>2994</v>
      </c>
      <c r="AO17291">
        <v>134.97999999999999</v>
      </c>
      <c r="AP17291">
        <v>89.147999999999996</v>
      </c>
      <c r="AQ17291">
        <v>1</v>
      </c>
      <c r="AR17291">
        <v>16179000</v>
      </c>
    </row>
    <row r="17292" spans="1:44" x14ac:dyDescent="0.25">
      <c r="A17292">
        <v>17290</v>
      </c>
      <c r="B17292">
        <v>1143</v>
      </c>
      <c r="C17292">
        <v>3918</v>
      </c>
      <c r="D17292">
        <v>4278</v>
      </c>
      <c r="H17292" t="s">
        <v>19152</v>
      </c>
      <c r="I17292">
        <v>11</v>
      </c>
      <c r="J17292" t="s">
        <v>31890</v>
      </c>
      <c r="N17292">
        <v>0</v>
      </c>
      <c r="O17292">
        <v>0</v>
      </c>
      <c r="P17292" t="s">
        <v>6660</v>
      </c>
      <c r="Q17292" t="s">
        <v>6660</v>
      </c>
      <c r="R17292" t="s">
        <v>6660</v>
      </c>
      <c r="S17292" t="s">
        <v>6661</v>
      </c>
      <c r="U17292" t="s">
        <v>31898</v>
      </c>
      <c r="V17292" t="s">
        <v>31895</v>
      </c>
      <c r="W17292">
        <v>2</v>
      </c>
      <c r="X17292" t="s">
        <v>3013</v>
      </c>
      <c r="Y17292">
        <v>2</v>
      </c>
      <c r="Z17292">
        <v>624.81065000000001</v>
      </c>
      <c r="AA17292">
        <v>1247.6068</v>
      </c>
      <c r="AB17292">
        <v>50019.0078125</v>
      </c>
      <c r="AC17292">
        <v>-1.2278</v>
      </c>
      <c r="AD17292">
        <v>-0.70162999999999998</v>
      </c>
      <c r="AE17292">
        <v>-1.9295</v>
      </c>
      <c r="AF17292">
        <v>32.725999999999999</v>
      </c>
      <c r="AG17292">
        <v>0.32361000000000001</v>
      </c>
      <c r="AH17292">
        <v>32.482999999999997</v>
      </c>
      <c r="AI17292">
        <v>-0.24260999999999999</v>
      </c>
      <c r="AJ17292">
        <v>7.1067999999999999E-3</v>
      </c>
      <c r="AK17292" t="s">
        <v>9099</v>
      </c>
      <c r="AL17292">
        <v>1</v>
      </c>
      <c r="AM17292">
        <v>0</v>
      </c>
      <c r="AO17292" t="s">
        <v>9099</v>
      </c>
      <c r="AP17292" t="s">
        <v>9099</v>
      </c>
      <c r="AQ17292">
        <v>0</v>
      </c>
      <c r="AR17292">
        <v>774780</v>
      </c>
    </row>
    <row r="17293" spans="1:44" x14ac:dyDescent="0.25">
      <c r="A17293">
        <v>17291</v>
      </c>
      <c r="B17293">
        <v>649</v>
      </c>
      <c r="C17293">
        <v>3919</v>
      </c>
      <c r="D17293">
        <v>4279</v>
      </c>
      <c r="E17293">
        <v>13354</v>
      </c>
      <c r="H17293" t="s">
        <v>19155</v>
      </c>
      <c r="I17293">
        <v>9</v>
      </c>
      <c r="J17293" t="s">
        <v>31890</v>
      </c>
      <c r="K17293" t="s">
        <v>39067</v>
      </c>
      <c r="N17293">
        <v>0</v>
      </c>
      <c r="O17293">
        <v>0</v>
      </c>
      <c r="P17293" t="s">
        <v>5147</v>
      </c>
      <c r="Q17293" t="s">
        <v>5147</v>
      </c>
      <c r="R17293" t="s">
        <v>5147</v>
      </c>
      <c r="S17293" t="s">
        <v>5148</v>
      </c>
      <c r="U17293" t="s">
        <v>31893</v>
      </c>
      <c r="V17293" t="s">
        <v>31894</v>
      </c>
      <c r="W17293">
        <v>1</v>
      </c>
      <c r="X17293" t="s">
        <v>1600</v>
      </c>
      <c r="Y17293">
        <v>2</v>
      </c>
      <c r="Z17293">
        <v>601.77916000000005</v>
      </c>
      <c r="AA17293">
        <v>1201.5437999999999</v>
      </c>
      <c r="AB17293">
        <v>55221.80859375</v>
      </c>
      <c r="AC17293">
        <v>-2.17</v>
      </c>
      <c r="AD17293">
        <v>0.11794</v>
      </c>
      <c r="AE17293">
        <v>-2.052</v>
      </c>
      <c r="AF17293">
        <v>35.231000000000002</v>
      </c>
      <c r="AG17293">
        <v>0.48061999999999999</v>
      </c>
      <c r="AH17293">
        <v>35.231000000000002</v>
      </c>
      <c r="AI17293">
        <v>0</v>
      </c>
      <c r="AK17293">
        <v>0.78264200687408403</v>
      </c>
      <c r="AL17293" s="21">
        <v>2.7340999999999998E-6</v>
      </c>
      <c r="AM17293">
        <v>1</v>
      </c>
      <c r="AN17293">
        <v>3199</v>
      </c>
      <c r="AO17293">
        <v>193.38</v>
      </c>
      <c r="AP17293">
        <v>147.25</v>
      </c>
      <c r="AQ17293">
        <v>1</v>
      </c>
      <c r="AR17293">
        <v>4858400</v>
      </c>
    </row>
    <row r="17294" spans="1:44" x14ac:dyDescent="0.25">
      <c r="A17294">
        <v>17292</v>
      </c>
      <c r="B17294">
        <v>649</v>
      </c>
      <c r="C17294">
        <v>3919</v>
      </c>
      <c r="D17294">
        <v>4279</v>
      </c>
      <c r="E17294">
        <v>13355</v>
      </c>
      <c r="H17294" t="s">
        <v>19155</v>
      </c>
      <c r="I17294">
        <v>9</v>
      </c>
      <c r="J17294" t="s">
        <v>31890</v>
      </c>
      <c r="K17294" t="s">
        <v>39067</v>
      </c>
      <c r="N17294">
        <v>0</v>
      </c>
      <c r="O17294">
        <v>0</v>
      </c>
      <c r="P17294" t="s">
        <v>5147</v>
      </c>
      <c r="Q17294" t="s">
        <v>5147</v>
      </c>
      <c r="R17294" t="s">
        <v>5147</v>
      </c>
      <c r="S17294" t="s">
        <v>5148</v>
      </c>
      <c r="U17294" t="s">
        <v>31893</v>
      </c>
      <c r="V17294" t="s">
        <v>31895</v>
      </c>
      <c r="W17294">
        <v>2</v>
      </c>
      <c r="X17294" t="s">
        <v>3013</v>
      </c>
      <c r="Y17294">
        <v>2</v>
      </c>
      <c r="Z17294">
        <v>601.77916000000005</v>
      </c>
      <c r="AA17294">
        <v>1201.5437999999999</v>
      </c>
      <c r="AB17294">
        <v>54488.10546875</v>
      </c>
      <c r="AC17294">
        <v>-1.1617</v>
      </c>
      <c r="AD17294">
        <v>0.21992999999999999</v>
      </c>
      <c r="AE17294">
        <v>-0.94176000000000004</v>
      </c>
      <c r="AF17294">
        <v>35.533000000000001</v>
      </c>
      <c r="AG17294">
        <v>0.69713999999999998</v>
      </c>
      <c r="AH17294">
        <v>35.290999999999997</v>
      </c>
      <c r="AI17294">
        <v>-0.24260999999999999</v>
      </c>
      <c r="AK17294">
        <v>0.56011188030242898</v>
      </c>
      <c r="AL17294">
        <v>4.0071000000000004E-3</v>
      </c>
      <c r="AM17294">
        <v>1</v>
      </c>
      <c r="AN17294">
        <v>3064</v>
      </c>
      <c r="AO17294">
        <v>153.24</v>
      </c>
      <c r="AP17294">
        <v>129.21</v>
      </c>
      <c r="AQ17294">
        <v>1</v>
      </c>
      <c r="AR17294">
        <v>3415500</v>
      </c>
    </row>
    <row r="17295" spans="1:44" x14ac:dyDescent="0.25">
      <c r="A17295">
        <v>17293</v>
      </c>
      <c r="B17295">
        <v>564</v>
      </c>
      <c r="C17295">
        <v>3920</v>
      </c>
      <c r="D17295">
        <v>4280</v>
      </c>
      <c r="E17295">
        <v>13356</v>
      </c>
      <c r="H17295" t="s">
        <v>19156</v>
      </c>
      <c r="I17295">
        <v>10</v>
      </c>
      <c r="J17295" t="s">
        <v>31890</v>
      </c>
      <c r="K17295" t="s">
        <v>39068</v>
      </c>
      <c r="N17295">
        <v>0</v>
      </c>
      <c r="O17295">
        <v>0</v>
      </c>
      <c r="P17295" t="s">
        <v>4894</v>
      </c>
      <c r="Q17295" t="s">
        <v>4894</v>
      </c>
      <c r="R17295" t="s">
        <v>4894</v>
      </c>
      <c r="S17295" t="s">
        <v>4895</v>
      </c>
      <c r="U17295" t="s">
        <v>31893</v>
      </c>
      <c r="V17295" t="s">
        <v>31897</v>
      </c>
      <c r="W17295">
        <v>6</v>
      </c>
      <c r="X17295" t="s">
        <v>3012</v>
      </c>
      <c r="Y17295">
        <v>2</v>
      </c>
      <c r="Z17295">
        <v>620.81248000000005</v>
      </c>
      <c r="AA17295">
        <v>1239.6104</v>
      </c>
      <c r="AB17295">
        <v>55630.234375</v>
      </c>
      <c r="AC17295">
        <v>-0.74934999999999996</v>
      </c>
      <c r="AD17295">
        <v>0.26462000000000002</v>
      </c>
      <c r="AE17295">
        <v>-0.48472999999999999</v>
      </c>
      <c r="AF17295">
        <v>79.453000000000003</v>
      </c>
      <c r="AG17295">
        <v>0.51944000000000001</v>
      </c>
      <c r="AH17295">
        <v>79.706000000000003</v>
      </c>
      <c r="AI17295">
        <v>0.25296999999999997</v>
      </c>
      <c r="AK17295">
        <v>0.945559442043304</v>
      </c>
      <c r="AL17295" s="21">
        <v>6.2404999999999996E-5</v>
      </c>
      <c r="AM17295">
        <v>1</v>
      </c>
      <c r="AN17295">
        <v>10612</v>
      </c>
      <c r="AO17295">
        <v>151.22</v>
      </c>
      <c r="AP17295">
        <v>142.82</v>
      </c>
      <c r="AQ17295">
        <v>1</v>
      </c>
      <c r="AR17295">
        <v>2627900</v>
      </c>
    </row>
    <row r="17296" spans="1:44" x14ac:dyDescent="0.25">
      <c r="A17296">
        <v>17294</v>
      </c>
      <c r="B17296">
        <v>808</v>
      </c>
      <c r="C17296">
        <v>3921</v>
      </c>
      <c r="D17296">
        <v>4281</v>
      </c>
      <c r="E17296">
        <v>13357</v>
      </c>
      <c r="H17296" t="s">
        <v>19159</v>
      </c>
      <c r="I17296">
        <v>13</v>
      </c>
      <c r="J17296" t="s">
        <v>31890</v>
      </c>
      <c r="K17296" t="s">
        <v>39069</v>
      </c>
      <c r="N17296">
        <v>0</v>
      </c>
      <c r="O17296">
        <v>0</v>
      </c>
      <c r="P17296" t="s">
        <v>5633</v>
      </c>
      <c r="Q17296" t="s">
        <v>5633</v>
      </c>
      <c r="R17296" t="s">
        <v>5633</v>
      </c>
      <c r="S17296" t="s">
        <v>5634</v>
      </c>
      <c r="U17296" t="s">
        <v>31893</v>
      </c>
      <c r="V17296" t="s">
        <v>31896</v>
      </c>
      <c r="W17296">
        <v>3</v>
      </c>
      <c r="X17296" t="s">
        <v>3014</v>
      </c>
      <c r="Y17296">
        <v>2</v>
      </c>
      <c r="Z17296">
        <v>639.82155</v>
      </c>
      <c r="AA17296">
        <v>1277.6286</v>
      </c>
      <c r="AB17296">
        <v>52586.0078125</v>
      </c>
      <c r="AC17296">
        <v>-0.66085000000000005</v>
      </c>
      <c r="AD17296">
        <v>0.16836000000000001</v>
      </c>
      <c r="AE17296">
        <v>-0.49248999999999998</v>
      </c>
      <c r="AF17296">
        <v>25.423999999999999</v>
      </c>
      <c r="AG17296">
        <v>0.50892000000000004</v>
      </c>
      <c r="AH17296">
        <v>25.427</v>
      </c>
      <c r="AI17296">
        <v>2.3917999999999999E-3</v>
      </c>
      <c r="AK17296">
        <v>0.88208198547363303</v>
      </c>
      <c r="AL17296">
        <v>3.5152000000000002E-4</v>
      </c>
      <c r="AM17296">
        <v>1</v>
      </c>
      <c r="AN17296">
        <v>1758</v>
      </c>
      <c r="AO17296">
        <v>127.56</v>
      </c>
      <c r="AP17296">
        <v>58.283000000000001</v>
      </c>
      <c r="AQ17296">
        <v>1</v>
      </c>
      <c r="AR17296">
        <v>3926900</v>
      </c>
    </row>
    <row r="17297" spans="1:44" x14ac:dyDescent="0.25">
      <c r="A17297">
        <v>17295</v>
      </c>
      <c r="B17297">
        <v>808</v>
      </c>
      <c r="C17297">
        <v>3921</v>
      </c>
      <c r="D17297">
        <v>4281</v>
      </c>
      <c r="E17297">
        <v>13358</v>
      </c>
      <c r="H17297" t="s">
        <v>19159</v>
      </c>
      <c r="I17297">
        <v>13</v>
      </c>
      <c r="J17297" t="s">
        <v>31890</v>
      </c>
      <c r="K17297" t="s">
        <v>39069</v>
      </c>
      <c r="N17297">
        <v>0</v>
      </c>
      <c r="O17297">
        <v>0</v>
      </c>
      <c r="P17297" t="s">
        <v>5633</v>
      </c>
      <c r="Q17297" t="s">
        <v>5633</v>
      </c>
      <c r="R17297" t="s">
        <v>5633</v>
      </c>
      <c r="S17297" t="s">
        <v>5634</v>
      </c>
      <c r="U17297" t="s">
        <v>31893</v>
      </c>
      <c r="V17297" t="s">
        <v>31897</v>
      </c>
      <c r="W17297">
        <v>6</v>
      </c>
      <c r="X17297" t="s">
        <v>3012</v>
      </c>
      <c r="Y17297">
        <v>2</v>
      </c>
      <c r="Z17297">
        <v>639.82155</v>
      </c>
      <c r="AA17297">
        <v>1277.6286</v>
      </c>
      <c r="AB17297">
        <v>54406.2265625</v>
      </c>
      <c r="AC17297">
        <v>-1.7390000000000001</v>
      </c>
      <c r="AD17297">
        <v>0.24296000000000001</v>
      </c>
      <c r="AE17297">
        <v>-1.496</v>
      </c>
      <c r="AF17297">
        <v>25.052</v>
      </c>
      <c r="AG17297">
        <v>0.43324000000000001</v>
      </c>
      <c r="AH17297">
        <v>25.405000000000001</v>
      </c>
      <c r="AI17297">
        <v>0.35322999999999999</v>
      </c>
      <c r="AK17297">
        <v>0.57609730958938599</v>
      </c>
      <c r="AL17297">
        <v>7.1322999999999998E-2</v>
      </c>
      <c r="AM17297">
        <v>1</v>
      </c>
      <c r="AN17297">
        <v>1700</v>
      </c>
      <c r="AO17297">
        <v>86.287999999999997</v>
      </c>
      <c r="AP17297">
        <v>51.594999999999999</v>
      </c>
      <c r="AQ17297">
        <v>1</v>
      </c>
      <c r="AR17297">
        <v>2863900</v>
      </c>
    </row>
    <row r="17298" spans="1:44" x14ac:dyDescent="0.25">
      <c r="A17298">
        <v>17296</v>
      </c>
      <c r="B17298">
        <v>808</v>
      </c>
      <c r="C17298">
        <v>3921</v>
      </c>
      <c r="D17298">
        <v>4281</v>
      </c>
      <c r="H17298" t="s">
        <v>19159</v>
      </c>
      <c r="I17298">
        <v>13</v>
      </c>
      <c r="J17298" t="s">
        <v>31890</v>
      </c>
      <c r="N17298">
        <v>0</v>
      </c>
      <c r="O17298">
        <v>0</v>
      </c>
      <c r="P17298" t="s">
        <v>5633</v>
      </c>
      <c r="Q17298" t="s">
        <v>5633</v>
      </c>
      <c r="R17298" t="s">
        <v>5633</v>
      </c>
      <c r="S17298" t="s">
        <v>5634</v>
      </c>
      <c r="U17298" t="s">
        <v>31898</v>
      </c>
      <c r="V17298" t="s">
        <v>31901</v>
      </c>
      <c r="W17298">
        <v>4</v>
      </c>
      <c r="X17298" t="s">
        <v>3010</v>
      </c>
      <c r="Y17298">
        <v>2</v>
      </c>
      <c r="Z17298">
        <v>639.82155</v>
      </c>
      <c r="AA17298">
        <v>1277.6286</v>
      </c>
      <c r="AB17298">
        <v>56847.03515625</v>
      </c>
      <c r="AC17298">
        <v>-1.1060000000000001</v>
      </c>
      <c r="AD17298">
        <v>-2.3883000000000001E-2</v>
      </c>
      <c r="AE17298">
        <v>-1.1297999999999999</v>
      </c>
      <c r="AF17298">
        <v>25.164999999999999</v>
      </c>
      <c r="AG17298">
        <v>0.24393999999999999</v>
      </c>
      <c r="AH17298">
        <v>25.466000000000001</v>
      </c>
      <c r="AI17298">
        <v>0.30099999999999999</v>
      </c>
      <c r="AJ17298">
        <v>3.9246000000000003E-2</v>
      </c>
      <c r="AK17298" t="s">
        <v>9099</v>
      </c>
      <c r="AL17298">
        <v>1</v>
      </c>
      <c r="AM17298">
        <v>0</v>
      </c>
      <c r="AO17298" t="s">
        <v>9099</v>
      </c>
      <c r="AP17298" t="s">
        <v>9099</v>
      </c>
      <c r="AQ17298">
        <v>0</v>
      </c>
      <c r="AR17298">
        <v>388300</v>
      </c>
    </row>
    <row r="17299" spans="1:44" x14ac:dyDescent="0.25">
      <c r="A17299">
        <v>17297</v>
      </c>
      <c r="B17299">
        <v>808</v>
      </c>
      <c r="C17299">
        <v>3921</v>
      </c>
      <c r="D17299">
        <v>4281</v>
      </c>
      <c r="H17299" t="s">
        <v>19159</v>
      </c>
      <c r="I17299">
        <v>13</v>
      </c>
      <c r="J17299" t="s">
        <v>31890</v>
      </c>
      <c r="N17299">
        <v>0</v>
      </c>
      <c r="O17299">
        <v>0</v>
      </c>
      <c r="P17299" t="s">
        <v>5633</v>
      </c>
      <c r="Q17299" t="s">
        <v>5633</v>
      </c>
      <c r="R17299" t="s">
        <v>5633</v>
      </c>
      <c r="S17299" t="s">
        <v>5634</v>
      </c>
      <c r="U17299" t="s">
        <v>31898</v>
      </c>
      <c r="V17299" t="s">
        <v>31902</v>
      </c>
      <c r="W17299">
        <v>5</v>
      </c>
      <c r="X17299" t="s">
        <v>3011</v>
      </c>
      <c r="Y17299">
        <v>2</v>
      </c>
      <c r="Z17299">
        <v>639.82155</v>
      </c>
      <c r="AA17299">
        <v>1277.6286</v>
      </c>
      <c r="AB17299">
        <v>52458.6171875</v>
      </c>
      <c r="AC17299">
        <v>-1.1491</v>
      </c>
      <c r="AD17299">
        <v>7.1894E-2</v>
      </c>
      <c r="AE17299">
        <v>-1.0771999999999999</v>
      </c>
      <c r="AF17299">
        <v>25.594999999999999</v>
      </c>
      <c r="AG17299">
        <v>0.25534000000000001</v>
      </c>
      <c r="AH17299">
        <v>25.445</v>
      </c>
      <c r="AI17299">
        <v>-0.15040999999999999</v>
      </c>
      <c r="AJ17299">
        <v>1.7913999999999999E-2</v>
      </c>
      <c r="AK17299" t="s">
        <v>9099</v>
      </c>
      <c r="AL17299">
        <v>1</v>
      </c>
      <c r="AM17299">
        <v>0</v>
      </c>
      <c r="AO17299" t="s">
        <v>9099</v>
      </c>
      <c r="AP17299" t="s">
        <v>9099</v>
      </c>
      <c r="AQ17299">
        <v>0</v>
      </c>
      <c r="AR17299">
        <v>461820</v>
      </c>
    </row>
    <row r="17300" spans="1:44" x14ac:dyDescent="0.25">
      <c r="A17300">
        <v>17298</v>
      </c>
      <c r="B17300">
        <v>649</v>
      </c>
      <c r="C17300">
        <v>3922</v>
      </c>
      <c r="D17300">
        <v>4282</v>
      </c>
      <c r="E17300" t="s">
        <v>39070</v>
      </c>
      <c r="H17300" t="s">
        <v>19162</v>
      </c>
      <c r="I17300">
        <v>12</v>
      </c>
      <c r="J17300" t="s">
        <v>31890</v>
      </c>
      <c r="K17300" t="s">
        <v>39071</v>
      </c>
      <c r="N17300">
        <v>0</v>
      </c>
      <c r="O17300">
        <v>0</v>
      </c>
      <c r="P17300" t="s">
        <v>5147</v>
      </c>
      <c r="Q17300" t="s">
        <v>5147</v>
      </c>
      <c r="R17300" t="s">
        <v>5147</v>
      </c>
      <c r="S17300" t="s">
        <v>5148</v>
      </c>
      <c r="U17300" t="s">
        <v>31893</v>
      </c>
      <c r="V17300" t="s">
        <v>31894</v>
      </c>
      <c r="W17300">
        <v>1</v>
      </c>
      <c r="X17300" t="s">
        <v>1600</v>
      </c>
      <c r="Y17300">
        <v>2</v>
      </c>
      <c r="Z17300">
        <v>715.85083999999995</v>
      </c>
      <c r="AA17300">
        <v>1429.6871000000001</v>
      </c>
      <c r="AB17300">
        <v>50753.08984375</v>
      </c>
      <c r="AC17300">
        <v>-1.8823000000000001</v>
      </c>
      <c r="AD17300">
        <v>-0.26157999999999998</v>
      </c>
      <c r="AE17300">
        <v>-2.1438999999999999</v>
      </c>
      <c r="AF17300">
        <v>42.892000000000003</v>
      </c>
      <c r="AG17300">
        <v>0.61140000000000005</v>
      </c>
      <c r="AH17300">
        <v>42.892000000000003</v>
      </c>
      <c r="AI17300">
        <v>0</v>
      </c>
      <c r="AK17300">
        <v>0.86233657598495495</v>
      </c>
      <c r="AL17300">
        <v>8.3126000000000001E-4</v>
      </c>
      <c r="AM17300">
        <v>2</v>
      </c>
      <c r="AN17300">
        <v>4390</v>
      </c>
      <c r="AO17300">
        <v>132.5</v>
      </c>
      <c r="AP17300">
        <v>118.47</v>
      </c>
      <c r="AQ17300">
        <v>1</v>
      </c>
      <c r="AR17300">
        <v>3328600</v>
      </c>
    </row>
    <row r="17301" spans="1:44" x14ac:dyDescent="0.25">
      <c r="A17301">
        <v>17299</v>
      </c>
      <c r="B17301">
        <v>649</v>
      </c>
      <c r="C17301">
        <v>3922</v>
      </c>
      <c r="D17301">
        <v>4282</v>
      </c>
      <c r="E17301">
        <v>13361</v>
      </c>
      <c r="H17301" t="s">
        <v>19162</v>
      </c>
      <c r="I17301">
        <v>12</v>
      </c>
      <c r="J17301" t="s">
        <v>31890</v>
      </c>
      <c r="K17301" t="s">
        <v>39071</v>
      </c>
      <c r="N17301">
        <v>0</v>
      </c>
      <c r="O17301">
        <v>0</v>
      </c>
      <c r="P17301" t="s">
        <v>5147</v>
      </c>
      <c r="Q17301" t="s">
        <v>5147</v>
      </c>
      <c r="R17301" t="s">
        <v>5147</v>
      </c>
      <c r="S17301" t="s">
        <v>5148</v>
      </c>
      <c r="U17301" t="s">
        <v>31893</v>
      </c>
      <c r="V17301" t="s">
        <v>31895</v>
      </c>
      <c r="W17301">
        <v>2</v>
      </c>
      <c r="X17301" t="s">
        <v>3013</v>
      </c>
      <c r="Y17301">
        <v>2</v>
      </c>
      <c r="Z17301">
        <v>715.85083999999995</v>
      </c>
      <c r="AA17301">
        <v>1429.6871000000001</v>
      </c>
      <c r="AB17301">
        <v>50668</v>
      </c>
      <c r="AC17301">
        <v>-0.48930000000000001</v>
      </c>
      <c r="AD17301">
        <v>-9.3239000000000002E-2</v>
      </c>
      <c r="AE17301">
        <v>-0.58253999999999995</v>
      </c>
      <c r="AF17301">
        <v>43.225999999999999</v>
      </c>
      <c r="AG17301">
        <v>0.58994000000000002</v>
      </c>
      <c r="AH17301">
        <v>42.883000000000003</v>
      </c>
      <c r="AI17301">
        <v>-0.34277999999999997</v>
      </c>
      <c r="AK17301">
        <v>0.73878371715545699</v>
      </c>
      <c r="AL17301">
        <v>2.8931999999999999E-3</v>
      </c>
      <c r="AM17301">
        <v>1</v>
      </c>
      <c r="AN17301">
        <v>4158</v>
      </c>
      <c r="AO17301">
        <v>117.79</v>
      </c>
      <c r="AP17301">
        <v>117.79</v>
      </c>
      <c r="AQ17301">
        <v>1</v>
      </c>
      <c r="AR17301">
        <v>3175800</v>
      </c>
    </row>
    <row r="17302" spans="1:44" x14ac:dyDescent="0.25">
      <c r="A17302">
        <v>17300</v>
      </c>
      <c r="B17302">
        <v>649</v>
      </c>
      <c r="C17302">
        <v>3922</v>
      </c>
      <c r="D17302">
        <v>4283</v>
      </c>
      <c r="E17302">
        <v>13362</v>
      </c>
      <c r="H17302" t="s">
        <v>19162</v>
      </c>
      <c r="I17302">
        <v>12</v>
      </c>
      <c r="J17302" t="s">
        <v>31868</v>
      </c>
      <c r="K17302" t="s">
        <v>39072</v>
      </c>
      <c r="L17302" t="s">
        <v>39073</v>
      </c>
      <c r="M17302" t="s">
        <v>39074</v>
      </c>
      <c r="N17302">
        <v>0</v>
      </c>
      <c r="O17302">
        <v>1</v>
      </c>
      <c r="P17302" t="s">
        <v>5147</v>
      </c>
      <c r="Q17302" t="s">
        <v>5147</v>
      </c>
      <c r="R17302" t="s">
        <v>5147</v>
      </c>
      <c r="S17302" t="s">
        <v>5148</v>
      </c>
      <c r="U17302" t="s">
        <v>31893</v>
      </c>
      <c r="V17302" t="s">
        <v>31894</v>
      </c>
      <c r="W17302">
        <v>1</v>
      </c>
      <c r="X17302" t="s">
        <v>1600</v>
      </c>
      <c r="Y17302">
        <v>3</v>
      </c>
      <c r="Z17302">
        <v>482.90129000000002</v>
      </c>
      <c r="AA17302">
        <v>1445.682</v>
      </c>
      <c r="AB17302">
        <v>63793.421875</v>
      </c>
      <c r="AC17302">
        <v>-2.4474</v>
      </c>
      <c r="AD17302">
        <v>5.3143999999999997E-2</v>
      </c>
      <c r="AE17302">
        <v>-2.3942000000000001</v>
      </c>
      <c r="AF17302">
        <v>59.472000000000001</v>
      </c>
      <c r="AG17302">
        <v>0.64251000000000003</v>
      </c>
      <c r="AH17302">
        <v>59.472000000000001</v>
      </c>
      <c r="AI17302">
        <v>0</v>
      </c>
      <c r="AK17302">
        <v>0.61261838674545299</v>
      </c>
      <c r="AL17302">
        <v>2.5487000000000002</v>
      </c>
      <c r="AM17302">
        <v>1</v>
      </c>
      <c r="AN17302">
        <v>7053</v>
      </c>
      <c r="AO17302">
        <v>13.679</v>
      </c>
      <c r="AP17302">
        <v>0</v>
      </c>
      <c r="AQ17302">
        <v>1</v>
      </c>
      <c r="AR17302">
        <v>3994600</v>
      </c>
    </row>
    <row r="17303" spans="1:44" x14ac:dyDescent="0.25">
      <c r="A17303">
        <v>17301</v>
      </c>
      <c r="B17303">
        <v>649</v>
      </c>
      <c r="C17303">
        <v>3922</v>
      </c>
      <c r="D17303">
        <v>4283</v>
      </c>
      <c r="H17303" t="s">
        <v>19162</v>
      </c>
      <c r="I17303">
        <v>12</v>
      </c>
      <c r="J17303" t="s">
        <v>31868</v>
      </c>
      <c r="N17303">
        <v>0</v>
      </c>
      <c r="O17303">
        <v>1</v>
      </c>
      <c r="P17303" t="s">
        <v>5147</v>
      </c>
      <c r="Q17303" t="s">
        <v>5147</v>
      </c>
      <c r="R17303" t="s">
        <v>5147</v>
      </c>
      <c r="S17303" t="s">
        <v>5148</v>
      </c>
      <c r="U17303" t="s">
        <v>31898</v>
      </c>
      <c r="V17303" t="s">
        <v>31895</v>
      </c>
      <c r="W17303">
        <v>2</v>
      </c>
      <c r="X17303" t="s">
        <v>3013</v>
      </c>
      <c r="Y17303">
        <v>3</v>
      </c>
      <c r="Z17303">
        <v>482.90129000000002</v>
      </c>
      <c r="AA17303">
        <v>1445.682</v>
      </c>
      <c r="AB17303">
        <v>61394.125</v>
      </c>
      <c r="AC17303">
        <v>-1.2998000000000001</v>
      </c>
      <c r="AD17303">
        <v>0.25117</v>
      </c>
      <c r="AE17303">
        <v>-1.0486</v>
      </c>
      <c r="AF17303">
        <v>59.798000000000002</v>
      </c>
      <c r="AG17303">
        <v>0.80950999999999995</v>
      </c>
      <c r="AH17303">
        <v>59.456000000000003</v>
      </c>
      <c r="AI17303">
        <v>-0.34277999999999997</v>
      </c>
      <c r="AJ17303">
        <v>-1.6719999999999999E-2</v>
      </c>
      <c r="AK17303" t="s">
        <v>9099</v>
      </c>
      <c r="AL17303">
        <v>1</v>
      </c>
      <c r="AM17303">
        <v>0</v>
      </c>
      <c r="AO17303" t="s">
        <v>9099</v>
      </c>
      <c r="AP17303" t="s">
        <v>9099</v>
      </c>
      <c r="AQ17303">
        <v>0</v>
      </c>
      <c r="AR17303">
        <v>3376700</v>
      </c>
    </row>
    <row r="17304" spans="1:44" x14ac:dyDescent="0.25">
      <c r="A17304">
        <v>17302</v>
      </c>
      <c r="B17304">
        <v>649</v>
      </c>
      <c r="C17304">
        <v>3922</v>
      </c>
      <c r="D17304">
        <v>4283</v>
      </c>
      <c r="H17304" t="s">
        <v>19162</v>
      </c>
      <c r="I17304">
        <v>12</v>
      </c>
      <c r="J17304" t="s">
        <v>31868</v>
      </c>
      <c r="N17304">
        <v>0</v>
      </c>
      <c r="O17304">
        <v>1</v>
      </c>
      <c r="P17304" t="s">
        <v>5147</v>
      </c>
      <c r="Q17304" t="s">
        <v>5147</v>
      </c>
      <c r="R17304" t="s">
        <v>5147</v>
      </c>
      <c r="S17304" t="s">
        <v>5148</v>
      </c>
      <c r="U17304" t="s">
        <v>31898</v>
      </c>
      <c r="V17304" t="s">
        <v>31896</v>
      </c>
      <c r="W17304">
        <v>3</v>
      </c>
      <c r="X17304" t="s">
        <v>3014</v>
      </c>
      <c r="Y17304">
        <v>3</v>
      </c>
      <c r="Z17304">
        <v>482.90129000000002</v>
      </c>
      <c r="AA17304">
        <v>1445.682</v>
      </c>
      <c r="AB17304" t="s">
        <v>9099</v>
      </c>
      <c r="AC17304">
        <v>-1.3058000000000001</v>
      </c>
      <c r="AD17304">
        <v>0.82976000000000005</v>
      </c>
      <c r="AE17304">
        <v>-0.47609000000000001</v>
      </c>
      <c r="AF17304">
        <v>59.465000000000003</v>
      </c>
      <c r="AG17304">
        <v>0.13228999999999999</v>
      </c>
      <c r="AH17304">
        <v>59.567999999999998</v>
      </c>
      <c r="AI17304">
        <v>0.1026</v>
      </c>
      <c r="AJ17304">
        <v>9.5797999999999994E-2</v>
      </c>
      <c r="AK17304" t="s">
        <v>9099</v>
      </c>
      <c r="AL17304">
        <v>1</v>
      </c>
      <c r="AM17304">
        <v>0</v>
      </c>
      <c r="AO17304" t="s">
        <v>9099</v>
      </c>
      <c r="AP17304" t="s">
        <v>9099</v>
      </c>
      <c r="AQ17304">
        <v>0</v>
      </c>
      <c r="AR17304">
        <v>640710</v>
      </c>
    </row>
    <row r="17305" spans="1:44" x14ac:dyDescent="0.25">
      <c r="A17305">
        <v>17303</v>
      </c>
      <c r="B17305">
        <v>850</v>
      </c>
      <c r="C17305">
        <v>3923</v>
      </c>
      <c r="D17305">
        <v>4284</v>
      </c>
      <c r="E17305">
        <v>13363</v>
      </c>
      <c r="H17305" t="s">
        <v>19164</v>
      </c>
      <c r="I17305">
        <v>18</v>
      </c>
      <c r="J17305" t="s">
        <v>31890</v>
      </c>
      <c r="K17305" t="s">
        <v>39075</v>
      </c>
      <c r="N17305">
        <v>0</v>
      </c>
      <c r="O17305">
        <v>0</v>
      </c>
      <c r="P17305" t="s">
        <v>5755</v>
      </c>
      <c r="Q17305" t="s">
        <v>5755</v>
      </c>
      <c r="R17305" t="s">
        <v>5755</v>
      </c>
      <c r="S17305" t="s">
        <v>5756</v>
      </c>
      <c r="U17305" t="s">
        <v>31893</v>
      </c>
      <c r="V17305" t="s">
        <v>31895</v>
      </c>
      <c r="W17305">
        <v>2</v>
      </c>
      <c r="X17305" t="s">
        <v>3013</v>
      </c>
      <c r="Y17305">
        <v>3</v>
      </c>
      <c r="Z17305">
        <v>677.98703</v>
      </c>
      <c r="AA17305">
        <v>2030.9393</v>
      </c>
      <c r="AB17305">
        <v>54742.859375</v>
      </c>
      <c r="AC17305">
        <v>4.3964999999999997E-2</v>
      </c>
      <c r="AD17305">
        <v>-0.21673999999999999</v>
      </c>
      <c r="AE17305">
        <v>-0.17277000000000001</v>
      </c>
      <c r="AF17305">
        <v>24.428000000000001</v>
      </c>
      <c r="AG17305">
        <v>0.43314999999999998</v>
      </c>
      <c r="AH17305">
        <v>24.286000000000001</v>
      </c>
      <c r="AI17305">
        <v>-0.14244000000000001</v>
      </c>
      <c r="AK17305">
        <v>0.81130111217498802</v>
      </c>
      <c r="AL17305">
        <v>1.3978000000000001E-2</v>
      </c>
      <c r="AM17305">
        <v>1</v>
      </c>
      <c r="AN17305">
        <v>1509</v>
      </c>
      <c r="AO17305">
        <v>102.64</v>
      </c>
      <c r="AP17305">
        <v>78.978999999999999</v>
      </c>
      <c r="AQ17305">
        <v>1</v>
      </c>
      <c r="AR17305">
        <v>707220</v>
      </c>
    </row>
    <row r="17306" spans="1:44" x14ac:dyDescent="0.25">
      <c r="A17306">
        <v>17304</v>
      </c>
      <c r="B17306">
        <v>850</v>
      </c>
      <c r="C17306">
        <v>3923</v>
      </c>
      <c r="D17306">
        <v>4284</v>
      </c>
      <c r="H17306" t="s">
        <v>19164</v>
      </c>
      <c r="I17306">
        <v>18</v>
      </c>
      <c r="J17306" t="s">
        <v>31890</v>
      </c>
      <c r="N17306">
        <v>0</v>
      </c>
      <c r="O17306">
        <v>0</v>
      </c>
      <c r="P17306" t="s">
        <v>5755</v>
      </c>
      <c r="Q17306" t="s">
        <v>5755</v>
      </c>
      <c r="R17306" t="s">
        <v>5755</v>
      </c>
      <c r="S17306" t="s">
        <v>5756</v>
      </c>
      <c r="U17306" t="s">
        <v>31898</v>
      </c>
      <c r="V17306" t="s">
        <v>31894</v>
      </c>
      <c r="W17306">
        <v>1</v>
      </c>
      <c r="X17306" t="s">
        <v>1600</v>
      </c>
      <c r="Y17306">
        <v>3</v>
      </c>
      <c r="Z17306">
        <v>677.98703</v>
      </c>
      <c r="AA17306">
        <v>2030.9393</v>
      </c>
      <c r="AB17306">
        <v>53298.68359375</v>
      </c>
      <c r="AC17306">
        <v>-1.4814000000000001</v>
      </c>
      <c r="AD17306">
        <v>-0.42607</v>
      </c>
      <c r="AE17306">
        <v>-1.9075</v>
      </c>
      <c r="AF17306">
        <v>24.279</v>
      </c>
      <c r="AG17306">
        <v>0.33106999999999998</v>
      </c>
      <c r="AH17306">
        <v>24.279</v>
      </c>
      <c r="AI17306">
        <v>0</v>
      </c>
      <c r="AJ17306">
        <v>-7.3166000000000004E-3</v>
      </c>
      <c r="AK17306" t="s">
        <v>9099</v>
      </c>
      <c r="AL17306">
        <v>1</v>
      </c>
      <c r="AM17306">
        <v>0</v>
      </c>
      <c r="AO17306" t="s">
        <v>9099</v>
      </c>
      <c r="AP17306" t="s">
        <v>9099</v>
      </c>
      <c r="AQ17306">
        <v>0</v>
      </c>
      <c r="AR17306">
        <v>946810</v>
      </c>
    </row>
    <row r="17307" spans="1:44" x14ac:dyDescent="0.25">
      <c r="A17307">
        <v>17305</v>
      </c>
      <c r="B17307">
        <v>247</v>
      </c>
      <c r="C17307">
        <v>3924</v>
      </c>
      <c r="D17307">
        <v>4285</v>
      </c>
      <c r="E17307">
        <v>13364</v>
      </c>
      <c r="H17307" t="s">
        <v>19165</v>
      </c>
      <c r="I17307">
        <v>30</v>
      </c>
      <c r="J17307" t="s">
        <v>31890</v>
      </c>
      <c r="K17307" t="s">
        <v>39076</v>
      </c>
      <c r="N17307">
        <v>0</v>
      </c>
      <c r="O17307">
        <v>0</v>
      </c>
      <c r="P17307" t="s">
        <v>3935</v>
      </c>
      <c r="Q17307" t="s">
        <v>3935</v>
      </c>
      <c r="R17307" t="s">
        <v>3935</v>
      </c>
      <c r="S17307" t="s">
        <v>3936</v>
      </c>
      <c r="U17307" t="s">
        <v>31893</v>
      </c>
      <c r="V17307" t="s">
        <v>31896</v>
      </c>
      <c r="W17307">
        <v>3</v>
      </c>
      <c r="X17307" t="s">
        <v>3014</v>
      </c>
      <c r="Y17307">
        <v>4</v>
      </c>
      <c r="Z17307">
        <v>843.88376000000005</v>
      </c>
      <c r="AA17307">
        <v>3371.5059000000001</v>
      </c>
      <c r="AB17307">
        <v>46362.8984375</v>
      </c>
      <c r="AC17307">
        <v>-0.45839000000000002</v>
      </c>
      <c r="AD17307">
        <v>-0.47844999999999999</v>
      </c>
      <c r="AE17307">
        <v>-0.93684999999999996</v>
      </c>
      <c r="AF17307">
        <v>69.510999999999996</v>
      </c>
      <c r="AG17307">
        <v>0.62390000000000001</v>
      </c>
      <c r="AH17307">
        <v>69.713999999999999</v>
      </c>
      <c r="AI17307">
        <v>0.20285</v>
      </c>
      <c r="AK17307">
        <v>0.90757679939269997</v>
      </c>
      <c r="AL17307" s="21">
        <v>3.6523999999999999E-15</v>
      </c>
      <c r="AM17307">
        <v>1</v>
      </c>
      <c r="AN17307">
        <v>8584</v>
      </c>
      <c r="AO17307">
        <v>158.91</v>
      </c>
      <c r="AP17307">
        <v>158.91</v>
      </c>
      <c r="AQ17307">
        <v>1</v>
      </c>
      <c r="AR17307">
        <v>6961200</v>
      </c>
    </row>
    <row r="17308" spans="1:44" x14ac:dyDescent="0.25">
      <c r="A17308">
        <v>17306</v>
      </c>
      <c r="B17308">
        <v>267</v>
      </c>
      <c r="C17308">
        <v>3925</v>
      </c>
      <c r="D17308">
        <v>4286</v>
      </c>
      <c r="E17308">
        <v>13365</v>
      </c>
      <c r="H17308" t="s">
        <v>19166</v>
      </c>
      <c r="I17308">
        <v>13</v>
      </c>
      <c r="J17308" t="s">
        <v>31890</v>
      </c>
      <c r="K17308" t="s">
        <v>39077</v>
      </c>
      <c r="N17308">
        <v>0</v>
      </c>
      <c r="O17308">
        <v>0</v>
      </c>
      <c r="P17308" t="s">
        <v>3994</v>
      </c>
      <c r="Q17308" t="s">
        <v>13640</v>
      </c>
      <c r="R17308" t="s">
        <v>13640</v>
      </c>
      <c r="S17308" t="s">
        <v>3996</v>
      </c>
      <c r="U17308" t="s">
        <v>31893</v>
      </c>
      <c r="V17308" t="s">
        <v>31896</v>
      </c>
      <c r="W17308">
        <v>3</v>
      </c>
      <c r="X17308" t="s">
        <v>3014</v>
      </c>
      <c r="Y17308">
        <v>2</v>
      </c>
      <c r="Z17308">
        <v>773.38251000000002</v>
      </c>
      <c r="AA17308">
        <v>1544.7505000000001</v>
      </c>
      <c r="AB17308">
        <v>47083.92578125</v>
      </c>
      <c r="AC17308">
        <v>-0.66918999999999995</v>
      </c>
      <c r="AD17308">
        <v>-0.32807999999999998</v>
      </c>
      <c r="AE17308">
        <v>-0.99726999999999999</v>
      </c>
      <c r="AF17308">
        <v>43.851999999999997</v>
      </c>
      <c r="AG17308">
        <v>1.3714999999999999</v>
      </c>
      <c r="AH17308">
        <v>43.853999999999999</v>
      </c>
      <c r="AI17308">
        <v>2.3689000000000002E-3</v>
      </c>
      <c r="AK17308">
        <v>0.84729582071304299</v>
      </c>
      <c r="AL17308" s="21">
        <v>7.3876999999999998E-19</v>
      </c>
      <c r="AM17308">
        <v>1</v>
      </c>
      <c r="AN17308">
        <v>4588</v>
      </c>
      <c r="AO17308">
        <v>215.72</v>
      </c>
      <c r="AP17308">
        <v>188.72</v>
      </c>
      <c r="AQ17308">
        <v>1</v>
      </c>
      <c r="AR17308">
        <v>19476000</v>
      </c>
    </row>
    <row r="17309" spans="1:44" x14ac:dyDescent="0.25">
      <c r="A17309">
        <v>17307</v>
      </c>
      <c r="B17309">
        <v>267</v>
      </c>
      <c r="C17309">
        <v>3926</v>
      </c>
      <c r="D17309">
        <v>4287</v>
      </c>
      <c r="E17309">
        <v>13366</v>
      </c>
      <c r="G17309">
        <v>138</v>
      </c>
      <c r="H17309" t="s">
        <v>19170</v>
      </c>
      <c r="I17309">
        <v>14</v>
      </c>
      <c r="J17309" t="s">
        <v>31868</v>
      </c>
      <c r="K17309" t="s">
        <v>39078</v>
      </c>
      <c r="L17309" t="s">
        <v>39079</v>
      </c>
      <c r="M17309" t="s">
        <v>39080</v>
      </c>
      <c r="N17309">
        <v>0</v>
      </c>
      <c r="O17309">
        <v>1</v>
      </c>
      <c r="P17309" t="s">
        <v>3994</v>
      </c>
      <c r="Q17309" t="s">
        <v>13640</v>
      </c>
      <c r="R17309" t="s">
        <v>13640</v>
      </c>
      <c r="S17309" t="s">
        <v>3996</v>
      </c>
      <c r="U17309" t="s">
        <v>31893</v>
      </c>
      <c r="V17309" t="s">
        <v>31896</v>
      </c>
      <c r="W17309">
        <v>3</v>
      </c>
      <c r="X17309" t="s">
        <v>3014</v>
      </c>
      <c r="Y17309">
        <v>3</v>
      </c>
      <c r="Z17309">
        <v>563.95405000000005</v>
      </c>
      <c r="AA17309">
        <v>1688.8403000000001</v>
      </c>
      <c r="AB17309">
        <v>56538.24609375</v>
      </c>
      <c r="AC17309">
        <v>-1.0831999999999999</v>
      </c>
      <c r="AD17309">
        <v>3.3842999999999998E-2</v>
      </c>
      <c r="AE17309">
        <v>-1.0494000000000001</v>
      </c>
      <c r="AF17309">
        <v>25.108000000000001</v>
      </c>
      <c r="AG17309">
        <v>0.43656</v>
      </c>
      <c r="AH17309">
        <v>25.11</v>
      </c>
      <c r="AI17309">
        <v>2.3917999999999999E-3</v>
      </c>
      <c r="AK17309">
        <v>0.89432096481323198</v>
      </c>
      <c r="AL17309" s="21">
        <v>1.1415E-8</v>
      </c>
      <c r="AM17309">
        <v>1</v>
      </c>
      <c r="AN17309">
        <v>1710</v>
      </c>
      <c r="AO17309">
        <v>162.49</v>
      </c>
      <c r="AP17309">
        <v>118.06</v>
      </c>
      <c r="AQ17309">
        <v>1</v>
      </c>
      <c r="AR17309">
        <v>2971600</v>
      </c>
    </row>
    <row r="17310" spans="1:44" x14ac:dyDescent="0.25">
      <c r="A17310">
        <v>17308</v>
      </c>
      <c r="B17310">
        <v>267</v>
      </c>
      <c r="C17310">
        <v>3926</v>
      </c>
      <c r="D17310">
        <v>4288</v>
      </c>
      <c r="E17310">
        <v>13367</v>
      </c>
      <c r="H17310" t="s">
        <v>19170</v>
      </c>
      <c r="I17310">
        <v>14</v>
      </c>
      <c r="J17310" t="s">
        <v>31890</v>
      </c>
      <c r="K17310" t="s">
        <v>39081</v>
      </c>
      <c r="N17310">
        <v>0</v>
      </c>
      <c r="O17310">
        <v>0</v>
      </c>
      <c r="P17310" t="s">
        <v>3994</v>
      </c>
      <c r="Q17310" t="s">
        <v>13640</v>
      </c>
      <c r="R17310" t="s">
        <v>13640</v>
      </c>
      <c r="S17310" t="s">
        <v>3996</v>
      </c>
      <c r="U17310" t="s">
        <v>31893</v>
      </c>
      <c r="V17310" t="s">
        <v>31896</v>
      </c>
      <c r="W17310">
        <v>3</v>
      </c>
      <c r="X17310" t="s">
        <v>3014</v>
      </c>
      <c r="Y17310">
        <v>3</v>
      </c>
      <c r="Z17310">
        <v>558.62242000000003</v>
      </c>
      <c r="AA17310">
        <v>1672.8453999999999</v>
      </c>
      <c r="AB17310">
        <v>57365.39453125</v>
      </c>
      <c r="AC17310">
        <v>-1.1314</v>
      </c>
      <c r="AD17310">
        <v>0.16417000000000001</v>
      </c>
      <c r="AE17310">
        <v>-0.96718999999999999</v>
      </c>
      <c r="AF17310">
        <v>34.868000000000002</v>
      </c>
      <c r="AG17310">
        <v>1.2470000000000001</v>
      </c>
      <c r="AH17310">
        <v>34.869999999999997</v>
      </c>
      <c r="AI17310">
        <v>2.3727000000000002E-3</v>
      </c>
      <c r="AK17310">
        <v>0.49557405710220298</v>
      </c>
      <c r="AL17310">
        <v>2.2585000000000001E-2</v>
      </c>
      <c r="AM17310">
        <v>1</v>
      </c>
      <c r="AN17310">
        <v>3189</v>
      </c>
      <c r="AO17310">
        <v>104.59</v>
      </c>
      <c r="AP17310">
        <v>79.662999999999997</v>
      </c>
      <c r="AQ17310">
        <v>1</v>
      </c>
      <c r="AR17310">
        <v>26647000</v>
      </c>
    </row>
    <row r="17311" spans="1:44" x14ac:dyDescent="0.25">
      <c r="A17311">
        <v>17309</v>
      </c>
      <c r="B17311">
        <v>267</v>
      </c>
      <c r="C17311">
        <v>3926</v>
      </c>
      <c r="D17311">
        <v>4288</v>
      </c>
      <c r="E17311">
        <v>13368</v>
      </c>
      <c r="H17311" t="s">
        <v>19170</v>
      </c>
      <c r="I17311">
        <v>14</v>
      </c>
      <c r="J17311" t="s">
        <v>31890</v>
      </c>
      <c r="K17311" t="s">
        <v>39081</v>
      </c>
      <c r="N17311">
        <v>0</v>
      </c>
      <c r="O17311">
        <v>0</v>
      </c>
      <c r="P17311" t="s">
        <v>3994</v>
      </c>
      <c r="Q17311" t="s">
        <v>13640</v>
      </c>
      <c r="R17311" t="s">
        <v>13640</v>
      </c>
      <c r="S17311" t="s">
        <v>3996</v>
      </c>
      <c r="U17311" t="s">
        <v>31893</v>
      </c>
      <c r="V17311" t="s">
        <v>31896</v>
      </c>
      <c r="W17311">
        <v>3</v>
      </c>
      <c r="X17311" t="s">
        <v>3014</v>
      </c>
      <c r="Y17311">
        <v>2</v>
      </c>
      <c r="Z17311">
        <v>837.42998999999998</v>
      </c>
      <c r="AA17311">
        <v>1672.8453999999999</v>
      </c>
      <c r="AB17311">
        <v>46572.09375</v>
      </c>
      <c r="AC17311">
        <v>-0.21654000000000001</v>
      </c>
      <c r="AD17311">
        <v>2.7281E-2</v>
      </c>
      <c r="AE17311">
        <v>-0.18926000000000001</v>
      </c>
      <c r="AF17311">
        <v>34.859000000000002</v>
      </c>
      <c r="AG17311">
        <v>0.77942999999999996</v>
      </c>
      <c r="AH17311">
        <v>34.862000000000002</v>
      </c>
      <c r="AI17311">
        <v>2.3727000000000002E-3</v>
      </c>
      <c r="AK17311">
        <v>0.97105449438095104</v>
      </c>
      <c r="AL17311" s="21">
        <v>1.3833E-26</v>
      </c>
      <c r="AM17311">
        <v>1</v>
      </c>
      <c r="AN17311">
        <v>3205</v>
      </c>
      <c r="AO17311">
        <v>230.06</v>
      </c>
      <c r="AP17311">
        <v>217.26</v>
      </c>
      <c r="AQ17311">
        <v>1</v>
      </c>
      <c r="AR17311">
        <v>8490100</v>
      </c>
    </row>
    <row r="17312" spans="1:44" x14ac:dyDescent="0.25">
      <c r="A17312">
        <v>17310</v>
      </c>
      <c r="B17312">
        <v>240</v>
      </c>
      <c r="C17312">
        <v>3927</v>
      </c>
      <c r="D17312">
        <v>4289</v>
      </c>
      <c r="E17312">
        <v>13369</v>
      </c>
      <c r="H17312" t="s">
        <v>19173</v>
      </c>
      <c r="I17312">
        <v>20</v>
      </c>
      <c r="J17312" t="s">
        <v>31890</v>
      </c>
      <c r="K17312" t="s">
        <v>39082</v>
      </c>
      <c r="N17312">
        <v>0</v>
      </c>
      <c r="O17312">
        <v>0</v>
      </c>
      <c r="P17312" t="s">
        <v>3916</v>
      </c>
      <c r="Q17312" t="s">
        <v>3916</v>
      </c>
      <c r="R17312" t="s">
        <v>3916</v>
      </c>
      <c r="S17312" t="s">
        <v>3917</v>
      </c>
      <c r="U17312" t="s">
        <v>31893</v>
      </c>
      <c r="V17312" t="s">
        <v>31894</v>
      </c>
      <c r="W17312">
        <v>1</v>
      </c>
      <c r="X17312" t="s">
        <v>1600</v>
      </c>
      <c r="Y17312">
        <v>3</v>
      </c>
      <c r="Z17312">
        <v>727.3365</v>
      </c>
      <c r="AA17312">
        <v>2178.9877000000001</v>
      </c>
      <c r="AB17312">
        <v>49136.55078125</v>
      </c>
      <c r="AC17312">
        <v>-1.5811999999999999</v>
      </c>
      <c r="AD17312">
        <v>-0.27155000000000001</v>
      </c>
      <c r="AE17312">
        <v>-1.8527</v>
      </c>
      <c r="AF17312">
        <v>38.552999999999997</v>
      </c>
      <c r="AG17312">
        <v>0.66395000000000004</v>
      </c>
      <c r="AH17312">
        <v>38.552999999999997</v>
      </c>
      <c r="AI17312">
        <v>0</v>
      </c>
      <c r="AK17312">
        <v>0.937816262245178</v>
      </c>
      <c r="AL17312">
        <v>1.9990000000000001E-2</v>
      </c>
      <c r="AM17312">
        <v>1</v>
      </c>
      <c r="AN17312">
        <v>3712</v>
      </c>
      <c r="AO17312">
        <v>85.361999999999995</v>
      </c>
      <c r="AP17312">
        <v>85.361999999999995</v>
      </c>
      <c r="AQ17312">
        <v>1</v>
      </c>
      <c r="AR17312">
        <v>15510000</v>
      </c>
    </row>
    <row r="17313" spans="1:44" x14ac:dyDescent="0.25">
      <c r="A17313">
        <v>17311</v>
      </c>
      <c r="B17313">
        <v>240</v>
      </c>
      <c r="C17313">
        <v>3927</v>
      </c>
      <c r="D17313">
        <v>4289</v>
      </c>
      <c r="E17313">
        <v>13370</v>
      </c>
      <c r="H17313" t="s">
        <v>19173</v>
      </c>
      <c r="I17313">
        <v>20</v>
      </c>
      <c r="J17313" t="s">
        <v>31890</v>
      </c>
      <c r="K17313" t="s">
        <v>39082</v>
      </c>
      <c r="N17313">
        <v>0</v>
      </c>
      <c r="O17313">
        <v>0</v>
      </c>
      <c r="P17313" t="s">
        <v>3916</v>
      </c>
      <c r="Q17313" t="s">
        <v>3916</v>
      </c>
      <c r="R17313" t="s">
        <v>3916</v>
      </c>
      <c r="S17313" t="s">
        <v>3917</v>
      </c>
      <c r="U17313" t="s">
        <v>31893</v>
      </c>
      <c r="V17313" t="s">
        <v>31895</v>
      </c>
      <c r="W17313">
        <v>2</v>
      </c>
      <c r="X17313" t="s">
        <v>3013</v>
      </c>
      <c r="Y17313">
        <v>3</v>
      </c>
      <c r="Z17313">
        <v>727.3365</v>
      </c>
      <c r="AA17313">
        <v>2178.9877000000001</v>
      </c>
      <c r="AB17313">
        <v>49182.05078125</v>
      </c>
      <c r="AC17313">
        <v>-0.54351000000000005</v>
      </c>
      <c r="AD17313">
        <v>-2.4E-2</v>
      </c>
      <c r="AE17313">
        <v>-0.56750999999999996</v>
      </c>
      <c r="AF17313">
        <v>38.834000000000003</v>
      </c>
      <c r="AG17313">
        <v>0.70677999999999996</v>
      </c>
      <c r="AH17313">
        <v>38.591000000000001</v>
      </c>
      <c r="AI17313">
        <v>-0.24260999999999999</v>
      </c>
      <c r="AK17313">
        <v>0.93627619743347201</v>
      </c>
      <c r="AL17313">
        <v>1.6812</v>
      </c>
      <c r="AM17313">
        <v>1</v>
      </c>
      <c r="AN17313">
        <v>3545</v>
      </c>
      <c r="AO17313">
        <v>39.347999999999999</v>
      </c>
      <c r="AP17313">
        <v>39.347999999999999</v>
      </c>
      <c r="AQ17313">
        <v>1</v>
      </c>
      <c r="AR17313">
        <v>9023300</v>
      </c>
    </row>
    <row r="17314" spans="1:44" x14ac:dyDescent="0.25">
      <c r="A17314">
        <v>17312</v>
      </c>
      <c r="B17314">
        <v>240</v>
      </c>
      <c r="C17314">
        <v>3927</v>
      </c>
      <c r="D17314">
        <v>4289</v>
      </c>
      <c r="E17314">
        <v>13371</v>
      </c>
      <c r="H17314" t="s">
        <v>19173</v>
      </c>
      <c r="I17314">
        <v>20</v>
      </c>
      <c r="J17314" t="s">
        <v>31890</v>
      </c>
      <c r="K17314" t="s">
        <v>39082</v>
      </c>
      <c r="N17314">
        <v>0</v>
      </c>
      <c r="O17314">
        <v>0</v>
      </c>
      <c r="P17314" t="s">
        <v>3916</v>
      </c>
      <c r="Q17314" t="s">
        <v>3916</v>
      </c>
      <c r="R17314" t="s">
        <v>3916</v>
      </c>
      <c r="S17314" t="s">
        <v>3917</v>
      </c>
      <c r="U17314" t="s">
        <v>31893</v>
      </c>
      <c r="V17314" t="s">
        <v>31901</v>
      </c>
      <c r="W17314">
        <v>4</v>
      </c>
      <c r="X17314" t="s">
        <v>3010</v>
      </c>
      <c r="Y17314">
        <v>3</v>
      </c>
      <c r="Z17314">
        <v>727.3365</v>
      </c>
      <c r="AA17314">
        <v>2178.9877000000001</v>
      </c>
      <c r="AB17314">
        <v>49025.4375</v>
      </c>
      <c r="AC17314">
        <v>-0.77803999999999995</v>
      </c>
      <c r="AD17314">
        <v>0.18389</v>
      </c>
      <c r="AE17314">
        <v>-0.59414999999999996</v>
      </c>
      <c r="AF17314">
        <v>38.329000000000001</v>
      </c>
      <c r="AG17314">
        <v>0.61568999999999996</v>
      </c>
      <c r="AH17314">
        <v>38.53</v>
      </c>
      <c r="AI17314">
        <v>0.20075999999999999</v>
      </c>
      <c r="AK17314">
        <v>0.74817532300949097</v>
      </c>
      <c r="AL17314">
        <v>4.8926999999999998E-2</v>
      </c>
      <c r="AM17314">
        <v>1</v>
      </c>
      <c r="AN17314">
        <v>3735</v>
      </c>
      <c r="AO17314">
        <v>74.793000000000006</v>
      </c>
      <c r="AP17314">
        <v>74.793000000000006</v>
      </c>
      <c r="AQ17314">
        <v>1</v>
      </c>
      <c r="AR17314">
        <v>11570000</v>
      </c>
    </row>
    <row r="17315" spans="1:44" x14ac:dyDescent="0.25">
      <c r="A17315">
        <v>17313</v>
      </c>
      <c r="B17315">
        <v>240</v>
      </c>
      <c r="C17315">
        <v>3927</v>
      </c>
      <c r="D17315">
        <v>4289</v>
      </c>
      <c r="E17315">
        <v>13372</v>
      </c>
      <c r="H17315" t="s">
        <v>19173</v>
      </c>
      <c r="I17315">
        <v>20</v>
      </c>
      <c r="J17315" t="s">
        <v>31890</v>
      </c>
      <c r="K17315" t="s">
        <v>39082</v>
      </c>
      <c r="N17315">
        <v>0</v>
      </c>
      <c r="O17315">
        <v>0</v>
      </c>
      <c r="P17315" t="s">
        <v>3916</v>
      </c>
      <c r="Q17315" t="s">
        <v>3916</v>
      </c>
      <c r="R17315" t="s">
        <v>3916</v>
      </c>
      <c r="S17315" t="s">
        <v>3917</v>
      </c>
      <c r="U17315" t="s">
        <v>31893</v>
      </c>
      <c r="V17315" t="s">
        <v>31901</v>
      </c>
      <c r="W17315">
        <v>4</v>
      </c>
      <c r="X17315" t="s">
        <v>3010</v>
      </c>
      <c r="Y17315">
        <v>2</v>
      </c>
      <c r="Z17315">
        <v>1090.5011</v>
      </c>
      <c r="AA17315">
        <v>2178.9877000000001</v>
      </c>
      <c r="AB17315">
        <v>40858.5234375</v>
      </c>
      <c r="AC17315">
        <v>-0.46361999999999998</v>
      </c>
      <c r="AD17315">
        <v>0.69752999999999998</v>
      </c>
      <c r="AE17315">
        <v>0.23391000000000001</v>
      </c>
      <c r="AF17315">
        <v>38.32</v>
      </c>
      <c r="AG17315">
        <v>0.41111999999999999</v>
      </c>
      <c r="AH17315">
        <v>38.521000000000001</v>
      </c>
      <c r="AI17315">
        <v>0.20075999999999999</v>
      </c>
      <c r="AK17315">
        <v>0.95421725511550903</v>
      </c>
      <c r="AL17315" s="21">
        <v>3.2040999999999999E-26</v>
      </c>
      <c r="AM17315">
        <v>1</v>
      </c>
      <c r="AN17315">
        <v>3748</v>
      </c>
      <c r="AO17315">
        <v>219.23</v>
      </c>
      <c r="AP17315">
        <v>209.75</v>
      </c>
      <c r="AQ17315">
        <v>1</v>
      </c>
      <c r="AR17315">
        <v>4347100</v>
      </c>
    </row>
    <row r="17316" spans="1:44" x14ac:dyDescent="0.25">
      <c r="A17316">
        <v>17314</v>
      </c>
      <c r="B17316">
        <v>240</v>
      </c>
      <c r="C17316">
        <v>3927</v>
      </c>
      <c r="D17316">
        <v>4289</v>
      </c>
      <c r="E17316">
        <v>13373</v>
      </c>
      <c r="H17316" t="s">
        <v>19173</v>
      </c>
      <c r="I17316">
        <v>20</v>
      </c>
      <c r="J17316" t="s">
        <v>31890</v>
      </c>
      <c r="K17316" t="s">
        <v>39082</v>
      </c>
      <c r="N17316">
        <v>0</v>
      </c>
      <c r="O17316">
        <v>0</v>
      </c>
      <c r="P17316" t="s">
        <v>3916</v>
      </c>
      <c r="Q17316" t="s">
        <v>3916</v>
      </c>
      <c r="R17316" t="s">
        <v>3916</v>
      </c>
      <c r="S17316" t="s">
        <v>3917</v>
      </c>
      <c r="U17316" t="s">
        <v>31893</v>
      </c>
      <c r="V17316" t="s">
        <v>31902</v>
      </c>
      <c r="W17316">
        <v>5</v>
      </c>
      <c r="X17316" t="s">
        <v>3011</v>
      </c>
      <c r="Y17316">
        <v>3</v>
      </c>
      <c r="Z17316">
        <v>727.3365</v>
      </c>
      <c r="AA17316">
        <v>2178.9877000000001</v>
      </c>
      <c r="AB17316">
        <v>49781.76953125</v>
      </c>
      <c r="AC17316">
        <v>-0.7198</v>
      </c>
      <c r="AD17316">
        <v>0.30928</v>
      </c>
      <c r="AE17316">
        <v>-0.41053000000000001</v>
      </c>
      <c r="AF17316">
        <v>38.991999999999997</v>
      </c>
      <c r="AG17316">
        <v>0.44585999999999998</v>
      </c>
      <c r="AH17316">
        <v>38.540999999999997</v>
      </c>
      <c r="AI17316">
        <v>-0.45113999999999999</v>
      </c>
      <c r="AK17316">
        <v>0.84027594327926602</v>
      </c>
      <c r="AL17316">
        <v>0.62558999999999998</v>
      </c>
      <c r="AM17316">
        <v>1</v>
      </c>
      <c r="AN17316">
        <v>3576</v>
      </c>
      <c r="AO17316">
        <v>56.121000000000002</v>
      </c>
      <c r="AP17316">
        <v>45.875</v>
      </c>
      <c r="AQ17316">
        <v>1</v>
      </c>
      <c r="AR17316">
        <v>2343600</v>
      </c>
    </row>
    <row r="17317" spans="1:44" x14ac:dyDescent="0.25">
      <c r="A17317">
        <v>17315</v>
      </c>
      <c r="B17317">
        <v>240</v>
      </c>
      <c r="C17317">
        <v>3927</v>
      </c>
      <c r="D17317">
        <v>4289</v>
      </c>
      <c r="E17317">
        <v>13374</v>
      </c>
      <c r="H17317" t="s">
        <v>19173</v>
      </c>
      <c r="I17317">
        <v>20</v>
      </c>
      <c r="J17317" t="s">
        <v>31890</v>
      </c>
      <c r="K17317" t="s">
        <v>39082</v>
      </c>
      <c r="N17317">
        <v>0</v>
      </c>
      <c r="O17317">
        <v>0</v>
      </c>
      <c r="P17317" t="s">
        <v>3916</v>
      </c>
      <c r="Q17317" t="s">
        <v>3916</v>
      </c>
      <c r="R17317" t="s">
        <v>3916</v>
      </c>
      <c r="S17317" t="s">
        <v>3917</v>
      </c>
      <c r="U17317" t="s">
        <v>31893</v>
      </c>
      <c r="V17317" t="s">
        <v>31897</v>
      </c>
      <c r="W17317">
        <v>6</v>
      </c>
      <c r="X17317" t="s">
        <v>3012</v>
      </c>
      <c r="Y17317">
        <v>3</v>
      </c>
      <c r="Z17317">
        <v>727.3365</v>
      </c>
      <c r="AA17317">
        <v>2178.9877000000001</v>
      </c>
      <c r="AB17317">
        <v>49555.875</v>
      </c>
      <c r="AC17317">
        <v>-0.92744000000000004</v>
      </c>
      <c r="AD17317">
        <v>-9.8808000000000007E-2</v>
      </c>
      <c r="AE17317">
        <v>-1.0263</v>
      </c>
      <c r="AF17317">
        <v>38.268999999999998</v>
      </c>
      <c r="AG17317">
        <v>0.57972999999999997</v>
      </c>
      <c r="AH17317">
        <v>38.722000000000001</v>
      </c>
      <c r="AI17317">
        <v>0.45347999999999999</v>
      </c>
      <c r="AK17317">
        <v>0.77662438154220603</v>
      </c>
      <c r="AL17317">
        <v>1.4488000000000001E-3</v>
      </c>
      <c r="AM17317">
        <v>1</v>
      </c>
      <c r="AN17317">
        <v>3822</v>
      </c>
      <c r="AO17317">
        <v>94.844999999999999</v>
      </c>
      <c r="AP17317">
        <v>84.186000000000007</v>
      </c>
      <c r="AQ17317">
        <v>1</v>
      </c>
      <c r="AR17317">
        <v>8586900</v>
      </c>
    </row>
    <row r="17318" spans="1:44" x14ac:dyDescent="0.25">
      <c r="A17318">
        <v>17316</v>
      </c>
      <c r="B17318">
        <v>240</v>
      </c>
      <c r="C17318">
        <v>3927</v>
      </c>
      <c r="D17318">
        <v>4289</v>
      </c>
      <c r="E17318">
        <v>13375</v>
      </c>
      <c r="H17318" t="s">
        <v>19173</v>
      </c>
      <c r="I17318">
        <v>20</v>
      </c>
      <c r="J17318" t="s">
        <v>31890</v>
      </c>
      <c r="K17318" t="s">
        <v>39082</v>
      </c>
      <c r="N17318">
        <v>0</v>
      </c>
      <c r="O17318">
        <v>0</v>
      </c>
      <c r="P17318" t="s">
        <v>3916</v>
      </c>
      <c r="Q17318" t="s">
        <v>3916</v>
      </c>
      <c r="R17318" t="s">
        <v>3916</v>
      </c>
      <c r="S17318" t="s">
        <v>3917</v>
      </c>
      <c r="U17318" t="s">
        <v>31893</v>
      </c>
      <c r="V17318" t="s">
        <v>31897</v>
      </c>
      <c r="W17318">
        <v>6</v>
      </c>
      <c r="X17318" t="s">
        <v>3012</v>
      </c>
      <c r="Y17318">
        <v>2</v>
      </c>
      <c r="Z17318">
        <v>1090.5011</v>
      </c>
      <c r="AA17318">
        <v>2178.9877000000001</v>
      </c>
      <c r="AB17318">
        <v>41215.375</v>
      </c>
      <c r="AC17318">
        <v>-0.58428999999999998</v>
      </c>
      <c r="AD17318">
        <v>0.26316000000000001</v>
      </c>
      <c r="AE17318">
        <v>-0.32113000000000003</v>
      </c>
      <c r="AF17318">
        <v>38.264000000000003</v>
      </c>
      <c r="AG17318">
        <v>0.48351</v>
      </c>
      <c r="AH17318">
        <v>38.718000000000004</v>
      </c>
      <c r="AI17318">
        <v>0.45347999999999999</v>
      </c>
      <c r="AK17318">
        <v>0.96470665931701705</v>
      </c>
      <c r="AL17318" s="21">
        <v>6.7379000000000004E-26</v>
      </c>
      <c r="AM17318">
        <v>1</v>
      </c>
      <c r="AN17318">
        <v>3830</v>
      </c>
      <c r="AO17318">
        <v>209.23</v>
      </c>
      <c r="AP17318">
        <v>202.57</v>
      </c>
      <c r="AQ17318">
        <v>1</v>
      </c>
      <c r="AR17318">
        <v>4454000</v>
      </c>
    </row>
    <row r="17319" spans="1:44" x14ac:dyDescent="0.25">
      <c r="A17319">
        <v>17317</v>
      </c>
      <c r="B17319">
        <v>240</v>
      </c>
      <c r="C17319">
        <v>3927</v>
      </c>
      <c r="D17319">
        <v>4289</v>
      </c>
      <c r="H17319" t="s">
        <v>19173</v>
      </c>
      <c r="I17319">
        <v>20</v>
      </c>
      <c r="J17319" t="s">
        <v>31890</v>
      </c>
      <c r="N17319">
        <v>0</v>
      </c>
      <c r="O17319">
        <v>0</v>
      </c>
      <c r="P17319" t="s">
        <v>3916</v>
      </c>
      <c r="Q17319" t="s">
        <v>3916</v>
      </c>
      <c r="R17319" t="s">
        <v>3916</v>
      </c>
      <c r="S17319" t="s">
        <v>3917</v>
      </c>
      <c r="U17319" t="s">
        <v>31898</v>
      </c>
      <c r="V17319" t="s">
        <v>31896</v>
      </c>
      <c r="W17319">
        <v>3</v>
      </c>
      <c r="X17319" t="s">
        <v>3014</v>
      </c>
      <c r="Y17319">
        <v>3</v>
      </c>
      <c r="Z17319">
        <v>727.3365</v>
      </c>
      <c r="AA17319">
        <v>2178.9877000000001</v>
      </c>
      <c r="AB17319">
        <v>46557.97265625</v>
      </c>
      <c r="AC17319">
        <v>-0.21817</v>
      </c>
      <c r="AD17319">
        <v>0.21024000000000001</v>
      </c>
      <c r="AE17319">
        <v>-7.9219000000000008E-3</v>
      </c>
      <c r="AF17319">
        <v>38.587000000000003</v>
      </c>
      <c r="AG17319">
        <v>0.15157000000000001</v>
      </c>
      <c r="AH17319">
        <v>38.590000000000003</v>
      </c>
      <c r="AI17319">
        <v>2.3689000000000002E-3</v>
      </c>
      <c r="AJ17319">
        <v>-0.13275999999999999</v>
      </c>
      <c r="AK17319" t="s">
        <v>9099</v>
      </c>
      <c r="AL17319">
        <v>1</v>
      </c>
      <c r="AM17319">
        <v>0</v>
      </c>
      <c r="AO17319" t="s">
        <v>9099</v>
      </c>
      <c r="AP17319" t="s">
        <v>9099</v>
      </c>
      <c r="AQ17319">
        <v>0</v>
      </c>
      <c r="AR17319">
        <v>458490</v>
      </c>
    </row>
    <row r="17320" spans="1:44" x14ac:dyDescent="0.25">
      <c r="A17320">
        <v>17318</v>
      </c>
      <c r="B17320">
        <v>60</v>
      </c>
      <c r="C17320">
        <v>3928</v>
      </c>
      <c r="D17320">
        <v>4290</v>
      </c>
      <c r="E17320">
        <v>13376</v>
      </c>
      <c r="H17320" t="s">
        <v>19176</v>
      </c>
      <c r="I17320">
        <v>21</v>
      </c>
      <c r="J17320" t="s">
        <v>31890</v>
      </c>
      <c r="K17320" t="s">
        <v>39083</v>
      </c>
      <c r="N17320">
        <v>0</v>
      </c>
      <c r="O17320">
        <v>0</v>
      </c>
      <c r="P17320" t="s">
        <v>3351</v>
      </c>
      <c r="Q17320" t="s">
        <v>3351</v>
      </c>
      <c r="R17320" t="s">
        <v>3351</v>
      </c>
      <c r="S17320" t="s">
        <v>3352</v>
      </c>
      <c r="U17320" t="s">
        <v>31893</v>
      </c>
      <c r="V17320" t="s">
        <v>31894</v>
      </c>
      <c r="W17320">
        <v>1</v>
      </c>
      <c r="X17320" t="s">
        <v>1600</v>
      </c>
      <c r="Y17320">
        <v>3</v>
      </c>
      <c r="Z17320">
        <v>776.72038999999995</v>
      </c>
      <c r="AA17320">
        <v>2327.1394</v>
      </c>
      <c r="AB17320">
        <v>47451.078125</v>
      </c>
      <c r="AC17320">
        <v>-1.6156999999999999</v>
      </c>
      <c r="AD17320">
        <v>-0.10212</v>
      </c>
      <c r="AE17320">
        <v>-1.7178</v>
      </c>
      <c r="AF17320">
        <v>100.07</v>
      </c>
      <c r="AG17320">
        <v>1.2939000000000001</v>
      </c>
      <c r="AH17320">
        <v>100.07</v>
      </c>
      <c r="AI17320">
        <v>0</v>
      </c>
      <c r="AK17320">
        <v>0.757310390472412</v>
      </c>
      <c r="AL17320" s="21">
        <v>1.4646E-5</v>
      </c>
      <c r="AM17320">
        <v>1</v>
      </c>
      <c r="AN17320">
        <v>13487</v>
      </c>
      <c r="AO17320">
        <v>115.26</v>
      </c>
      <c r="AP17320">
        <v>96.724000000000004</v>
      </c>
      <c r="AQ17320">
        <v>1</v>
      </c>
      <c r="AR17320">
        <v>62123000</v>
      </c>
    </row>
    <row r="17321" spans="1:44" x14ac:dyDescent="0.25">
      <c r="A17321">
        <v>17319</v>
      </c>
      <c r="B17321">
        <v>60</v>
      </c>
      <c r="C17321">
        <v>3928</v>
      </c>
      <c r="D17321">
        <v>4290</v>
      </c>
      <c r="E17321">
        <v>13377</v>
      </c>
      <c r="H17321" t="s">
        <v>19176</v>
      </c>
      <c r="I17321">
        <v>21</v>
      </c>
      <c r="J17321" t="s">
        <v>31890</v>
      </c>
      <c r="K17321" t="s">
        <v>39083</v>
      </c>
      <c r="N17321">
        <v>0</v>
      </c>
      <c r="O17321">
        <v>0</v>
      </c>
      <c r="P17321" t="s">
        <v>3351</v>
      </c>
      <c r="Q17321" t="s">
        <v>3351</v>
      </c>
      <c r="R17321" t="s">
        <v>3351</v>
      </c>
      <c r="S17321" t="s">
        <v>3352</v>
      </c>
      <c r="U17321" t="s">
        <v>31893</v>
      </c>
      <c r="V17321" t="s">
        <v>31894</v>
      </c>
      <c r="W17321">
        <v>1</v>
      </c>
      <c r="X17321" t="s">
        <v>1600</v>
      </c>
      <c r="Y17321">
        <v>2</v>
      </c>
      <c r="Z17321">
        <v>1164.577</v>
      </c>
      <c r="AA17321">
        <v>2327.1394</v>
      </c>
      <c r="AB17321">
        <v>40808.1875</v>
      </c>
      <c r="AC17321">
        <v>-1.2957000000000001</v>
      </c>
      <c r="AD17321">
        <v>0.2361</v>
      </c>
      <c r="AE17321">
        <v>-1.0596000000000001</v>
      </c>
      <c r="AF17321">
        <v>100.05</v>
      </c>
      <c r="AG17321">
        <v>0.60965999999999998</v>
      </c>
      <c r="AH17321">
        <v>100.05</v>
      </c>
      <c r="AI17321">
        <v>0</v>
      </c>
      <c r="AK17321">
        <v>0.92915153503418002</v>
      </c>
      <c r="AL17321" s="21">
        <v>7.2174E-19</v>
      </c>
      <c r="AM17321">
        <v>1</v>
      </c>
      <c r="AN17321">
        <v>13512</v>
      </c>
      <c r="AO17321">
        <v>197.67</v>
      </c>
      <c r="AP17321">
        <v>182.01</v>
      </c>
      <c r="AQ17321">
        <v>1</v>
      </c>
      <c r="AR17321">
        <v>5115200</v>
      </c>
    </row>
    <row r="17322" spans="1:44" x14ac:dyDescent="0.25">
      <c r="A17322">
        <v>17320</v>
      </c>
      <c r="B17322">
        <v>60</v>
      </c>
      <c r="C17322">
        <v>3928</v>
      </c>
      <c r="D17322">
        <v>4290</v>
      </c>
      <c r="E17322">
        <v>13378</v>
      </c>
      <c r="H17322" t="s">
        <v>19176</v>
      </c>
      <c r="I17322">
        <v>21</v>
      </c>
      <c r="J17322" t="s">
        <v>31890</v>
      </c>
      <c r="K17322" t="s">
        <v>39083</v>
      </c>
      <c r="N17322">
        <v>0</v>
      </c>
      <c r="O17322">
        <v>0</v>
      </c>
      <c r="P17322" t="s">
        <v>3351</v>
      </c>
      <c r="Q17322" t="s">
        <v>3351</v>
      </c>
      <c r="R17322" t="s">
        <v>3351</v>
      </c>
      <c r="S17322" t="s">
        <v>3352</v>
      </c>
      <c r="U17322" t="s">
        <v>31893</v>
      </c>
      <c r="V17322" t="s">
        <v>31895</v>
      </c>
      <c r="W17322">
        <v>2</v>
      </c>
      <c r="X17322" t="s">
        <v>3013</v>
      </c>
      <c r="Y17322">
        <v>3</v>
      </c>
      <c r="Z17322">
        <v>776.72038999999995</v>
      </c>
      <c r="AA17322">
        <v>2327.1394</v>
      </c>
      <c r="AB17322">
        <v>47790.11328125</v>
      </c>
      <c r="AC17322">
        <v>-0.52939000000000003</v>
      </c>
      <c r="AD17322">
        <v>-8.3513000000000004E-2</v>
      </c>
      <c r="AE17322">
        <v>-0.61290999999999995</v>
      </c>
      <c r="AF17322">
        <v>100.24</v>
      </c>
      <c r="AG17322">
        <v>1.1209</v>
      </c>
      <c r="AH17322">
        <v>99.998999999999995</v>
      </c>
      <c r="AI17322">
        <v>-0.24260999999999999</v>
      </c>
      <c r="AK17322">
        <v>0.76441442966461204</v>
      </c>
      <c r="AL17322">
        <v>2.1702000000000001E-4</v>
      </c>
      <c r="AM17322">
        <v>1</v>
      </c>
      <c r="AN17322">
        <v>12586</v>
      </c>
      <c r="AO17322">
        <v>108.71</v>
      </c>
      <c r="AP17322">
        <v>86.278999999999996</v>
      </c>
      <c r="AQ17322">
        <v>1</v>
      </c>
      <c r="AR17322">
        <v>41080000</v>
      </c>
    </row>
    <row r="17323" spans="1:44" x14ac:dyDescent="0.25">
      <c r="A17323">
        <v>17321</v>
      </c>
      <c r="B17323">
        <v>60</v>
      </c>
      <c r="C17323">
        <v>3928</v>
      </c>
      <c r="D17323">
        <v>4290</v>
      </c>
      <c r="E17323">
        <v>13379</v>
      </c>
      <c r="H17323" t="s">
        <v>19176</v>
      </c>
      <c r="I17323">
        <v>21</v>
      </c>
      <c r="J17323" t="s">
        <v>31890</v>
      </c>
      <c r="K17323" t="s">
        <v>39083</v>
      </c>
      <c r="N17323">
        <v>0</v>
      </c>
      <c r="O17323">
        <v>0</v>
      </c>
      <c r="P17323" t="s">
        <v>3351</v>
      </c>
      <c r="Q17323" t="s">
        <v>3351</v>
      </c>
      <c r="R17323" t="s">
        <v>3351</v>
      </c>
      <c r="S17323" t="s">
        <v>3352</v>
      </c>
      <c r="U17323" t="s">
        <v>31893</v>
      </c>
      <c r="V17323" t="s">
        <v>31896</v>
      </c>
      <c r="W17323">
        <v>3</v>
      </c>
      <c r="X17323" t="s">
        <v>3014</v>
      </c>
      <c r="Y17323">
        <v>3</v>
      </c>
      <c r="Z17323">
        <v>776.72038999999995</v>
      </c>
      <c r="AA17323">
        <v>2327.1394</v>
      </c>
      <c r="AB17323">
        <v>48954.13671875</v>
      </c>
      <c r="AC17323">
        <v>-0.54615000000000002</v>
      </c>
      <c r="AD17323">
        <v>-0.59343000000000001</v>
      </c>
      <c r="AE17323">
        <v>-1.1395999999999999</v>
      </c>
      <c r="AF17323">
        <v>99.971000000000004</v>
      </c>
      <c r="AG17323">
        <v>0.84186000000000005</v>
      </c>
      <c r="AH17323">
        <v>99.972999999999999</v>
      </c>
      <c r="AI17323">
        <v>2.3651000000000002E-3</v>
      </c>
      <c r="AK17323">
        <v>0.81914800405502297</v>
      </c>
      <c r="AL17323">
        <v>1.7761</v>
      </c>
      <c r="AM17323">
        <v>1</v>
      </c>
      <c r="AN17323">
        <v>13165</v>
      </c>
      <c r="AO17323">
        <v>37.112000000000002</v>
      </c>
      <c r="AP17323">
        <v>37.112000000000002</v>
      </c>
      <c r="AQ17323">
        <v>1</v>
      </c>
      <c r="AR17323">
        <v>6924400</v>
      </c>
    </row>
    <row r="17324" spans="1:44" x14ac:dyDescent="0.25">
      <c r="A17324">
        <v>17322</v>
      </c>
      <c r="B17324">
        <v>60</v>
      </c>
      <c r="C17324">
        <v>3928</v>
      </c>
      <c r="D17324">
        <v>4290</v>
      </c>
      <c r="E17324">
        <v>13380</v>
      </c>
      <c r="H17324" t="s">
        <v>19176</v>
      </c>
      <c r="I17324">
        <v>21</v>
      </c>
      <c r="J17324" t="s">
        <v>31890</v>
      </c>
      <c r="K17324" t="s">
        <v>39083</v>
      </c>
      <c r="N17324">
        <v>0</v>
      </c>
      <c r="O17324">
        <v>0</v>
      </c>
      <c r="P17324" t="s">
        <v>3351</v>
      </c>
      <c r="Q17324" t="s">
        <v>3351</v>
      </c>
      <c r="R17324" t="s">
        <v>3351</v>
      </c>
      <c r="S17324" t="s">
        <v>3352</v>
      </c>
      <c r="U17324" t="s">
        <v>31893</v>
      </c>
      <c r="V17324" t="s">
        <v>31901</v>
      </c>
      <c r="W17324">
        <v>4</v>
      </c>
      <c r="X17324" t="s">
        <v>3010</v>
      </c>
      <c r="Y17324">
        <v>3</v>
      </c>
      <c r="Z17324">
        <v>776.72038999999995</v>
      </c>
      <c r="AA17324">
        <v>2327.1394</v>
      </c>
      <c r="AB17324">
        <v>48992.1015625</v>
      </c>
      <c r="AC17324">
        <v>-0.37035000000000001</v>
      </c>
      <c r="AD17324">
        <v>0.52675000000000005</v>
      </c>
      <c r="AE17324">
        <v>0.15640000000000001</v>
      </c>
      <c r="AF17324">
        <v>100.07</v>
      </c>
      <c r="AG17324">
        <v>0.54152999999999996</v>
      </c>
      <c r="AH17324">
        <v>99.974000000000004</v>
      </c>
      <c r="AI17324">
        <v>-9.9983000000000002E-2</v>
      </c>
      <c r="AK17324">
        <v>0.72072577476501498</v>
      </c>
      <c r="AL17324">
        <v>6.6772999999999995E-4</v>
      </c>
      <c r="AM17324">
        <v>1</v>
      </c>
      <c r="AN17324">
        <v>13393</v>
      </c>
      <c r="AO17324">
        <v>95.204999999999998</v>
      </c>
      <c r="AP17324">
        <v>75.912999999999997</v>
      </c>
      <c r="AQ17324">
        <v>1</v>
      </c>
      <c r="AR17324">
        <v>5286300</v>
      </c>
    </row>
    <row r="17325" spans="1:44" x14ac:dyDescent="0.25">
      <c r="A17325">
        <v>17323</v>
      </c>
      <c r="B17325">
        <v>60</v>
      </c>
      <c r="C17325">
        <v>3928</v>
      </c>
      <c r="D17325">
        <v>4290</v>
      </c>
      <c r="E17325">
        <v>13381</v>
      </c>
      <c r="H17325" t="s">
        <v>19176</v>
      </c>
      <c r="I17325">
        <v>21</v>
      </c>
      <c r="J17325" t="s">
        <v>31890</v>
      </c>
      <c r="K17325" t="s">
        <v>39083</v>
      </c>
      <c r="N17325">
        <v>0</v>
      </c>
      <c r="O17325">
        <v>0</v>
      </c>
      <c r="P17325" t="s">
        <v>3351</v>
      </c>
      <c r="Q17325" t="s">
        <v>3351</v>
      </c>
      <c r="R17325" t="s">
        <v>3351</v>
      </c>
      <c r="S17325" t="s">
        <v>3352</v>
      </c>
      <c r="U17325" t="s">
        <v>31893</v>
      </c>
      <c r="V17325" t="s">
        <v>31902</v>
      </c>
      <c r="W17325">
        <v>5</v>
      </c>
      <c r="X17325" t="s">
        <v>3011</v>
      </c>
      <c r="Y17325">
        <v>3</v>
      </c>
      <c r="Z17325">
        <v>776.72038999999995</v>
      </c>
      <c r="AA17325">
        <v>2327.1394</v>
      </c>
      <c r="AB17325">
        <v>49216.4375</v>
      </c>
      <c r="AC17325">
        <v>-0.33195000000000002</v>
      </c>
      <c r="AD17325">
        <v>-0.23723</v>
      </c>
      <c r="AE17325">
        <v>-0.56918999999999997</v>
      </c>
      <c r="AF17325">
        <v>100.43</v>
      </c>
      <c r="AG17325">
        <v>0.73302999999999996</v>
      </c>
      <c r="AH17325">
        <v>99.977000000000004</v>
      </c>
      <c r="AI17325">
        <v>-0.45113999999999999</v>
      </c>
      <c r="AK17325">
        <v>0.70246112346649203</v>
      </c>
      <c r="AL17325">
        <v>1.2133E-2</v>
      </c>
      <c r="AM17325">
        <v>1</v>
      </c>
      <c r="AN17325">
        <v>12116</v>
      </c>
      <c r="AO17325">
        <v>87.24</v>
      </c>
      <c r="AP17325">
        <v>69.644999999999996</v>
      </c>
      <c r="AQ17325">
        <v>1</v>
      </c>
      <c r="AR17325">
        <v>3974100</v>
      </c>
    </row>
    <row r="17326" spans="1:44" x14ac:dyDescent="0.25">
      <c r="A17326">
        <v>17324</v>
      </c>
      <c r="B17326">
        <v>60</v>
      </c>
      <c r="C17326">
        <v>3928</v>
      </c>
      <c r="D17326">
        <v>4290</v>
      </c>
      <c r="E17326">
        <v>13382</v>
      </c>
      <c r="H17326" t="s">
        <v>19176</v>
      </c>
      <c r="I17326">
        <v>21</v>
      </c>
      <c r="J17326" t="s">
        <v>31890</v>
      </c>
      <c r="K17326" t="s">
        <v>39083</v>
      </c>
      <c r="N17326">
        <v>0</v>
      </c>
      <c r="O17326">
        <v>0</v>
      </c>
      <c r="P17326" t="s">
        <v>3351</v>
      </c>
      <c r="Q17326" t="s">
        <v>3351</v>
      </c>
      <c r="R17326" t="s">
        <v>3351</v>
      </c>
      <c r="S17326" t="s">
        <v>3352</v>
      </c>
      <c r="U17326" t="s">
        <v>31893</v>
      </c>
      <c r="V17326" t="s">
        <v>31897</v>
      </c>
      <c r="W17326">
        <v>6</v>
      </c>
      <c r="X17326" t="s">
        <v>3012</v>
      </c>
      <c r="Y17326">
        <v>3</v>
      </c>
      <c r="Z17326">
        <v>776.72038999999995</v>
      </c>
      <c r="AA17326">
        <v>2327.1394</v>
      </c>
      <c r="AB17326">
        <v>48315.421875</v>
      </c>
      <c r="AC17326">
        <v>-0.248</v>
      </c>
      <c r="AD17326">
        <v>-0.86595999999999995</v>
      </c>
      <c r="AE17326">
        <v>-1.1140000000000001</v>
      </c>
      <c r="AF17326">
        <v>99.742999999999995</v>
      </c>
      <c r="AG17326">
        <v>0.88421000000000005</v>
      </c>
      <c r="AH17326">
        <v>99.995999999999995</v>
      </c>
      <c r="AI17326">
        <v>0.25296000000000002</v>
      </c>
      <c r="AK17326">
        <v>0.67664009332656905</v>
      </c>
      <c r="AL17326">
        <v>7.4859999999999996E-2</v>
      </c>
      <c r="AM17326">
        <v>1</v>
      </c>
      <c r="AN17326">
        <v>13865</v>
      </c>
      <c r="AO17326">
        <v>68.819999999999993</v>
      </c>
      <c r="AP17326">
        <v>48.771999999999998</v>
      </c>
      <c r="AQ17326">
        <v>1</v>
      </c>
      <c r="AR17326">
        <v>19286000</v>
      </c>
    </row>
    <row r="17327" spans="1:44" x14ac:dyDescent="0.25">
      <c r="A17327">
        <v>17325</v>
      </c>
      <c r="B17327">
        <v>60</v>
      </c>
      <c r="C17327">
        <v>3928</v>
      </c>
      <c r="D17327">
        <v>4290</v>
      </c>
      <c r="E17327">
        <v>13383</v>
      </c>
      <c r="H17327" t="s">
        <v>19176</v>
      </c>
      <c r="I17327">
        <v>21</v>
      </c>
      <c r="J17327" t="s">
        <v>31890</v>
      </c>
      <c r="K17327" t="s">
        <v>39083</v>
      </c>
      <c r="N17327">
        <v>0</v>
      </c>
      <c r="O17327">
        <v>0</v>
      </c>
      <c r="P17327" t="s">
        <v>3351</v>
      </c>
      <c r="Q17327" t="s">
        <v>3351</v>
      </c>
      <c r="R17327" t="s">
        <v>3351</v>
      </c>
      <c r="S17327" t="s">
        <v>3352</v>
      </c>
      <c r="U17327" t="s">
        <v>31893</v>
      </c>
      <c r="V17327" t="s">
        <v>31897</v>
      </c>
      <c r="W17327">
        <v>6</v>
      </c>
      <c r="X17327" t="s">
        <v>3012</v>
      </c>
      <c r="Y17327">
        <v>2</v>
      </c>
      <c r="Z17327">
        <v>1164.577</v>
      </c>
      <c r="AA17327">
        <v>2327.1394</v>
      </c>
      <c r="AB17327">
        <v>40295.11328125</v>
      </c>
      <c r="AC17327">
        <v>8.7179999999999994E-2</v>
      </c>
      <c r="AD17327">
        <v>-5.2879000000000002E-2</v>
      </c>
      <c r="AE17327">
        <v>3.4300999999999998E-2</v>
      </c>
      <c r="AF17327">
        <v>99.741</v>
      </c>
      <c r="AG17327">
        <v>0.495</v>
      </c>
      <c r="AH17327">
        <v>99.994</v>
      </c>
      <c r="AI17327">
        <v>0.25296000000000002</v>
      </c>
      <c r="AK17327">
        <v>0.97954285144805897</v>
      </c>
      <c r="AL17327" s="21">
        <v>1.0323000000000001E-18</v>
      </c>
      <c r="AM17327">
        <v>1</v>
      </c>
      <c r="AN17327">
        <v>13882</v>
      </c>
      <c r="AO17327">
        <v>194.27</v>
      </c>
      <c r="AP17327">
        <v>169.79</v>
      </c>
      <c r="AQ17327">
        <v>1</v>
      </c>
      <c r="AR17327">
        <v>6067400</v>
      </c>
    </row>
    <row r="17328" spans="1:44" x14ac:dyDescent="0.25">
      <c r="A17328">
        <v>17326</v>
      </c>
      <c r="B17328">
        <v>60</v>
      </c>
      <c r="C17328">
        <v>3928</v>
      </c>
      <c r="D17328">
        <v>4290</v>
      </c>
      <c r="H17328" t="s">
        <v>19176</v>
      </c>
      <c r="I17328">
        <v>21</v>
      </c>
      <c r="J17328" t="s">
        <v>31890</v>
      </c>
      <c r="N17328">
        <v>0</v>
      </c>
      <c r="O17328">
        <v>0</v>
      </c>
      <c r="P17328" t="s">
        <v>3351</v>
      </c>
      <c r="Q17328" t="s">
        <v>3351</v>
      </c>
      <c r="R17328" t="s">
        <v>3351</v>
      </c>
      <c r="S17328" t="s">
        <v>3352</v>
      </c>
      <c r="U17328" t="s">
        <v>31898</v>
      </c>
      <c r="V17328" t="s">
        <v>31895</v>
      </c>
      <c r="W17328">
        <v>2</v>
      </c>
      <c r="X17328" t="s">
        <v>3013</v>
      </c>
      <c r="Y17328">
        <v>2</v>
      </c>
      <c r="Z17328">
        <v>1164.577</v>
      </c>
      <c r="AA17328">
        <v>2327.1394</v>
      </c>
      <c r="AB17328">
        <v>40293.0390625</v>
      </c>
      <c r="AC17328">
        <v>-0.20795</v>
      </c>
      <c r="AD17328">
        <v>0.28410999999999997</v>
      </c>
      <c r="AE17328">
        <v>7.6161000000000006E-2</v>
      </c>
      <c r="AF17328">
        <v>100.21</v>
      </c>
      <c r="AG17328">
        <v>0.48758000000000001</v>
      </c>
      <c r="AH17328">
        <v>99.971999999999994</v>
      </c>
      <c r="AI17328">
        <v>-0.24260999999999999</v>
      </c>
      <c r="AJ17328">
        <v>-7.4180999999999997E-2</v>
      </c>
      <c r="AK17328" t="s">
        <v>9099</v>
      </c>
      <c r="AL17328">
        <v>1</v>
      </c>
      <c r="AM17328">
        <v>0</v>
      </c>
      <c r="AO17328" t="s">
        <v>9099</v>
      </c>
      <c r="AP17328" t="s">
        <v>9099</v>
      </c>
      <c r="AQ17328">
        <v>0</v>
      </c>
      <c r="AR17328">
        <v>2023600</v>
      </c>
    </row>
    <row r="17329" spans="1:46" x14ac:dyDescent="0.25">
      <c r="A17329">
        <v>17327</v>
      </c>
      <c r="B17329">
        <v>60</v>
      </c>
      <c r="C17329">
        <v>3928</v>
      </c>
      <c r="D17329">
        <v>4290</v>
      </c>
      <c r="H17329" t="s">
        <v>19176</v>
      </c>
      <c r="I17329">
        <v>21</v>
      </c>
      <c r="J17329" t="s">
        <v>31890</v>
      </c>
      <c r="N17329">
        <v>0</v>
      </c>
      <c r="O17329">
        <v>0</v>
      </c>
      <c r="P17329" t="s">
        <v>3351</v>
      </c>
      <c r="Q17329" t="s">
        <v>3351</v>
      </c>
      <c r="R17329" t="s">
        <v>3351</v>
      </c>
      <c r="S17329" t="s">
        <v>3352</v>
      </c>
      <c r="U17329" t="s">
        <v>31898</v>
      </c>
      <c r="V17329" t="s">
        <v>31895</v>
      </c>
      <c r="W17329">
        <v>2</v>
      </c>
      <c r="X17329" t="s">
        <v>3013</v>
      </c>
      <c r="Y17329">
        <v>3</v>
      </c>
      <c r="Z17329">
        <v>776.72038999999995</v>
      </c>
      <c r="AA17329">
        <v>2327.1394</v>
      </c>
      <c r="AB17329" t="s">
        <v>9099</v>
      </c>
      <c r="AC17329">
        <v>-0.29604999999999998</v>
      </c>
      <c r="AD17329">
        <v>-1.3836999999999999</v>
      </c>
      <c r="AE17329">
        <v>-1.6798</v>
      </c>
      <c r="AF17329">
        <v>99.450999999999993</v>
      </c>
      <c r="AG17329">
        <v>0.13370000000000001</v>
      </c>
      <c r="AH17329">
        <v>99.207999999999998</v>
      </c>
      <c r="AI17329">
        <v>-0.24260999999999999</v>
      </c>
      <c r="AJ17329">
        <v>-0.86134999999999995</v>
      </c>
      <c r="AK17329" t="s">
        <v>9099</v>
      </c>
      <c r="AL17329">
        <v>1</v>
      </c>
      <c r="AM17329">
        <v>0</v>
      </c>
      <c r="AO17329" t="s">
        <v>9099</v>
      </c>
      <c r="AP17329" t="s">
        <v>9099</v>
      </c>
      <c r="AQ17329">
        <v>0</v>
      </c>
      <c r="AR17329">
        <v>644310</v>
      </c>
    </row>
    <row r="17330" spans="1:46" x14ac:dyDescent="0.25">
      <c r="A17330">
        <v>17328</v>
      </c>
      <c r="B17330">
        <v>12</v>
      </c>
      <c r="C17330">
        <v>3929</v>
      </c>
      <c r="D17330">
        <v>4291</v>
      </c>
      <c r="E17330">
        <v>13384</v>
      </c>
      <c r="H17330" t="s">
        <v>19178</v>
      </c>
      <c r="I17330">
        <v>11</v>
      </c>
      <c r="J17330" t="s">
        <v>31890</v>
      </c>
      <c r="K17330" t="s">
        <v>39084</v>
      </c>
      <c r="N17330">
        <v>0</v>
      </c>
      <c r="O17330">
        <v>0</v>
      </c>
      <c r="P17330" t="s">
        <v>3168</v>
      </c>
      <c r="Q17330" t="s">
        <v>3168</v>
      </c>
      <c r="R17330" t="s">
        <v>3168</v>
      </c>
      <c r="S17330" t="s">
        <v>3171</v>
      </c>
      <c r="T17330" t="s">
        <v>3172</v>
      </c>
      <c r="U17330" t="s">
        <v>31893</v>
      </c>
      <c r="V17330" t="s">
        <v>31897</v>
      </c>
      <c r="W17330">
        <v>6</v>
      </c>
      <c r="X17330" t="s">
        <v>3012</v>
      </c>
      <c r="Y17330">
        <v>3</v>
      </c>
      <c r="Z17330">
        <v>476.90150999999997</v>
      </c>
      <c r="AA17330">
        <v>1427.6827000000001</v>
      </c>
      <c r="AB17330">
        <v>62626.50390625</v>
      </c>
      <c r="AC17330">
        <v>-1.5556000000000001</v>
      </c>
      <c r="AD17330">
        <v>-0.21953</v>
      </c>
      <c r="AE17330">
        <v>-1.7751999999999999</v>
      </c>
      <c r="AF17330">
        <v>22.946999999999999</v>
      </c>
      <c r="AG17330">
        <v>0.53052999999999995</v>
      </c>
      <c r="AH17330">
        <v>23.2</v>
      </c>
      <c r="AI17330">
        <v>0.25297999999999998</v>
      </c>
      <c r="AK17330">
        <v>0.98049432039260898</v>
      </c>
      <c r="AL17330" s="21">
        <v>6.5265999999999997E-7</v>
      </c>
      <c r="AM17330">
        <v>1</v>
      </c>
      <c r="AN17330">
        <v>1386</v>
      </c>
      <c r="AO17330">
        <v>173.37</v>
      </c>
      <c r="AP17330">
        <v>94.433000000000007</v>
      </c>
      <c r="AQ17330">
        <v>1</v>
      </c>
      <c r="AR17330">
        <v>3741900</v>
      </c>
      <c r="AT17330" t="s">
        <v>3099</v>
      </c>
    </row>
    <row r="17331" spans="1:46" x14ac:dyDescent="0.25">
      <c r="A17331">
        <v>17329</v>
      </c>
      <c r="B17331">
        <v>12</v>
      </c>
      <c r="C17331">
        <v>3929</v>
      </c>
      <c r="D17331">
        <v>4291</v>
      </c>
      <c r="H17331" t="s">
        <v>19178</v>
      </c>
      <c r="I17331">
        <v>11</v>
      </c>
      <c r="J17331" t="s">
        <v>31890</v>
      </c>
      <c r="N17331">
        <v>0</v>
      </c>
      <c r="O17331">
        <v>0</v>
      </c>
      <c r="P17331" t="s">
        <v>3168</v>
      </c>
      <c r="Q17331" t="s">
        <v>3168</v>
      </c>
      <c r="R17331" t="s">
        <v>3168</v>
      </c>
      <c r="S17331" t="s">
        <v>3171</v>
      </c>
      <c r="T17331" t="s">
        <v>3172</v>
      </c>
      <c r="U17331" t="s">
        <v>31898</v>
      </c>
      <c r="V17331" t="s">
        <v>31901</v>
      </c>
      <c r="W17331">
        <v>4</v>
      </c>
      <c r="X17331" t="s">
        <v>3010</v>
      </c>
      <c r="Y17331">
        <v>3</v>
      </c>
      <c r="Z17331">
        <v>476.90150999999997</v>
      </c>
      <c r="AA17331">
        <v>1427.6827000000001</v>
      </c>
      <c r="AB17331">
        <v>63240.55859375</v>
      </c>
      <c r="AC17331">
        <v>-0.85282999999999998</v>
      </c>
      <c r="AD17331">
        <v>-0.20068</v>
      </c>
      <c r="AE17331">
        <v>-1.0535000000000001</v>
      </c>
      <c r="AF17331">
        <v>23.036999999999999</v>
      </c>
      <c r="AG17331">
        <v>0.24634</v>
      </c>
      <c r="AH17331">
        <v>23.238</v>
      </c>
      <c r="AI17331">
        <v>0.20075000000000001</v>
      </c>
      <c r="AJ17331">
        <v>3.7657000000000003E-2</v>
      </c>
      <c r="AK17331" t="s">
        <v>9099</v>
      </c>
      <c r="AL17331">
        <v>1</v>
      </c>
      <c r="AM17331">
        <v>0</v>
      </c>
      <c r="AO17331" t="s">
        <v>9099</v>
      </c>
      <c r="AP17331" t="s">
        <v>9099</v>
      </c>
      <c r="AQ17331">
        <v>0</v>
      </c>
      <c r="AR17331">
        <v>939560</v>
      </c>
      <c r="AT17331" t="s">
        <v>3099</v>
      </c>
    </row>
    <row r="17332" spans="1:46" x14ac:dyDescent="0.25">
      <c r="A17332">
        <v>17330</v>
      </c>
      <c r="B17332">
        <v>12</v>
      </c>
      <c r="C17332">
        <v>3929</v>
      </c>
      <c r="D17332">
        <v>4291</v>
      </c>
      <c r="H17332" t="s">
        <v>19178</v>
      </c>
      <c r="I17332">
        <v>11</v>
      </c>
      <c r="J17332" t="s">
        <v>31890</v>
      </c>
      <c r="N17332">
        <v>0</v>
      </c>
      <c r="O17332">
        <v>0</v>
      </c>
      <c r="P17332" t="s">
        <v>3168</v>
      </c>
      <c r="Q17332" t="s">
        <v>3168</v>
      </c>
      <c r="R17332" t="s">
        <v>3168</v>
      </c>
      <c r="S17332" t="s">
        <v>3171</v>
      </c>
      <c r="T17332" t="s">
        <v>3172</v>
      </c>
      <c r="U17332" t="s">
        <v>31898</v>
      </c>
      <c r="V17332" t="s">
        <v>31902</v>
      </c>
      <c r="W17332">
        <v>5</v>
      </c>
      <c r="X17332" t="s">
        <v>3011</v>
      </c>
      <c r="Y17332">
        <v>3</v>
      </c>
      <c r="Z17332">
        <v>476.90150999999997</v>
      </c>
      <c r="AA17332">
        <v>1427.6827000000001</v>
      </c>
      <c r="AB17332">
        <v>60340.76953125</v>
      </c>
      <c r="AC17332">
        <v>-1.3258000000000001</v>
      </c>
      <c r="AD17332">
        <v>0.7</v>
      </c>
      <c r="AE17332">
        <v>-0.62575999999999998</v>
      </c>
      <c r="AF17332">
        <v>23.405999999999999</v>
      </c>
      <c r="AG17332">
        <v>0.34686</v>
      </c>
      <c r="AH17332">
        <v>23.254999999999999</v>
      </c>
      <c r="AI17332">
        <v>-0.15040999999999999</v>
      </c>
      <c r="AJ17332">
        <v>5.5247999999999998E-2</v>
      </c>
      <c r="AK17332" t="s">
        <v>9099</v>
      </c>
      <c r="AL17332">
        <v>1</v>
      </c>
      <c r="AM17332">
        <v>0</v>
      </c>
      <c r="AO17332" t="s">
        <v>9099</v>
      </c>
      <c r="AP17332" t="s">
        <v>9099</v>
      </c>
      <c r="AQ17332">
        <v>0</v>
      </c>
      <c r="AR17332">
        <v>911600</v>
      </c>
      <c r="AT17332" t="s">
        <v>3099</v>
      </c>
    </row>
    <row r="17333" spans="1:46" x14ac:dyDescent="0.25">
      <c r="A17333">
        <v>17331</v>
      </c>
      <c r="B17333">
        <v>1194</v>
      </c>
      <c r="C17333">
        <v>3930</v>
      </c>
      <c r="D17333">
        <v>4292</v>
      </c>
      <c r="E17333">
        <v>13385</v>
      </c>
      <c r="H17333" t="s">
        <v>19181</v>
      </c>
      <c r="I17333">
        <v>16</v>
      </c>
      <c r="J17333" t="s">
        <v>31890</v>
      </c>
      <c r="K17333" t="s">
        <v>39085</v>
      </c>
      <c r="N17333">
        <v>0</v>
      </c>
      <c r="O17333">
        <v>0</v>
      </c>
      <c r="P17333" t="s">
        <v>6804</v>
      </c>
      <c r="Q17333" t="s">
        <v>6804</v>
      </c>
      <c r="R17333" t="s">
        <v>6804</v>
      </c>
      <c r="S17333" t="s">
        <v>6805</v>
      </c>
      <c r="U17333" t="s">
        <v>31893</v>
      </c>
      <c r="V17333" t="s">
        <v>31894</v>
      </c>
      <c r="W17333">
        <v>1</v>
      </c>
      <c r="X17333" t="s">
        <v>1600</v>
      </c>
      <c r="Y17333">
        <v>2</v>
      </c>
      <c r="Z17333">
        <v>788.40228000000002</v>
      </c>
      <c r="AA17333">
        <v>1574.79</v>
      </c>
      <c r="AB17333">
        <v>49719.54296875</v>
      </c>
      <c r="AC17333">
        <v>-1.5953999999999999</v>
      </c>
      <c r="AD17333">
        <v>0.61946000000000001</v>
      </c>
      <c r="AE17333">
        <v>-0.97591000000000006</v>
      </c>
      <c r="AF17333">
        <v>45.302</v>
      </c>
      <c r="AG17333">
        <v>0.90620999999999996</v>
      </c>
      <c r="AH17333">
        <v>45.302</v>
      </c>
      <c r="AI17333">
        <v>0</v>
      </c>
      <c r="AK17333">
        <v>0.54235714673996005</v>
      </c>
      <c r="AL17333">
        <v>0.16844999999999999</v>
      </c>
      <c r="AM17333">
        <v>1</v>
      </c>
      <c r="AN17333">
        <v>4747</v>
      </c>
      <c r="AO17333">
        <v>69.728999999999999</v>
      </c>
      <c r="AP17333">
        <v>69.728999999999999</v>
      </c>
      <c r="AQ17333">
        <v>1</v>
      </c>
      <c r="AR17333">
        <v>10178000</v>
      </c>
    </row>
    <row r="17334" spans="1:46" x14ac:dyDescent="0.25">
      <c r="A17334">
        <v>17332</v>
      </c>
      <c r="B17334">
        <v>1194</v>
      </c>
      <c r="C17334">
        <v>3930</v>
      </c>
      <c r="D17334">
        <v>4292</v>
      </c>
      <c r="E17334">
        <v>13386</v>
      </c>
      <c r="H17334" t="s">
        <v>19181</v>
      </c>
      <c r="I17334">
        <v>16</v>
      </c>
      <c r="J17334" t="s">
        <v>31890</v>
      </c>
      <c r="K17334" t="s">
        <v>39085</v>
      </c>
      <c r="N17334">
        <v>0</v>
      </c>
      <c r="O17334">
        <v>0</v>
      </c>
      <c r="P17334" t="s">
        <v>6804</v>
      </c>
      <c r="Q17334" t="s">
        <v>6804</v>
      </c>
      <c r="R17334" t="s">
        <v>6804</v>
      </c>
      <c r="S17334" t="s">
        <v>6805</v>
      </c>
      <c r="U17334" t="s">
        <v>31893</v>
      </c>
      <c r="V17334" t="s">
        <v>31895</v>
      </c>
      <c r="W17334">
        <v>2</v>
      </c>
      <c r="X17334" t="s">
        <v>3013</v>
      </c>
      <c r="Y17334">
        <v>2</v>
      </c>
      <c r="Z17334">
        <v>788.40228000000002</v>
      </c>
      <c r="AA17334">
        <v>1574.79</v>
      </c>
      <c r="AB17334">
        <v>50039.04296875</v>
      </c>
      <c r="AC17334">
        <v>-0.26832</v>
      </c>
      <c r="AD17334">
        <v>0.35416999999999998</v>
      </c>
      <c r="AE17334">
        <v>8.5847000000000007E-2</v>
      </c>
      <c r="AF17334">
        <v>45.63</v>
      </c>
      <c r="AG17334">
        <v>0.77995999999999999</v>
      </c>
      <c r="AH17334">
        <v>45.286999999999999</v>
      </c>
      <c r="AI17334">
        <v>-0.34277999999999997</v>
      </c>
      <c r="AK17334">
        <v>0.81876468658447299</v>
      </c>
      <c r="AL17334">
        <v>1.8165000000000001E-2</v>
      </c>
      <c r="AM17334">
        <v>1</v>
      </c>
      <c r="AN17334">
        <v>4495</v>
      </c>
      <c r="AO17334">
        <v>100.4</v>
      </c>
      <c r="AP17334">
        <v>100.4</v>
      </c>
      <c r="AQ17334">
        <v>1</v>
      </c>
      <c r="AR17334">
        <v>4769800</v>
      </c>
    </row>
    <row r="17335" spans="1:46" x14ac:dyDescent="0.25">
      <c r="A17335">
        <v>17333</v>
      </c>
      <c r="B17335">
        <v>1194</v>
      </c>
      <c r="C17335">
        <v>3930</v>
      </c>
      <c r="D17335">
        <v>4292</v>
      </c>
      <c r="E17335" t="s">
        <v>39086</v>
      </c>
      <c r="H17335" t="s">
        <v>19181</v>
      </c>
      <c r="I17335">
        <v>16</v>
      </c>
      <c r="J17335" t="s">
        <v>31890</v>
      </c>
      <c r="K17335" t="s">
        <v>39085</v>
      </c>
      <c r="N17335">
        <v>0</v>
      </c>
      <c r="O17335">
        <v>0</v>
      </c>
      <c r="P17335" t="s">
        <v>6804</v>
      </c>
      <c r="Q17335" t="s">
        <v>6804</v>
      </c>
      <c r="R17335" t="s">
        <v>6804</v>
      </c>
      <c r="S17335" t="s">
        <v>6805</v>
      </c>
      <c r="U17335" t="s">
        <v>31893</v>
      </c>
      <c r="V17335" t="s">
        <v>31901</v>
      </c>
      <c r="W17335">
        <v>4</v>
      </c>
      <c r="X17335" t="s">
        <v>3010</v>
      </c>
      <c r="Y17335">
        <v>2</v>
      </c>
      <c r="Z17335">
        <v>788.40228000000002</v>
      </c>
      <c r="AA17335">
        <v>1574.79</v>
      </c>
      <c r="AB17335">
        <v>50952.203125</v>
      </c>
      <c r="AC17335">
        <v>-0.13391</v>
      </c>
      <c r="AD17335">
        <v>0.39872000000000002</v>
      </c>
      <c r="AE17335">
        <v>0.26482</v>
      </c>
      <c r="AF17335">
        <v>45.024999999999999</v>
      </c>
      <c r="AG17335">
        <v>0.58030000000000004</v>
      </c>
      <c r="AH17335">
        <v>45.326000000000001</v>
      </c>
      <c r="AI17335">
        <v>0.30101</v>
      </c>
      <c r="AK17335">
        <v>0.80161094665527299</v>
      </c>
      <c r="AL17335">
        <v>2.6717999999999999E-2</v>
      </c>
      <c r="AM17335">
        <v>2</v>
      </c>
      <c r="AN17335">
        <v>4815</v>
      </c>
      <c r="AO17335">
        <v>93.236999999999995</v>
      </c>
      <c r="AP17335">
        <v>93.236999999999995</v>
      </c>
      <c r="AQ17335">
        <v>1</v>
      </c>
      <c r="AR17335">
        <v>5305100</v>
      </c>
    </row>
    <row r="17336" spans="1:46" x14ac:dyDescent="0.25">
      <c r="A17336">
        <v>17334</v>
      </c>
      <c r="B17336">
        <v>1194</v>
      </c>
      <c r="C17336">
        <v>3930</v>
      </c>
      <c r="D17336">
        <v>4292</v>
      </c>
      <c r="E17336">
        <v>13389</v>
      </c>
      <c r="H17336" t="s">
        <v>19181</v>
      </c>
      <c r="I17336">
        <v>16</v>
      </c>
      <c r="J17336" t="s">
        <v>31890</v>
      </c>
      <c r="K17336" t="s">
        <v>39085</v>
      </c>
      <c r="N17336">
        <v>0</v>
      </c>
      <c r="O17336">
        <v>0</v>
      </c>
      <c r="P17336" t="s">
        <v>6804</v>
      </c>
      <c r="Q17336" t="s">
        <v>6804</v>
      </c>
      <c r="R17336" t="s">
        <v>6804</v>
      </c>
      <c r="S17336" t="s">
        <v>6805</v>
      </c>
      <c r="U17336" t="s">
        <v>31893</v>
      </c>
      <c r="V17336" t="s">
        <v>31902</v>
      </c>
      <c r="W17336">
        <v>5</v>
      </c>
      <c r="X17336" t="s">
        <v>3011</v>
      </c>
      <c r="Y17336">
        <v>2</v>
      </c>
      <c r="Z17336">
        <v>788.40228000000002</v>
      </c>
      <c r="AA17336">
        <v>1574.79</v>
      </c>
      <c r="AB17336">
        <v>48732.20703125</v>
      </c>
      <c r="AC17336">
        <v>-1.0522</v>
      </c>
      <c r="AD17336">
        <v>-0.34208</v>
      </c>
      <c r="AE17336">
        <v>-1.3943000000000001</v>
      </c>
      <c r="AF17336">
        <v>45.774000000000001</v>
      </c>
      <c r="AG17336">
        <v>0.87080999999999997</v>
      </c>
      <c r="AH17336">
        <v>45.323</v>
      </c>
      <c r="AI17336">
        <v>-0.45113999999999999</v>
      </c>
      <c r="AK17336">
        <v>0.90765148401260398</v>
      </c>
      <c r="AL17336">
        <v>1.1483000000000001</v>
      </c>
      <c r="AM17336">
        <v>1</v>
      </c>
      <c r="AN17336">
        <v>4450</v>
      </c>
      <c r="AO17336">
        <v>46.89</v>
      </c>
      <c r="AP17336">
        <v>46.89</v>
      </c>
      <c r="AQ17336">
        <v>1</v>
      </c>
      <c r="AR17336">
        <v>5731100</v>
      </c>
    </row>
    <row r="17337" spans="1:46" x14ac:dyDescent="0.25">
      <c r="A17337">
        <v>17335</v>
      </c>
      <c r="B17337">
        <v>1194</v>
      </c>
      <c r="C17337">
        <v>3930</v>
      </c>
      <c r="D17337">
        <v>4292</v>
      </c>
      <c r="E17337">
        <v>13390</v>
      </c>
      <c r="H17337" t="s">
        <v>19181</v>
      </c>
      <c r="I17337">
        <v>16</v>
      </c>
      <c r="J17337" t="s">
        <v>31890</v>
      </c>
      <c r="K17337" t="s">
        <v>39085</v>
      </c>
      <c r="N17337">
        <v>0</v>
      </c>
      <c r="O17337">
        <v>0</v>
      </c>
      <c r="P17337" t="s">
        <v>6804</v>
      </c>
      <c r="Q17337" t="s">
        <v>6804</v>
      </c>
      <c r="R17337" t="s">
        <v>6804</v>
      </c>
      <c r="S17337" t="s">
        <v>6805</v>
      </c>
      <c r="U17337" t="s">
        <v>31893</v>
      </c>
      <c r="V17337" t="s">
        <v>31897</v>
      </c>
      <c r="W17337">
        <v>6</v>
      </c>
      <c r="X17337" t="s">
        <v>3012</v>
      </c>
      <c r="Y17337">
        <v>2</v>
      </c>
      <c r="Z17337">
        <v>788.40228000000002</v>
      </c>
      <c r="AA17337">
        <v>1574.79</v>
      </c>
      <c r="AB17337">
        <v>50234.03515625</v>
      </c>
      <c r="AC17337">
        <v>-1.1515</v>
      </c>
      <c r="AD17337">
        <v>0.51358999999999999</v>
      </c>
      <c r="AE17337">
        <v>-0.63795999999999997</v>
      </c>
      <c r="AF17337">
        <v>44.847999999999999</v>
      </c>
      <c r="AG17337">
        <v>0.63022999999999996</v>
      </c>
      <c r="AH17337">
        <v>45.302</v>
      </c>
      <c r="AI17337">
        <v>0.45347999999999999</v>
      </c>
      <c r="AK17337">
        <v>0.68903332948684703</v>
      </c>
      <c r="AL17337">
        <v>1.0847000000000001E-2</v>
      </c>
      <c r="AM17337">
        <v>1</v>
      </c>
      <c r="AN17337">
        <v>4926</v>
      </c>
      <c r="AO17337">
        <v>106.52</v>
      </c>
      <c r="AP17337">
        <v>92.441000000000003</v>
      </c>
      <c r="AQ17337">
        <v>1</v>
      </c>
      <c r="AR17337">
        <v>8247400</v>
      </c>
    </row>
    <row r="17338" spans="1:46" x14ac:dyDescent="0.25">
      <c r="A17338">
        <v>17336</v>
      </c>
      <c r="B17338">
        <v>1194</v>
      </c>
      <c r="C17338">
        <v>3930</v>
      </c>
      <c r="D17338">
        <v>4292</v>
      </c>
      <c r="H17338" t="s">
        <v>19181</v>
      </c>
      <c r="I17338">
        <v>16</v>
      </c>
      <c r="J17338" t="s">
        <v>31890</v>
      </c>
      <c r="N17338">
        <v>0</v>
      </c>
      <c r="O17338">
        <v>0</v>
      </c>
      <c r="P17338" t="s">
        <v>6804</v>
      </c>
      <c r="Q17338" t="s">
        <v>6804</v>
      </c>
      <c r="R17338" t="s">
        <v>6804</v>
      </c>
      <c r="S17338" t="s">
        <v>6805</v>
      </c>
      <c r="U17338" t="s">
        <v>31898</v>
      </c>
      <c r="V17338" t="s">
        <v>31896</v>
      </c>
      <c r="W17338">
        <v>3</v>
      </c>
      <c r="X17338" t="s">
        <v>3014</v>
      </c>
      <c r="Y17338">
        <v>2</v>
      </c>
      <c r="Z17338">
        <v>788.40228000000002</v>
      </c>
      <c r="AA17338">
        <v>1574.79</v>
      </c>
      <c r="AB17338">
        <v>42214.92578125</v>
      </c>
      <c r="AC17338">
        <v>-0.86812999999999996</v>
      </c>
      <c r="AD17338">
        <v>0.13225999999999999</v>
      </c>
      <c r="AE17338">
        <v>-0.73587000000000002</v>
      </c>
      <c r="AF17338">
        <v>45.286000000000001</v>
      </c>
      <c r="AG17338">
        <v>0.55688000000000004</v>
      </c>
      <c r="AH17338">
        <v>45.289000000000001</v>
      </c>
      <c r="AI17338">
        <v>2.3689000000000002E-3</v>
      </c>
      <c r="AJ17338">
        <v>1.1826E-3</v>
      </c>
      <c r="AK17338" t="s">
        <v>9099</v>
      </c>
      <c r="AL17338">
        <v>1</v>
      </c>
      <c r="AM17338">
        <v>0</v>
      </c>
      <c r="AO17338" t="s">
        <v>9099</v>
      </c>
      <c r="AP17338" t="s">
        <v>9099</v>
      </c>
      <c r="AQ17338">
        <v>0</v>
      </c>
      <c r="AR17338">
        <v>1779300</v>
      </c>
    </row>
    <row r="17339" spans="1:46" x14ac:dyDescent="0.25">
      <c r="A17339">
        <v>17337</v>
      </c>
      <c r="B17339">
        <v>1534</v>
      </c>
      <c r="C17339">
        <v>3931</v>
      </c>
      <c r="D17339">
        <v>4293</v>
      </c>
      <c r="E17339">
        <v>13391</v>
      </c>
      <c r="H17339" t="s">
        <v>19183</v>
      </c>
      <c r="I17339">
        <v>21</v>
      </c>
      <c r="J17339" t="s">
        <v>31890</v>
      </c>
      <c r="K17339" t="s">
        <v>39087</v>
      </c>
      <c r="N17339">
        <v>0</v>
      </c>
      <c r="O17339">
        <v>0</v>
      </c>
      <c r="P17339" t="s">
        <v>7834</v>
      </c>
      <c r="Q17339" t="s">
        <v>7834</v>
      </c>
      <c r="R17339" t="s">
        <v>7834</v>
      </c>
      <c r="S17339" t="s">
        <v>7835</v>
      </c>
      <c r="U17339" t="s">
        <v>31893</v>
      </c>
      <c r="V17339" t="s">
        <v>31902</v>
      </c>
      <c r="W17339">
        <v>5</v>
      </c>
      <c r="X17339" t="s">
        <v>3011</v>
      </c>
      <c r="Y17339">
        <v>3</v>
      </c>
      <c r="Z17339">
        <v>790.37405999999999</v>
      </c>
      <c r="AA17339">
        <v>2368.1003000000001</v>
      </c>
      <c r="AB17339">
        <v>48152.48046875</v>
      </c>
      <c r="AC17339">
        <v>-0.74185999999999996</v>
      </c>
      <c r="AD17339">
        <v>0.11161</v>
      </c>
      <c r="AE17339">
        <v>-0.63024999999999998</v>
      </c>
      <c r="AF17339">
        <v>23.722999999999999</v>
      </c>
      <c r="AG17339">
        <v>0.48269000000000001</v>
      </c>
      <c r="AH17339">
        <v>23.573</v>
      </c>
      <c r="AI17339">
        <v>-0.15040999999999999</v>
      </c>
      <c r="AK17339">
        <v>0.94712066650390603</v>
      </c>
      <c r="AL17339">
        <v>2.0255E-3</v>
      </c>
      <c r="AM17339">
        <v>1</v>
      </c>
      <c r="AN17339">
        <v>1437</v>
      </c>
      <c r="AO17339">
        <v>106.36</v>
      </c>
      <c r="AP17339">
        <v>89.426000000000002</v>
      </c>
      <c r="AQ17339">
        <v>1</v>
      </c>
      <c r="AR17339">
        <v>4427700</v>
      </c>
    </row>
    <row r="17340" spans="1:46" x14ac:dyDescent="0.25">
      <c r="A17340">
        <v>17338</v>
      </c>
      <c r="B17340">
        <v>1534</v>
      </c>
      <c r="C17340">
        <v>3931</v>
      </c>
      <c r="D17340">
        <v>4293</v>
      </c>
      <c r="E17340">
        <v>13392</v>
      </c>
      <c r="H17340" t="s">
        <v>19183</v>
      </c>
      <c r="I17340">
        <v>21</v>
      </c>
      <c r="J17340" t="s">
        <v>31890</v>
      </c>
      <c r="K17340" t="s">
        <v>39087</v>
      </c>
      <c r="N17340">
        <v>0</v>
      </c>
      <c r="O17340">
        <v>0</v>
      </c>
      <c r="P17340" t="s">
        <v>7834</v>
      </c>
      <c r="Q17340" t="s">
        <v>7834</v>
      </c>
      <c r="R17340" t="s">
        <v>7834</v>
      </c>
      <c r="S17340" t="s">
        <v>7835</v>
      </c>
      <c r="U17340" t="s">
        <v>31893</v>
      </c>
      <c r="V17340" t="s">
        <v>31902</v>
      </c>
      <c r="W17340">
        <v>5</v>
      </c>
      <c r="X17340" t="s">
        <v>3011</v>
      </c>
      <c r="Y17340">
        <v>4</v>
      </c>
      <c r="Z17340">
        <v>593.03236000000004</v>
      </c>
      <c r="AA17340">
        <v>2368.1003000000001</v>
      </c>
      <c r="AB17340">
        <v>56719.140625</v>
      </c>
      <c r="AC17340">
        <v>-1.2849999999999999</v>
      </c>
      <c r="AD17340">
        <v>-2.2372E-2</v>
      </c>
      <c r="AE17340">
        <v>-1.3073999999999999</v>
      </c>
      <c r="AF17340">
        <v>23.728999999999999</v>
      </c>
      <c r="AG17340">
        <v>0.48269000000000001</v>
      </c>
      <c r="AH17340">
        <v>23.579000000000001</v>
      </c>
      <c r="AI17340">
        <v>-0.15040999999999999</v>
      </c>
      <c r="AK17340">
        <v>0.843222796916962</v>
      </c>
      <c r="AL17340">
        <v>0.57657999999999998</v>
      </c>
      <c r="AM17340">
        <v>1</v>
      </c>
      <c r="AN17340">
        <v>1444</v>
      </c>
      <c r="AO17340">
        <v>68.575999999999993</v>
      </c>
      <c r="AP17340">
        <v>53.686999999999998</v>
      </c>
      <c r="AQ17340">
        <v>1</v>
      </c>
      <c r="AR17340">
        <v>3859000</v>
      </c>
    </row>
    <row r="17341" spans="1:46" x14ac:dyDescent="0.25">
      <c r="A17341">
        <v>17339</v>
      </c>
      <c r="B17341">
        <v>162</v>
      </c>
      <c r="C17341">
        <v>3932</v>
      </c>
      <c r="D17341">
        <v>4294</v>
      </c>
      <c r="E17341">
        <v>13393</v>
      </c>
      <c r="H17341" t="s">
        <v>19184</v>
      </c>
      <c r="I17341">
        <v>16</v>
      </c>
      <c r="J17341" t="s">
        <v>31890</v>
      </c>
      <c r="K17341" t="s">
        <v>39088</v>
      </c>
      <c r="N17341">
        <v>0</v>
      </c>
      <c r="O17341">
        <v>0</v>
      </c>
      <c r="P17341" t="s">
        <v>3678</v>
      </c>
      <c r="Q17341" t="s">
        <v>19185</v>
      </c>
      <c r="R17341" t="s">
        <v>19185</v>
      </c>
      <c r="S17341" t="s">
        <v>3679</v>
      </c>
      <c r="U17341" t="s">
        <v>31893</v>
      </c>
      <c r="V17341" t="s">
        <v>31896</v>
      </c>
      <c r="W17341">
        <v>3</v>
      </c>
      <c r="X17341" t="s">
        <v>3014</v>
      </c>
      <c r="Y17341">
        <v>3</v>
      </c>
      <c r="Z17341">
        <v>629.68266000000006</v>
      </c>
      <c r="AA17341">
        <v>1886.0262</v>
      </c>
      <c r="AB17341">
        <v>55201.11328125</v>
      </c>
      <c r="AC17341">
        <v>-1.1958</v>
      </c>
      <c r="AD17341">
        <v>6.5530000000000005E-2</v>
      </c>
      <c r="AE17341">
        <v>-1.1303000000000001</v>
      </c>
      <c r="AF17341">
        <v>77.174999999999997</v>
      </c>
      <c r="AG17341">
        <v>0.57650000000000001</v>
      </c>
      <c r="AH17341">
        <v>77.378</v>
      </c>
      <c r="AI17341">
        <v>0.20285</v>
      </c>
      <c r="AK17341">
        <v>0.55643552541732799</v>
      </c>
      <c r="AL17341">
        <v>4.4195999999999999E-2</v>
      </c>
      <c r="AM17341">
        <v>1</v>
      </c>
      <c r="AN17341">
        <v>9790</v>
      </c>
      <c r="AO17341">
        <v>98.941999999999993</v>
      </c>
      <c r="AP17341">
        <v>74.588999999999999</v>
      </c>
      <c r="AQ17341">
        <v>1</v>
      </c>
      <c r="AR17341">
        <v>3984500</v>
      </c>
    </row>
    <row r="17342" spans="1:46" x14ac:dyDescent="0.25">
      <c r="A17342">
        <v>17340</v>
      </c>
      <c r="B17342">
        <v>905</v>
      </c>
      <c r="C17342">
        <v>3933</v>
      </c>
      <c r="D17342">
        <v>4295</v>
      </c>
      <c r="E17342">
        <v>13394</v>
      </c>
      <c r="G17342">
        <v>433</v>
      </c>
      <c r="H17342" t="s">
        <v>19186</v>
      </c>
      <c r="I17342">
        <v>14</v>
      </c>
      <c r="J17342" t="s">
        <v>31868</v>
      </c>
      <c r="K17342" t="s">
        <v>39089</v>
      </c>
      <c r="L17342" t="s">
        <v>39090</v>
      </c>
      <c r="M17342" t="s">
        <v>39091</v>
      </c>
      <c r="N17342">
        <v>0</v>
      </c>
      <c r="O17342">
        <v>1</v>
      </c>
      <c r="P17342" t="s">
        <v>5917</v>
      </c>
      <c r="Q17342" t="s">
        <v>5917</v>
      </c>
      <c r="R17342" t="s">
        <v>5917</v>
      </c>
      <c r="S17342" t="s">
        <v>5918</v>
      </c>
      <c r="U17342" t="s">
        <v>31893</v>
      </c>
      <c r="V17342" t="s">
        <v>31894</v>
      </c>
      <c r="W17342">
        <v>1</v>
      </c>
      <c r="X17342" t="s">
        <v>1600</v>
      </c>
      <c r="Y17342">
        <v>2</v>
      </c>
      <c r="Z17342">
        <v>743.90033000000005</v>
      </c>
      <c r="AA17342">
        <v>1485.7861</v>
      </c>
      <c r="AB17342">
        <v>48642.03515625</v>
      </c>
      <c r="AC17342">
        <v>-1.9806999999999999</v>
      </c>
      <c r="AD17342">
        <v>-5.0155999999999999E-2</v>
      </c>
      <c r="AE17342">
        <v>-2.0308000000000002</v>
      </c>
      <c r="AF17342">
        <v>107.15</v>
      </c>
      <c r="AG17342">
        <v>1.8279000000000001</v>
      </c>
      <c r="AH17342">
        <v>107.15</v>
      </c>
      <c r="AI17342">
        <v>0</v>
      </c>
      <c r="AK17342">
        <v>0.46523991227150002</v>
      </c>
      <c r="AL17342">
        <v>9.3756000000000006E-2</v>
      </c>
      <c r="AM17342">
        <v>1</v>
      </c>
      <c r="AN17342">
        <v>14517</v>
      </c>
      <c r="AO17342">
        <v>76.356999999999999</v>
      </c>
      <c r="AP17342">
        <v>7.0050999999999997</v>
      </c>
      <c r="AQ17342">
        <v>1</v>
      </c>
      <c r="AR17342">
        <v>71206000</v>
      </c>
    </row>
    <row r="17343" spans="1:46" x14ac:dyDescent="0.25">
      <c r="A17343">
        <v>17341</v>
      </c>
      <c r="B17343" t="s">
        <v>9501</v>
      </c>
      <c r="C17343">
        <v>3934</v>
      </c>
      <c r="D17343">
        <v>4296</v>
      </c>
      <c r="E17343">
        <v>13395</v>
      </c>
      <c r="H17343" t="s">
        <v>19189</v>
      </c>
      <c r="I17343">
        <v>17</v>
      </c>
      <c r="J17343" t="s">
        <v>31890</v>
      </c>
      <c r="K17343" t="s">
        <v>39092</v>
      </c>
      <c r="N17343">
        <v>0</v>
      </c>
      <c r="O17343">
        <v>0</v>
      </c>
      <c r="P17343" t="s">
        <v>9504</v>
      </c>
      <c r="Q17343" t="s">
        <v>9504</v>
      </c>
      <c r="R17343" t="s">
        <v>8943</v>
      </c>
      <c r="S17343" t="s">
        <v>32211</v>
      </c>
      <c r="U17343" t="s">
        <v>31893</v>
      </c>
      <c r="V17343" t="s">
        <v>31896</v>
      </c>
      <c r="W17343">
        <v>3</v>
      </c>
      <c r="X17343" t="s">
        <v>3014</v>
      </c>
      <c r="Y17343">
        <v>3</v>
      </c>
      <c r="Z17343">
        <v>647.31430999999998</v>
      </c>
      <c r="AA17343">
        <v>1938.9211</v>
      </c>
      <c r="AB17343">
        <v>54239.9609375</v>
      </c>
      <c r="AC17343">
        <v>-1.1214</v>
      </c>
      <c r="AD17343">
        <v>-0.19791</v>
      </c>
      <c r="AE17343">
        <v>-1.3192999999999999</v>
      </c>
      <c r="AF17343">
        <v>93.614999999999995</v>
      </c>
      <c r="AG17343">
        <v>0.84702</v>
      </c>
      <c r="AH17343">
        <v>93.716999999999999</v>
      </c>
      <c r="AI17343">
        <v>0.10261000000000001</v>
      </c>
      <c r="AK17343">
        <v>0.89485716819763195</v>
      </c>
      <c r="AL17343">
        <v>0.12670999999999999</v>
      </c>
      <c r="AM17343">
        <v>1</v>
      </c>
      <c r="AN17343">
        <v>12210</v>
      </c>
      <c r="AO17343">
        <v>71.08</v>
      </c>
      <c r="AP17343">
        <v>47.146000000000001</v>
      </c>
      <c r="AQ17343">
        <v>1</v>
      </c>
      <c r="AR17343">
        <v>7250900</v>
      </c>
    </row>
    <row r="17344" spans="1:46" x14ac:dyDescent="0.25">
      <c r="A17344">
        <v>17342</v>
      </c>
      <c r="B17344" t="s">
        <v>9501</v>
      </c>
      <c r="C17344">
        <v>3934</v>
      </c>
      <c r="D17344">
        <v>4296</v>
      </c>
      <c r="E17344">
        <v>13396</v>
      </c>
      <c r="H17344" t="s">
        <v>19189</v>
      </c>
      <c r="I17344">
        <v>17</v>
      </c>
      <c r="J17344" t="s">
        <v>31890</v>
      </c>
      <c r="K17344" t="s">
        <v>39092</v>
      </c>
      <c r="N17344">
        <v>0</v>
      </c>
      <c r="O17344">
        <v>0</v>
      </c>
      <c r="P17344" t="s">
        <v>9504</v>
      </c>
      <c r="Q17344" t="s">
        <v>9504</v>
      </c>
      <c r="R17344" t="s">
        <v>8943</v>
      </c>
      <c r="S17344" t="s">
        <v>32211</v>
      </c>
      <c r="U17344" t="s">
        <v>31893</v>
      </c>
      <c r="V17344" t="s">
        <v>31896</v>
      </c>
      <c r="W17344">
        <v>3</v>
      </c>
      <c r="X17344" t="s">
        <v>3014</v>
      </c>
      <c r="Y17344">
        <v>2</v>
      </c>
      <c r="Z17344">
        <v>970.46781999999996</v>
      </c>
      <c r="AA17344">
        <v>1938.9211</v>
      </c>
      <c r="AB17344">
        <v>43811.55859375</v>
      </c>
      <c r="AC17344">
        <v>-0.53642000000000001</v>
      </c>
      <c r="AD17344">
        <v>-0.1132</v>
      </c>
      <c r="AE17344">
        <v>-0.64961999999999998</v>
      </c>
      <c r="AF17344">
        <v>93.628</v>
      </c>
      <c r="AG17344">
        <v>0.90200999999999998</v>
      </c>
      <c r="AH17344">
        <v>93.730999999999995</v>
      </c>
      <c r="AI17344">
        <v>0.10261000000000001</v>
      </c>
      <c r="AK17344">
        <v>0.96822333335876498</v>
      </c>
      <c r="AL17344" s="21">
        <v>5.8612999999999997E-7</v>
      </c>
      <c r="AM17344">
        <v>1</v>
      </c>
      <c r="AN17344">
        <v>12225</v>
      </c>
      <c r="AO17344">
        <v>146.78</v>
      </c>
      <c r="AP17344">
        <v>125.36</v>
      </c>
      <c r="AQ17344">
        <v>1</v>
      </c>
      <c r="AR17344">
        <v>7810900</v>
      </c>
    </row>
    <row r="17345" spans="1:44" x14ac:dyDescent="0.25">
      <c r="A17345">
        <v>17343</v>
      </c>
      <c r="B17345" t="s">
        <v>9501</v>
      </c>
      <c r="C17345">
        <v>3934</v>
      </c>
      <c r="D17345">
        <v>4296</v>
      </c>
      <c r="E17345">
        <v>13397</v>
      </c>
      <c r="H17345" t="s">
        <v>19189</v>
      </c>
      <c r="I17345">
        <v>17</v>
      </c>
      <c r="J17345" t="s">
        <v>31890</v>
      </c>
      <c r="K17345" t="s">
        <v>39092</v>
      </c>
      <c r="N17345">
        <v>0</v>
      </c>
      <c r="O17345">
        <v>0</v>
      </c>
      <c r="P17345" t="s">
        <v>9504</v>
      </c>
      <c r="Q17345" t="s">
        <v>9504</v>
      </c>
      <c r="R17345" t="s">
        <v>8943</v>
      </c>
      <c r="S17345" t="s">
        <v>32211</v>
      </c>
      <c r="U17345" t="s">
        <v>31893</v>
      </c>
      <c r="V17345" t="s">
        <v>31901</v>
      </c>
      <c r="W17345">
        <v>4</v>
      </c>
      <c r="X17345" t="s">
        <v>3010</v>
      </c>
      <c r="Y17345">
        <v>3</v>
      </c>
      <c r="Z17345">
        <v>647.31430999999998</v>
      </c>
      <c r="AA17345">
        <v>1938.9211</v>
      </c>
      <c r="AB17345">
        <v>54463.8671875</v>
      </c>
      <c r="AC17345">
        <v>-0.91617000000000004</v>
      </c>
      <c r="AD17345">
        <v>0.18362999999999999</v>
      </c>
      <c r="AE17345">
        <v>-0.73255000000000003</v>
      </c>
      <c r="AF17345">
        <v>93.661000000000001</v>
      </c>
      <c r="AG17345">
        <v>0.60841000000000001</v>
      </c>
      <c r="AH17345">
        <v>93.662000000000006</v>
      </c>
      <c r="AI17345">
        <v>2.6703000000000002E-4</v>
      </c>
      <c r="AK17345">
        <v>0.96633160114288297</v>
      </c>
      <c r="AL17345">
        <v>6.7482E-2</v>
      </c>
      <c r="AM17345">
        <v>1</v>
      </c>
      <c r="AN17345">
        <v>12423</v>
      </c>
      <c r="AO17345">
        <v>82.650999999999996</v>
      </c>
      <c r="AP17345">
        <v>61.192999999999998</v>
      </c>
      <c r="AQ17345">
        <v>1</v>
      </c>
      <c r="AR17345">
        <v>5820800</v>
      </c>
    </row>
    <row r="17346" spans="1:44" x14ac:dyDescent="0.25">
      <c r="A17346">
        <v>17344</v>
      </c>
      <c r="B17346" t="s">
        <v>9501</v>
      </c>
      <c r="C17346">
        <v>3934</v>
      </c>
      <c r="D17346">
        <v>4296</v>
      </c>
      <c r="E17346">
        <v>13398</v>
      </c>
      <c r="H17346" t="s">
        <v>19189</v>
      </c>
      <c r="I17346">
        <v>17</v>
      </c>
      <c r="J17346" t="s">
        <v>31890</v>
      </c>
      <c r="K17346" t="s">
        <v>39092</v>
      </c>
      <c r="N17346">
        <v>0</v>
      </c>
      <c r="O17346">
        <v>0</v>
      </c>
      <c r="P17346" t="s">
        <v>9504</v>
      </c>
      <c r="Q17346" t="s">
        <v>9504</v>
      </c>
      <c r="R17346" t="s">
        <v>8943</v>
      </c>
      <c r="S17346" t="s">
        <v>32211</v>
      </c>
      <c r="U17346" t="s">
        <v>31893</v>
      </c>
      <c r="V17346" t="s">
        <v>31901</v>
      </c>
      <c r="W17346">
        <v>4</v>
      </c>
      <c r="X17346" t="s">
        <v>3010</v>
      </c>
      <c r="Y17346">
        <v>2</v>
      </c>
      <c r="Z17346">
        <v>970.46781999999996</v>
      </c>
      <c r="AA17346">
        <v>1938.9211</v>
      </c>
      <c r="AB17346">
        <v>43961.29296875</v>
      </c>
      <c r="AC17346">
        <v>-0.39152999999999999</v>
      </c>
      <c r="AD17346">
        <v>5.7232999999999999E-2</v>
      </c>
      <c r="AE17346">
        <v>-0.33429999999999999</v>
      </c>
      <c r="AF17346">
        <v>93.671000000000006</v>
      </c>
      <c r="AG17346">
        <v>0.53807000000000005</v>
      </c>
      <c r="AH17346">
        <v>93.671000000000006</v>
      </c>
      <c r="AI17346">
        <v>2.6703000000000002E-4</v>
      </c>
      <c r="AK17346">
        <v>0.91501438617706299</v>
      </c>
      <c r="AL17346" s="21">
        <v>2.9984000000000002E-18</v>
      </c>
      <c r="AM17346">
        <v>1</v>
      </c>
      <c r="AN17346">
        <v>12427</v>
      </c>
      <c r="AO17346">
        <v>203.2</v>
      </c>
      <c r="AP17346">
        <v>154.01</v>
      </c>
      <c r="AQ17346">
        <v>1</v>
      </c>
      <c r="AR17346">
        <v>5951400</v>
      </c>
    </row>
    <row r="17347" spans="1:44" x14ac:dyDescent="0.25">
      <c r="A17347">
        <v>17345</v>
      </c>
      <c r="B17347" t="s">
        <v>9501</v>
      </c>
      <c r="C17347">
        <v>3934</v>
      </c>
      <c r="D17347">
        <v>4296</v>
      </c>
      <c r="E17347">
        <v>13399</v>
      </c>
      <c r="H17347" t="s">
        <v>19189</v>
      </c>
      <c r="I17347">
        <v>17</v>
      </c>
      <c r="J17347" t="s">
        <v>31890</v>
      </c>
      <c r="K17347" t="s">
        <v>39092</v>
      </c>
      <c r="N17347">
        <v>0</v>
      </c>
      <c r="O17347">
        <v>0</v>
      </c>
      <c r="P17347" t="s">
        <v>9504</v>
      </c>
      <c r="Q17347" t="s">
        <v>9504</v>
      </c>
      <c r="R17347" t="s">
        <v>8943</v>
      </c>
      <c r="S17347" t="s">
        <v>32211</v>
      </c>
      <c r="U17347" t="s">
        <v>31893</v>
      </c>
      <c r="V17347" t="s">
        <v>31897</v>
      </c>
      <c r="W17347">
        <v>6</v>
      </c>
      <c r="X17347" t="s">
        <v>3012</v>
      </c>
      <c r="Y17347">
        <v>2</v>
      </c>
      <c r="Z17347">
        <v>970.46781999999996</v>
      </c>
      <c r="AA17347">
        <v>1938.9211</v>
      </c>
      <c r="AB17347">
        <v>45230.296875</v>
      </c>
      <c r="AC17347">
        <v>-0.25480999999999998</v>
      </c>
      <c r="AD17347">
        <v>-3.2779000000000003E-2</v>
      </c>
      <c r="AE17347">
        <v>-0.28759000000000001</v>
      </c>
      <c r="AF17347">
        <v>93.426000000000002</v>
      </c>
      <c r="AG17347">
        <v>0.61360000000000003</v>
      </c>
      <c r="AH17347">
        <v>93.679000000000002</v>
      </c>
      <c r="AI17347">
        <v>0.25297999999999998</v>
      </c>
      <c r="AK17347">
        <v>0.82441711425781306</v>
      </c>
      <c r="AL17347" s="21">
        <v>1.6244E-12</v>
      </c>
      <c r="AM17347">
        <v>1</v>
      </c>
      <c r="AN17347">
        <v>12857</v>
      </c>
      <c r="AO17347">
        <v>181.51</v>
      </c>
      <c r="AP17347">
        <v>152.96</v>
      </c>
      <c r="AQ17347">
        <v>1</v>
      </c>
      <c r="AR17347">
        <v>6321500</v>
      </c>
    </row>
    <row r="17348" spans="1:44" x14ac:dyDescent="0.25">
      <c r="A17348">
        <v>17346</v>
      </c>
      <c r="B17348" t="s">
        <v>9501</v>
      </c>
      <c r="C17348">
        <v>3934</v>
      </c>
      <c r="D17348">
        <v>4296</v>
      </c>
      <c r="E17348">
        <v>13400</v>
      </c>
      <c r="H17348" t="s">
        <v>19189</v>
      </c>
      <c r="I17348">
        <v>17</v>
      </c>
      <c r="J17348" t="s">
        <v>31890</v>
      </c>
      <c r="K17348" t="s">
        <v>39092</v>
      </c>
      <c r="N17348">
        <v>0</v>
      </c>
      <c r="O17348">
        <v>0</v>
      </c>
      <c r="P17348" t="s">
        <v>9504</v>
      </c>
      <c r="Q17348" t="s">
        <v>9504</v>
      </c>
      <c r="R17348" t="s">
        <v>8943</v>
      </c>
      <c r="S17348" t="s">
        <v>32211</v>
      </c>
      <c r="U17348" t="s">
        <v>31893</v>
      </c>
      <c r="V17348" t="s">
        <v>31897</v>
      </c>
      <c r="W17348">
        <v>6</v>
      </c>
      <c r="X17348" t="s">
        <v>3012</v>
      </c>
      <c r="Y17348">
        <v>3</v>
      </c>
      <c r="Z17348">
        <v>647.31430999999998</v>
      </c>
      <c r="AA17348">
        <v>1938.9211</v>
      </c>
      <c r="AB17348">
        <v>54257.6484375</v>
      </c>
      <c r="AC17348">
        <v>-0.77717999999999998</v>
      </c>
      <c r="AD17348">
        <v>0.34742000000000001</v>
      </c>
      <c r="AE17348">
        <v>-0.42975999999999998</v>
      </c>
      <c r="AF17348">
        <v>93.415999999999997</v>
      </c>
      <c r="AG17348">
        <v>0.50302000000000002</v>
      </c>
      <c r="AH17348">
        <v>93.668999999999997</v>
      </c>
      <c r="AI17348">
        <v>0.25297999999999998</v>
      </c>
      <c r="AK17348">
        <v>0.87855267524719205</v>
      </c>
      <c r="AL17348">
        <v>0.12039</v>
      </c>
      <c r="AM17348">
        <v>1</v>
      </c>
      <c r="AN17348">
        <v>12865</v>
      </c>
      <c r="AO17348">
        <v>72.314999999999998</v>
      </c>
      <c r="AP17348">
        <v>56.472000000000001</v>
      </c>
      <c r="AQ17348">
        <v>1</v>
      </c>
      <c r="AR17348">
        <v>4569400</v>
      </c>
    </row>
    <row r="17349" spans="1:44" x14ac:dyDescent="0.25">
      <c r="A17349">
        <v>17347</v>
      </c>
      <c r="B17349" t="s">
        <v>9501</v>
      </c>
      <c r="C17349">
        <v>3934</v>
      </c>
      <c r="D17349">
        <v>4296</v>
      </c>
      <c r="H17349" t="s">
        <v>19189</v>
      </c>
      <c r="I17349">
        <v>17</v>
      </c>
      <c r="J17349" t="s">
        <v>31890</v>
      </c>
      <c r="N17349">
        <v>0</v>
      </c>
      <c r="O17349">
        <v>0</v>
      </c>
      <c r="P17349" t="s">
        <v>9504</v>
      </c>
      <c r="Q17349" t="s">
        <v>9504</v>
      </c>
      <c r="R17349" t="s">
        <v>8943</v>
      </c>
      <c r="S17349" t="s">
        <v>32211</v>
      </c>
      <c r="U17349" t="s">
        <v>31898</v>
      </c>
      <c r="V17349" t="s">
        <v>31902</v>
      </c>
      <c r="W17349">
        <v>5</v>
      </c>
      <c r="X17349" t="s">
        <v>3011</v>
      </c>
      <c r="Y17349">
        <v>2</v>
      </c>
      <c r="Z17349">
        <v>970.46781999999996</v>
      </c>
      <c r="AA17349">
        <v>1938.9211</v>
      </c>
      <c r="AB17349">
        <v>44458.3046875</v>
      </c>
      <c r="AC17349">
        <v>-0.65329000000000004</v>
      </c>
      <c r="AD17349">
        <v>-0.83984000000000003</v>
      </c>
      <c r="AE17349">
        <v>-1.4931000000000001</v>
      </c>
      <c r="AF17349">
        <v>94.076999999999998</v>
      </c>
      <c r="AG17349">
        <v>0.36593999999999999</v>
      </c>
      <c r="AH17349">
        <v>93.626000000000005</v>
      </c>
      <c r="AI17349">
        <v>-0.45113999999999999</v>
      </c>
      <c r="AJ17349">
        <v>-4.5204000000000001E-2</v>
      </c>
      <c r="AK17349" t="s">
        <v>9099</v>
      </c>
      <c r="AL17349">
        <v>1</v>
      </c>
      <c r="AM17349">
        <v>0</v>
      </c>
      <c r="AO17349" t="s">
        <v>9099</v>
      </c>
      <c r="AP17349" t="s">
        <v>9099</v>
      </c>
      <c r="AQ17349">
        <v>0</v>
      </c>
      <c r="AR17349">
        <v>928670</v>
      </c>
    </row>
    <row r="17350" spans="1:44" x14ac:dyDescent="0.25">
      <c r="A17350">
        <v>17348</v>
      </c>
      <c r="B17350" t="s">
        <v>9501</v>
      </c>
      <c r="C17350">
        <v>3934</v>
      </c>
      <c r="D17350">
        <v>4296</v>
      </c>
      <c r="H17350" t="s">
        <v>19189</v>
      </c>
      <c r="I17350">
        <v>17</v>
      </c>
      <c r="J17350" t="s">
        <v>31890</v>
      </c>
      <c r="N17350">
        <v>0</v>
      </c>
      <c r="O17350">
        <v>0</v>
      </c>
      <c r="P17350" t="s">
        <v>9504</v>
      </c>
      <c r="Q17350" t="s">
        <v>9504</v>
      </c>
      <c r="R17350" t="s">
        <v>8943</v>
      </c>
      <c r="S17350" t="s">
        <v>32211</v>
      </c>
      <c r="U17350" t="s">
        <v>31898</v>
      </c>
      <c r="V17350" t="s">
        <v>31902</v>
      </c>
      <c r="W17350">
        <v>5</v>
      </c>
      <c r="X17350" t="s">
        <v>3011</v>
      </c>
      <c r="Y17350">
        <v>3</v>
      </c>
      <c r="Z17350">
        <v>647.31430999999998</v>
      </c>
      <c r="AA17350">
        <v>1938.9211</v>
      </c>
      <c r="AB17350">
        <v>50535.35546875</v>
      </c>
      <c r="AC17350">
        <v>-1.2013</v>
      </c>
      <c r="AD17350">
        <v>-0.75427</v>
      </c>
      <c r="AE17350">
        <v>-1.9556</v>
      </c>
      <c r="AF17350">
        <v>94.076999999999998</v>
      </c>
      <c r="AG17350">
        <v>0.54896</v>
      </c>
      <c r="AH17350">
        <v>93.626000000000005</v>
      </c>
      <c r="AI17350">
        <v>-0.45113999999999999</v>
      </c>
      <c r="AJ17350">
        <v>-3.5187000000000003E-2</v>
      </c>
      <c r="AK17350" t="s">
        <v>9099</v>
      </c>
      <c r="AL17350">
        <v>1</v>
      </c>
      <c r="AM17350">
        <v>0</v>
      </c>
      <c r="AO17350" t="s">
        <v>9099</v>
      </c>
      <c r="AP17350" t="s">
        <v>9099</v>
      </c>
      <c r="AQ17350">
        <v>0</v>
      </c>
      <c r="AR17350">
        <v>886620</v>
      </c>
    </row>
    <row r="17351" spans="1:44" x14ac:dyDescent="0.25">
      <c r="A17351">
        <v>17349</v>
      </c>
      <c r="B17351" t="s">
        <v>9501</v>
      </c>
      <c r="C17351">
        <v>3935</v>
      </c>
      <c r="D17351">
        <v>4297</v>
      </c>
      <c r="E17351">
        <v>13401</v>
      </c>
      <c r="H17351" t="s">
        <v>19192</v>
      </c>
      <c r="I17351">
        <v>28</v>
      </c>
      <c r="J17351" t="s">
        <v>31890</v>
      </c>
      <c r="K17351" t="s">
        <v>39093</v>
      </c>
      <c r="N17351">
        <v>0</v>
      </c>
      <c r="O17351">
        <v>0</v>
      </c>
      <c r="P17351" t="s">
        <v>9504</v>
      </c>
      <c r="Q17351" t="s">
        <v>9504</v>
      </c>
      <c r="R17351" t="s">
        <v>8943</v>
      </c>
      <c r="S17351" t="s">
        <v>32211</v>
      </c>
      <c r="U17351" t="s">
        <v>31893</v>
      </c>
      <c r="V17351" t="s">
        <v>31896</v>
      </c>
      <c r="W17351">
        <v>3</v>
      </c>
      <c r="X17351" t="s">
        <v>3014</v>
      </c>
      <c r="Y17351">
        <v>4</v>
      </c>
      <c r="Z17351">
        <v>820.88466000000005</v>
      </c>
      <c r="AA17351">
        <v>3279.5095000000001</v>
      </c>
      <c r="AB17351">
        <v>47368.2265625</v>
      </c>
      <c r="AC17351">
        <v>-0.53325999999999996</v>
      </c>
      <c r="AD17351">
        <v>-0.10178</v>
      </c>
      <c r="AE17351">
        <v>-0.63502999999999998</v>
      </c>
      <c r="AF17351">
        <v>94.802000000000007</v>
      </c>
      <c r="AG17351">
        <v>1.4944999999999999</v>
      </c>
      <c r="AH17351">
        <v>94.905000000000001</v>
      </c>
      <c r="AI17351">
        <v>0.10261000000000001</v>
      </c>
      <c r="AK17351">
        <v>0.89295339584350597</v>
      </c>
      <c r="AL17351">
        <v>3.5861999999999998E-4</v>
      </c>
      <c r="AM17351">
        <v>1</v>
      </c>
      <c r="AN17351">
        <v>12385</v>
      </c>
      <c r="AO17351">
        <v>92.564999999999998</v>
      </c>
      <c r="AP17351">
        <v>81.811999999999998</v>
      </c>
      <c r="AQ17351">
        <v>1</v>
      </c>
      <c r="AR17351">
        <v>46316000</v>
      </c>
    </row>
    <row r="17352" spans="1:44" x14ac:dyDescent="0.25">
      <c r="A17352">
        <v>17350</v>
      </c>
      <c r="B17352" t="s">
        <v>9501</v>
      </c>
      <c r="C17352">
        <v>3935</v>
      </c>
      <c r="D17352">
        <v>4297</v>
      </c>
      <c r="E17352">
        <v>13402</v>
      </c>
      <c r="H17352" t="s">
        <v>19192</v>
      </c>
      <c r="I17352">
        <v>28</v>
      </c>
      <c r="J17352" t="s">
        <v>31890</v>
      </c>
      <c r="K17352" t="s">
        <v>39093</v>
      </c>
      <c r="N17352">
        <v>0</v>
      </c>
      <c r="O17352">
        <v>0</v>
      </c>
      <c r="P17352" t="s">
        <v>9504</v>
      </c>
      <c r="Q17352" t="s">
        <v>9504</v>
      </c>
      <c r="R17352" t="s">
        <v>8943</v>
      </c>
      <c r="S17352" t="s">
        <v>32211</v>
      </c>
      <c r="U17352" t="s">
        <v>31893</v>
      </c>
      <c r="V17352" t="s">
        <v>31896</v>
      </c>
      <c r="W17352">
        <v>3</v>
      </c>
      <c r="X17352" t="s">
        <v>3014</v>
      </c>
      <c r="Y17352">
        <v>3</v>
      </c>
      <c r="Z17352">
        <v>1094.1771000000001</v>
      </c>
      <c r="AA17352">
        <v>3279.5095000000001</v>
      </c>
      <c r="AB17352">
        <v>41883.48828125</v>
      </c>
      <c r="AC17352">
        <v>-0.26333000000000001</v>
      </c>
      <c r="AD17352">
        <v>0.12570000000000001</v>
      </c>
      <c r="AE17352">
        <v>-0.13763</v>
      </c>
      <c r="AF17352">
        <v>94.772000000000006</v>
      </c>
      <c r="AG17352">
        <v>0.86436000000000002</v>
      </c>
      <c r="AH17352">
        <v>94.875</v>
      </c>
      <c r="AI17352">
        <v>0.10261000000000001</v>
      </c>
      <c r="AK17352">
        <v>0.96165817975997903</v>
      </c>
      <c r="AL17352" s="21">
        <v>2.1859000000000001E-18</v>
      </c>
      <c r="AM17352">
        <v>1</v>
      </c>
      <c r="AN17352">
        <v>12405</v>
      </c>
      <c r="AO17352">
        <v>166.01</v>
      </c>
      <c r="AP17352">
        <v>154</v>
      </c>
      <c r="AQ17352">
        <v>1</v>
      </c>
      <c r="AR17352">
        <v>10038000</v>
      </c>
    </row>
    <row r="17353" spans="1:44" x14ac:dyDescent="0.25">
      <c r="A17353">
        <v>17351</v>
      </c>
      <c r="B17353" t="s">
        <v>9501</v>
      </c>
      <c r="C17353">
        <v>3935</v>
      </c>
      <c r="D17353">
        <v>4297</v>
      </c>
      <c r="E17353">
        <v>13403</v>
      </c>
      <c r="H17353" t="s">
        <v>19192</v>
      </c>
      <c r="I17353">
        <v>28</v>
      </c>
      <c r="J17353" t="s">
        <v>31890</v>
      </c>
      <c r="K17353" t="s">
        <v>39093</v>
      </c>
      <c r="N17353">
        <v>0</v>
      </c>
      <c r="O17353">
        <v>0</v>
      </c>
      <c r="P17353" t="s">
        <v>9504</v>
      </c>
      <c r="Q17353" t="s">
        <v>9504</v>
      </c>
      <c r="R17353" t="s">
        <v>8943</v>
      </c>
      <c r="S17353" t="s">
        <v>32211</v>
      </c>
      <c r="U17353" t="s">
        <v>31893</v>
      </c>
      <c r="V17353" t="s">
        <v>31901</v>
      </c>
      <c r="W17353">
        <v>4</v>
      </c>
      <c r="X17353" t="s">
        <v>3010</v>
      </c>
      <c r="Y17353">
        <v>4</v>
      </c>
      <c r="Z17353">
        <v>820.88466000000005</v>
      </c>
      <c r="AA17353">
        <v>3279.5095000000001</v>
      </c>
      <c r="AB17353">
        <v>47781.06640625</v>
      </c>
      <c r="AC17353">
        <v>-0.65368999999999999</v>
      </c>
      <c r="AD17353">
        <v>-0.33989000000000003</v>
      </c>
      <c r="AE17353">
        <v>-0.99358999999999997</v>
      </c>
      <c r="AF17353">
        <v>94.879000000000005</v>
      </c>
      <c r="AG17353">
        <v>0.98755999999999999</v>
      </c>
      <c r="AH17353">
        <v>94.879000000000005</v>
      </c>
      <c r="AI17353">
        <v>2.6703000000000002E-4</v>
      </c>
      <c r="AK17353">
        <v>0.98371267318725597</v>
      </c>
      <c r="AL17353">
        <v>7.0122000000000004E-2</v>
      </c>
      <c r="AM17353">
        <v>1</v>
      </c>
      <c r="AN17353">
        <v>12596</v>
      </c>
      <c r="AO17353">
        <v>76.959000000000003</v>
      </c>
      <c r="AP17353">
        <v>65.703000000000003</v>
      </c>
      <c r="AQ17353">
        <v>1</v>
      </c>
      <c r="AR17353">
        <v>49034000</v>
      </c>
    </row>
    <row r="17354" spans="1:44" x14ac:dyDescent="0.25">
      <c r="A17354">
        <v>17352</v>
      </c>
      <c r="B17354" t="s">
        <v>9501</v>
      </c>
      <c r="C17354">
        <v>3935</v>
      </c>
      <c r="D17354">
        <v>4297</v>
      </c>
      <c r="E17354">
        <v>13404</v>
      </c>
      <c r="H17354" t="s">
        <v>19192</v>
      </c>
      <c r="I17354">
        <v>28</v>
      </c>
      <c r="J17354" t="s">
        <v>31890</v>
      </c>
      <c r="K17354" t="s">
        <v>39093</v>
      </c>
      <c r="N17354">
        <v>0</v>
      </c>
      <c r="O17354">
        <v>0</v>
      </c>
      <c r="P17354" t="s">
        <v>9504</v>
      </c>
      <c r="Q17354" t="s">
        <v>9504</v>
      </c>
      <c r="R17354" t="s">
        <v>8943</v>
      </c>
      <c r="S17354" t="s">
        <v>32211</v>
      </c>
      <c r="U17354" t="s">
        <v>31893</v>
      </c>
      <c r="V17354" t="s">
        <v>31901</v>
      </c>
      <c r="W17354">
        <v>4</v>
      </c>
      <c r="X17354" t="s">
        <v>3010</v>
      </c>
      <c r="Y17354">
        <v>3</v>
      </c>
      <c r="Z17354">
        <v>1094.1771000000001</v>
      </c>
      <c r="AA17354">
        <v>3279.5095000000001</v>
      </c>
      <c r="AB17354">
        <v>41606.375</v>
      </c>
      <c r="AC17354">
        <v>-0.40048</v>
      </c>
      <c r="AD17354">
        <v>0.39812999999999998</v>
      </c>
      <c r="AE17354">
        <v>-2.3479E-3</v>
      </c>
      <c r="AF17354">
        <v>94.864999999999995</v>
      </c>
      <c r="AG17354">
        <v>0.61860000000000004</v>
      </c>
      <c r="AH17354">
        <v>94.864999999999995</v>
      </c>
      <c r="AI17354">
        <v>2.6703000000000002E-4</v>
      </c>
      <c r="AK17354">
        <v>0.97408354282379195</v>
      </c>
      <c r="AL17354" s="21">
        <v>9.8479000000000002E-19</v>
      </c>
      <c r="AM17354">
        <v>1</v>
      </c>
      <c r="AN17354">
        <v>12611</v>
      </c>
      <c r="AO17354">
        <v>175.28</v>
      </c>
      <c r="AP17354">
        <v>163.63</v>
      </c>
      <c r="AQ17354">
        <v>1</v>
      </c>
      <c r="AR17354">
        <v>9063000</v>
      </c>
    </row>
    <row r="17355" spans="1:44" x14ac:dyDescent="0.25">
      <c r="A17355">
        <v>17353</v>
      </c>
      <c r="B17355" t="s">
        <v>9501</v>
      </c>
      <c r="C17355">
        <v>3935</v>
      </c>
      <c r="D17355">
        <v>4297</v>
      </c>
      <c r="E17355">
        <v>13405</v>
      </c>
      <c r="H17355" t="s">
        <v>19192</v>
      </c>
      <c r="I17355">
        <v>28</v>
      </c>
      <c r="J17355" t="s">
        <v>31890</v>
      </c>
      <c r="K17355" t="s">
        <v>39093</v>
      </c>
      <c r="N17355">
        <v>0</v>
      </c>
      <c r="O17355">
        <v>0</v>
      </c>
      <c r="P17355" t="s">
        <v>9504</v>
      </c>
      <c r="Q17355" t="s">
        <v>9504</v>
      </c>
      <c r="R17355" t="s">
        <v>8943</v>
      </c>
      <c r="S17355" t="s">
        <v>32211</v>
      </c>
      <c r="U17355" t="s">
        <v>31893</v>
      </c>
      <c r="V17355" t="s">
        <v>31897</v>
      </c>
      <c r="W17355">
        <v>6</v>
      </c>
      <c r="X17355" t="s">
        <v>3012</v>
      </c>
      <c r="Y17355">
        <v>3</v>
      </c>
      <c r="Z17355">
        <v>1094.1771000000001</v>
      </c>
      <c r="AA17355">
        <v>3279.5095000000001</v>
      </c>
      <c r="AB17355">
        <v>41020.83984375</v>
      </c>
      <c r="AC17355">
        <v>-0.24628</v>
      </c>
      <c r="AD17355">
        <v>-0.20504</v>
      </c>
      <c r="AE17355">
        <v>-0.45132</v>
      </c>
      <c r="AF17355">
        <v>94.492999999999995</v>
      </c>
      <c r="AG17355">
        <v>0.84992999999999996</v>
      </c>
      <c r="AH17355">
        <v>94.846000000000004</v>
      </c>
      <c r="AI17355">
        <v>0.35321000000000002</v>
      </c>
      <c r="AK17355">
        <v>0.97505259513855003</v>
      </c>
      <c r="AL17355" s="21">
        <v>3.6689000000000004E-24</v>
      </c>
      <c r="AM17355">
        <v>1</v>
      </c>
      <c r="AN17355">
        <v>13024</v>
      </c>
      <c r="AO17355">
        <v>183.25</v>
      </c>
      <c r="AP17355">
        <v>167.69</v>
      </c>
      <c r="AQ17355">
        <v>1</v>
      </c>
      <c r="AR17355">
        <v>32088000</v>
      </c>
    </row>
    <row r="17356" spans="1:44" x14ac:dyDescent="0.25">
      <c r="A17356">
        <v>17354</v>
      </c>
      <c r="B17356" t="s">
        <v>9501</v>
      </c>
      <c r="C17356">
        <v>3935</v>
      </c>
      <c r="D17356">
        <v>4297</v>
      </c>
      <c r="H17356" t="s">
        <v>19192</v>
      </c>
      <c r="I17356">
        <v>28</v>
      </c>
      <c r="J17356" t="s">
        <v>31890</v>
      </c>
      <c r="N17356">
        <v>0</v>
      </c>
      <c r="O17356">
        <v>0</v>
      </c>
      <c r="P17356" t="s">
        <v>9504</v>
      </c>
      <c r="Q17356" t="s">
        <v>9504</v>
      </c>
      <c r="R17356" t="s">
        <v>8943</v>
      </c>
      <c r="S17356" t="s">
        <v>32211</v>
      </c>
      <c r="U17356" t="s">
        <v>31898</v>
      </c>
      <c r="V17356" t="s">
        <v>31902</v>
      </c>
      <c r="W17356">
        <v>5</v>
      </c>
      <c r="X17356" t="s">
        <v>3011</v>
      </c>
      <c r="Y17356">
        <v>3</v>
      </c>
      <c r="Z17356">
        <v>1094.1771000000001</v>
      </c>
      <c r="AA17356">
        <v>3279.5095000000001</v>
      </c>
      <c r="AB17356">
        <v>41905.5390625</v>
      </c>
      <c r="AC17356">
        <v>-0.85811999999999999</v>
      </c>
      <c r="AD17356">
        <v>8.0125000000000002E-2</v>
      </c>
      <c r="AE17356">
        <v>-0.77798999999999996</v>
      </c>
      <c r="AF17356">
        <v>95.224999999999994</v>
      </c>
      <c r="AG17356">
        <v>0.4304</v>
      </c>
      <c r="AH17356">
        <v>94.774000000000001</v>
      </c>
      <c r="AI17356">
        <v>-0.45113999999999999</v>
      </c>
      <c r="AJ17356">
        <v>-7.2510000000000005E-2</v>
      </c>
      <c r="AK17356" t="s">
        <v>9099</v>
      </c>
      <c r="AL17356">
        <v>1</v>
      </c>
      <c r="AM17356">
        <v>0</v>
      </c>
      <c r="AO17356" t="s">
        <v>9099</v>
      </c>
      <c r="AP17356" t="s">
        <v>9099</v>
      </c>
      <c r="AQ17356">
        <v>0</v>
      </c>
      <c r="AR17356">
        <v>2928500</v>
      </c>
    </row>
    <row r="17357" spans="1:44" x14ac:dyDescent="0.25">
      <c r="A17357">
        <v>17355</v>
      </c>
      <c r="B17357" t="s">
        <v>9501</v>
      </c>
      <c r="C17357">
        <v>3935</v>
      </c>
      <c r="D17357">
        <v>4297</v>
      </c>
      <c r="H17357" t="s">
        <v>19192</v>
      </c>
      <c r="I17357">
        <v>28</v>
      </c>
      <c r="J17357" t="s">
        <v>31890</v>
      </c>
      <c r="N17357">
        <v>0</v>
      </c>
      <c r="O17357">
        <v>0</v>
      </c>
      <c r="P17357" t="s">
        <v>9504</v>
      </c>
      <c r="Q17357" t="s">
        <v>9504</v>
      </c>
      <c r="R17357" t="s">
        <v>8943</v>
      </c>
      <c r="S17357" t="s">
        <v>32211</v>
      </c>
      <c r="U17357" t="s">
        <v>31898</v>
      </c>
      <c r="V17357" t="s">
        <v>31902</v>
      </c>
      <c r="W17357">
        <v>5</v>
      </c>
      <c r="X17357" t="s">
        <v>3011</v>
      </c>
      <c r="Y17357">
        <v>4</v>
      </c>
      <c r="Z17357">
        <v>820.88466000000005</v>
      </c>
      <c r="AA17357">
        <v>3279.5095000000001</v>
      </c>
      <c r="AB17357">
        <v>47854.1875</v>
      </c>
      <c r="AC17357">
        <v>-1.0041</v>
      </c>
      <c r="AD17357">
        <v>-0.20083999999999999</v>
      </c>
      <c r="AE17357">
        <v>-1.2049000000000001</v>
      </c>
      <c r="AF17357">
        <v>95.242000000000004</v>
      </c>
      <c r="AG17357">
        <v>0.76704000000000006</v>
      </c>
      <c r="AH17357">
        <v>94.790999999999997</v>
      </c>
      <c r="AI17357">
        <v>-0.45113999999999999</v>
      </c>
      <c r="AJ17357">
        <v>-0.11375</v>
      </c>
      <c r="AK17357" t="s">
        <v>9099</v>
      </c>
      <c r="AL17357">
        <v>1</v>
      </c>
      <c r="AM17357">
        <v>0</v>
      </c>
      <c r="AO17357" t="s">
        <v>9099</v>
      </c>
      <c r="AP17357" t="s">
        <v>9099</v>
      </c>
      <c r="AQ17357">
        <v>0</v>
      </c>
      <c r="AR17357">
        <v>12782000</v>
      </c>
    </row>
    <row r="17358" spans="1:44" x14ac:dyDescent="0.25">
      <c r="A17358">
        <v>17356</v>
      </c>
      <c r="B17358" t="s">
        <v>9501</v>
      </c>
      <c r="C17358">
        <v>3936</v>
      </c>
      <c r="D17358">
        <v>4298</v>
      </c>
      <c r="E17358">
        <v>13406</v>
      </c>
      <c r="H17358" t="s">
        <v>19195</v>
      </c>
      <c r="I17358">
        <v>35</v>
      </c>
      <c r="J17358" t="s">
        <v>31890</v>
      </c>
      <c r="K17358" t="s">
        <v>39094</v>
      </c>
      <c r="N17358">
        <v>0</v>
      </c>
      <c r="O17358">
        <v>0</v>
      </c>
      <c r="P17358" t="s">
        <v>9504</v>
      </c>
      <c r="Q17358" t="s">
        <v>9504</v>
      </c>
      <c r="R17358" t="s">
        <v>8943</v>
      </c>
      <c r="S17358" t="s">
        <v>32211</v>
      </c>
      <c r="U17358" t="s">
        <v>31893</v>
      </c>
      <c r="V17358" t="s">
        <v>31897</v>
      </c>
      <c r="W17358">
        <v>6</v>
      </c>
      <c r="X17358" t="s">
        <v>3012</v>
      </c>
      <c r="Y17358">
        <v>5</v>
      </c>
      <c r="Z17358">
        <v>807.39056000000005</v>
      </c>
      <c r="AA17358">
        <v>4031.9164000000001</v>
      </c>
      <c r="AB17358">
        <v>46815.91015625</v>
      </c>
      <c r="AC17358">
        <v>-5.6230000000000002E-2</v>
      </c>
      <c r="AD17358">
        <v>-0.44968000000000002</v>
      </c>
      <c r="AE17358">
        <v>-0.50590999999999997</v>
      </c>
      <c r="AF17358">
        <v>108.33</v>
      </c>
      <c r="AG17358">
        <v>0.74968999999999997</v>
      </c>
      <c r="AH17358">
        <v>108.48</v>
      </c>
      <c r="AI17358">
        <v>0.15271000000000001</v>
      </c>
      <c r="AK17358">
        <v>0.90468013286590598</v>
      </c>
      <c r="AL17358">
        <v>8.5776000000000005E-2</v>
      </c>
      <c r="AM17358">
        <v>1</v>
      </c>
      <c r="AN17358">
        <v>15230</v>
      </c>
      <c r="AO17358">
        <v>47.66</v>
      </c>
      <c r="AP17358">
        <v>40.395000000000003</v>
      </c>
      <c r="AQ17358">
        <v>1</v>
      </c>
      <c r="AR17358">
        <v>31144000</v>
      </c>
    </row>
    <row r="17359" spans="1:44" x14ac:dyDescent="0.25">
      <c r="A17359">
        <v>17357</v>
      </c>
      <c r="B17359" t="s">
        <v>9501</v>
      </c>
      <c r="C17359">
        <v>3936</v>
      </c>
      <c r="D17359">
        <v>4298</v>
      </c>
      <c r="E17359">
        <v>13407</v>
      </c>
      <c r="H17359" t="s">
        <v>19195</v>
      </c>
      <c r="I17359">
        <v>35</v>
      </c>
      <c r="J17359" t="s">
        <v>31890</v>
      </c>
      <c r="K17359" t="s">
        <v>39094</v>
      </c>
      <c r="N17359">
        <v>0</v>
      </c>
      <c r="O17359">
        <v>0</v>
      </c>
      <c r="P17359" t="s">
        <v>9504</v>
      </c>
      <c r="Q17359" t="s">
        <v>9504</v>
      </c>
      <c r="R17359" t="s">
        <v>8943</v>
      </c>
      <c r="S17359" t="s">
        <v>32211</v>
      </c>
      <c r="U17359" t="s">
        <v>31893</v>
      </c>
      <c r="V17359" t="s">
        <v>31897</v>
      </c>
      <c r="W17359">
        <v>6</v>
      </c>
      <c r="X17359" t="s">
        <v>3012</v>
      </c>
      <c r="Y17359">
        <v>4</v>
      </c>
      <c r="Z17359">
        <v>1008.9864</v>
      </c>
      <c r="AA17359">
        <v>4031.9164000000001</v>
      </c>
      <c r="AB17359">
        <v>42559.45703125</v>
      </c>
      <c r="AC17359">
        <v>-1.7561E-2</v>
      </c>
      <c r="AD17359">
        <v>4.9439999999999998E-2</v>
      </c>
      <c r="AE17359">
        <v>3.1878999999999998E-2</v>
      </c>
      <c r="AF17359">
        <v>108.33</v>
      </c>
      <c r="AG17359">
        <v>0.68228</v>
      </c>
      <c r="AH17359">
        <v>108.48</v>
      </c>
      <c r="AI17359">
        <v>0.15271000000000001</v>
      </c>
      <c r="AK17359">
        <v>0.96509051322937001</v>
      </c>
      <c r="AL17359">
        <v>2.5419E-4</v>
      </c>
      <c r="AM17359">
        <v>1</v>
      </c>
      <c r="AN17359">
        <v>15231</v>
      </c>
      <c r="AO17359">
        <v>82.126000000000005</v>
      </c>
      <c r="AP17359">
        <v>70.686999999999998</v>
      </c>
      <c r="AQ17359">
        <v>1</v>
      </c>
      <c r="AR17359">
        <v>18524000</v>
      </c>
    </row>
    <row r="17360" spans="1:44" x14ac:dyDescent="0.25">
      <c r="A17360">
        <v>17358</v>
      </c>
      <c r="B17360" t="s">
        <v>9501</v>
      </c>
      <c r="C17360">
        <v>3936</v>
      </c>
      <c r="D17360">
        <v>4298</v>
      </c>
      <c r="H17360" t="s">
        <v>19195</v>
      </c>
      <c r="I17360">
        <v>35</v>
      </c>
      <c r="J17360" t="s">
        <v>31890</v>
      </c>
      <c r="N17360">
        <v>0</v>
      </c>
      <c r="O17360">
        <v>0</v>
      </c>
      <c r="P17360" t="s">
        <v>9504</v>
      </c>
      <c r="Q17360" t="s">
        <v>9504</v>
      </c>
      <c r="R17360" t="s">
        <v>8943</v>
      </c>
      <c r="S17360" t="s">
        <v>32211</v>
      </c>
      <c r="U17360" t="s">
        <v>31898</v>
      </c>
      <c r="V17360" t="s">
        <v>31896</v>
      </c>
      <c r="W17360">
        <v>3</v>
      </c>
      <c r="X17360" t="s">
        <v>3014</v>
      </c>
      <c r="Y17360">
        <v>4</v>
      </c>
      <c r="Z17360">
        <v>1008.9864</v>
      </c>
      <c r="AA17360">
        <v>4031.9164000000001</v>
      </c>
      <c r="AB17360">
        <v>42919.44140625</v>
      </c>
      <c r="AC17360">
        <v>-0.87827</v>
      </c>
      <c r="AD17360">
        <v>0.22125</v>
      </c>
      <c r="AE17360">
        <v>-0.65702000000000005</v>
      </c>
      <c r="AF17360">
        <v>108.84</v>
      </c>
      <c r="AG17360">
        <v>0.97402999999999995</v>
      </c>
      <c r="AH17360">
        <v>108.74</v>
      </c>
      <c r="AI17360">
        <v>-9.7869999999999999E-2</v>
      </c>
      <c r="AJ17360">
        <v>0.26123000000000002</v>
      </c>
      <c r="AK17360" t="s">
        <v>9099</v>
      </c>
      <c r="AL17360">
        <v>1</v>
      </c>
      <c r="AM17360">
        <v>0</v>
      </c>
      <c r="AO17360" t="s">
        <v>9099</v>
      </c>
      <c r="AP17360" t="s">
        <v>9099</v>
      </c>
      <c r="AQ17360">
        <v>0</v>
      </c>
      <c r="AR17360">
        <v>6021500</v>
      </c>
    </row>
    <row r="17361" spans="1:44" x14ac:dyDescent="0.25">
      <c r="A17361">
        <v>17359</v>
      </c>
      <c r="B17361" t="s">
        <v>9501</v>
      </c>
      <c r="C17361">
        <v>3936</v>
      </c>
      <c r="D17361">
        <v>4298</v>
      </c>
      <c r="H17361" t="s">
        <v>19195</v>
      </c>
      <c r="I17361">
        <v>35</v>
      </c>
      <c r="J17361" t="s">
        <v>31890</v>
      </c>
      <c r="N17361">
        <v>0</v>
      </c>
      <c r="O17361">
        <v>0</v>
      </c>
      <c r="P17361" t="s">
        <v>9504</v>
      </c>
      <c r="Q17361" t="s">
        <v>9504</v>
      </c>
      <c r="R17361" t="s">
        <v>8943</v>
      </c>
      <c r="S17361" t="s">
        <v>32211</v>
      </c>
      <c r="U17361" t="s">
        <v>31898</v>
      </c>
      <c r="V17361" t="s">
        <v>31896</v>
      </c>
      <c r="W17361">
        <v>3</v>
      </c>
      <c r="X17361" t="s">
        <v>3014</v>
      </c>
      <c r="Y17361">
        <v>5</v>
      </c>
      <c r="Z17361">
        <v>807.39056000000005</v>
      </c>
      <c r="AA17361">
        <v>4031.9164000000001</v>
      </c>
      <c r="AB17361">
        <v>47462.03125</v>
      </c>
      <c r="AC17361">
        <v>-1.2119</v>
      </c>
      <c r="AD17361">
        <v>-0.32088</v>
      </c>
      <c r="AE17361">
        <v>-1.5327999999999999</v>
      </c>
      <c r="AF17361">
        <v>108.82</v>
      </c>
      <c r="AG17361">
        <v>1.1735</v>
      </c>
      <c r="AH17361">
        <v>108.72</v>
      </c>
      <c r="AI17361">
        <v>-9.7869999999999999E-2</v>
      </c>
      <c r="AJ17361">
        <v>0.24531</v>
      </c>
      <c r="AK17361" t="s">
        <v>9099</v>
      </c>
      <c r="AL17361">
        <v>1</v>
      </c>
      <c r="AM17361">
        <v>0</v>
      </c>
      <c r="AO17361" t="s">
        <v>9099</v>
      </c>
      <c r="AP17361" t="s">
        <v>9099</v>
      </c>
      <c r="AQ17361">
        <v>0</v>
      </c>
      <c r="AR17361">
        <v>8661400</v>
      </c>
    </row>
    <row r="17362" spans="1:44" x14ac:dyDescent="0.25">
      <c r="A17362">
        <v>17360</v>
      </c>
      <c r="B17362" t="s">
        <v>9501</v>
      </c>
      <c r="C17362">
        <v>3936</v>
      </c>
      <c r="D17362">
        <v>4298</v>
      </c>
      <c r="H17362" t="s">
        <v>19195</v>
      </c>
      <c r="I17362">
        <v>35</v>
      </c>
      <c r="J17362" t="s">
        <v>31890</v>
      </c>
      <c r="N17362">
        <v>0</v>
      </c>
      <c r="O17362">
        <v>0</v>
      </c>
      <c r="P17362" t="s">
        <v>9504</v>
      </c>
      <c r="Q17362" t="s">
        <v>9504</v>
      </c>
      <c r="R17362" t="s">
        <v>8943</v>
      </c>
      <c r="S17362" t="s">
        <v>32211</v>
      </c>
      <c r="U17362" t="s">
        <v>31898</v>
      </c>
      <c r="V17362" t="s">
        <v>31901</v>
      </c>
      <c r="W17362">
        <v>4</v>
      </c>
      <c r="X17362" t="s">
        <v>3010</v>
      </c>
      <c r="Y17362">
        <v>4</v>
      </c>
      <c r="Z17362">
        <v>1008.9864</v>
      </c>
      <c r="AA17362">
        <v>4031.9164000000001</v>
      </c>
      <c r="AB17362">
        <v>45300.23828125</v>
      </c>
      <c r="AC17362">
        <v>-0.37459999999999999</v>
      </c>
      <c r="AD17362">
        <v>0.18321000000000001</v>
      </c>
      <c r="AE17362">
        <v>-0.19139</v>
      </c>
      <c r="AF17362">
        <v>108.82</v>
      </c>
      <c r="AG17362">
        <v>0.44312000000000001</v>
      </c>
      <c r="AH17362">
        <v>108.62</v>
      </c>
      <c r="AI17362">
        <v>-0.20022999999999999</v>
      </c>
      <c r="AJ17362">
        <v>0.14365</v>
      </c>
      <c r="AK17362" t="s">
        <v>9099</v>
      </c>
      <c r="AL17362">
        <v>1</v>
      </c>
      <c r="AM17362">
        <v>0</v>
      </c>
      <c r="AO17362" t="s">
        <v>9099</v>
      </c>
      <c r="AP17362" t="s">
        <v>9099</v>
      </c>
      <c r="AQ17362">
        <v>0</v>
      </c>
      <c r="AR17362">
        <v>2931800</v>
      </c>
    </row>
    <row r="17363" spans="1:44" x14ac:dyDescent="0.25">
      <c r="A17363">
        <v>17361</v>
      </c>
      <c r="B17363" t="s">
        <v>9501</v>
      </c>
      <c r="C17363">
        <v>3936</v>
      </c>
      <c r="D17363">
        <v>4298</v>
      </c>
      <c r="H17363" t="s">
        <v>19195</v>
      </c>
      <c r="I17363">
        <v>35</v>
      </c>
      <c r="J17363" t="s">
        <v>31890</v>
      </c>
      <c r="N17363">
        <v>0</v>
      </c>
      <c r="O17363">
        <v>0</v>
      </c>
      <c r="P17363" t="s">
        <v>9504</v>
      </c>
      <c r="Q17363" t="s">
        <v>9504</v>
      </c>
      <c r="R17363" t="s">
        <v>8943</v>
      </c>
      <c r="S17363" t="s">
        <v>32211</v>
      </c>
      <c r="U17363" t="s">
        <v>31898</v>
      </c>
      <c r="V17363" t="s">
        <v>31901</v>
      </c>
      <c r="W17363">
        <v>4</v>
      </c>
      <c r="X17363" t="s">
        <v>3010</v>
      </c>
      <c r="Y17363">
        <v>5</v>
      </c>
      <c r="Z17363">
        <v>807.39056000000005</v>
      </c>
      <c r="AA17363">
        <v>4031.9164000000001</v>
      </c>
      <c r="AB17363">
        <v>48662.4921875</v>
      </c>
      <c r="AC17363">
        <v>-0.65590999999999999</v>
      </c>
      <c r="AD17363">
        <v>-0.36868000000000001</v>
      </c>
      <c r="AE17363">
        <v>-1.0246</v>
      </c>
      <c r="AF17363">
        <v>108.83</v>
      </c>
      <c r="AG17363">
        <v>0.63522000000000001</v>
      </c>
      <c r="AH17363">
        <v>108.63</v>
      </c>
      <c r="AI17363">
        <v>-0.20022999999999999</v>
      </c>
      <c r="AJ17363">
        <v>0.15576999999999999</v>
      </c>
      <c r="AK17363" t="s">
        <v>9099</v>
      </c>
      <c r="AL17363">
        <v>1</v>
      </c>
      <c r="AM17363">
        <v>0</v>
      </c>
      <c r="AO17363" t="s">
        <v>9099</v>
      </c>
      <c r="AP17363" t="s">
        <v>9099</v>
      </c>
      <c r="AQ17363">
        <v>0</v>
      </c>
      <c r="AR17363">
        <v>6973700</v>
      </c>
    </row>
    <row r="17364" spans="1:44" x14ac:dyDescent="0.25">
      <c r="A17364">
        <v>17362</v>
      </c>
      <c r="B17364" t="s">
        <v>9501</v>
      </c>
      <c r="C17364">
        <v>3936</v>
      </c>
      <c r="D17364">
        <v>4298</v>
      </c>
      <c r="H17364" t="s">
        <v>19195</v>
      </c>
      <c r="I17364">
        <v>35</v>
      </c>
      <c r="J17364" t="s">
        <v>31890</v>
      </c>
      <c r="N17364">
        <v>0</v>
      </c>
      <c r="O17364">
        <v>0</v>
      </c>
      <c r="P17364" t="s">
        <v>9504</v>
      </c>
      <c r="Q17364" t="s">
        <v>9504</v>
      </c>
      <c r="R17364" t="s">
        <v>8943</v>
      </c>
      <c r="S17364" t="s">
        <v>32211</v>
      </c>
      <c r="U17364" t="s">
        <v>31898</v>
      </c>
      <c r="V17364" t="s">
        <v>31902</v>
      </c>
      <c r="W17364">
        <v>5</v>
      </c>
      <c r="X17364" t="s">
        <v>3011</v>
      </c>
      <c r="Y17364">
        <v>4</v>
      </c>
      <c r="Z17364">
        <v>1008.9864</v>
      </c>
      <c r="AA17364">
        <v>4031.9164000000001</v>
      </c>
      <c r="AB17364">
        <v>43211.6640625</v>
      </c>
      <c r="AC17364">
        <v>-0.16827</v>
      </c>
      <c r="AD17364">
        <v>-0.33716000000000002</v>
      </c>
      <c r="AE17364">
        <v>-0.50541999999999998</v>
      </c>
      <c r="AF17364">
        <v>109.06</v>
      </c>
      <c r="AG17364">
        <v>0.58448999999999995</v>
      </c>
      <c r="AH17364">
        <v>108.61</v>
      </c>
      <c r="AI17364">
        <v>-0.45113999999999999</v>
      </c>
      <c r="AJ17364">
        <v>0.13339000000000001</v>
      </c>
      <c r="AK17364" t="s">
        <v>9099</v>
      </c>
      <c r="AL17364">
        <v>1</v>
      </c>
      <c r="AM17364">
        <v>0</v>
      </c>
      <c r="AO17364" t="s">
        <v>9099</v>
      </c>
      <c r="AP17364" t="s">
        <v>9099</v>
      </c>
      <c r="AQ17364">
        <v>0</v>
      </c>
      <c r="AR17364">
        <v>2738900</v>
      </c>
    </row>
    <row r="17365" spans="1:44" x14ac:dyDescent="0.25">
      <c r="A17365">
        <v>17363</v>
      </c>
      <c r="B17365" t="s">
        <v>9501</v>
      </c>
      <c r="C17365">
        <v>3936</v>
      </c>
      <c r="D17365">
        <v>4298</v>
      </c>
      <c r="H17365" t="s">
        <v>19195</v>
      </c>
      <c r="I17365">
        <v>35</v>
      </c>
      <c r="J17365" t="s">
        <v>31890</v>
      </c>
      <c r="N17365">
        <v>0</v>
      </c>
      <c r="O17365">
        <v>0</v>
      </c>
      <c r="P17365" t="s">
        <v>9504</v>
      </c>
      <c r="Q17365" t="s">
        <v>9504</v>
      </c>
      <c r="R17365" t="s">
        <v>8943</v>
      </c>
      <c r="S17365" t="s">
        <v>32211</v>
      </c>
      <c r="U17365" t="s">
        <v>31898</v>
      </c>
      <c r="V17365" t="s">
        <v>31902</v>
      </c>
      <c r="W17365">
        <v>5</v>
      </c>
      <c r="X17365" t="s">
        <v>3011</v>
      </c>
      <c r="Y17365">
        <v>5</v>
      </c>
      <c r="Z17365">
        <v>807.39056000000005</v>
      </c>
      <c r="AA17365">
        <v>4031.9164000000001</v>
      </c>
      <c r="AB17365">
        <v>46987.140625</v>
      </c>
      <c r="AC17365">
        <v>-0.47371999999999997</v>
      </c>
      <c r="AD17365">
        <v>-0.41149000000000002</v>
      </c>
      <c r="AE17365">
        <v>-0.88521000000000005</v>
      </c>
      <c r="AF17365">
        <v>109.01</v>
      </c>
      <c r="AG17365">
        <v>0.49642999999999998</v>
      </c>
      <c r="AH17365">
        <v>108.56</v>
      </c>
      <c r="AI17365">
        <v>-0.45113999999999999</v>
      </c>
      <c r="AJ17365">
        <v>8.3900000000000002E-2</v>
      </c>
      <c r="AK17365" t="s">
        <v>9099</v>
      </c>
      <c r="AL17365">
        <v>1</v>
      </c>
      <c r="AM17365">
        <v>0</v>
      </c>
      <c r="AO17365" t="s">
        <v>9099</v>
      </c>
      <c r="AP17365" t="s">
        <v>9099</v>
      </c>
      <c r="AQ17365">
        <v>0</v>
      </c>
      <c r="AR17365">
        <v>4623600</v>
      </c>
    </row>
    <row r="17366" spans="1:44" x14ac:dyDescent="0.25">
      <c r="A17366">
        <v>17364</v>
      </c>
      <c r="B17366">
        <v>604</v>
      </c>
      <c r="C17366">
        <v>3937</v>
      </c>
      <c r="D17366">
        <v>4299</v>
      </c>
      <c r="E17366">
        <v>13408</v>
      </c>
      <c r="H17366" t="s">
        <v>19196</v>
      </c>
      <c r="I17366">
        <v>19</v>
      </c>
      <c r="J17366" t="s">
        <v>31890</v>
      </c>
      <c r="K17366" t="s">
        <v>39095</v>
      </c>
      <c r="N17366">
        <v>0</v>
      </c>
      <c r="O17366">
        <v>0</v>
      </c>
      <c r="P17366" t="s">
        <v>5015</v>
      </c>
      <c r="Q17366" t="s">
        <v>5015</v>
      </c>
      <c r="R17366" t="s">
        <v>5015</v>
      </c>
      <c r="S17366" t="s">
        <v>5016</v>
      </c>
      <c r="U17366" t="s">
        <v>31893</v>
      </c>
      <c r="V17366" t="s">
        <v>31894</v>
      </c>
      <c r="W17366">
        <v>1</v>
      </c>
      <c r="X17366" t="s">
        <v>1600</v>
      </c>
      <c r="Y17366">
        <v>3</v>
      </c>
      <c r="Z17366">
        <v>732.35276999999996</v>
      </c>
      <c r="AA17366">
        <v>2194.0365000000002</v>
      </c>
      <c r="AB17366">
        <v>50401.40234375</v>
      </c>
      <c r="AC17366">
        <v>-1.9081999999999999</v>
      </c>
      <c r="AD17366">
        <v>0.32011000000000001</v>
      </c>
      <c r="AE17366">
        <v>-1.5881000000000001</v>
      </c>
      <c r="AF17366">
        <v>105.89</v>
      </c>
      <c r="AG17366">
        <v>1.2094</v>
      </c>
      <c r="AH17366">
        <v>105.89</v>
      </c>
      <c r="AI17366">
        <v>0</v>
      </c>
      <c r="AK17366">
        <v>0.969857037067413</v>
      </c>
      <c r="AL17366">
        <v>0.25667000000000001</v>
      </c>
      <c r="AM17366">
        <v>1</v>
      </c>
      <c r="AN17366">
        <v>14368</v>
      </c>
      <c r="AO17366">
        <v>65.224999999999994</v>
      </c>
      <c r="AP17366">
        <v>33.274999999999999</v>
      </c>
      <c r="AQ17366">
        <v>1</v>
      </c>
      <c r="AR17366">
        <v>14319000</v>
      </c>
    </row>
    <row r="17367" spans="1:44" x14ac:dyDescent="0.25">
      <c r="A17367">
        <v>17365</v>
      </c>
      <c r="B17367">
        <v>1178</v>
      </c>
      <c r="C17367">
        <v>3938</v>
      </c>
      <c r="D17367">
        <v>4300</v>
      </c>
      <c r="E17367">
        <v>13409</v>
      </c>
      <c r="H17367" t="s">
        <v>19197</v>
      </c>
      <c r="I17367">
        <v>11</v>
      </c>
      <c r="J17367" t="s">
        <v>31890</v>
      </c>
      <c r="K17367" t="s">
        <v>39096</v>
      </c>
      <c r="N17367">
        <v>0</v>
      </c>
      <c r="O17367">
        <v>0</v>
      </c>
      <c r="P17367" t="s">
        <v>6762</v>
      </c>
      <c r="Q17367" t="s">
        <v>6762</v>
      </c>
      <c r="R17367" t="s">
        <v>6762</v>
      </c>
      <c r="S17367" t="s">
        <v>6763</v>
      </c>
      <c r="U17367" t="s">
        <v>31893</v>
      </c>
      <c r="V17367" t="s">
        <v>31896</v>
      </c>
      <c r="W17367">
        <v>3</v>
      </c>
      <c r="X17367" t="s">
        <v>3014</v>
      </c>
      <c r="Y17367">
        <v>2</v>
      </c>
      <c r="Z17367">
        <v>623.31970000000001</v>
      </c>
      <c r="AA17367">
        <v>1244.6248000000001</v>
      </c>
      <c r="AB17367">
        <v>55580.3203125</v>
      </c>
      <c r="AC17367">
        <v>-0.62495999999999996</v>
      </c>
      <c r="AD17367">
        <v>0.67432999999999998</v>
      </c>
      <c r="AE17367">
        <v>4.9369000000000003E-2</v>
      </c>
      <c r="AF17367">
        <v>26.132000000000001</v>
      </c>
      <c r="AG17367">
        <v>0.97935000000000005</v>
      </c>
      <c r="AH17367">
        <v>26.234000000000002</v>
      </c>
      <c r="AI17367">
        <v>0.10263</v>
      </c>
      <c r="AK17367">
        <v>0.73068612813949596</v>
      </c>
      <c r="AL17367" s="21">
        <v>8.4225000000000001E-5</v>
      </c>
      <c r="AM17367">
        <v>1</v>
      </c>
      <c r="AN17367">
        <v>1876</v>
      </c>
      <c r="AO17367">
        <v>152.69999999999999</v>
      </c>
      <c r="AP17367">
        <v>121.81</v>
      </c>
      <c r="AQ17367">
        <v>1</v>
      </c>
      <c r="AR17367">
        <v>999360</v>
      </c>
    </row>
    <row r="17368" spans="1:44" x14ac:dyDescent="0.25">
      <c r="A17368">
        <v>17366</v>
      </c>
      <c r="B17368" t="s">
        <v>9501</v>
      </c>
      <c r="C17368">
        <v>3939</v>
      </c>
      <c r="D17368">
        <v>4301</v>
      </c>
      <c r="E17368">
        <v>13410</v>
      </c>
      <c r="H17368" t="s">
        <v>19200</v>
      </c>
      <c r="I17368">
        <v>11</v>
      </c>
      <c r="J17368" t="s">
        <v>31890</v>
      </c>
      <c r="K17368" t="s">
        <v>39097</v>
      </c>
      <c r="N17368">
        <v>0</v>
      </c>
      <c r="O17368">
        <v>0</v>
      </c>
      <c r="P17368" t="s">
        <v>9504</v>
      </c>
      <c r="Q17368" t="s">
        <v>9504</v>
      </c>
      <c r="R17368" t="s">
        <v>8943</v>
      </c>
      <c r="S17368" t="s">
        <v>32211</v>
      </c>
      <c r="U17368" t="s">
        <v>31893</v>
      </c>
      <c r="V17368" t="s">
        <v>31896</v>
      </c>
      <c r="W17368">
        <v>3</v>
      </c>
      <c r="X17368" t="s">
        <v>3014</v>
      </c>
      <c r="Y17368">
        <v>2</v>
      </c>
      <c r="Z17368">
        <v>680.30678999999998</v>
      </c>
      <c r="AA17368">
        <v>1358.5989999999999</v>
      </c>
      <c r="AB17368">
        <v>51454.68359375</v>
      </c>
      <c r="AC17368">
        <v>-0.18013999999999999</v>
      </c>
      <c r="AD17368">
        <v>-0.26627000000000001</v>
      </c>
      <c r="AE17368">
        <v>-0.44641999999999998</v>
      </c>
      <c r="AF17368">
        <v>31.085999999999999</v>
      </c>
      <c r="AG17368">
        <v>0.82870999999999995</v>
      </c>
      <c r="AH17368">
        <v>30.988</v>
      </c>
      <c r="AI17368">
        <v>-9.7862000000000005E-2</v>
      </c>
      <c r="AK17368">
        <v>0.729633569717407</v>
      </c>
      <c r="AL17368" s="21">
        <v>9.0709000000000002E-10</v>
      </c>
      <c r="AM17368">
        <v>1</v>
      </c>
      <c r="AN17368">
        <v>2641</v>
      </c>
      <c r="AO17368">
        <v>193.52</v>
      </c>
      <c r="AP17368">
        <v>193.52</v>
      </c>
      <c r="AQ17368">
        <v>1</v>
      </c>
      <c r="AR17368">
        <v>4886900</v>
      </c>
    </row>
    <row r="17369" spans="1:44" x14ac:dyDescent="0.25">
      <c r="A17369">
        <v>17367</v>
      </c>
      <c r="B17369" t="s">
        <v>9501</v>
      </c>
      <c r="C17369">
        <v>3939</v>
      </c>
      <c r="D17369">
        <v>4301</v>
      </c>
      <c r="E17369">
        <v>13411</v>
      </c>
      <c r="H17369" t="s">
        <v>19200</v>
      </c>
      <c r="I17369">
        <v>11</v>
      </c>
      <c r="J17369" t="s">
        <v>31890</v>
      </c>
      <c r="K17369" t="s">
        <v>39097</v>
      </c>
      <c r="N17369">
        <v>0</v>
      </c>
      <c r="O17369">
        <v>0</v>
      </c>
      <c r="P17369" t="s">
        <v>9504</v>
      </c>
      <c r="Q17369" t="s">
        <v>9504</v>
      </c>
      <c r="R17369" t="s">
        <v>8943</v>
      </c>
      <c r="S17369" t="s">
        <v>32211</v>
      </c>
      <c r="U17369" t="s">
        <v>31893</v>
      </c>
      <c r="V17369" t="s">
        <v>31901</v>
      </c>
      <c r="W17369">
        <v>4</v>
      </c>
      <c r="X17369" t="s">
        <v>3010</v>
      </c>
      <c r="Y17369">
        <v>2</v>
      </c>
      <c r="Z17369">
        <v>680.30678999999998</v>
      </c>
      <c r="AA17369">
        <v>1358.5989999999999</v>
      </c>
      <c r="AB17369">
        <v>51251.15625</v>
      </c>
      <c r="AC17369">
        <v>-1.0174000000000001</v>
      </c>
      <c r="AD17369">
        <v>-0.15970000000000001</v>
      </c>
      <c r="AE17369">
        <v>-1.1771</v>
      </c>
      <c r="AF17369">
        <v>30.933</v>
      </c>
      <c r="AG17369">
        <v>0.82833000000000001</v>
      </c>
      <c r="AH17369">
        <v>31.084</v>
      </c>
      <c r="AI17369">
        <v>0.15087999999999999</v>
      </c>
      <c r="AK17369">
        <v>0.97634458541870095</v>
      </c>
      <c r="AL17369" s="21">
        <v>8.2436999999999997E-14</v>
      </c>
      <c r="AM17369">
        <v>1</v>
      </c>
      <c r="AN17369">
        <v>2523</v>
      </c>
      <c r="AO17369">
        <v>219.03</v>
      </c>
      <c r="AP17369">
        <v>219.03</v>
      </c>
      <c r="AQ17369">
        <v>1</v>
      </c>
      <c r="AR17369">
        <v>7166400</v>
      </c>
    </row>
    <row r="17370" spans="1:44" x14ac:dyDescent="0.25">
      <c r="A17370">
        <v>17368</v>
      </c>
      <c r="B17370" t="s">
        <v>9501</v>
      </c>
      <c r="C17370">
        <v>3939</v>
      </c>
      <c r="D17370">
        <v>4301</v>
      </c>
      <c r="E17370">
        <v>13412</v>
      </c>
      <c r="H17370" t="s">
        <v>19200</v>
      </c>
      <c r="I17370">
        <v>11</v>
      </c>
      <c r="J17370" t="s">
        <v>31890</v>
      </c>
      <c r="K17370" t="s">
        <v>39097</v>
      </c>
      <c r="N17370">
        <v>0</v>
      </c>
      <c r="O17370">
        <v>0</v>
      </c>
      <c r="P17370" t="s">
        <v>9504</v>
      </c>
      <c r="Q17370" t="s">
        <v>9504</v>
      </c>
      <c r="R17370" t="s">
        <v>8943</v>
      </c>
      <c r="S17370" t="s">
        <v>32211</v>
      </c>
      <c r="U17370" t="s">
        <v>31893</v>
      </c>
      <c r="V17370" t="s">
        <v>31902</v>
      </c>
      <c r="W17370">
        <v>5</v>
      </c>
      <c r="X17370" t="s">
        <v>3011</v>
      </c>
      <c r="Y17370">
        <v>2</v>
      </c>
      <c r="Z17370">
        <v>680.30678999999998</v>
      </c>
      <c r="AA17370">
        <v>1358.5989999999999</v>
      </c>
      <c r="AB17370">
        <v>51943.59765625</v>
      </c>
      <c r="AC17370">
        <v>-1.1814</v>
      </c>
      <c r="AD17370">
        <v>0.21629999999999999</v>
      </c>
      <c r="AE17370">
        <v>-0.96513000000000004</v>
      </c>
      <c r="AF17370">
        <v>31.408000000000001</v>
      </c>
      <c r="AG17370">
        <v>0.50190999999999997</v>
      </c>
      <c r="AH17370">
        <v>31.056999999999999</v>
      </c>
      <c r="AI17370">
        <v>-0.35089999999999999</v>
      </c>
      <c r="AK17370">
        <v>0.91368991136550903</v>
      </c>
      <c r="AL17370" s="21">
        <v>4.2323999999999996E-12</v>
      </c>
      <c r="AM17370">
        <v>1</v>
      </c>
      <c r="AN17370">
        <v>2498</v>
      </c>
      <c r="AO17370">
        <v>205.53</v>
      </c>
      <c r="AP17370">
        <v>205.53</v>
      </c>
      <c r="AQ17370">
        <v>1</v>
      </c>
      <c r="AR17370">
        <v>1355600</v>
      </c>
    </row>
    <row r="17371" spans="1:44" x14ac:dyDescent="0.25">
      <c r="A17371">
        <v>17369</v>
      </c>
      <c r="B17371" t="s">
        <v>9501</v>
      </c>
      <c r="C17371">
        <v>3939</v>
      </c>
      <c r="D17371">
        <v>4301</v>
      </c>
      <c r="E17371">
        <v>13413</v>
      </c>
      <c r="H17371" t="s">
        <v>19200</v>
      </c>
      <c r="I17371">
        <v>11</v>
      </c>
      <c r="J17371" t="s">
        <v>31890</v>
      </c>
      <c r="K17371" t="s">
        <v>39097</v>
      </c>
      <c r="N17371">
        <v>0</v>
      </c>
      <c r="O17371">
        <v>0</v>
      </c>
      <c r="P17371" t="s">
        <v>9504</v>
      </c>
      <c r="Q17371" t="s">
        <v>9504</v>
      </c>
      <c r="R17371" t="s">
        <v>8943</v>
      </c>
      <c r="S17371" t="s">
        <v>32211</v>
      </c>
      <c r="U17371" t="s">
        <v>31893</v>
      </c>
      <c r="V17371" t="s">
        <v>31897</v>
      </c>
      <c r="W17371">
        <v>6</v>
      </c>
      <c r="X17371" t="s">
        <v>3012</v>
      </c>
      <c r="Y17371">
        <v>2</v>
      </c>
      <c r="Z17371">
        <v>680.30678999999998</v>
      </c>
      <c r="AA17371">
        <v>1358.5989999999999</v>
      </c>
      <c r="AB17371">
        <v>51055.75390625</v>
      </c>
      <c r="AC17371">
        <v>-1.4397</v>
      </c>
      <c r="AD17371">
        <v>2.3064999999999999E-2</v>
      </c>
      <c r="AE17371">
        <v>-1.4167000000000001</v>
      </c>
      <c r="AF17371">
        <v>30.808</v>
      </c>
      <c r="AG17371">
        <v>0.76532</v>
      </c>
      <c r="AH17371">
        <v>31.161000000000001</v>
      </c>
      <c r="AI17371">
        <v>0.35322999999999999</v>
      </c>
      <c r="AK17371">
        <v>0.924119532108307</v>
      </c>
      <c r="AL17371" s="21">
        <v>2.4142999999999999E-18</v>
      </c>
      <c r="AM17371">
        <v>1</v>
      </c>
      <c r="AN17371">
        <v>2563</v>
      </c>
      <c r="AO17371">
        <v>237.84</v>
      </c>
      <c r="AP17371">
        <v>237.84</v>
      </c>
      <c r="AQ17371">
        <v>1</v>
      </c>
      <c r="AR17371">
        <v>7767100</v>
      </c>
    </row>
    <row r="17372" spans="1:44" x14ac:dyDescent="0.25">
      <c r="A17372">
        <v>17370</v>
      </c>
      <c r="B17372" t="s">
        <v>9501</v>
      </c>
      <c r="C17372">
        <v>3939</v>
      </c>
      <c r="D17372">
        <v>4301</v>
      </c>
      <c r="H17372" t="s">
        <v>19200</v>
      </c>
      <c r="I17372">
        <v>11</v>
      </c>
      <c r="J17372" t="s">
        <v>31890</v>
      </c>
      <c r="N17372">
        <v>0</v>
      </c>
      <c r="O17372">
        <v>0</v>
      </c>
      <c r="P17372" t="s">
        <v>9504</v>
      </c>
      <c r="Q17372" t="s">
        <v>9504</v>
      </c>
      <c r="R17372" t="s">
        <v>8943</v>
      </c>
      <c r="S17372" t="s">
        <v>32211</v>
      </c>
      <c r="U17372" t="s">
        <v>31898</v>
      </c>
      <c r="V17372" t="s">
        <v>31894</v>
      </c>
      <c r="W17372">
        <v>1</v>
      </c>
      <c r="X17372" t="s">
        <v>1600</v>
      </c>
      <c r="Y17372">
        <v>2</v>
      </c>
      <c r="Z17372">
        <v>680.30678999999998</v>
      </c>
      <c r="AA17372">
        <v>1358.5989999999999</v>
      </c>
      <c r="AB17372">
        <v>52245.71484375</v>
      </c>
      <c r="AC17372">
        <v>-1.6947000000000001</v>
      </c>
      <c r="AD17372">
        <v>8.3773000000000007E-3</v>
      </c>
      <c r="AE17372">
        <v>-1.6862999999999999</v>
      </c>
      <c r="AF17372">
        <v>31.145</v>
      </c>
      <c r="AG17372">
        <v>0.46914</v>
      </c>
      <c r="AH17372">
        <v>31.145</v>
      </c>
      <c r="AI17372">
        <v>0</v>
      </c>
      <c r="AJ17372">
        <v>-1.5924000000000001E-2</v>
      </c>
      <c r="AK17372" t="s">
        <v>9099</v>
      </c>
      <c r="AL17372">
        <v>1</v>
      </c>
      <c r="AM17372">
        <v>0</v>
      </c>
      <c r="AO17372" t="s">
        <v>9099</v>
      </c>
      <c r="AP17372" t="s">
        <v>9099</v>
      </c>
      <c r="AQ17372">
        <v>0</v>
      </c>
      <c r="AR17372">
        <v>885440</v>
      </c>
    </row>
    <row r="17373" spans="1:44" x14ac:dyDescent="0.25">
      <c r="A17373">
        <v>17371</v>
      </c>
      <c r="B17373" t="s">
        <v>9501</v>
      </c>
      <c r="C17373">
        <v>3939</v>
      </c>
      <c r="D17373">
        <v>4301</v>
      </c>
      <c r="H17373" t="s">
        <v>19200</v>
      </c>
      <c r="I17373">
        <v>11</v>
      </c>
      <c r="J17373" t="s">
        <v>31890</v>
      </c>
      <c r="N17373">
        <v>0</v>
      </c>
      <c r="O17373">
        <v>0</v>
      </c>
      <c r="P17373" t="s">
        <v>9504</v>
      </c>
      <c r="Q17373" t="s">
        <v>9504</v>
      </c>
      <c r="R17373" t="s">
        <v>8943</v>
      </c>
      <c r="S17373" t="s">
        <v>32211</v>
      </c>
      <c r="U17373" t="s">
        <v>31898</v>
      </c>
      <c r="V17373" t="s">
        <v>31895</v>
      </c>
      <c r="W17373">
        <v>2</v>
      </c>
      <c r="X17373" t="s">
        <v>3013</v>
      </c>
      <c r="Y17373">
        <v>2</v>
      </c>
      <c r="Z17373">
        <v>680.30678999999998</v>
      </c>
      <c r="AA17373">
        <v>1358.5989999999999</v>
      </c>
      <c r="AB17373" t="s">
        <v>9099</v>
      </c>
      <c r="AC17373">
        <v>-0.89146999999999998</v>
      </c>
      <c r="AD17373">
        <v>-0.28687000000000001</v>
      </c>
      <c r="AE17373">
        <v>-1.1782999999999999</v>
      </c>
      <c r="AF17373">
        <v>31.361000000000001</v>
      </c>
      <c r="AG17373">
        <v>0.32680999999999999</v>
      </c>
      <c r="AH17373">
        <v>31.119</v>
      </c>
      <c r="AI17373">
        <v>-0.24260999999999999</v>
      </c>
      <c r="AJ17373">
        <v>-4.2519000000000001E-2</v>
      </c>
      <c r="AK17373" t="s">
        <v>9099</v>
      </c>
      <c r="AL17373">
        <v>1</v>
      </c>
      <c r="AM17373">
        <v>0</v>
      </c>
      <c r="AO17373" t="s">
        <v>9099</v>
      </c>
      <c r="AP17373" t="s">
        <v>9099</v>
      </c>
      <c r="AQ17373">
        <v>0</v>
      </c>
      <c r="AR17373">
        <v>264560</v>
      </c>
    </row>
    <row r="17374" spans="1:44" x14ac:dyDescent="0.25">
      <c r="A17374">
        <v>17372</v>
      </c>
      <c r="B17374" t="s">
        <v>9501</v>
      </c>
      <c r="C17374">
        <v>3940</v>
      </c>
      <c r="D17374">
        <v>4302</v>
      </c>
      <c r="E17374">
        <v>13414</v>
      </c>
      <c r="H17374" t="s">
        <v>19201</v>
      </c>
      <c r="I17374">
        <v>18</v>
      </c>
      <c r="J17374" t="s">
        <v>31890</v>
      </c>
      <c r="K17374" t="s">
        <v>39098</v>
      </c>
      <c r="N17374">
        <v>0</v>
      </c>
      <c r="O17374">
        <v>0</v>
      </c>
      <c r="P17374" t="s">
        <v>9504</v>
      </c>
      <c r="Q17374" t="s">
        <v>9504</v>
      </c>
      <c r="R17374" t="s">
        <v>8943</v>
      </c>
      <c r="S17374" t="s">
        <v>32211</v>
      </c>
      <c r="U17374" t="s">
        <v>31893</v>
      </c>
      <c r="V17374" t="s">
        <v>31897</v>
      </c>
      <c r="W17374">
        <v>6</v>
      </c>
      <c r="X17374" t="s">
        <v>3012</v>
      </c>
      <c r="Y17374">
        <v>3</v>
      </c>
      <c r="Z17374">
        <v>704.67589999999996</v>
      </c>
      <c r="AA17374">
        <v>2111.0059000000001</v>
      </c>
      <c r="AB17374">
        <v>51038.49609375</v>
      </c>
      <c r="AC17374">
        <v>-1.1395999999999999</v>
      </c>
      <c r="AD17374">
        <v>0.31258000000000002</v>
      </c>
      <c r="AE17374">
        <v>-0.82696999999999998</v>
      </c>
      <c r="AF17374">
        <v>70.278000000000006</v>
      </c>
      <c r="AG17374">
        <v>0.73517999999999994</v>
      </c>
      <c r="AH17374">
        <v>70.531000000000006</v>
      </c>
      <c r="AI17374">
        <v>0.25295000000000001</v>
      </c>
      <c r="AK17374">
        <v>0.67377656698226895</v>
      </c>
      <c r="AL17374">
        <v>1.8294999999999999E-2</v>
      </c>
      <c r="AM17374">
        <v>1</v>
      </c>
      <c r="AN17374">
        <v>9080</v>
      </c>
      <c r="AO17374">
        <v>98.507999999999996</v>
      </c>
      <c r="AP17374">
        <v>71.358999999999995</v>
      </c>
      <c r="AQ17374">
        <v>1</v>
      </c>
      <c r="AR17374">
        <v>7528900</v>
      </c>
    </row>
    <row r="17375" spans="1:44" x14ac:dyDescent="0.25">
      <c r="A17375">
        <v>17373</v>
      </c>
      <c r="B17375">
        <v>1903</v>
      </c>
      <c r="C17375">
        <v>3941</v>
      </c>
      <c r="D17375">
        <v>4303</v>
      </c>
      <c r="E17375">
        <v>13415</v>
      </c>
      <c r="H17375" t="s">
        <v>19204</v>
      </c>
      <c r="I17375">
        <v>22</v>
      </c>
      <c r="J17375" t="s">
        <v>31890</v>
      </c>
      <c r="K17375" t="s">
        <v>39099</v>
      </c>
      <c r="N17375">
        <v>0</v>
      </c>
      <c r="O17375">
        <v>0</v>
      </c>
      <c r="P17375" t="s">
        <v>8943</v>
      </c>
      <c r="Q17375" t="s">
        <v>8943</v>
      </c>
      <c r="R17375" t="s">
        <v>8943</v>
      </c>
      <c r="S17375" t="s">
        <v>8944</v>
      </c>
      <c r="U17375" t="s">
        <v>31893</v>
      </c>
      <c r="V17375" t="s">
        <v>31894</v>
      </c>
      <c r="W17375">
        <v>1</v>
      </c>
      <c r="X17375" t="s">
        <v>1600</v>
      </c>
      <c r="Y17375">
        <v>3</v>
      </c>
      <c r="Z17375">
        <v>837.38126999999997</v>
      </c>
      <c r="AA17375">
        <v>2509.1219999999998</v>
      </c>
      <c r="AB17375">
        <v>46665.04296875</v>
      </c>
      <c r="AC17375">
        <v>-1.8297000000000001</v>
      </c>
      <c r="AD17375">
        <v>6.3627000000000003E-2</v>
      </c>
      <c r="AE17375">
        <v>-1.7661</v>
      </c>
      <c r="AF17375">
        <v>105.92</v>
      </c>
      <c r="AG17375">
        <v>0.81079999999999997</v>
      </c>
      <c r="AH17375">
        <v>105.92</v>
      </c>
      <c r="AI17375">
        <v>0</v>
      </c>
      <c r="AK17375">
        <v>0.913671255111694</v>
      </c>
      <c r="AL17375">
        <v>0.19122</v>
      </c>
      <c r="AM17375">
        <v>1</v>
      </c>
      <c r="AN17375">
        <v>14381</v>
      </c>
      <c r="AO17375">
        <v>65.022000000000006</v>
      </c>
      <c r="AP17375">
        <v>65.022000000000006</v>
      </c>
      <c r="AQ17375">
        <v>1</v>
      </c>
      <c r="AR17375">
        <v>9676400</v>
      </c>
    </row>
    <row r="17376" spans="1:44" x14ac:dyDescent="0.25">
      <c r="A17376">
        <v>17374</v>
      </c>
      <c r="B17376">
        <v>1903</v>
      </c>
      <c r="C17376">
        <v>3941</v>
      </c>
      <c r="D17376">
        <v>4303</v>
      </c>
      <c r="E17376">
        <v>13416</v>
      </c>
      <c r="H17376" t="s">
        <v>19204</v>
      </c>
      <c r="I17376">
        <v>22</v>
      </c>
      <c r="J17376" t="s">
        <v>31890</v>
      </c>
      <c r="K17376" t="s">
        <v>39099</v>
      </c>
      <c r="N17376">
        <v>0</v>
      </c>
      <c r="O17376">
        <v>0</v>
      </c>
      <c r="P17376" t="s">
        <v>8943</v>
      </c>
      <c r="Q17376" t="s">
        <v>8943</v>
      </c>
      <c r="R17376" t="s">
        <v>8943</v>
      </c>
      <c r="S17376" t="s">
        <v>8944</v>
      </c>
      <c r="U17376" t="s">
        <v>31893</v>
      </c>
      <c r="V17376" t="s">
        <v>31896</v>
      </c>
      <c r="W17376">
        <v>3</v>
      </c>
      <c r="X17376" t="s">
        <v>3014</v>
      </c>
      <c r="Y17376">
        <v>3</v>
      </c>
      <c r="Z17376">
        <v>837.38126999999997</v>
      </c>
      <c r="AA17376">
        <v>2509.1219999999998</v>
      </c>
      <c r="AB17376">
        <v>45961.1640625</v>
      </c>
      <c r="AC17376">
        <v>-0.71414999999999995</v>
      </c>
      <c r="AD17376">
        <v>-0.15279999999999999</v>
      </c>
      <c r="AE17376">
        <v>-0.86695</v>
      </c>
      <c r="AF17376">
        <v>105.95</v>
      </c>
      <c r="AG17376">
        <v>1.5004</v>
      </c>
      <c r="AH17376">
        <v>105.95</v>
      </c>
      <c r="AI17376">
        <v>2.3651000000000002E-3</v>
      </c>
      <c r="AK17376">
        <v>0.952761471271515</v>
      </c>
      <c r="AL17376">
        <v>3.2635999999999998E-2</v>
      </c>
      <c r="AM17376">
        <v>1</v>
      </c>
      <c r="AN17376">
        <v>13992</v>
      </c>
      <c r="AO17376">
        <v>76.301000000000002</v>
      </c>
      <c r="AP17376">
        <v>76.301000000000002</v>
      </c>
      <c r="AQ17376">
        <v>1</v>
      </c>
      <c r="AR17376">
        <v>18293000</v>
      </c>
    </row>
    <row r="17377" spans="1:44" x14ac:dyDescent="0.25">
      <c r="A17377">
        <v>17375</v>
      </c>
      <c r="B17377">
        <v>1903</v>
      </c>
      <c r="C17377">
        <v>3941</v>
      </c>
      <c r="D17377">
        <v>4303</v>
      </c>
      <c r="E17377">
        <v>13417</v>
      </c>
      <c r="H17377" t="s">
        <v>19204</v>
      </c>
      <c r="I17377">
        <v>22</v>
      </c>
      <c r="J17377" t="s">
        <v>31890</v>
      </c>
      <c r="K17377" t="s">
        <v>39099</v>
      </c>
      <c r="N17377">
        <v>0</v>
      </c>
      <c r="O17377">
        <v>0</v>
      </c>
      <c r="P17377" t="s">
        <v>8943</v>
      </c>
      <c r="Q17377" t="s">
        <v>8943</v>
      </c>
      <c r="R17377" t="s">
        <v>8943</v>
      </c>
      <c r="S17377" t="s">
        <v>8944</v>
      </c>
      <c r="U17377" t="s">
        <v>31893</v>
      </c>
      <c r="V17377" t="s">
        <v>31896</v>
      </c>
      <c r="W17377">
        <v>3</v>
      </c>
      <c r="X17377" t="s">
        <v>3014</v>
      </c>
      <c r="Y17377">
        <v>2</v>
      </c>
      <c r="Z17377">
        <v>1255.5682999999999</v>
      </c>
      <c r="AA17377">
        <v>2509.1219999999998</v>
      </c>
      <c r="AB17377">
        <v>39932.9609375</v>
      </c>
      <c r="AC17377">
        <v>-0.58209999999999995</v>
      </c>
      <c r="AD17377">
        <v>0.49763000000000002</v>
      </c>
      <c r="AE17377">
        <v>-8.4470000000000003E-2</v>
      </c>
      <c r="AF17377">
        <v>105.87</v>
      </c>
      <c r="AG17377">
        <v>0.74663999999999997</v>
      </c>
      <c r="AH17377">
        <v>105.87</v>
      </c>
      <c r="AI17377">
        <v>2.3651000000000002E-3</v>
      </c>
      <c r="AK17377">
        <v>0.92320436239242598</v>
      </c>
      <c r="AL17377" s="21">
        <v>6.5790000000000001E-20</v>
      </c>
      <c r="AM17377">
        <v>1</v>
      </c>
      <c r="AN17377">
        <v>14008</v>
      </c>
      <c r="AO17377">
        <v>203.81</v>
      </c>
      <c r="AP17377">
        <v>203.81</v>
      </c>
      <c r="AQ17377">
        <v>1</v>
      </c>
      <c r="AR17377">
        <v>3532800</v>
      </c>
    </row>
    <row r="17378" spans="1:44" x14ac:dyDescent="0.25">
      <c r="A17378">
        <v>17376</v>
      </c>
      <c r="B17378">
        <v>1903</v>
      </c>
      <c r="C17378">
        <v>3941</v>
      </c>
      <c r="D17378">
        <v>4303</v>
      </c>
      <c r="E17378">
        <v>13418</v>
      </c>
      <c r="H17378" t="s">
        <v>19204</v>
      </c>
      <c r="I17378">
        <v>22</v>
      </c>
      <c r="J17378" t="s">
        <v>31890</v>
      </c>
      <c r="K17378" t="s">
        <v>39099</v>
      </c>
      <c r="N17378">
        <v>0</v>
      </c>
      <c r="O17378">
        <v>0</v>
      </c>
      <c r="P17378" t="s">
        <v>8943</v>
      </c>
      <c r="Q17378" t="s">
        <v>8943</v>
      </c>
      <c r="R17378" t="s">
        <v>8943</v>
      </c>
      <c r="S17378" t="s">
        <v>8944</v>
      </c>
      <c r="U17378" t="s">
        <v>31893</v>
      </c>
      <c r="V17378" t="s">
        <v>31901</v>
      </c>
      <c r="W17378">
        <v>4</v>
      </c>
      <c r="X17378" t="s">
        <v>3010</v>
      </c>
      <c r="Y17378">
        <v>3</v>
      </c>
      <c r="Z17378">
        <v>837.38126999999997</v>
      </c>
      <c r="AA17378">
        <v>2509.1219999999998</v>
      </c>
      <c r="AB17378">
        <v>46468.83984375</v>
      </c>
      <c r="AC17378">
        <v>-0.63358999999999999</v>
      </c>
      <c r="AD17378">
        <v>-0.11058999999999999</v>
      </c>
      <c r="AE17378">
        <v>-0.74417999999999995</v>
      </c>
      <c r="AF17378">
        <v>105.97</v>
      </c>
      <c r="AG17378">
        <v>0.88314000000000004</v>
      </c>
      <c r="AH17378">
        <v>105.87</v>
      </c>
      <c r="AI17378">
        <v>-9.9983000000000002E-2</v>
      </c>
      <c r="AK17378">
        <v>0.79255229234695401</v>
      </c>
      <c r="AL17378">
        <v>3.3331</v>
      </c>
      <c r="AM17378">
        <v>1</v>
      </c>
      <c r="AN17378">
        <v>14225</v>
      </c>
      <c r="AO17378">
        <v>9.4854000000000003</v>
      </c>
      <c r="AP17378">
        <v>9.4854000000000003</v>
      </c>
      <c r="AQ17378">
        <v>1</v>
      </c>
      <c r="AR17378">
        <v>16279000</v>
      </c>
    </row>
    <row r="17379" spans="1:44" x14ac:dyDescent="0.25">
      <c r="A17379">
        <v>17377</v>
      </c>
      <c r="B17379">
        <v>1903</v>
      </c>
      <c r="C17379">
        <v>3941</v>
      </c>
      <c r="D17379">
        <v>4303</v>
      </c>
      <c r="E17379">
        <v>13419</v>
      </c>
      <c r="H17379" t="s">
        <v>19204</v>
      </c>
      <c r="I17379">
        <v>22</v>
      </c>
      <c r="J17379" t="s">
        <v>31890</v>
      </c>
      <c r="K17379" t="s">
        <v>39099</v>
      </c>
      <c r="N17379">
        <v>0</v>
      </c>
      <c r="O17379">
        <v>0</v>
      </c>
      <c r="P17379" t="s">
        <v>8943</v>
      </c>
      <c r="Q17379" t="s">
        <v>8943</v>
      </c>
      <c r="R17379" t="s">
        <v>8943</v>
      </c>
      <c r="S17379" t="s">
        <v>8944</v>
      </c>
      <c r="U17379" t="s">
        <v>31893</v>
      </c>
      <c r="V17379" t="s">
        <v>31902</v>
      </c>
      <c r="W17379">
        <v>5</v>
      </c>
      <c r="X17379" t="s">
        <v>3011</v>
      </c>
      <c r="Y17379">
        <v>3</v>
      </c>
      <c r="Z17379">
        <v>837.38126999999997</v>
      </c>
      <c r="AA17379">
        <v>2509.1219999999998</v>
      </c>
      <c r="AB17379">
        <v>47421.515625</v>
      </c>
      <c r="AC17379">
        <v>-0.23996999999999999</v>
      </c>
      <c r="AD17379">
        <v>-0.23515</v>
      </c>
      <c r="AE17379">
        <v>-0.47511999999999999</v>
      </c>
      <c r="AF17379">
        <v>106.27</v>
      </c>
      <c r="AG17379">
        <v>0.87026000000000003</v>
      </c>
      <c r="AH17379">
        <v>105.82</v>
      </c>
      <c r="AI17379">
        <v>-0.45113999999999999</v>
      </c>
      <c r="AK17379">
        <v>0.92297327518463101</v>
      </c>
      <c r="AL17379">
        <v>1.3925999999999999E-2</v>
      </c>
      <c r="AM17379">
        <v>1</v>
      </c>
      <c r="AN17379">
        <v>12924</v>
      </c>
      <c r="AO17379">
        <v>85.51</v>
      </c>
      <c r="AP17379">
        <v>80.632999999999996</v>
      </c>
      <c r="AQ17379">
        <v>1</v>
      </c>
      <c r="AR17379">
        <v>4021200</v>
      </c>
    </row>
    <row r="17380" spans="1:44" x14ac:dyDescent="0.25">
      <c r="A17380">
        <v>17378</v>
      </c>
      <c r="B17380">
        <v>1903</v>
      </c>
      <c r="C17380">
        <v>3941</v>
      </c>
      <c r="D17380">
        <v>4303</v>
      </c>
      <c r="E17380">
        <v>13420</v>
      </c>
      <c r="H17380" t="s">
        <v>19204</v>
      </c>
      <c r="I17380">
        <v>22</v>
      </c>
      <c r="J17380" t="s">
        <v>31890</v>
      </c>
      <c r="K17380" t="s">
        <v>39099</v>
      </c>
      <c r="N17380">
        <v>0</v>
      </c>
      <c r="O17380">
        <v>0</v>
      </c>
      <c r="P17380" t="s">
        <v>8943</v>
      </c>
      <c r="Q17380" t="s">
        <v>8943</v>
      </c>
      <c r="R17380" t="s">
        <v>8943</v>
      </c>
      <c r="S17380" t="s">
        <v>8944</v>
      </c>
      <c r="U17380" t="s">
        <v>31893</v>
      </c>
      <c r="V17380" t="s">
        <v>31897</v>
      </c>
      <c r="W17380">
        <v>6</v>
      </c>
      <c r="X17380" t="s">
        <v>3012</v>
      </c>
      <c r="Y17380">
        <v>3</v>
      </c>
      <c r="Z17380">
        <v>837.38126999999997</v>
      </c>
      <c r="AA17380">
        <v>2509.1219999999998</v>
      </c>
      <c r="AB17380">
        <v>46507.5</v>
      </c>
      <c r="AC17380">
        <v>-0.26662000000000002</v>
      </c>
      <c r="AD17380">
        <v>8.8803999999999994E-2</v>
      </c>
      <c r="AE17380">
        <v>-0.17782000000000001</v>
      </c>
      <c r="AF17380">
        <v>105.6</v>
      </c>
      <c r="AG17380">
        <v>1.1086</v>
      </c>
      <c r="AH17380">
        <v>105.86</v>
      </c>
      <c r="AI17380">
        <v>0.25296000000000002</v>
      </c>
      <c r="AK17380">
        <v>0.91611331701278698</v>
      </c>
      <c r="AL17380">
        <v>0.40881000000000001</v>
      </c>
      <c r="AM17380">
        <v>1</v>
      </c>
      <c r="AN17380">
        <v>14784</v>
      </c>
      <c r="AO17380">
        <v>58.49</v>
      </c>
      <c r="AP17380">
        <v>50.534999999999997</v>
      </c>
      <c r="AQ17380">
        <v>1</v>
      </c>
      <c r="AR17380">
        <v>49175000</v>
      </c>
    </row>
    <row r="17381" spans="1:44" x14ac:dyDescent="0.25">
      <c r="A17381">
        <v>17379</v>
      </c>
      <c r="B17381">
        <v>1903</v>
      </c>
      <c r="C17381">
        <v>3941</v>
      </c>
      <c r="D17381">
        <v>4303</v>
      </c>
      <c r="E17381">
        <v>13421</v>
      </c>
      <c r="H17381" t="s">
        <v>19204</v>
      </c>
      <c r="I17381">
        <v>22</v>
      </c>
      <c r="J17381" t="s">
        <v>31890</v>
      </c>
      <c r="K17381" t="s">
        <v>39099</v>
      </c>
      <c r="N17381">
        <v>0</v>
      </c>
      <c r="O17381">
        <v>0</v>
      </c>
      <c r="P17381" t="s">
        <v>8943</v>
      </c>
      <c r="Q17381" t="s">
        <v>8943</v>
      </c>
      <c r="R17381" t="s">
        <v>8943</v>
      </c>
      <c r="S17381" t="s">
        <v>8944</v>
      </c>
      <c r="U17381" t="s">
        <v>31893</v>
      </c>
      <c r="V17381" t="s">
        <v>31897</v>
      </c>
      <c r="W17381">
        <v>6</v>
      </c>
      <c r="X17381" t="s">
        <v>3012</v>
      </c>
      <c r="Y17381">
        <v>2</v>
      </c>
      <c r="Z17381">
        <v>1255.5682999999999</v>
      </c>
      <c r="AA17381">
        <v>2509.1219999999998</v>
      </c>
      <c r="AB17381">
        <v>38491.8515625</v>
      </c>
      <c r="AC17381">
        <v>-7.5107999999999994E-2</v>
      </c>
      <c r="AD17381">
        <v>0.36659000000000003</v>
      </c>
      <c r="AE17381">
        <v>0.29148000000000002</v>
      </c>
      <c r="AF17381">
        <v>105.58</v>
      </c>
      <c r="AG17381">
        <v>0.80732999999999999</v>
      </c>
      <c r="AH17381">
        <v>105.83</v>
      </c>
      <c r="AI17381">
        <v>0.25296000000000002</v>
      </c>
      <c r="AK17381">
        <v>0.97974014282226596</v>
      </c>
      <c r="AL17381" s="21">
        <v>2.7746000000000001E-47</v>
      </c>
      <c r="AM17381">
        <v>1</v>
      </c>
      <c r="AN17381">
        <v>14798</v>
      </c>
      <c r="AO17381">
        <v>257.83</v>
      </c>
      <c r="AP17381">
        <v>242.8</v>
      </c>
      <c r="AQ17381">
        <v>1</v>
      </c>
      <c r="AR17381">
        <v>13216000</v>
      </c>
    </row>
    <row r="17382" spans="1:44" x14ac:dyDescent="0.25">
      <c r="A17382">
        <v>17380</v>
      </c>
      <c r="B17382">
        <v>1903</v>
      </c>
      <c r="C17382">
        <v>3941</v>
      </c>
      <c r="D17382">
        <v>4303</v>
      </c>
      <c r="H17382" t="s">
        <v>19204</v>
      </c>
      <c r="I17382">
        <v>22</v>
      </c>
      <c r="J17382" t="s">
        <v>31890</v>
      </c>
      <c r="N17382">
        <v>0</v>
      </c>
      <c r="O17382">
        <v>0</v>
      </c>
      <c r="P17382" t="s">
        <v>8943</v>
      </c>
      <c r="Q17382" t="s">
        <v>8943</v>
      </c>
      <c r="R17382" t="s">
        <v>8943</v>
      </c>
      <c r="S17382" t="s">
        <v>8944</v>
      </c>
      <c r="U17382" t="s">
        <v>31898</v>
      </c>
      <c r="V17382" t="s">
        <v>31895</v>
      </c>
      <c r="W17382">
        <v>2</v>
      </c>
      <c r="X17382" t="s">
        <v>3013</v>
      </c>
      <c r="Y17382">
        <v>3</v>
      </c>
      <c r="Z17382">
        <v>837.38126999999997</v>
      </c>
      <c r="AA17382">
        <v>2509.1219999999998</v>
      </c>
      <c r="AB17382">
        <v>46548.26171875</v>
      </c>
      <c r="AC17382">
        <v>-0.96372999999999998</v>
      </c>
      <c r="AD17382">
        <v>-0.24251</v>
      </c>
      <c r="AE17382">
        <v>-1.2061999999999999</v>
      </c>
      <c r="AF17382">
        <v>106.06</v>
      </c>
      <c r="AG17382">
        <v>0.45812999999999998</v>
      </c>
      <c r="AH17382">
        <v>105.82</v>
      </c>
      <c r="AI17382">
        <v>-0.24260999999999999</v>
      </c>
      <c r="AJ17382">
        <v>-5.1345999999999996E-3</v>
      </c>
      <c r="AK17382" t="s">
        <v>9099</v>
      </c>
      <c r="AL17382">
        <v>1</v>
      </c>
      <c r="AM17382">
        <v>0</v>
      </c>
      <c r="AO17382" t="s">
        <v>9099</v>
      </c>
      <c r="AP17382" t="s">
        <v>9099</v>
      </c>
      <c r="AQ17382">
        <v>0</v>
      </c>
      <c r="AR17382">
        <v>1860400</v>
      </c>
    </row>
    <row r="17383" spans="1:44" x14ac:dyDescent="0.25">
      <c r="A17383">
        <v>17381</v>
      </c>
      <c r="B17383">
        <v>1903</v>
      </c>
      <c r="C17383">
        <v>3941</v>
      </c>
      <c r="D17383">
        <v>4303</v>
      </c>
      <c r="H17383" t="s">
        <v>19204</v>
      </c>
      <c r="I17383">
        <v>22</v>
      </c>
      <c r="J17383" t="s">
        <v>31890</v>
      </c>
      <c r="N17383">
        <v>0</v>
      </c>
      <c r="O17383">
        <v>0</v>
      </c>
      <c r="P17383" t="s">
        <v>8943</v>
      </c>
      <c r="Q17383" t="s">
        <v>8943</v>
      </c>
      <c r="R17383" t="s">
        <v>8943</v>
      </c>
      <c r="S17383" t="s">
        <v>8944</v>
      </c>
      <c r="U17383" t="s">
        <v>31898</v>
      </c>
      <c r="V17383" t="s">
        <v>31901</v>
      </c>
      <c r="W17383">
        <v>4</v>
      </c>
      <c r="X17383" t="s">
        <v>3010</v>
      </c>
      <c r="Y17383">
        <v>2</v>
      </c>
      <c r="Z17383">
        <v>1255.5682999999999</v>
      </c>
      <c r="AA17383">
        <v>2509.1219999999998</v>
      </c>
      <c r="AB17383">
        <v>37830.703125</v>
      </c>
      <c r="AC17383">
        <v>-0.37974000000000002</v>
      </c>
      <c r="AD17383">
        <v>-7.9565999999999994E-3</v>
      </c>
      <c r="AE17383">
        <v>-0.38769999999999999</v>
      </c>
      <c r="AF17383">
        <v>105.96</v>
      </c>
      <c r="AG17383">
        <v>0.36980000000000002</v>
      </c>
      <c r="AH17383">
        <v>105.86</v>
      </c>
      <c r="AI17383">
        <v>-9.9983000000000002E-2</v>
      </c>
      <c r="AJ17383">
        <v>-1.3809E-2</v>
      </c>
      <c r="AK17383" t="s">
        <v>9099</v>
      </c>
      <c r="AL17383">
        <v>1</v>
      </c>
      <c r="AM17383">
        <v>0</v>
      </c>
      <c r="AO17383" t="s">
        <v>9099</v>
      </c>
      <c r="AP17383" t="s">
        <v>9099</v>
      </c>
      <c r="AQ17383">
        <v>0</v>
      </c>
      <c r="AR17383">
        <v>1605300</v>
      </c>
    </row>
    <row r="17384" spans="1:44" x14ac:dyDescent="0.25">
      <c r="A17384">
        <v>17382</v>
      </c>
      <c r="B17384">
        <v>1903</v>
      </c>
      <c r="C17384">
        <v>3941</v>
      </c>
      <c r="D17384">
        <v>4304</v>
      </c>
      <c r="E17384">
        <v>13422</v>
      </c>
      <c r="H17384" t="s">
        <v>19204</v>
      </c>
      <c r="I17384">
        <v>22</v>
      </c>
      <c r="J17384" t="s">
        <v>31868</v>
      </c>
      <c r="K17384" t="s">
        <v>39100</v>
      </c>
      <c r="L17384" t="s">
        <v>39101</v>
      </c>
      <c r="M17384" t="s">
        <v>39102</v>
      </c>
      <c r="N17384">
        <v>0</v>
      </c>
      <c r="O17384">
        <v>1</v>
      </c>
      <c r="P17384" t="s">
        <v>8943</v>
      </c>
      <c r="Q17384" t="s">
        <v>8943</v>
      </c>
      <c r="R17384" t="s">
        <v>8943</v>
      </c>
      <c r="S17384" t="s">
        <v>8944</v>
      </c>
      <c r="U17384" t="s">
        <v>31893</v>
      </c>
      <c r="V17384" t="s">
        <v>31902</v>
      </c>
      <c r="W17384">
        <v>5</v>
      </c>
      <c r="X17384" t="s">
        <v>3011</v>
      </c>
      <c r="Y17384">
        <v>3</v>
      </c>
      <c r="Z17384">
        <v>842.71290999999997</v>
      </c>
      <c r="AA17384">
        <v>2525.1169</v>
      </c>
      <c r="AB17384">
        <v>46667.16796875</v>
      </c>
      <c r="AC17384">
        <v>-0.73175000000000001</v>
      </c>
      <c r="AD17384">
        <v>-3.3103E-2</v>
      </c>
      <c r="AE17384">
        <v>-0.76485000000000003</v>
      </c>
      <c r="AF17384">
        <v>98.222999999999999</v>
      </c>
      <c r="AG17384">
        <v>0.85892000000000002</v>
      </c>
      <c r="AH17384">
        <v>97.772000000000006</v>
      </c>
      <c r="AI17384">
        <v>-0.45113999999999999</v>
      </c>
      <c r="AK17384">
        <v>0.87416172027587902</v>
      </c>
      <c r="AL17384">
        <v>1.3232999999999999</v>
      </c>
      <c r="AM17384">
        <v>1</v>
      </c>
      <c r="AN17384">
        <v>11825</v>
      </c>
      <c r="AO17384">
        <v>35.158999999999999</v>
      </c>
      <c r="AP17384">
        <v>23.713999999999999</v>
      </c>
      <c r="AQ17384">
        <v>1</v>
      </c>
      <c r="AR17384">
        <v>4549700</v>
      </c>
    </row>
    <row r="17385" spans="1:44" x14ac:dyDescent="0.25">
      <c r="A17385">
        <v>17383</v>
      </c>
      <c r="B17385">
        <v>1903</v>
      </c>
      <c r="C17385">
        <v>3941</v>
      </c>
      <c r="D17385">
        <v>4304</v>
      </c>
      <c r="H17385" t="s">
        <v>19204</v>
      </c>
      <c r="I17385">
        <v>22</v>
      </c>
      <c r="J17385" t="s">
        <v>31868</v>
      </c>
      <c r="N17385">
        <v>0</v>
      </c>
      <c r="O17385">
        <v>1</v>
      </c>
      <c r="P17385" t="s">
        <v>8943</v>
      </c>
      <c r="Q17385" t="s">
        <v>8943</v>
      </c>
      <c r="R17385" t="s">
        <v>8943</v>
      </c>
      <c r="S17385" t="s">
        <v>8944</v>
      </c>
      <c r="U17385" t="s">
        <v>31898</v>
      </c>
      <c r="V17385" t="s">
        <v>31901</v>
      </c>
      <c r="W17385">
        <v>4</v>
      </c>
      <c r="X17385" t="s">
        <v>3010</v>
      </c>
      <c r="Y17385">
        <v>3</v>
      </c>
      <c r="Z17385">
        <v>842.71290999999997</v>
      </c>
      <c r="AA17385">
        <v>2525.1169</v>
      </c>
      <c r="AB17385">
        <v>47432.91796875</v>
      </c>
      <c r="AC17385">
        <v>-0.629</v>
      </c>
      <c r="AD17385">
        <v>0.45548</v>
      </c>
      <c r="AE17385">
        <v>-0.17352000000000001</v>
      </c>
      <c r="AF17385">
        <v>97.828999999999994</v>
      </c>
      <c r="AG17385">
        <v>0.7097</v>
      </c>
      <c r="AH17385">
        <v>97.828999999999994</v>
      </c>
      <c r="AI17385">
        <v>2.6703000000000002E-4</v>
      </c>
      <c r="AJ17385">
        <v>5.7518E-2</v>
      </c>
      <c r="AK17385" t="s">
        <v>9099</v>
      </c>
      <c r="AL17385">
        <v>1</v>
      </c>
      <c r="AM17385">
        <v>0</v>
      </c>
      <c r="AO17385" t="s">
        <v>9099</v>
      </c>
      <c r="AP17385" t="s">
        <v>9099</v>
      </c>
      <c r="AQ17385">
        <v>0</v>
      </c>
      <c r="AR17385">
        <v>4667600</v>
      </c>
    </row>
    <row r="17386" spans="1:44" x14ac:dyDescent="0.25">
      <c r="A17386">
        <v>17384</v>
      </c>
      <c r="B17386">
        <v>1903</v>
      </c>
      <c r="C17386">
        <v>3941</v>
      </c>
      <c r="D17386">
        <v>4304</v>
      </c>
      <c r="H17386" t="s">
        <v>19204</v>
      </c>
      <c r="I17386">
        <v>22</v>
      </c>
      <c r="J17386" t="s">
        <v>31868</v>
      </c>
      <c r="N17386">
        <v>0</v>
      </c>
      <c r="O17386">
        <v>1</v>
      </c>
      <c r="P17386" t="s">
        <v>8943</v>
      </c>
      <c r="Q17386" t="s">
        <v>8943</v>
      </c>
      <c r="R17386" t="s">
        <v>8943</v>
      </c>
      <c r="S17386" t="s">
        <v>8944</v>
      </c>
      <c r="U17386" t="s">
        <v>31898</v>
      </c>
      <c r="V17386" t="s">
        <v>31897</v>
      </c>
      <c r="W17386">
        <v>6</v>
      </c>
      <c r="X17386" t="s">
        <v>3012</v>
      </c>
      <c r="Y17386">
        <v>3</v>
      </c>
      <c r="Z17386">
        <v>842.71290999999997</v>
      </c>
      <c r="AA17386">
        <v>2525.1169</v>
      </c>
      <c r="AB17386">
        <v>46604.390625</v>
      </c>
      <c r="AC17386">
        <v>-0.21212</v>
      </c>
      <c r="AD17386">
        <v>-7.0943999999999998E-3</v>
      </c>
      <c r="AE17386">
        <v>-0.21922</v>
      </c>
      <c r="AF17386">
        <v>97.543999999999997</v>
      </c>
      <c r="AG17386">
        <v>0.76114999999999999</v>
      </c>
      <c r="AH17386">
        <v>97.897000000000006</v>
      </c>
      <c r="AI17386">
        <v>0.35321000000000002</v>
      </c>
      <c r="AJ17386">
        <v>0.12570999999999999</v>
      </c>
      <c r="AK17386" t="s">
        <v>9099</v>
      </c>
      <c r="AL17386">
        <v>1</v>
      </c>
      <c r="AM17386">
        <v>0</v>
      </c>
      <c r="AO17386" t="s">
        <v>9099</v>
      </c>
      <c r="AP17386" t="s">
        <v>9099</v>
      </c>
      <c r="AQ17386">
        <v>0</v>
      </c>
      <c r="AR17386">
        <v>4610200</v>
      </c>
    </row>
    <row r="17387" spans="1:44" x14ac:dyDescent="0.25">
      <c r="A17387">
        <v>17385</v>
      </c>
      <c r="B17387">
        <v>511</v>
      </c>
      <c r="C17387">
        <v>3942</v>
      </c>
      <c r="D17387">
        <v>4305</v>
      </c>
      <c r="E17387">
        <v>13423</v>
      </c>
      <c r="H17387" t="s">
        <v>19207</v>
      </c>
      <c r="I17387">
        <v>14</v>
      </c>
      <c r="J17387" t="s">
        <v>31890</v>
      </c>
      <c r="K17387" t="s">
        <v>39103</v>
      </c>
      <c r="N17387">
        <v>0</v>
      </c>
      <c r="O17387">
        <v>0</v>
      </c>
      <c r="P17387" t="s">
        <v>4743</v>
      </c>
      <c r="Q17387" t="s">
        <v>4743</v>
      </c>
      <c r="R17387" t="s">
        <v>4743</v>
      </c>
      <c r="S17387" t="s">
        <v>4744</v>
      </c>
      <c r="U17387" t="s">
        <v>31893</v>
      </c>
      <c r="V17387" t="s">
        <v>31894</v>
      </c>
      <c r="W17387">
        <v>1</v>
      </c>
      <c r="X17387" t="s">
        <v>1600</v>
      </c>
      <c r="Y17387">
        <v>2</v>
      </c>
      <c r="Z17387">
        <v>771.43030999999996</v>
      </c>
      <c r="AA17387">
        <v>1540.8461</v>
      </c>
      <c r="AB17387">
        <v>49258.80078125</v>
      </c>
      <c r="AC17387">
        <v>-1.4407000000000001</v>
      </c>
      <c r="AD17387">
        <v>-0.1067</v>
      </c>
      <c r="AE17387">
        <v>-1.5474000000000001</v>
      </c>
      <c r="AF17387">
        <v>70.408000000000001</v>
      </c>
      <c r="AG17387">
        <v>1.3709</v>
      </c>
      <c r="AH17387">
        <v>70.408000000000001</v>
      </c>
      <c r="AI17387">
        <v>0</v>
      </c>
      <c r="AK17387">
        <v>0.72663813829421997</v>
      </c>
      <c r="AL17387" s="21">
        <v>5.2459999999999998E-14</v>
      </c>
      <c r="AM17387">
        <v>1</v>
      </c>
      <c r="AN17387">
        <v>8766</v>
      </c>
      <c r="AO17387">
        <v>201.48</v>
      </c>
      <c r="AP17387">
        <v>169.56</v>
      </c>
      <c r="AQ17387">
        <v>1</v>
      </c>
      <c r="AR17387">
        <v>10591000</v>
      </c>
    </row>
    <row r="17388" spans="1:44" x14ac:dyDescent="0.25">
      <c r="A17388">
        <v>17386</v>
      </c>
      <c r="B17388">
        <v>511</v>
      </c>
      <c r="C17388">
        <v>3942</v>
      </c>
      <c r="D17388">
        <v>4305</v>
      </c>
      <c r="E17388">
        <v>13424</v>
      </c>
      <c r="H17388" t="s">
        <v>19207</v>
      </c>
      <c r="I17388">
        <v>14</v>
      </c>
      <c r="J17388" t="s">
        <v>31890</v>
      </c>
      <c r="K17388" t="s">
        <v>39103</v>
      </c>
      <c r="N17388">
        <v>0</v>
      </c>
      <c r="O17388">
        <v>0</v>
      </c>
      <c r="P17388" t="s">
        <v>4743</v>
      </c>
      <c r="Q17388" t="s">
        <v>4743</v>
      </c>
      <c r="R17388" t="s">
        <v>4743</v>
      </c>
      <c r="S17388" t="s">
        <v>4744</v>
      </c>
      <c r="U17388" t="s">
        <v>31893</v>
      </c>
      <c r="V17388" t="s">
        <v>31901</v>
      </c>
      <c r="W17388">
        <v>4</v>
      </c>
      <c r="X17388" t="s">
        <v>3010</v>
      </c>
      <c r="Y17388">
        <v>2</v>
      </c>
      <c r="Z17388">
        <v>771.43030999999996</v>
      </c>
      <c r="AA17388">
        <v>1540.8461</v>
      </c>
      <c r="AB17388">
        <v>48918.01171875</v>
      </c>
      <c r="AC17388">
        <v>-0.64949000000000001</v>
      </c>
      <c r="AD17388">
        <v>8.4167000000000006E-2</v>
      </c>
      <c r="AE17388">
        <v>-0.56533</v>
      </c>
      <c r="AF17388">
        <v>70.706000000000003</v>
      </c>
      <c r="AG17388">
        <v>1.6113999999999999</v>
      </c>
      <c r="AH17388">
        <v>70.605999999999995</v>
      </c>
      <c r="AI17388">
        <v>-9.9990999999999997E-2</v>
      </c>
      <c r="AK17388">
        <v>0.62295120954513605</v>
      </c>
      <c r="AL17388" s="21">
        <v>3.7695999999999999E-6</v>
      </c>
      <c r="AM17388">
        <v>1</v>
      </c>
      <c r="AN17388">
        <v>8832</v>
      </c>
      <c r="AO17388">
        <v>140.82</v>
      </c>
      <c r="AP17388">
        <v>120</v>
      </c>
      <c r="AQ17388">
        <v>1</v>
      </c>
      <c r="AR17388">
        <v>6841900</v>
      </c>
    </row>
    <row r="17389" spans="1:44" x14ac:dyDescent="0.25">
      <c r="A17389">
        <v>17387</v>
      </c>
      <c r="B17389">
        <v>511</v>
      </c>
      <c r="C17389">
        <v>3942</v>
      </c>
      <c r="D17389">
        <v>4305</v>
      </c>
      <c r="E17389">
        <v>13425</v>
      </c>
      <c r="H17389" t="s">
        <v>19207</v>
      </c>
      <c r="I17389">
        <v>14</v>
      </c>
      <c r="J17389" t="s">
        <v>31890</v>
      </c>
      <c r="K17389" t="s">
        <v>39103</v>
      </c>
      <c r="N17389">
        <v>0</v>
      </c>
      <c r="O17389">
        <v>0</v>
      </c>
      <c r="P17389" t="s">
        <v>4743</v>
      </c>
      <c r="Q17389" t="s">
        <v>4743</v>
      </c>
      <c r="R17389" t="s">
        <v>4743</v>
      </c>
      <c r="S17389" t="s">
        <v>4744</v>
      </c>
      <c r="U17389" t="s">
        <v>31893</v>
      </c>
      <c r="V17389" t="s">
        <v>31897</v>
      </c>
      <c r="W17389">
        <v>6</v>
      </c>
      <c r="X17389" t="s">
        <v>3012</v>
      </c>
      <c r="Y17389">
        <v>2</v>
      </c>
      <c r="Z17389">
        <v>771.43030999999996</v>
      </c>
      <c r="AA17389">
        <v>1540.8461</v>
      </c>
      <c r="AB17389">
        <v>48890.1015625</v>
      </c>
      <c r="AC17389">
        <v>-0.91964000000000001</v>
      </c>
      <c r="AD17389">
        <v>6.6927E-2</v>
      </c>
      <c r="AE17389">
        <v>-0.85270999999999997</v>
      </c>
      <c r="AF17389">
        <v>70.36</v>
      </c>
      <c r="AG17389">
        <v>1.4147000000000001</v>
      </c>
      <c r="AH17389">
        <v>70.613</v>
      </c>
      <c r="AI17389">
        <v>0.25295000000000001</v>
      </c>
      <c r="AK17389">
        <v>0.65704822540283203</v>
      </c>
      <c r="AL17389" s="21">
        <v>1.7781E-6</v>
      </c>
      <c r="AM17389">
        <v>1</v>
      </c>
      <c r="AN17389">
        <v>9079</v>
      </c>
      <c r="AO17389">
        <v>151.07</v>
      </c>
      <c r="AP17389">
        <v>124.78</v>
      </c>
      <c r="AQ17389">
        <v>1</v>
      </c>
      <c r="AR17389">
        <v>6036200</v>
      </c>
    </row>
    <row r="17390" spans="1:44" x14ac:dyDescent="0.25">
      <c r="A17390">
        <v>17388</v>
      </c>
      <c r="B17390">
        <v>511</v>
      </c>
      <c r="C17390">
        <v>3942</v>
      </c>
      <c r="D17390">
        <v>4305</v>
      </c>
      <c r="H17390" t="s">
        <v>19207</v>
      </c>
      <c r="I17390">
        <v>14</v>
      </c>
      <c r="J17390" t="s">
        <v>31890</v>
      </c>
      <c r="N17390">
        <v>0</v>
      </c>
      <c r="O17390">
        <v>0</v>
      </c>
      <c r="P17390" t="s">
        <v>4743</v>
      </c>
      <c r="Q17390" t="s">
        <v>4743</v>
      </c>
      <c r="R17390" t="s">
        <v>4743</v>
      </c>
      <c r="S17390" t="s">
        <v>4744</v>
      </c>
      <c r="U17390" t="s">
        <v>31898</v>
      </c>
      <c r="V17390" t="s">
        <v>31895</v>
      </c>
      <c r="W17390">
        <v>2</v>
      </c>
      <c r="X17390" t="s">
        <v>3013</v>
      </c>
      <c r="Y17390">
        <v>2</v>
      </c>
      <c r="Z17390">
        <v>771.43030999999996</v>
      </c>
      <c r="AA17390">
        <v>1540.8461</v>
      </c>
      <c r="AB17390">
        <v>49165.01953125</v>
      </c>
      <c r="AC17390">
        <v>-0.49509999999999998</v>
      </c>
      <c r="AD17390">
        <v>-0.20599000000000001</v>
      </c>
      <c r="AE17390">
        <v>-0.70108999999999999</v>
      </c>
      <c r="AF17390">
        <v>70.603999999999999</v>
      </c>
      <c r="AG17390">
        <v>0.72087000000000001</v>
      </c>
      <c r="AH17390">
        <v>70.361000000000004</v>
      </c>
      <c r="AI17390">
        <v>-0.24260999999999999</v>
      </c>
      <c r="AJ17390">
        <v>-4.7149999999999997E-2</v>
      </c>
      <c r="AK17390" t="s">
        <v>9099</v>
      </c>
      <c r="AL17390">
        <v>1</v>
      </c>
      <c r="AM17390">
        <v>0</v>
      </c>
      <c r="AO17390" t="s">
        <v>9099</v>
      </c>
      <c r="AP17390" t="s">
        <v>9099</v>
      </c>
      <c r="AQ17390">
        <v>0</v>
      </c>
      <c r="AR17390">
        <v>1709700</v>
      </c>
    </row>
    <row r="17391" spans="1:44" x14ac:dyDescent="0.25">
      <c r="A17391">
        <v>17389</v>
      </c>
      <c r="B17391">
        <v>511</v>
      </c>
      <c r="C17391">
        <v>3942</v>
      </c>
      <c r="D17391">
        <v>4305</v>
      </c>
      <c r="H17391" t="s">
        <v>19207</v>
      </c>
      <c r="I17391">
        <v>14</v>
      </c>
      <c r="J17391" t="s">
        <v>31890</v>
      </c>
      <c r="N17391">
        <v>0</v>
      </c>
      <c r="O17391">
        <v>0</v>
      </c>
      <c r="P17391" t="s">
        <v>4743</v>
      </c>
      <c r="Q17391" t="s">
        <v>4743</v>
      </c>
      <c r="R17391" t="s">
        <v>4743</v>
      </c>
      <c r="S17391" t="s">
        <v>4744</v>
      </c>
      <c r="U17391" t="s">
        <v>31898</v>
      </c>
      <c r="V17391" t="s">
        <v>31902</v>
      </c>
      <c r="W17391">
        <v>5</v>
      </c>
      <c r="X17391" t="s">
        <v>3011</v>
      </c>
      <c r="Y17391">
        <v>2</v>
      </c>
      <c r="Z17391">
        <v>771.43030999999996</v>
      </c>
      <c r="AA17391">
        <v>1540.8461</v>
      </c>
      <c r="AB17391">
        <v>51376.76171875</v>
      </c>
      <c r="AC17391">
        <v>-0.32429000000000002</v>
      </c>
      <c r="AD17391">
        <v>0.40647</v>
      </c>
      <c r="AE17391">
        <v>8.2181000000000004E-2</v>
      </c>
      <c r="AF17391">
        <v>70.835999999999999</v>
      </c>
      <c r="AG17391">
        <v>0.82718999999999998</v>
      </c>
      <c r="AH17391">
        <v>70.484999999999999</v>
      </c>
      <c r="AI17391">
        <v>-0.35089999999999999</v>
      </c>
      <c r="AJ17391">
        <v>-0.12792999999999999</v>
      </c>
      <c r="AK17391" t="s">
        <v>9099</v>
      </c>
      <c r="AL17391">
        <v>1</v>
      </c>
      <c r="AM17391">
        <v>0</v>
      </c>
      <c r="AO17391" t="s">
        <v>9099</v>
      </c>
      <c r="AP17391" t="s">
        <v>9099</v>
      </c>
      <c r="AQ17391">
        <v>0</v>
      </c>
      <c r="AR17391">
        <v>856400</v>
      </c>
    </row>
    <row r="17392" spans="1:44" x14ac:dyDescent="0.25">
      <c r="A17392">
        <v>17390</v>
      </c>
      <c r="B17392">
        <v>380</v>
      </c>
      <c r="C17392">
        <v>3943</v>
      </c>
      <c r="D17392">
        <v>4306</v>
      </c>
      <c r="E17392">
        <v>13426</v>
      </c>
      <c r="G17392" t="s">
        <v>19210</v>
      </c>
      <c r="H17392" t="s">
        <v>19211</v>
      </c>
      <c r="I17392">
        <v>17</v>
      </c>
      <c r="J17392" t="s">
        <v>33492</v>
      </c>
      <c r="K17392" t="s">
        <v>39104</v>
      </c>
      <c r="L17392" t="s">
        <v>39105</v>
      </c>
      <c r="M17392" t="s">
        <v>39106</v>
      </c>
      <c r="N17392">
        <v>0</v>
      </c>
      <c r="O17392">
        <v>5</v>
      </c>
      <c r="P17392" t="s">
        <v>4346</v>
      </c>
      <c r="Q17392" t="s">
        <v>4346</v>
      </c>
      <c r="R17392" t="s">
        <v>4346</v>
      </c>
      <c r="S17392" t="s">
        <v>4347</v>
      </c>
      <c r="U17392" t="s">
        <v>31893</v>
      </c>
      <c r="V17392" t="s">
        <v>31895</v>
      </c>
      <c r="W17392">
        <v>2</v>
      </c>
      <c r="X17392" t="s">
        <v>3013</v>
      </c>
      <c r="Y17392">
        <v>3</v>
      </c>
      <c r="Z17392">
        <v>671.96933999999999</v>
      </c>
      <c r="AA17392">
        <v>2012.8861999999999</v>
      </c>
      <c r="AB17392">
        <v>51363.80078125</v>
      </c>
      <c r="AC17392">
        <v>-6.0790999999999998E-2</v>
      </c>
      <c r="AD17392">
        <v>-0.88668000000000002</v>
      </c>
      <c r="AE17392">
        <v>-0.94747000000000003</v>
      </c>
      <c r="AF17392">
        <v>24.222999999999999</v>
      </c>
      <c r="AG17392">
        <v>0.45213999999999999</v>
      </c>
      <c r="AH17392">
        <v>24.08</v>
      </c>
      <c r="AI17392">
        <v>-0.14244000000000001</v>
      </c>
      <c r="AK17392">
        <v>0.92504936456680298</v>
      </c>
      <c r="AL17392">
        <v>0.35787000000000002</v>
      </c>
      <c r="AM17392">
        <v>1</v>
      </c>
      <c r="AN17392">
        <v>1478</v>
      </c>
      <c r="AO17392">
        <v>62.377000000000002</v>
      </c>
      <c r="AP17392">
        <v>62.377000000000002</v>
      </c>
      <c r="AQ17392">
        <v>1</v>
      </c>
      <c r="AR17392">
        <v>1064900</v>
      </c>
    </row>
    <row r="17393" spans="1:44" x14ac:dyDescent="0.25">
      <c r="A17393">
        <v>17391</v>
      </c>
      <c r="B17393">
        <v>380</v>
      </c>
      <c r="C17393">
        <v>3943</v>
      </c>
      <c r="D17393">
        <v>4306</v>
      </c>
      <c r="E17393">
        <v>13427</v>
      </c>
      <c r="G17393" t="s">
        <v>19210</v>
      </c>
      <c r="H17393" t="s">
        <v>19211</v>
      </c>
      <c r="I17393">
        <v>17</v>
      </c>
      <c r="J17393" t="s">
        <v>33492</v>
      </c>
      <c r="K17393" t="s">
        <v>39104</v>
      </c>
      <c r="L17393" t="s">
        <v>39105</v>
      </c>
      <c r="M17393" t="s">
        <v>39107</v>
      </c>
      <c r="N17393">
        <v>0</v>
      </c>
      <c r="O17393">
        <v>5</v>
      </c>
      <c r="P17393" t="s">
        <v>4346</v>
      </c>
      <c r="Q17393" t="s">
        <v>4346</v>
      </c>
      <c r="R17393" t="s">
        <v>4346</v>
      </c>
      <c r="S17393" t="s">
        <v>4347</v>
      </c>
      <c r="U17393" t="s">
        <v>31893</v>
      </c>
      <c r="V17393" t="s">
        <v>31902</v>
      </c>
      <c r="W17393">
        <v>5</v>
      </c>
      <c r="X17393" t="s">
        <v>3011</v>
      </c>
      <c r="Y17393">
        <v>3</v>
      </c>
      <c r="Z17393">
        <v>671.96933999999999</v>
      </c>
      <c r="AA17393">
        <v>2012.8861999999999</v>
      </c>
      <c r="AB17393">
        <v>52495.3984375</v>
      </c>
      <c r="AC17393">
        <v>-0.91776000000000002</v>
      </c>
      <c r="AD17393">
        <v>-0.25535999999999998</v>
      </c>
      <c r="AE17393">
        <v>-1.1731</v>
      </c>
      <c r="AF17393">
        <v>24.135999999999999</v>
      </c>
      <c r="AG17393">
        <v>0.48177999999999999</v>
      </c>
      <c r="AH17393">
        <v>23.986000000000001</v>
      </c>
      <c r="AI17393">
        <v>-0.15040999999999999</v>
      </c>
      <c r="AK17393">
        <v>0.85187005996704102</v>
      </c>
      <c r="AL17393">
        <v>1.3029999999999999</v>
      </c>
      <c r="AM17393">
        <v>1</v>
      </c>
      <c r="AN17393">
        <v>1506</v>
      </c>
      <c r="AO17393">
        <v>40.982999999999997</v>
      </c>
      <c r="AP17393">
        <v>31.613</v>
      </c>
      <c r="AQ17393">
        <v>1</v>
      </c>
      <c r="AR17393">
        <v>751440</v>
      </c>
    </row>
    <row r="17394" spans="1:44" x14ac:dyDescent="0.25">
      <c r="A17394">
        <v>17392</v>
      </c>
      <c r="B17394">
        <v>380</v>
      </c>
      <c r="C17394">
        <v>3943</v>
      </c>
      <c r="D17394">
        <v>4306</v>
      </c>
      <c r="E17394" t="s">
        <v>39108</v>
      </c>
      <c r="G17394" t="s">
        <v>19210</v>
      </c>
      <c r="H17394" t="s">
        <v>19211</v>
      </c>
      <c r="I17394">
        <v>17</v>
      </c>
      <c r="J17394" t="s">
        <v>33492</v>
      </c>
      <c r="K17394" t="s">
        <v>39104</v>
      </c>
      <c r="L17394" t="s">
        <v>39105</v>
      </c>
      <c r="M17394" t="s">
        <v>39109</v>
      </c>
      <c r="N17394">
        <v>0</v>
      </c>
      <c r="O17394">
        <v>5</v>
      </c>
      <c r="P17394" t="s">
        <v>4346</v>
      </c>
      <c r="Q17394" t="s">
        <v>4346</v>
      </c>
      <c r="R17394" t="s">
        <v>4346</v>
      </c>
      <c r="S17394" t="s">
        <v>4347</v>
      </c>
      <c r="U17394" t="s">
        <v>31893</v>
      </c>
      <c r="V17394" t="s">
        <v>31897</v>
      </c>
      <c r="W17394">
        <v>6</v>
      </c>
      <c r="X17394" t="s">
        <v>3012</v>
      </c>
      <c r="Y17394">
        <v>3</v>
      </c>
      <c r="Z17394">
        <v>671.96933999999999</v>
      </c>
      <c r="AA17394">
        <v>2012.8861999999999</v>
      </c>
      <c r="AB17394">
        <v>51751.94921875</v>
      </c>
      <c r="AC17394">
        <v>-1.2275</v>
      </c>
      <c r="AD17394">
        <v>-0.71094000000000002</v>
      </c>
      <c r="AE17394">
        <v>-1.9383999999999999</v>
      </c>
      <c r="AF17394">
        <v>23.667000000000002</v>
      </c>
      <c r="AG17394">
        <v>0.89276999999999995</v>
      </c>
      <c r="AH17394">
        <v>24.02</v>
      </c>
      <c r="AI17394">
        <v>0.35322999999999999</v>
      </c>
      <c r="AK17394">
        <v>0.95326858758926403</v>
      </c>
      <c r="AL17394">
        <v>4.2429000000000001E-2</v>
      </c>
      <c r="AM17394">
        <v>2</v>
      </c>
      <c r="AN17394">
        <v>1486</v>
      </c>
      <c r="AO17394">
        <v>85.837000000000003</v>
      </c>
      <c r="AP17394">
        <v>78.887</v>
      </c>
      <c r="AQ17394">
        <v>1</v>
      </c>
      <c r="AR17394">
        <v>3131100</v>
      </c>
    </row>
    <row r="17395" spans="1:44" x14ac:dyDescent="0.25">
      <c r="A17395">
        <v>17393</v>
      </c>
      <c r="B17395">
        <v>380</v>
      </c>
      <c r="C17395">
        <v>3943</v>
      </c>
      <c r="D17395">
        <v>4306</v>
      </c>
      <c r="G17395" t="s">
        <v>19210</v>
      </c>
      <c r="H17395" t="s">
        <v>19211</v>
      </c>
      <c r="I17395">
        <v>17</v>
      </c>
      <c r="J17395" t="s">
        <v>33492</v>
      </c>
      <c r="N17395">
        <v>0</v>
      </c>
      <c r="O17395">
        <v>5</v>
      </c>
      <c r="P17395" t="s">
        <v>4346</v>
      </c>
      <c r="Q17395" t="s">
        <v>4346</v>
      </c>
      <c r="R17395" t="s">
        <v>4346</v>
      </c>
      <c r="S17395" t="s">
        <v>4347</v>
      </c>
      <c r="U17395" t="s">
        <v>31898</v>
      </c>
      <c r="V17395" t="s">
        <v>31901</v>
      </c>
      <c r="W17395">
        <v>4</v>
      </c>
      <c r="X17395" t="s">
        <v>3010</v>
      </c>
      <c r="Y17395">
        <v>3</v>
      </c>
      <c r="Z17395">
        <v>671.96933999999999</v>
      </c>
      <c r="AA17395">
        <v>2012.8861999999999</v>
      </c>
      <c r="AB17395">
        <v>52169.0078125</v>
      </c>
      <c r="AC17395">
        <v>-0.55398000000000003</v>
      </c>
      <c r="AD17395">
        <v>-0.92286000000000001</v>
      </c>
      <c r="AE17395">
        <v>-1.4767999999999999</v>
      </c>
      <c r="AF17395">
        <v>23.710999999999999</v>
      </c>
      <c r="AG17395">
        <v>0.40425</v>
      </c>
      <c r="AH17395">
        <v>24.012</v>
      </c>
      <c r="AI17395">
        <v>0.30099999999999999</v>
      </c>
      <c r="AJ17395">
        <v>-8.2836000000000003E-3</v>
      </c>
      <c r="AK17395" t="s">
        <v>9099</v>
      </c>
      <c r="AL17395">
        <v>1</v>
      </c>
      <c r="AM17395">
        <v>0</v>
      </c>
      <c r="AO17395" t="s">
        <v>9099</v>
      </c>
      <c r="AP17395" t="s">
        <v>9099</v>
      </c>
      <c r="AQ17395">
        <v>0</v>
      </c>
      <c r="AR17395">
        <v>1007100</v>
      </c>
    </row>
    <row r="17396" spans="1:44" x14ac:dyDescent="0.25">
      <c r="A17396">
        <v>17394</v>
      </c>
      <c r="B17396">
        <v>1499</v>
      </c>
      <c r="C17396">
        <v>3944</v>
      </c>
      <c r="D17396">
        <v>4307</v>
      </c>
      <c r="E17396">
        <v>13430</v>
      </c>
      <c r="H17396" t="s">
        <v>19215</v>
      </c>
      <c r="I17396">
        <v>10</v>
      </c>
      <c r="J17396" t="s">
        <v>31890</v>
      </c>
      <c r="K17396" t="s">
        <v>39110</v>
      </c>
      <c r="N17396">
        <v>0</v>
      </c>
      <c r="O17396">
        <v>0</v>
      </c>
      <c r="P17396" t="s">
        <v>7724</v>
      </c>
      <c r="Q17396" t="s">
        <v>7724</v>
      </c>
      <c r="R17396" t="s">
        <v>7724</v>
      </c>
      <c r="S17396" t="s">
        <v>7725</v>
      </c>
      <c r="U17396" t="s">
        <v>31893</v>
      </c>
      <c r="V17396" t="s">
        <v>31894</v>
      </c>
      <c r="W17396">
        <v>1</v>
      </c>
      <c r="X17396" t="s">
        <v>1600</v>
      </c>
      <c r="Y17396">
        <v>3</v>
      </c>
      <c r="Z17396">
        <v>391.87808999999999</v>
      </c>
      <c r="AA17396">
        <v>1172.6124</v>
      </c>
      <c r="AB17396">
        <v>69950.4765625</v>
      </c>
      <c r="AC17396">
        <v>-1.8402000000000001</v>
      </c>
      <c r="AD17396">
        <v>-3.7630999999999998E-2</v>
      </c>
      <c r="AE17396">
        <v>-1.8777999999999999</v>
      </c>
      <c r="AF17396">
        <v>30.516999999999999</v>
      </c>
      <c r="AG17396">
        <v>0.56279999999999997</v>
      </c>
      <c r="AH17396">
        <v>30.516999999999999</v>
      </c>
      <c r="AI17396">
        <v>0</v>
      </c>
      <c r="AK17396">
        <v>0.86388969421386697</v>
      </c>
      <c r="AL17396">
        <v>2.8998000000000001E-3</v>
      </c>
      <c r="AM17396">
        <v>1</v>
      </c>
      <c r="AN17396">
        <v>2416</v>
      </c>
      <c r="AO17396">
        <v>127.4</v>
      </c>
      <c r="AP17396">
        <v>97.653999999999996</v>
      </c>
      <c r="AQ17396">
        <v>1</v>
      </c>
      <c r="AR17396">
        <v>2802400</v>
      </c>
    </row>
    <row r="17397" spans="1:44" x14ac:dyDescent="0.25">
      <c r="A17397">
        <v>17395</v>
      </c>
      <c r="B17397">
        <v>1499</v>
      </c>
      <c r="C17397">
        <v>3944</v>
      </c>
      <c r="D17397">
        <v>4307</v>
      </c>
      <c r="E17397">
        <v>13431</v>
      </c>
      <c r="H17397" t="s">
        <v>19215</v>
      </c>
      <c r="I17397">
        <v>10</v>
      </c>
      <c r="J17397" t="s">
        <v>31890</v>
      </c>
      <c r="K17397" t="s">
        <v>39110</v>
      </c>
      <c r="N17397">
        <v>0</v>
      </c>
      <c r="O17397">
        <v>0</v>
      </c>
      <c r="P17397" t="s">
        <v>7724</v>
      </c>
      <c r="Q17397" t="s">
        <v>7724</v>
      </c>
      <c r="R17397" t="s">
        <v>7724</v>
      </c>
      <c r="S17397" t="s">
        <v>7725</v>
      </c>
      <c r="U17397" t="s">
        <v>31893</v>
      </c>
      <c r="V17397" t="s">
        <v>31894</v>
      </c>
      <c r="W17397">
        <v>1</v>
      </c>
      <c r="X17397" t="s">
        <v>1600</v>
      </c>
      <c r="Y17397">
        <v>2</v>
      </c>
      <c r="Z17397">
        <v>587.31349999999998</v>
      </c>
      <c r="AA17397">
        <v>1172.6124</v>
      </c>
      <c r="AB17397">
        <v>56324.98046875</v>
      </c>
      <c r="AC17397">
        <v>-2.0063</v>
      </c>
      <c r="AD17397">
        <v>-0.33710000000000001</v>
      </c>
      <c r="AE17397">
        <v>-2.3433999999999999</v>
      </c>
      <c r="AF17397">
        <v>30.52</v>
      </c>
      <c r="AG17397">
        <v>0.60172000000000003</v>
      </c>
      <c r="AH17397">
        <v>30.52</v>
      </c>
      <c r="AI17397">
        <v>0</v>
      </c>
      <c r="AK17397">
        <v>0.85787457227706898</v>
      </c>
      <c r="AL17397">
        <v>4.4448999999999999E-3</v>
      </c>
      <c r="AM17397">
        <v>1</v>
      </c>
      <c r="AN17397">
        <v>2425</v>
      </c>
      <c r="AO17397">
        <v>121.73</v>
      </c>
      <c r="AP17397">
        <v>97.388999999999996</v>
      </c>
      <c r="AQ17397">
        <v>1</v>
      </c>
      <c r="AR17397">
        <v>3174000</v>
      </c>
    </row>
    <row r="17398" spans="1:44" x14ac:dyDescent="0.25">
      <c r="A17398">
        <v>17396</v>
      </c>
      <c r="B17398">
        <v>1499</v>
      </c>
      <c r="C17398">
        <v>3944</v>
      </c>
      <c r="D17398">
        <v>4307</v>
      </c>
      <c r="E17398">
        <v>13432</v>
      </c>
      <c r="H17398" t="s">
        <v>19215</v>
      </c>
      <c r="I17398">
        <v>10</v>
      </c>
      <c r="J17398" t="s">
        <v>31890</v>
      </c>
      <c r="K17398" t="s">
        <v>39110</v>
      </c>
      <c r="N17398">
        <v>0</v>
      </c>
      <c r="O17398">
        <v>0</v>
      </c>
      <c r="P17398" t="s">
        <v>7724</v>
      </c>
      <c r="Q17398" t="s">
        <v>7724</v>
      </c>
      <c r="R17398" t="s">
        <v>7724</v>
      </c>
      <c r="S17398" t="s">
        <v>7725</v>
      </c>
      <c r="U17398" t="s">
        <v>31893</v>
      </c>
      <c r="V17398" t="s">
        <v>31901</v>
      </c>
      <c r="W17398">
        <v>4</v>
      </c>
      <c r="X17398" t="s">
        <v>3010</v>
      </c>
      <c r="Y17398">
        <v>3</v>
      </c>
      <c r="Z17398">
        <v>391.87808999999999</v>
      </c>
      <c r="AA17398">
        <v>1172.6124</v>
      </c>
      <c r="AB17398">
        <v>67169.7265625</v>
      </c>
      <c r="AC17398">
        <v>-1.4971000000000001</v>
      </c>
      <c r="AD17398">
        <v>0.64402000000000004</v>
      </c>
      <c r="AE17398">
        <v>-0.85311000000000003</v>
      </c>
      <c r="AF17398">
        <v>30.34</v>
      </c>
      <c r="AG17398">
        <v>0.37744</v>
      </c>
      <c r="AH17398">
        <v>30.541</v>
      </c>
      <c r="AI17398">
        <v>0.20075000000000001</v>
      </c>
      <c r="AK17398">
        <v>0.604073345661163</v>
      </c>
      <c r="AL17398">
        <v>0.15339</v>
      </c>
      <c r="AM17398">
        <v>1</v>
      </c>
      <c r="AN17398">
        <v>2442</v>
      </c>
      <c r="AO17398">
        <v>84.614999999999995</v>
      </c>
      <c r="AP17398">
        <v>59.228999999999999</v>
      </c>
      <c r="AQ17398">
        <v>1</v>
      </c>
      <c r="AR17398">
        <v>728080</v>
      </c>
    </row>
    <row r="17399" spans="1:44" x14ac:dyDescent="0.25">
      <c r="A17399">
        <v>17397</v>
      </c>
      <c r="B17399">
        <v>1499</v>
      </c>
      <c r="C17399">
        <v>3944</v>
      </c>
      <c r="D17399">
        <v>4307</v>
      </c>
      <c r="E17399">
        <v>13433</v>
      </c>
      <c r="H17399" t="s">
        <v>19215</v>
      </c>
      <c r="I17399">
        <v>10</v>
      </c>
      <c r="J17399" t="s">
        <v>31890</v>
      </c>
      <c r="K17399" t="s">
        <v>39110</v>
      </c>
      <c r="N17399">
        <v>0</v>
      </c>
      <c r="O17399">
        <v>0</v>
      </c>
      <c r="P17399" t="s">
        <v>7724</v>
      </c>
      <c r="Q17399" t="s">
        <v>7724</v>
      </c>
      <c r="R17399" t="s">
        <v>7724</v>
      </c>
      <c r="S17399" t="s">
        <v>7725</v>
      </c>
      <c r="U17399" t="s">
        <v>31893</v>
      </c>
      <c r="V17399" t="s">
        <v>31897</v>
      </c>
      <c r="W17399">
        <v>6</v>
      </c>
      <c r="X17399" t="s">
        <v>3012</v>
      </c>
      <c r="Y17399">
        <v>3</v>
      </c>
      <c r="Z17399">
        <v>391.87808999999999</v>
      </c>
      <c r="AA17399">
        <v>1172.6124</v>
      </c>
      <c r="AB17399">
        <v>69334.8828125</v>
      </c>
      <c r="AC17399">
        <v>-2.0211999999999999</v>
      </c>
      <c r="AD17399">
        <v>0.94898000000000005</v>
      </c>
      <c r="AE17399">
        <v>-1.0722</v>
      </c>
      <c r="AF17399">
        <v>30.143000000000001</v>
      </c>
      <c r="AG17399">
        <v>0.59979000000000005</v>
      </c>
      <c r="AH17399">
        <v>30.495999999999999</v>
      </c>
      <c r="AI17399">
        <v>0.35321999999999998</v>
      </c>
      <c r="AK17399">
        <v>0.73972630500793501</v>
      </c>
      <c r="AL17399">
        <v>3.0956999999999999</v>
      </c>
      <c r="AM17399">
        <v>1</v>
      </c>
      <c r="AN17399">
        <v>2469</v>
      </c>
      <c r="AO17399">
        <v>25.385999999999999</v>
      </c>
      <c r="AP17399">
        <v>25.385999999999999</v>
      </c>
      <c r="AQ17399">
        <v>1</v>
      </c>
      <c r="AR17399">
        <v>1548900</v>
      </c>
    </row>
    <row r="17400" spans="1:44" x14ac:dyDescent="0.25">
      <c r="A17400">
        <v>17398</v>
      </c>
      <c r="B17400">
        <v>1499</v>
      </c>
      <c r="C17400">
        <v>3944</v>
      </c>
      <c r="D17400">
        <v>4307</v>
      </c>
      <c r="H17400" t="s">
        <v>19215</v>
      </c>
      <c r="I17400">
        <v>10</v>
      </c>
      <c r="J17400" t="s">
        <v>31890</v>
      </c>
      <c r="N17400">
        <v>0</v>
      </c>
      <c r="O17400">
        <v>0</v>
      </c>
      <c r="P17400" t="s">
        <v>7724</v>
      </c>
      <c r="Q17400" t="s">
        <v>7724</v>
      </c>
      <c r="R17400" t="s">
        <v>7724</v>
      </c>
      <c r="S17400" t="s">
        <v>7725</v>
      </c>
      <c r="U17400" t="s">
        <v>31898</v>
      </c>
      <c r="V17400" t="s">
        <v>31895</v>
      </c>
      <c r="W17400">
        <v>2</v>
      </c>
      <c r="X17400" t="s">
        <v>3013</v>
      </c>
      <c r="Y17400">
        <v>2</v>
      </c>
      <c r="Z17400">
        <v>587.31349999999998</v>
      </c>
      <c r="AA17400">
        <v>1172.6124</v>
      </c>
      <c r="AB17400">
        <v>47110.875</v>
      </c>
      <c r="AC17400">
        <v>-1.1990000000000001</v>
      </c>
      <c r="AD17400">
        <v>0.53461000000000003</v>
      </c>
      <c r="AE17400">
        <v>-0.66442999999999997</v>
      </c>
      <c r="AF17400">
        <v>30.881</v>
      </c>
      <c r="AG17400">
        <v>0.28591</v>
      </c>
      <c r="AH17400">
        <v>30.638000000000002</v>
      </c>
      <c r="AI17400">
        <v>-0.24260999999999999</v>
      </c>
      <c r="AJ17400">
        <v>0.11837</v>
      </c>
      <c r="AK17400" t="s">
        <v>9099</v>
      </c>
      <c r="AL17400">
        <v>1</v>
      </c>
      <c r="AM17400">
        <v>0</v>
      </c>
      <c r="AO17400" t="s">
        <v>9099</v>
      </c>
      <c r="AP17400" t="s">
        <v>9099</v>
      </c>
      <c r="AQ17400">
        <v>0</v>
      </c>
      <c r="AR17400">
        <v>606010</v>
      </c>
    </row>
    <row r="17401" spans="1:44" x14ac:dyDescent="0.25">
      <c r="A17401">
        <v>17399</v>
      </c>
      <c r="B17401">
        <v>1499</v>
      </c>
      <c r="C17401">
        <v>3944</v>
      </c>
      <c r="D17401">
        <v>4307</v>
      </c>
      <c r="H17401" t="s">
        <v>19215</v>
      </c>
      <c r="I17401">
        <v>10</v>
      </c>
      <c r="J17401" t="s">
        <v>31890</v>
      </c>
      <c r="N17401">
        <v>0</v>
      </c>
      <c r="O17401">
        <v>0</v>
      </c>
      <c r="P17401" t="s">
        <v>7724</v>
      </c>
      <c r="Q17401" t="s">
        <v>7724</v>
      </c>
      <c r="R17401" t="s">
        <v>7724</v>
      </c>
      <c r="S17401" t="s">
        <v>7725</v>
      </c>
      <c r="U17401" t="s">
        <v>31898</v>
      </c>
      <c r="V17401" t="s">
        <v>31895</v>
      </c>
      <c r="W17401">
        <v>2</v>
      </c>
      <c r="X17401" t="s">
        <v>3013</v>
      </c>
      <c r="Y17401">
        <v>3</v>
      </c>
      <c r="Z17401">
        <v>391.87808999999999</v>
      </c>
      <c r="AA17401">
        <v>1172.6124</v>
      </c>
      <c r="AB17401">
        <v>55990.58203125</v>
      </c>
      <c r="AC17401">
        <v>-0.93035999999999996</v>
      </c>
      <c r="AD17401">
        <v>0.48299999999999998</v>
      </c>
      <c r="AE17401">
        <v>-0.44736999999999999</v>
      </c>
      <c r="AF17401">
        <v>30.891999999999999</v>
      </c>
      <c r="AG17401">
        <v>0.28272999999999998</v>
      </c>
      <c r="AH17401">
        <v>30.649000000000001</v>
      </c>
      <c r="AI17401">
        <v>-0.24260999999999999</v>
      </c>
      <c r="AJ17401">
        <v>0.13256999999999999</v>
      </c>
      <c r="AK17401" t="s">
        <v>9099</v>
      </c>
      <c r="AL17401">
        <v>1</v>
      </c>
      <c r="AM17401">
        <v>0</v>
      </c>
      <c r="AO17401" t="s">
        <v>9099</v>
      </c>
      <c r="AP17401" t="s">
        <v>9099</v>
      </c>
      <c r="AQ17401">
        <v>0</v>
      </c>
      <c r="AR17401">
        <v>482580</v>
      </c>
    </row>
    <row r="17402" spans="1:44" x14ac:dyDescent="0.25">
      <c r="A17402">
        <v>17400</v>
      </c>
      <c r="B17402">
        <v>1499</v>
      </c>
      <c r="C17402">
        <v>3944</v>
      </c>
      <c r="D17402">
        <v>4308</v>
      </c>
      <c r="E17402">
        <v>13434</v>
      </c>
      <c r="G17402">
        <v>718</v>
      </c>
      <c r="H17402" t="s">
        <v>19215</v>
      </c>
      <c r="I17402">
        <v>10</v>
      </c>
      <c r="J17402" t="s">
        <v>31868</v>
      </c>
      <c r="K17402" t="s">
        <v>39111</v>
      </c>
      <c r="L17402" t="s">
        <v>39112</v>
      </c>
      <c r="M17402" t="s">
        <v>39113</v>
      </c>
      <c r="N17402">
        <v>0</v>
      </c>
      <c r="O17402">
        <v>1</v>
      </c>
      <c r="P17402" t="s">
        <v>7724</v>
      </c>
      <c r="Q17402" t="s">
        <v>7724</v>
      </c>
      <c r="R17402" t="s">
        <v>7724</v>
      </c>
      <c r="S17402" t="s">
        <v>7725</v>
      </c>
      <c r="U17402" t="s">
        <v>31893</v>
      </c>
      <c r="V17402" t="s">
        <v>31901</v>
      </c>
      <c r="W17402">
        <v>4</v>
      </c>
      <c r="X17402" t="s">
        <v>3010</v>
      </c>
      <c r="Y17402">
        <v>2</v>
      </c>
      <c r="Z17402">
        <v>595.31096000000002</v>
      </c>
      <c r="AA17402">
        <v>1188.6074000000001</v>
      </c>
      <c r="AB17402">
        <v>56924.4921875</v>
      </c>
      <c r="AC17402">
        <v>-1.0513999999999999</v>
      </c>
      <c r="AD17402">
        <v>0.40028000000000002</v>
      </c>
      <c r="AE17402">
        <v>-0.65115000000000001</v>
      </c>
      <c r="AF17402">
        <v>24.096</v>
      </c>
      <c r="AG17402">
        <v>0.66376999999999997</v>
      </c>
      <c r="AH17402">
        <v>24.396999999999998</v>
      </c>
      <c r="AI17402">
        <v>0.30099999999999999</v>
      </c>
      <c r="AK17402">
        <v>0.650171399116516</v>
      </c>
      <c r="AL17402">
        <v>0.36131999999999997</v>
      </c>
      <c r="AM17402">
        <v>1</v>
      </c>
      <c r="AN17402">
        <v>1580</v>
      </c>
      <c r="AO17402">
        <v>67.334000000000003</v>
      </c>
      <c r="AP17402">
        <v>40.892000000000003</v>
      </c>
      <c r="AQ17402">
        <v>1</v>
      </c>
      <c r="AR17402">
        <v>2590400</v>
      </c>
    </row>
    <row r="17403" spans="1:44" x14ac:dyDescent="0.25">
      <c r="A17403">
        <v>17401</v>
      </c>
      <c r="B17403">
        <v>1499</v>
      </c>
      <c r="C17403">
        <v>3944</v>
      </c>
      <c r="D17403">
        <v>4308</v>
      </c>
      <c r="E17403">
        <v>13435</v>
      </c>
      <c r="G17403">
        <v>718</v>
      </c>
      <c r="H17403" t="s">
        <v>19215</v>
      </c>
      <c r="I17403">
        <v>10</v>
      </c>
      <c r="J17403" t="s">
        <v>31868</v>
      </c>
      <c r="K17403" t="s">
        <v>39111</v>
      </c>
      <c r="L17403" t="s">
        <v>39112</v>
      </c>
      <c r="M17403" t="s">
        <v>39114</v>
      </c>
      <c r="N17403">
        <v>0</v>
      </c>
      <c r="O17403">
        <v>1</v>
      </c>
      <c r="P17403" t="s">
        <v>7724</v>
      </c>
      <c r="Q17403" t="s">
        <v>7724</v>
      </c>
      <c r="R17403" t="s">
        <v>7724</v>
      </c>
      <c r="S17403" t="s">
        <v>7725</v>
      </c>
      <c r="U17403" t="s">
        <v>31893</v>
      </c>
      <c r="V17403" t="s">
        <v>31902</v>
      </c>
      <c r="W17403">
        <v>5</v>
      </c>
      <c r="X17403" t="s">
        <v>3011</v>
      </c>
      <c r="Y17403">
        <v>2</v>
      </c>
      <c r="Z17403">
        <v>595.31096000000002</v>
      </c>
      <c r="AA17403">
        <v>1188.6074000000001</v>
      </c>
      <c r="AB17403">
        <v>55063.14453125</v>
      </c>
      <c r="AC17403">
        <v>-1.1241000000000001</v>
      </c>
      <c r="AD17403">
        <v>0.24351</v>
      </c>
      <c r="AE17403">
        <v>-0.88055000000000005</v>
      </c>
      <c r="AF17403">
        <v>24.626000000000001</v>
      </c>
      <c r="AG17403">
        <v>0.63880999999999999</v>
      </c>
      <c r="AH17403">
        <v>24.475999999999999</v>
      </c>
      <c r="AI17403">
        <v>-0.15040999999999999</v>
      </c>
      <c r="AK17403">
        <v>0.72820425033569303</v>
      </c>
      <c r="AL17403">
        <v>8.2534999999999997E-2</v>
      </c>
      <c r="AM17403">
        <v>1</v>
      </c>
      <c r="AN17403">
        <v>1555</v>
      </c>
      <c r="AO17403">
        <v>87.298000000000002</v>
      </c>
      <c r="AP17403">
        <v>87.298000000000002</v>
      </c>
      <c r="AQ17403">
        <v>1</v>
      </c>
      <c r="AR17403">
        <v>780260</v>
      </c>
    </row>
    <row r="17404" spans="1:44" x14ac:dyDescent="0.25">
      <c r="A17404">
        <v>17402</v>
      </c>
      <c r="B17404">
        <v>1499</v>
      </c>
      <c r="C17404">
        <v>3944</v>
      </c>
      <c r="D17404">
        <v>4308</v>
      </c>
      <c r="G17404">
        <v>718</v>
      </c>
      <c r="H17404" t="s">
        <v>19215</v>
      </c>
      <c r="I17404">
        <v>10</v>
      </c>
      <c r="J17404" t="s">
        <v>31868</v>
      </c>
      <c r="N17404">
        <v>0</v>
      </c>
      <c r="O17404">
        <v>1</v>
      </c>
      <c r="P17404" t="s">
        <v>7724</v>
      </c>
      <c r="Q17404" t="s">
        <v>7724</v>
      </c>
      <c r="R17404" t="s">
        <v>7724</v>
      </c>
      <c r="S17404" t="s">
        <v>7725</v>
      </c>
      <c r="U17404" t="s">
        <v>31898</v>
      </c>
      <c r="V17404" t="s">
        <v>31897</v>
      </c>
      <c r="W17404">
        <v>6</v>
      </c>
      <c r="X17404" t="s">
        <v>3012</v>
      </c>
      <c r="Y17404">
        <v>2</v>
      </c>
      <c r="Z17404">
        <v>595.31096000000002</v>
      </c>
      <c r="AA17404">
        <v>1188.6074000000001</v>
      </c>
      <c r="AB17404">
        <v>56686.31640625</v>
      </c>
      <c r="AC17404">
        <v>-1.5144</v>
      </c>
      <c r="AD17404">
        <v>8.7175000000000002E-2</v>
      </c>
      <c r="AE17404">
        <v>-1.4273</v>
      </c>
      <c r="AF17404">
        <v>23.966999999999999</v>
      </c>
      <c r="AG17404">
        <v>0.38279000000000002</v>
      </c>
      <c r="AH17404">
        <v>24.32</v>
      </c>
      <c r="AI17404">
        <v>0.35322999999999999</v>
      </c>
      <c r="AJ17404">
        <v>-0.15512000000000001</v>
      </c>
      <c r="AK17404" t="s">
        <v>9099</v>
      </c>
      <c r="AL17404">
        <v>1</v>
      </c>
      <c r="AM17404">
        <v>0</v>
      </c>
      <c r="AO17404" t="s">
        <v>9099</v>
      </c>
      <c r="AP17404" t="s">
        <v>9099</v>
      </c>
      <c r="AQ17404">
        <v>0</v>
      </c>
      <c r="AR17404">
        <v>823520</v>
      </c>
    </row>
    <row r="17405" spans="1:44" x14ac:dyDescent="0.25">
      <c r="A17405">
        <v>17403</v>
      </c>
      <c r="B17405">
        <v>989</v>
      </c>
      <c r="C17405">
        <v>3945</v>
      </c>
      <c r="D17405">
        <v>4309</v>
      </c>
      <c r="E17405">
        <v>13436</v>
      </c>
      <c r="H17405" t="s">
        <v>19216</v>
      </c>
      <c r="I17405">
        <v>12</v>
      </c>
      <c r="J17405" t="s">
        <v>31890</v>
      </c>
      <c r="K17405" t="s">
        <v>39115</v>
      </c>
      <c r="N17405">
        <v>0</v>
      </c>
      <c r="O17405">
        <v>0</v>
      </c>
      <c r="P17405" t="s">
        <v>6170</v>
      </c>
      <c r="Q17405" t="s">
        <v>6170</v>
      </c>
      <c r="R17405" t="s">
        <v>6170</v>
      </c>
      <c r="S17405" t="s">
        <v>6171</v>
      </c>
      <c r="U17405" t="s">
        <v>31893</v>
      </c>
      <c r="V17405" t="s">
        <v>31896</v>
      </c>
      <c r="W17405">
        <v>3</v>
      </c>
      <c r="X17405" t="s">
        <v>3014</v>
      </c>
      <c r="Y17405">
        <v>2</v>
      </c>
      <c r="Z17405">
        <v>674.36001999999996</v>
      </c>
      <c r="AA17405">
        <v>1346.7055</v>
      </c>
      <c r="AB17405">
        <v>52029.91796875</v>
      </c>
      <c r="AC17405">
        <v>-0.33002999999999999</v>
      </c>
      <c r="AD17405">
        <v>0.32518000000000002</v>
      </c>
      <c r="AE17405">
        <v>-4.8491000000000003E-3</v>
      </c>
      <c r="AF17405">
        <v>22.239000000000001</v>
      </c>
      <c r="AG17405">
        <v>0.36033999999999999</v>
      </c>
      <c r="AH17405">
        <v>22.241</v>
      </c>
      <c r="AI17405">
        <v>2.3917999999999999E-3</v>
      </c>
      <c r="AK17405">
        <v>0.80465275049209595</v>
      </c>
      <c r="AL17405">
        <v>2.1781999999999999E-2</v>
      </c>
      <c r="AM17405">
        <v>1</v>
      </c>
      <c r="AN17405">
        <v>1303</v>
      </c>
      <c r="AO17405">
        <v>94.465000000000003</v>
      </c>
      <c r="AP17405">
        <v>77.298000000000002</v>
      </c>
      <c r="AQ17405">
        <v>1</v>
      </c>
      <c r="AR17405">
        <v>3829600</v>
      </c>
    </row>
    <row r="17406" spans="1:44" x14ac:dyDescent="0.25">
      <c r="A17406">
        <v>17404</v>
      </c>
      <c r="B17406">
        <v>907</v>
      </c>
      <c r="C17406">
        <v>3946</v>
      </c>
      <c r="D17406">
        <v>4310</v>
      </c>
      <c r="E17406">
        <v>13437</v>
      </c>
      <c r="H17406" t="s">
        <v>19217</v>
      </c>
      <c r="I17406">
        <v>40</v>
      </c>
      <c r="J17406" t="s">
        <v>31890</v>
      </c>
      <c r="K17406" t="s">
        <v>39116</v>
      </c>
      <c r="N17406">
        <v>0</v>
      </c>
      <c r="O17406">
        <v>0</v>
      </c>
      <c r="P17406" t="s">
        <v>5923</v>
      </c>
      <c r="Q17406" t="s">
        <v>12151</v>
      </c>
      <c r="R17406" t="s">
        <v>12151</v>
      </c>
      <c r="S17406" t="s">
        <v>5924</v>
      </c>
      <c r="U17406" t="s">
        <v>31893</v>
      </c>
      <c r="V17406" t="s">
        <v>31896</v>
      </c>
      <c r="W17406">
        <v>3</v>
      </c>
      <c r="X17406" t="s">
        <v>3014</v>
      </c>
      <c r="Y17406">
        <v>3</v>
      </c>
      <c r="Z17406">
        <v>1179.2967000000001</v>
      </c>
      <c r="AA17406">
        <v>3534.8681999999999</v>
      </c>
      <c r="AB17406">
        <v>39213.92578125</v>
      </c>
      <c r="AC17406">
        <v>-0.71830000000000005</v>
      </c>
      <c r="AD17406">
        <v>0.22092000000000001</v>
      </c>
      <c r="AE17406">
        <v>-0.49737999999999999</v>
      </c>
      <c r="AF17406">
        <v>136.69999999999999</v>
      </c>
      <c r="AG17406">
        <v>1.4158999999999999</v>
      </c>
      <c r="AH17406">
        <v>136.30000000000001</v>
      </c>
      <c r="AI17406">
        <v>-0.39859</v>
      </c>
      <c r="AK17406">
        <v>0.80619084835052501</v>
      </c>
      <c r="AL17406">
        <v>2.4799000000000002E-2</v>
      </c>
      <c r="AM17406">
        <v>1</v>
      </c>
      <c r="AN17406">
        <v>17937</v>
      </c>
      <c r="AO17406">
        <v>62.454999999999998</v>
      </c>
      <c r="AP17406">
        <v>50.993000000000002</v>
      </c>
      <c r="AQ17406">
        <v>1</v>
      </c>
      <c r="AR17406">
        <v>11416000</v>
      </c>
    </row>
    <row r="17407" spans="1:44" x14ac:dyDescent="0.25">
      <c r="A17407">
        <v>17405</v>
      </c>
      <c r="B17407">
        <v>907</v>
      </c>
      <c r="C17407">
        <v>3947</v>
      </c>
      <c r="D17407">
        <v>4311</v>
      </c>
      <c r="E17407">
        <v>13438</v>
      </c>
      <c r="H17407" t="s">
        <v>19218</v>
      </c>
      <c r="I17407">
        <v>41</v>
      </c>
      <c r="J17407" t="s">
        <v>31890</v>
      </c>
      <c r="K17407" t="s">
        <v>39117</v>
      </c>
      <c r="N17407">
        <v>0</v>
      </c>
      <c r="O17407">
        <v>0</v>
      </c>
      <c r="P17407" t="s">
        <v>5923</v>
      </c>
      <c r="Q17407" t="s">
        <v>12151</v>
      </c>
      <c r="R17407" t="s">
        <v>12151</v>
      </c>
      <c r="S17407" t="s">
        <v>5924</v>
      </c>
      <c r="U17407" t="s">
        <v>31893</v>
      </c>
      <c r="V17407" t="s">
        <v>31896</v>
      </c>
      <c r="W17407">
        <v>3</v>
      </c>
      <c r="X17407" t="s">
        <v>3014</v>
      </c>
      <c r="Y17407">
        <v>4</v>
      </c>
      <c r="Z17407">
        <v>916.74806999999998</v>
      </c>
      <c r="AA17407">
        <v>3662.9632000000001</v>
      </c>
      <c r="AB17407">
        <v>44744.01953125</v>
      </c>
      <c r="AC17407">
        <v>-0.53322000000000003</v>
      </c>
      <c r="AD17407">
        <v>0.32813999999999999</v>
      </c>
      <c r="AE17407">
        <v>-0.20508000000000001</v>
      </c>
      <c r="AF17407">
        <v>126.02</v>
      </c>
      <c r="AG17407">
        <v>1.1368</v>
      </c>
      <c r="AH17407">
        <v>125.72</v>
      </c>
      <c r="AI17407">
        <v>-0.29835</v>
      </c>
      <c r="AK17407">
        <v>0.92968332767486594</v>
      </c>
      <c r="AL17407">
        <v>0.13741999999999999</v>
      </c>
      <c r="AM17407">
        <v>1</v>
      </c>
      <c r="AN17407">
        <v>16665</v>
      </c>
      <c r="AO17407">
        <v>51.033999999999999</v>
      </c>
      <c r="AP17407">
        <v>37.710999999999999</v>
      </c>
      <c r="AQ17407">
        <v>1</v>
      </c>
      <c r="AR17407">
        <v>8569100</v>
      </c>
    </row>
    <row r="17408" spans="1:44" x14ac:dyDescent="0.25">
      <c r="A17408">
        <v>17406</v>
      </c>
      <c r="B17408">
        <v>25</v>
      </c>
      <c r="C17408">
        <v>3948</v>
      </c>
      <c r="D17408">
        <v>4312</v>
      </c>
      <c r="E17408">
        <v>13439</v>
      </c>
      <c r="H17408" t="s">
        <v>19221</v>
      </c>
      <c r="I17408">
        <v>9</v>
      </c>
      <c r="J17408" t="s">
        <v>31890</v>
      </c>
      <c r="K17408" t="s">
        <v>39118</v>
      </c>
      <c r="N17408">
        <v>0</v>
      </c>
      <c r="O17408">
        <v>0</v>
      </c>
      <c r="P17408" t="s">
        <v>3237</v>
      </c>
      <c r="Q17408" t="s">
        <v>3237</v>
      </c>
      <c r="R17408" t="s">
        <v>3237</v>
      </c>
      <c r="S17408" t="s">
        <v>3238</v>
      </c>
      <c r="U17408" t="s">
        <v>31893</v>
      </c>
      <c r="V17408" t="s">
        <v>31894</v>
      </c>
      <c r="W17408">
        <v>1</v>
      </c>
      <c r="X17408" t="s">
        <v>1600</v>
      </c>
      <c r="Y17408">
        <v>2</v>
      </c>
      <c r="Z17408">
        <v>544.29444000000001</v>
      </c>
      <c r="AA17408">
        <v>1086.5743</v>
      </c>
      <c r="AB17408">
        <v>57388.75390625</v>
      </c>
      <c r="AC17408">
        <v>-2.5131999999999999</v>
      </c>
      <c r="AD17408">
        <v>1.7401</v>
      </c>
      <c r="AE17408">
        <v>-0.77312000000000003</v>
      </c>
      <c r="AF17408">
        <v>40.164999999999999</v>
      </c>
      <c r="AG17408">
        <v>0.95530999999999999</v>
      </c>
      <c r="AH17408">
        <v>40.164999999999999</v>
      </c>
      <c r="AI17408">
        <v>0</v>
      </c>
      <c r="AK17408">
        <v>0.48284202814102201</v>
      </c>
      <c r="AL17408">
        <v>0.44113000000000002</v>
      </c>
      <c r="AM17408">
        <v>1</v>
      </c>
      <c r="AN17408">
        <v>3954</v>
      </c>
      <c r="AO17408">
        <v>74.376000000000005</v>
      </c>
      <c r="AP17408">
        <v>48.817</v>
      </c>
      <c r="AQ17408">
        <v>1</v>
      </c>
      <c r="AR17408">
        <v>5390000</v>
      </c>
    </row>
    <row r="17409" spans="1:44" x14ac:dyDescent="0.25">
      <c r="A17409">
        <v>17407</v>
      </c>
      <c r="B17409">
        <v>25</v>
      </c>
      <c r="C17409">
        <v>3948</v>
      </c>
      <c r="D17409">
        <v>4312</v>
      </c>
      <c r="E17409">
        <v>13440</v>
      </c>
      <c r="H17409" t="s">
        <v>19221</v>
      </c>
      <c r="I17409">
        <v>9</v>
      </c>
      <c r="J17409" t="s">
        <v>31890</v>
      </c>
      <c r="K17409" t="s">
        <v>39118</v>
      </c>
      <c r="N17409">
        <v>0</v>
      </c>
      <c r="O17409">
        <v>0</v>
      </c>
      <c r="P17409" t="s">
        <v>3237</v>
      </c>
      <c r="Q17409" t="s">
        <v>3237</v>
      </c>
      <c r="R17409" t="s">
        <v>3237</v>
      </c>
      <c r="S17409" t="s">
        <v>3238</v>
      </c>
      <c r="U17409" t="s">
        <v>31893</v>
      </c>
      <c r="V17409" t="s">
        <v>31895</v>
      </c>
      <c r="W17409">
        <v>2</v>
      </c>
      <c r="X17409" t="s">
        <v>3013</v>
      </c>
      <c r="Y17409">
        <v>2</v>
      </c>
      <c r="Z17409">
        <v>544.29444000000001</v>
      </c>
      <c r="AA17409">
        <v>1086.5743</v>
      </c>
      <c r="AB17409">
        <v>56288.0625</v>
      </c>
      <c r="AC17409">
        <v>-1.39</v>
      </c>
      <c r="AD17409">
        <v>0.67186999999999997</v>
      </c>
      <c r="AE17409">
        <v>-0.71816000000000002</v>
      </c>
      <c r="AF17409">
        <v>40.536000000000001</v>
      </c>
      <c r="AG17409">
        <v>0.83672000000000002</v>
      </c>
      <c r="AH17409">
        <v>40.194000000000003</v>
      </c>
      <c r="AI17409">
        <v>-0.34277999999999997</v>
      </c>
      <c r="AK17409">
        <v>0.38325479626655601</v>
      </c>
      <c r="AL17409">
        <v>0.42259000000000002</v>
      </c>
      <c r="AM17409">
        <v>1</v>
      </c>
      <c r="AN17409">
        <v>3780</v>
      </c>
      <c r="AO17409">
        <v>75.378</v>
      </c>
      <c r="AP17409">
        <v>75.378</v>
      </c>
      <c r="AQ17409">
        <v>1</v>
      </c>
      <c r="AR17409">
        <v>2151700</v>
      </c>
    </row>
    <row r="17410" spans="1:44" x14ac:dyDescent="0.25">
      <c r="A17410">
        <v>17408</v>
      </c>
      <c r="B17410">
        <v>25</v>
      </c>
      <c r="C17410">
        <v>3948</v>
      </c>
      <c r="D17410">
        <v>4312</v>
      </c>
      <c r="E17410">
        <v>13441</v>
      </c>
      <c r="H17410" t="s">
        <v>19221</v>
      </c>
      <c r="I17410">
        <v>9</v>
      </c>
      <c r="J17410" t="s">
        <v>31890</v>
      </c>
      <c r="K17410" t="s">
        <v>39118</v>
      </c>
      <c r="N17410">
        <v>0</v>
      </c>
      <c r="O17410">
        <v>0</v>
      </c>
      <c r="P17410" t="s">
        <v>3237</v>
      </c>
      <c r="Q17410" t="s">
        <v>3237</v>
      </c>
      <c r="R17410" t="s">
        <v>3237</v>
      </c>
      <c r="S17410" t="s">
        <v>3238</v>
      </c>
      <c r="U17410" t="s">
        <v>31893</v>
      </c>
      <c r="V17410" t="s">
        <v>31901</v>
      </c>
      <c r="W17410">
        <v>4</v>
      </c>
      <c r="X17410" t="s">
        <v>3010</v>
      </c>
      <c r="Y17410">
        <v>2</v>
      </c>
      <c r="Z17410">
        <v>544.29444000000001</v>
      </c>
      <c r="AA17410">
        <v>1086.5743</v>
      </c>
      <c r="AB17410">
        <v>55746.67578125</v>
      </c>
      <c r="AC17410">
        <v>-0.93777999999999995</v>
      </c>
      <c r="AD17410">
        <v>0.84753999999999996</v>
      </c>
      <c r="AE17410">
        <v>-9.0240000000000001E-2</v>
      </c>
      <c r="AF17410">
        <v>39.820999999999998</v>
      </c>
      <c r="AG17410">
        <v>0.72287999999999997</v>
      </c>
      <c r="AH17410">
        <v>40.122</v>
      </c>
      <c r="AI17410">
        <v>0.30101</v>
      </c>
      <c r="AK17410">
        <v>0.31495609879493702</v>
      </c>
      <c r="AL17410">
        <v>1.7788999999999999</v>
      </c>
      <c r="AM17410">
        <v>1</v>
      </c>
      <c r="AN17410">
        <v>3971</v>
      </c>
      <c r="AO17410">
        <v>47.186999999999998</v>
      </c>
      <c r="AP17410">
        <v>47.186999999999998</v>
      </c>
      <c r="AQ17410">
        <v>1</v>
      </c>
      <c r="AR17410">
        <v>2115000</v>
      </c>
    </row>
    <row r="17411" spans="1:44" x14ac:dyDescent="0.25">
      <c r="A17411">
        <v>17409</v>
      </c>
      <c r="B17411">
        <v>25</v>
      </c>
      <c r="C17411">
        <v>3948</v>
      </c>
      <c r="D17411">
        <v>4312</v>
      </c>
      <c r="E17411">
        <v>13442</v>
      </c>
      <c r="H17411" t="s">
        <v>19221</v>
      </c>
      <c r="I17411">
        <v>9</v>
      </c>
      <c r="J17411" t="s">
        <v>31890</v>
      </c>
      <c r="K17411" t="s">
        <v>39118</v>
      </c>
      <c r="N17411">
        <v>0</v>
      </c>
      <c r="O17411">
        <v>0</v>
      </c>
      <c r="P17411" t="s">
        <v>3237</v>
      </c>
      <c r="Q17411" t="s">
        <v>3237</v>
      </c>
      <c r="R17411" t="s">
        <v>3237</v>
      </c>
      <c r="S17411" t="s">
        <v>3238</v>
      </c>
      <c r="U17411" t="s">
        <v>31978</v>
      </c>
      <c r="V17411" t="s">
        <v>31897</v>
      </c>
      <c r="W17411">
        <v>6</v>
      </c>
      <c r="X17411" t="s">
        <v>3012</v>
      </c>
      <c r="Y17411">
        <v>2</v>
      </c>
      <c r="Z17411">
        <v>544.29444000000001</v>
      </c>
      <c r="AA17411">
        <v>1086.5743</v>
      </c>
      <c r="AB17411" t="s">
        <v>9099</v>
      </c>
      <c r="AC17411" t="s">
        <v>9099</v>
      </c>
      <c r="AD17411" t="s">
        <v>9099</v>
      </c>
      <c r="AE17411" t="s">
        <v>9099</v>
      </c>
      <c r="AF17411">
        <v>39.655999999999999</v>
      </c>
      <c r="AG17411" t="s">
        <v>9099</v>
      </c>
      <c r="AH17411">
        <v>40.109000000000002</v>
      </c>
      <c r="AI17411">
        <v>0.45347999999999999</v>
      </c>
      <c r="AK17411" t="s">
        <v>9099</v>
      </c>
      <c r="AL17411">
        <v>6.2244000000000001E-2</v>
      </c>
      <c r="AM17411">
        <v>1</v>
      </c>
      <c r="AN17411">
        <v>4072</v>
      </c>
      <c r="AO17411">
        <v>101.9</v>
      </c>
      <c r="AP17411">
        <v>60.902000000000001</v>
      </c>
      <c r="AQ17411">
        <v>1</v>
      </c>
    </row>
    <row r="17412" spans="1:44" x14ac:dyDescent="0.25">
      <c r="A17412">
        <v>17410</v>
      </c>
      <c r="B17412">
        <v>25</v>
      </c>
      <c r="C17412">
        <v>3948</v>
      </c>
      <c r="D17412">
        <v>4312</v>
      </c>
      <c r="H17412" t="s">
        <v>19221</v>
      </c>
      <c r="I17412">
        <v>9</v>
      </c>
      <c r="J17412" t="s">
        <v>31890</v>
      </c>
      <c r="N17412">
        <v>0</v>
      </c>
      <c r="O17412">
        <v>0</v>
      </c>
      <c r="P17412" t="s">
        <v>3237</v>
      </c>
      <c r="Q17412" t="s">
        <v>3237</v>
      </c>
      <c r="R17412" t="s">
        <v>3237</v>
      </c>
      <c r="S17412" t="s">
        <v>3238</v>
      </c>
      <c r="U17412" t="s">
        <v>31898</v>
      </c>
      <c r="V17412" t="s">
        <v>31894</v>
      </c>
      <c r="W17412">
        <v>1</v>
      </c>
      <c r="X17412" t="s">
        <v>1600</v>
      </c>
      <c r="Y17412">
        <v>2</v>
      </c>
      <c r="Z17412">
        <v>544.29444000000001</v>
      </c>
      <c r="AA17412">
        <v>1086.5743</v>
      </c>
      <c r="AB17412" t="s">
        <v>9099</v>
      </c>
      <c r="AC17412">
        <v>-2.5145</v>
      </c>
      <c r="AD17412">
        <v>1.2543</v>
      </c>
      <c r="AE17412">
        <v>-1.2603</v>
      </c>
      <c r="AF17412">
        <v>40.777000000000001</v>
      </c>
      <c r="AG17412">
        <v>8.4846000000000005E-2</v>
      </c>
      <c r="AH17412">
        <v>40.777000000000001</v>
      </c>
      <c r="AI17412">
        <v>0</v>
      </c>
      <c r="AJ17412">
        <v>0.58382000000000001</v>
      </c>
      <c r="AK17412" t="s">
        <v>9099</v>
      </c>
      <c r="AL17412">
        <v>1</v>
      </c>
      <c r="AM17412">
        <v>0</v>
      </c>
      <c r="AO17412" t="s">
        <v>9099</v>
      </c>
      <c r="AP17412" t="s">
        <v>9099</v>
      </c>
      <c r="AQ17412">
        <v>0</v>
      </c>
      <c r="AR17412">
        <v>260100</v>
      </c>
    </row>
    <row r="17413" spans="1:44" x14ac:dyDescent="0.25">
      <c r="A17413">
        <v>17411</v>
      </c>
      <c r="B17413">
        <v>278</v>
      </c>
      <c r="C17413">
        <v>3949</v>
      </c>
      <c r="D17413">
        <v>4313</v>
      </c>
      <c r="E17413">
        <v>13443</v>
      </c>
      <c r="H17413" t="s">
        <v>19225</v>
      </c>
      <c r="I17413">
        <v>9</v>
      </c>
      <c r="J17413" t="s">
        <v>31868</v>
      </c>
      <c r="K17413" t="s">
        <v>39119</v>
      </c>
      <c r="L17413" t="s">
        <v>39120</v>
      </c>
      <c r="M17413" t="s">
        <v>39121</v>
      </c>
      <c r="N17413">
        <v>0</v>
      </c>
      <c r="O17413">
        <v>1</v>
      </c>
      <c r="P17413" t="s">
        <v>4031</v>
      </c>
      <c r="Q17413" t="s">
        <v>4031</v>
      </c>
      <c r="R17413" t="s">
        <v>4031</v>
      </c>
      <c r="S17413" t="s">
        <v>4032</v>
      </c>
      <c r="U17413" t="s">
        <v>31893</v>
      </c>
      <c r="V17413" t="s">
        <v>31901</v>
      </c>
      <c r="W17413">
        <v>4</v>
      </c>
      <c r="X17413" t="s">
        <v>3010</v>
      </c>
      <c r="Y17413">
        <v>2</v>
      </c>
      <c r="Z17413">
        <v>563.82010000000002</v>
      </c>
      <c r="AA17413">
        <v>1125.6256000000001</v>
      </c>
      <c r="AB17413">
        <v>55944.19921875</v>
      </c>
      <c r="AC17413">
        <v>-1.0576000000000001</v>
      </c>
      <c r="AD17413">
        <v>-0.16608000000000001</v>
      </c>
      <c r="AE17413">
        <v>-1.2237</v>
      </c>
      <c r="AF17413">
        <v>73.89</v>
      </c>
      <c r="AG17413">
        <v>0.43267</v>
      </c>
      <c r="AH17413">
        <v>73.790000000000006</v>
      </c>
      <c r="AI17413">
        <v>-9.9990999999999997E-2</v>
      </c>
      <c r="AK17413">
        <v>0.82122832536697399</v>
      </c>
      <c r="AL17413">
        <v>0.85396000000000005</v>
      </c>
      <c r="AM17413">
        <v>1</v>
      </c>
      <c r="AN17413">
        <v>9388</v>
      </c>
      <c r="AO17413">
        <v>57.859000000000002</v>
      </c>
      <c r="AP17413">
        <v>30.555</v>
      </c>
      <c r="AQ17413">
        <v>1</v>
      </c>
      <c r="AR17413">
        <v>991360</v>
      </c>
    </row>
    <row r="17414" spans="1:44" x14ac:dyDescent="0.25">
      <c r="A17414">
        <v>17412</v>
      </c>
      <c r="B17414">
        <v>278</v>
      </c>
      <c r="C17414">
        <v>3949</v>
      </c>
      <c r="D17414">
        <v>4313</v>
      </c>
      <c r="E17414">
        <v>13444</v>
      </c>
      <c r="H17414" t="s">
        <v>19225</v>
      </c>
      <c r="I17414">
        <v>9</v>
      </c>
      <c r="J17414" t="s">
        <v>31868</v>
      </c>
      <c r="K17414" t="s">
        <v>39119</v>
      </c>
      <c r="L17414" t="s">
        <v>39120</v>
      </c>
      <c r="M17414" t="s">
        <v>39122</v>
      </c>
      <c r="N17414">
        <v>0</v>
      </c>
      <c r="O17414">
        <v>1</v>
      </c>
      <c r="P17414" t="s">
        <v>4031</v>
      </c>
      <c r="Q17414" t="s">
        <v>4031</v>
      </c>
      <c r="R17414" t="s">
        <v>4031</v>
      </c>
      <c r="S17414" t="s">
        <v>4032</v>
      </c>
      <c r="U17414" t="s">
        <v>31893</v>
      </c>
      <c r="V17414" t="s">
        <v>31897</v>
      </c>
      <c r="W17414">
        <v>6</v>
      </c>
      <c r="X17414" t="s">
        <v>3012</v>
      </c>
      <c r="Y17414">
        <v>2</v>
      </c>
      <c r="Z17414">
        <v>563.82010000000002</v>
      </c>
      <c r="AA17414">
        <v>1125.6256000000001</v>
      </c>
      <c r="AB17414">
        <v>57025.3203125</v>
      </c>
      <c r="AC17414">
        <v>-1.1583000000000001</v>
      </c>
      <c r="AD17414">
        <v>3.9267999999999997E-2</v>
      </c>
      <c r="AE17414">
        <v>-1.1191</v>
      </c>
      <c r="AF17414">
        <v>73.245000000000005</v>
      </c>
      <c r="AG17414">
        <v>0.61848999999999998</v>
      </c>
      <c r="AH17414">
        <v>73.498000000000005</v>
      </c>
      <c r="AI17414">
        <v>0.25295000000000001</v>
      </c>
      <c r="AK17414">
        <v>0.43555575609207198</v>
      </c>
      <c r="AL17414">
        <v>0.8306</v>
      </c>
      <c r="AM17414">
        <v>1</v>
      </c>
      <c r="AN17414">
        <v>9586</v>
      </c>
      <c r="AO17414">
        <v>58.433</v>
      </c>
      <c r="AP17414">
        <v>33.658000000000001</v>
      </c>
      <c r="AQ17414">
        <v>1</v>
      </c>
      <c r="AR17414">
        <v>2017500</v>
      </c>
    </row>
    <row r="17415" spans="1:44" x14ac:dyDescent="0.25">
      <c r="A17415">
        <v>17413</v>
      </c>
      <c r="B17415">
        <v>278</v>
      </c>
      <c r="C17415">
        <v>3949</v>
      </c>
      <c r="D17415">
        <v>4313</v>
      </c>
      <c r="H17415" t="s">
        <v>19225</v>
      </c>
      <c r="I17415">
        <v>9</v>
      </c>
      <c r="J17415" t="s">
        <v>31868</v>
      </c>
      <c r="N17415">
        <v>0</v>
      </c>
      <c r="O17415">
        <v>1</v>
      </c>
      <c r="P17415" t="s">
        <v>4031</v>
      </c>
      <c r="Q17415" t="s">
        <v>4031</v>
      </c>
      <c r="R17415" t="s">
        <v>4031</v>
      </c>
      <c r="S17415" t="s">
        <v>4032</v>
      </c>
      <c r="U17415" t="s">
        <v>31898</v>
      </c>
      <c r="V17415" t="s">
        <v>31901</v>
      </c>
      <c r="W17415">
        <v>4</v>
      </c>
      <c r="X17415" t="s">
        <v>3010</v>
      </c>
      <c r="Y17415">
        <v>2</v>
      </c>
      <c r="Z17415">
        <v>563.82010000000002</v>
      </c>
      <c r="AA17415">
        <v>1125.6256000000001</v>
      </c>
      <c r="AB17415">
        <v>56834.11328125</v>
      </c>
      <c r="AC17415">
        <v>-1.0404</v>
      </c>
      <c r="AD17415">
        <v>0.14282</v>
      </c>
      <c r="AE17415">
        <v>-0.89754999999999996</v>
      </c>
      <c r="AF17415">
        <v>73.41</v>
      </c>
      <c r="AG17415">
        <v>0.55571999999999999</v>
      </c>
      <c r="AH17415">
        <v>73.31</v>
      </c>
      <c r="AI17415">
        <v>-9.9990999999999997E-2</v>
      </c>
      <c r="AJ17415">
        <v>-0.18814</v>
      </c>
      <c r="AK17415" t="s">
        <v>9099</v>
      </c>
      <c r="AL17415">
        <v>1</v>
      </c>
      <c r="AM17415">
        <v>0</v>
      </c>
      <c r="AO17415" t="s">
        <v>9099</v>
      </c>
      <c r="AP17415" t="s">
        <v>9099</v>
      </c>
      <c r="AQ17415">
        <v>0</v>
      </c>
      <c r="AR17415">
        <v>898530</v>
      </c>
    </row>
    <row r="17416" spans="1:44" x14ac:dyDescent="0.25">
      <c r="A17416">
        <v>17414</v>
      </c>
      <c r="B17416">
        <v>278</v>
      </c>
      <c r="C17416">
        <v>3949</v>
      </c>
      <c r="D17416">
        <v>4313</v>
      </c>
      <c r="H17416" t="s">
        <v>19225</v>
      </c>
      <c r="I17416">
        <v>9</v>
      </c>
      <c r="J17416" t="s">
        <v>31868</v>
      </c>
      <c r="N17416">
        <v>0</v>
      </c>
      <c r="O17416">
        <v>1</v>
      </c>
      <c r="P17416" t="s">
        <v>4031</v>
      </c>
      <c r="Q17416" t="s">
        <v>4031</v>
      </c>
      <c r="R17416" t="s">
        <v>4031</v>
      </c>
      <c r="S17416" t="s">
        <v>4032</v>
      </c>
      <c r="U17416" t="s">
        <v>31898</v>
      </c>
      <c r="V17416" t="s">
        <v>31902</v>
      </c>
      <c r="W17416">
        <v>5</v>
      </c>
      <c r="X17416" t="s">
        <v>3011</v>
      </c>
      <c r="Y17416">
        <v>2</v>
      </c>
      <c r="Z17416">
        <v>563.82010000000002</v>
      </c>
      <c r="AA17416">
        <v>1125.6256000000001</v>
      </c>
      <c r="AB17416">
        <v>51899.55859375</v>
      </c>
      <c r="AC17416">
        <v>-1.0282</v>
      </c>
      <c r="AD17416">
        <v>-0.55173000000000005</v>
      </c>
      <c r="AE17416">
        <v>-1.5799000000000001</v>
      </c>
      <c r="AF17416">
        <v>73.808999999999997</v>
      </c>
      <c r="AG17416">
        <v>0.59801000000000004</v>
      </c>
      <c r="AH17416">
        <v>73.457999999999998</v>
      </c>
      <c r="AI17416">
        <v>-0.35089999999999999</v>
      </c>
      <c r="AJ17416">
        <v>-0.33216000000000001</v>
      </c>
      <c r="AK17416" t="s">
        <v>9099</v>
      </c>
      <c r="AL17416">
        <v>1</v>
      </c>
      <c r="AM17416">
        <v>0</v>
      </c>
      <c r="AO17416" t="s">
        <v>9099</v>
      </c>
      <c r="AP17416" t="s">
        <v>9099</v>
      </c>
      <c r="AQ17416">
        <v>0</v>
      </c>
      <c r="AR17416">
        <v>514990</v>
      </c>
    </row>
    <row r="17417" spans="1:44" x14ac:dyDescent="0.25">
      <c r="A17417">
        <v>17415</v>
      </c>
      <c r="B17417">
        <v>278</v>
      </c>
      <c r="C17417">
        <v>3949</v>
      </c>
      <c r="D17417">
        <v>4313</v>
      </c>
      <c r="H17417" t="s">
        <v>19225</v>
      </c>
      <c r="I17417">
        <v>9</v>
      </c>
      <c r="J17417" t="s">
        <v>31868</v>
      </c>
      <c r="N17417">
        <v>0</v>
      </c>
      <c r="O17417">
        <v>1</v>
      </c>
      <c r="P17417" t="s">
        <v>4031</v>
      </c>
      <c r="Q17417" t="s">
        <v>4031</v>
      </c>
      <c r="R17417" t="s">
        <v>4031</v>
      </c>
      <c r="S17417" t="s">
        <v>4032</v>
      </c>
      <c r="U17417" t="s">
        <v>31898</v>
      </c>
      <c r="V17417" t="s">
        <v>31902</v>
      </c>
      <c r="W17417">
        <v>5</v>
      </c>
      <c r="X17417" t="s">
        <v>3011</v>
      </c>
      <c r="Y17417">
        <v>2</v>
      </c>
      <c r="Z17417">
        <v>563.82010000000002</v>
      </c>
      <c r="AA17417">
        <v>1125.6256000000001</v>
      </c>
      <c r="AB17417">
        <v>56296.9609375</v>
      </c>
      <c r="AC17417">
        <v>-1.1141000000000001</v>
      </c>
      <c r="AD17417">
        <v>6.9654999999999995E-2</v>
      </c>
      <c r="AE17417">
        <v>-1.0444</v>
      </c>
      <c r="AF17417">
        <v>74.325999999999993</v>
      </c>
      <c r="AG17417">
        <v>0.39185999999999999</v>
      </c>
      <c r="AH17417">
        <v>73.974999999999994</v>
      </c>
      <c r="AI17417">
        <v>-0.35089999999999999</v>
      </c>
      <c r="AJ17417">
        <v>0.47716999999999998</v>
      </c>
      <c r="AK17417" t="s">
        <v>9099</v>
      </c>
      <c r="AL17417">
        <v>1</v>
      </c>
      <c r="AM17417">
        <v>0</v>
      </c>
      <c r="AO17417" t="s">
        <v>9099</v>
      </c>
      <c r="AP17417" t="s">
        <v>9099</v>
      </c>
      <c r="AQ17417">
        <v>0</v>
      </c>
      <c r="AR17417">
        <v>727170</v>
      </c>
    </row>
    <row r="17418" spans="1:44" x14ac:dyDescent="0.25">
      <c r="A17418">
        <v>17416</v>
      </c>
      <c r="B17418">
        <v>278</v>
      </c>
      <c r="C17418">
        <v>3949</v>
      </c>
      <c r="D17418">
        <v>4313</v>
      </c>
      <c r="H17418" t="s">
        <v>19225</v>
      </c>
      <c r="I17418">
        <v>9</v>
      </c>
      <c r="J17418" t="s">
        <v>31868</v>
      </c>
      <c r="N17418">
        <v>0</v>
      </c>
      <c r="O17418">
        <v>1</v>
      </c>
      <c r="P17418" t="s">
        <v>4031</v>
      </c>
      <c r="Q17418" t="s">
        <v>4031</v>
      </c>
      <c r="R17418" t="s">
        <v>4031</v>
      </c>
      <c r="S17418" t="s">
        <v>4032</v>
      </c>
      <c r="U17418" t="s">
        <v>31898</v>
      </c>
      <c r="V17418" t="s">
        <v>31897</v>
      </c>
      <c r="W17418">
        <v>6</v>
      </c>
      <c r="X17418" t="s">
        <v>3012</v>
      </c>
      <c r="Y17418">
        <v>2</v>
      </c>
      <c r="Z17418">
        <v>563.82010000000002</v>
      </c>
      <c r="AA17418">
        <v>1125.6256000000001</v>
      </c>
      <c r="AB17418">
        <v>57025.30859375</v>
      </c>
      <c r="AC17418">
        <v>-1.1780999999999999</v>
      </c>
      <c r="AD17418">
        <v>-0.17505000000000001</v>
      </c>
      <c r="AE17418">
        <v>-1.3531</v>
      </c>
      <c r="AF17418">
        <v>72.744</v>
      </c>
      <c r="AG17418">
        <v>0.56203999999999998</v>
      </c>
      <c r="AH17418">
        <v>72.997</v>
      </c>
      <c r="AI17418">
        <v>0.25295000000000001</v>
      </c>
      <c r="AJ17418">
        <v>-0.79329000000000005</v>
      </c>
      <c r="AK17418" t="s">
        <v>9099</v>
      </c>
      <c r="AL17418">
        <v>1</v>
      </c>
      <c r="AM17418">
        <v>0</v>
      </c>
      <c r="AO17418" t="s">
        <v>9099</v>
      </c>
      <c r="AP17418" t="s">
        <v>9099</v>
      </c>
      <c r="AQ17418">
        <v>0</v>
      </c>
      <c r="AR17418">
        <v>1550400</v>
      </c>
    </row>
    <row r="17419" spans="1:44" x14ac:dyDescent="0.25">
      <c r="A17419">
        <v>17417</v>
      </c>
      <c r="B17419">
        <v>278</v>
      </c>
      <c r="C17419">
        <v>3949</v>
      </c>
      <c r="D17419">
        <v>4314</v>
      </c>
      <c r="E17419">
        <v>13445</v>
      </c>
      <c r="H17419" t="s">
        <v>19225</v>
      </c>
      <c r="I17419">
        <v>9</v>
      </c>
      <c r="J17419" t="s">
        <v>31890</v>
      </c>
      <c r="K17419" t="s">
        <v>39123</v>
      </c>
      <c r="N17419">
        <v>0</v>
      </c>
      <c r="O17419">
        <v>0</v>
      </c>
      <c r="P17419" t="s">
        <v>4031</v>
      </c>
      <c r="Q17419" t="s">
        <v>4031</v>
      </c>
      <c r="R17419" t="s">
        <v>4031</v>
      </c>
      <c r="S17419" t="s">
        <v>4032</v>
      </c>
      <c r="U17419" t="s">
        <v>31893</v>
      </c>
      <c r="V17419" t="s">
        <v>31897</v>
      </c>
      <c r="W17419">
        <v>6</v>
      </c>
      <c r="X17419" t="s">
        <v>3012</v>
      </c>
      <c r="Y17419">
        <v>2</v>
      </c>
      <c r="Z17419">
        <v>555.82263999999998</v>
      </c>
      <c r="AA17419">
        <v>1109.6306999999999</v>
      </c>
      <c r="AB17419">
        <v>57260.9296875</v>
      </c>
      <c r="AC17419">
        <v>-1.5188999999999999</v>
      </c>
      <c r="AD17419">
        <v>0.29642000000000002</v>
      </c>
      <c r="AE17419">
        <v>-1.2223999999999999</v>
      </c>
      <c r="AF17419">
        <v>87.028000000000006</v>
      </c>
      <c r="AG17419">
        <v>0.94718999999999998</v>
      </c>
      <c r="AH17419">
        <v>87.180999999999997</v>
      </c>
      <c r="AI17419">
        <v>0.15273</v>
      </c>
      <c r="AK17419">
        <v>0.93501836061477706</v>
      </c>
      <c r="AL17419">
        <v>4.1945999999999997E-2</v>
      </c>
      <c r="AM17419">
        <v>1</v>
      </c>
      <c r="AN17419">
        <v>11847</v>
      </c>
      <c r="AO17419">
        <v>111.46</v>
      </c>
      <c r="AP17419">
        <v>111.46</v>
      </c>
      <c r="AQ17419">
        <v>1</v>
      </c>
      <c r="AR17419">
        <v>11683000</v>
      </c>
    </row>
    <row r="17420" spans="1:44" x14ac:dyDescent="0.25">
      <c r="A17420">
        <v>17418</v>
      </c>
      <c r="B17420">
        <v>1104</v>
      </c>
      <c r="C17420">
        <v>3950</v>
      </c>
      <c r="D17420">
        <v>4315</v>
      </c>
      <c r="E17420">
        <v>13446</v>
      </c>
      <c r="H17420" t="s">
        <v>19226</v>
      </c>
      <c r="I17420">
        <v>13</v>
      </c>
      <c r="J17420" t="s">
        <v>31890</v>
      </c>
      <c r="K17420" t="s">
        <v>39124</v>
      </c>
      <c r="N17420">
        <v>0</v>
      </c>
      <c r="O17420">
        <v>0</v>
      </c>
      <c r="P17420" t="s">
        <v>6536</v>
      </c>
      <c r="Q17420" t="s">
        <v>6536</v>
      </c>
      <c r="R17420" t="s">
        <v>6536</v>
      </c>
      <c r="S17420" t="s">
        <v>6537</v>
      </c>
      <c r="U17420" t="s">
        <v>31893</v>
      </c>
      <c r="V17420" t="s">
        <v>31897</v>
      </c>
      <c r="W17420">
        <v>6</v>
      </c>
      <c r="X17420" t="s">
        <v>3012</v>
      </c>
      <c r="Y17420">
        <v>2</v>
      </c>
      <c r="Z17420">
        <v>735.89557000000002</v>
      </c>
      <c r="AA17420">
        <v>1469.7765999999999</v>
      </c>
      <c r="AB17420">
        <v>50316.59375</v>
      </c>
      <c r="AC17420">
        <v>-1.0109999999999999</v>
      </c>
      <c r="AD17420">
        <v>-0.94230999999999998</v>
      </c>
      <c r="AE17420">
        <v>-1.9533</v>
      </c>
      <c r="AF17420">
        <v>61.658000000000001</v>
      </c>
      <c r="AG17420">
        <v>0.66030999999999995</v>
      </c>
      <c r="AH17420">
        <v>62.011000000000003</v>
      </c>
      <c r="AI17420">
        <v>0.35321000000000002</v>
      </c>
      <c r="AK17420">
        <v>0.61850482225418102</v>
      </c>
      <c r="AL17420">
        <v>4.4750999999999998E-4</v>
      </c>
      <c r="AM17420">
        <v>1</v>
      </c>
      <c r="AN17420">
        <v>7662</v>
      </c>
      <c r="AO17420">
        <v>124.51</v>
      </c>
      <c r="AP17420">
        <v>104.51</v>
      </c>
      <c r="AQ17420">
        <v>1</v>
      </c>
      <c r="AR17420">
        <v>4993200</v>
      </c>
    </row>
    <row r="17421" spans="1:44" x14ac:dyDescent="0.25">
      <c r="A17421">
        <v>17419</v>
      </c>
      <c r="B17421">
        <v>1169</v>
      </c>
      <c r="C17421">
        <v>3951</v>
      </c>
      <c r="D17421">
        <v>4316</v>
      </c>
      <c r="E17421" t="s">
        <v>16965</v>
      </c>
      <c r="H17421" t="s">
        <v>19229</v>
      </c>
      <c r="I17421">
        <v>16</v>
      </c>
      <c r="J17421" t="s">
        <v>31890</v>
      </c>
      <c r="K17421" t="s">
        <v>39125</v>
      </c>
      <c r="N17421">
        <v>0</v>
      </c>
      <c r="O17421">
        <v>0</v>
      </c>
      <c r="P17421" t="s">
        <v>6738</v>
      </c>
      <c r="Q17421" t="s">
        <v>6738</v>
      </c>
      <c r="R17421" t="s">
        <v>6738</v>
      </c>
      <c r="S17421" t="s">
        <v>6739</v>
      </c>
      <c r="U17421" t="s">
        <v>31893</v>
      </c>
      <c r="V17421" t="s">
        <v>31894</v>
      </c>
      <c r="W17421">
        <v>1</v>
      </c>
      <c r="X17421" t="s">
        <v>1600</v>
      </c>
      <c r="Y17421">
        <v>2</v>
      </c>
      <c r="Z17421">
        <v>791.45920999999998</v>
      </c>
      <c r="AA17421">
        <v>1580.9039</v>
      </c>
      <c r="AB17421">
        <v>48722.2421875</v>
      </c>
      <c r="AC17421">
        <v>-0.96882000000000001</v>
      </c>
      <c r="AD17421">
        <v>-0.1865</v>
      </c>
      <c r="AE17421">
        <v>-1.1553</v>
      </c>
      <c r="AF17421">
        <v>75.695999999999998</v>
      </c>
      <c r="AG17421">
        <v>1.3352999999999999</v>
      </c>
      <c r="AH17421">
        <v>75.695999999999998</v>
      </c>
      <c r="AI17421">
        <v>0</v>
      </c>
      <c r="AK17421">
        <v>0.887778460979462</v>
      </c>
      <c r="AL17421" s="21">
        <v>7.0250000000000005E-7</v>
      </c>
      <c r="AM17421">
        <v>2</v>
      </c>
      <c r="AN17421">
        <v>9573</v>
      </c>
      <c r="AO17421">
        <v>142.54</v>
      </c>
      <c r="AP17421">
        <v>105.97</v>
      </c>
      <c r="AQ17421">
        <v>1</v>
      </c>
      <c r="AR17421">
        <v>7928600</v>
      </c>
    </row>
    <row r="17422" spans="1:44" x14ac:dyDescent="0.25">
      <c r="A17422">
        <v>17420</v>
      </c>
      <c r="B17422">
        <v>1169</v>
      </c>
      <c r="C17422">
        <v>3951</v>
      </c>
      <c r="D17422">
        <v>4316</v>
      </c>
      <c r="E17422">
        <v>13449</v>
      </c>
      <c r="H17422" t="s">
        <v>19229</v>
      </c>
      <c r="I17422">
        <v>16</v>
      </c>
      <c r="J17422" t="s">
        <v>31890</v>
      </c>
      <c r="K17422" t="s">
        <v>39125</v>
      </c>
      <c r="N17422">
        <v>0</v>
      </c>
      <c r="O17422">
        <v>0</v>
      </c>
      <c r="P17422" t="s">
        <v>6738</v>
      </c>
      <c r="Q17422" t="s">
        <v>6738</v>
      </c>
      <c r="R17422" t="s">
        <v>6738</v>
      </c>
      <c r="S17422" t="s">
        <v>6739</v>
      </c>
      <c r="U17422" t="s">
        <v>31978</v>
      </c>
      <c r="V17422" t="s">
        <v>31895</v>
      </c>
      <c r="W17422">
        <v>2</v>
      </c>
      <c r="X17422" t="s">
        <v>3013</v>
      </c>
      <c r="Y17422">
        <v>2</v>
      </c>
      <c r="Z17422">
        <v>791.45920999999998</v>
      </c>
      <c r="AA17422">
        <v>1580.9039</v>
      </c>
      <c r="AB17422" t="s">
        <v>9099</v>
      </c>
      <c r="AC17422" t="s">
        <v>9099</v>
      </c>
      <c r="AD17422" t="s">
        <v>9099</v>
      </c>
      <c r="AE17422" t="s">
        <v>9099</v>
      </c>
      <c r="AF17422">
        <v>76.063999999999993</v>
      </c>
      <c r="AG17422" t="s">
        <v>9099</v>
      </c>
      <c r="AH17422">
        <v>75.721000000000004</v>
      </c>
      <c r="AI17422">
        <v>-0.34277999999999997</v>
      </c>
      <c r="AK17422" t="s">
        <v>9099</v>
      </c>
      <c r="AL17422" s="21">
        <v>2.6370000000000001E-7</v>
      </c>
      <c r="AM17422">
        <v>1</v>
      </c>
      <c r="AN17422">
        <v>9036</v>
      </c>
      <c r="AO17422">
        <v>133.47999999999999</v>
      </c>
      <c r="AP17422">
        <v>88.195999999999998</v>
      </c>
      <c r="AQ17422">
        <v>1</v>
      </c>
    </row>
    <row r="17423" spans="1:44" x14ac:dyDescent="0.25">
      <c r="A17423">
        <v>17421</v>
      </c>
      <c r="B17423">
        <v>1169</v>
      </c>
      <c r="C17423">
        <v>3951</v>
      </c>
      <c r="D17423">
        <v>4316</v>
      </c>
      <c r="E17423" t="s">
        <v>39126</v>
      </c>
      <c r="H17423" t="s">
        <v>19229</v>
      </c>
      <c r="I17423">
        <v>16</v>
      </c>
      <c r="J17423" t="s">
        <v>31890</v>
      </c>
      <c r="K17423" t="s">
        <v>39125</v>
      </c>
      <c r="N17423">
        <v>0</v>
      </c>
      <c r="O17423">
        <v>0</v>
      </c>
      <c r="P17423" t="s">
        <v>6738</v>
      </c>
      <c r="Q17423" t="s">
        <v>6738</v>
      </c>
      <c r="R17423" t="s">
        <v>6738</v>
      </c>
      <c r="S17423" t="s">
        <v>6739</v>
      </c>
      <c r="U17423" t="s">
        <v>31893</v>
      </c>
      <c r="V17423" t="s">
        <v>31901</v>
      </c>
      <c r="W17423">
        <v>4</v>
      </c>
      <c r="X17423" t="s">
        <v>3010</v>
      </c>
      <c r="Y17423">
        <v>2</v>
      </c>
      <c r="Z17423">
        <v>791.45920999999998</v>
      </c>
      <c r="AA17423">
        <v>1580.9039</v>
      </c>
      <c r="AB17423">
        <v>47317.359375</v>
      </c>
      <c r="AC17423">
        <v>-0.31247000000000003</v>
      </c>
      <c r="AD17423">
        <v>-8.1846000000000002E-2</v>
      </c>
      <c r="AE17423">
        <v>-0.39432</v>
      </c>
      <c r="AF17423">
        <v>75.974999999999994</v>
      </c>
      <c r="AG17423">
        <v>1.7873000000000001</v>
      </c>
      <c r="AH17423">
        <v>75.875</v>
      </c>
      <c r="AI17423">
        <v>-9.9990999999999997E-2</v>
      </c>
      <c r="AK17423">
        <v>0.91059958934783902</v>
      </c>
      <c r="AL17423" s="21">
        <v>3.0689999999999999E-17</v>
      </c>
      <c r="AM17423">
        <v>2</v>
      </c>
      <c r="AN17423">
        <v>9747</v>
      </c>
      <c r="AO17423">
        <v>186.77</v>
      </c>
      <c r="AP17423">
        <v>142.26</v>
      </c>
      <c r="AQ17423">
        <v>1</v>
      </c>
      <c r="AR17423">
        <v>19127000</v>
      </c>
    </row>
    <row r="17424" spans="1:44" x14ac:dyDescent="0.25">
      <c r="A17424">
        <v>17422</v>
      </c>
      <c r="B17424">
        <v>1169</v>
      </c>
      <c r="C17424">
        <v>3951</v>
      </c>
      <c r="D17424">
        <v>4316</v>
      </c>
      <c r="E17424" t="s">
        <v>39127</v>
      </c>
      <c r="H17424" t="s">
        <v>19229</v>
      </c>
      <c r="I17424">
        <v>16</v>
      </c>
      <c r="J17424" t="s">
        <v>31890</v>
      </c>
      <c r="K17424" t="s">
        <v>39125</v>
      </c>
      <c r="N17424">
        <v>0</v>
      </c>
      <c r="O17424">
        <v>0</v>
      </c>
      <c r="P17424" t="s">
        <v>6738</v>
      </c>
      <c r="Q17424" t="s">
        <v>6738</v>
      </c>
      <c r="R17424" t="s">
        <v>6738</v>
      </c>
      <c r="S17424" t="s">
        <v>6739</v>
      </c>
      <c r="U17424" t="s">
        <v>31893</v>
      </c>
      <c r="V17424" t="s">
        <v>31897</v>
      </c>
      <c r="W17424">
        <v>6</v>
      </c>
      <c r="X17424" t="s">
        <v>3012</v>
      </c>
      <c r="Y17424">
        <v>2</v>
      </c>
      <c r="Z17424">
        <v>791.45920999999998</v>
      </c>
      <c r="AA17424">
        <v>1580.9039</v>
      </c>
      <c r="AB17424">
        <v>47557.30859375</v>
      </c>
      <c r="AC17424">
        <v>-0.78398999999999996</v>
      </c>
      <c r="AD17424">
        <v>-0.18293000000000001</v>
      </c>
      <c r="AE17424">
        <v>-0.96692</v>
      </c>
      <c r="AF17424">
        <v>75.456999999999994</v>
      </c>
      <c r="AG17424">
        <v>2.282</v>
      </c>
      <c r="AH17424">
        <v>75.709999999999994</v>
      </c>
      <c r="AI17424">
        <v>0.25295000000000001</v>
      </c>
      <c r="AK17424">
        <v>0.977652907371521</v>
      </c>
      <c r="AL17424" s="21">
        <v>1.0961E-17</v>
      </c>
      <c r="AM17424">
        <v>2</v>
      </c>
      <c r="AN17424">
        <v>9989</v>
      </c>
      <c r="AO17424">
        <v>198.87</v>
      </c>
      <c r="AP17424">
        <v>149.38</v>
      </c>
      <c r="AQ17424">
        <v>1</v>
      </c>
      <c r="AR17424">
        <v>50885000</v>
      </c>
    </row>
    <row r="17425" spans="1:44" x14ac:dyDescent="0.25">
      <c r="A17425">
        <v>17423</v>
      </c>
      <c r="B17425">
        <v>1169</v>
      </c>
      <c r="C17425">
        <v>3951</v>
      </c>
      <c r="D17425">
        <v>4316</v>
      </c>
      <c r="H17425" t="s">
        <v>19229</v>
      </c>
      <c r="I17425">
        <v>16</v>
      </c>
      <c r="J17425" t="s">
        <v>31890</v>
      </c>
      <c r="N17425">
        <v>0</v>
      </c>
      <c r="O17425">
        <v>0</v>
      </c>
      <c r="P17425" t="s">
        <v>6738</v>
      </c>
      <c r="Q17425" t="s">
        <v>6738</v>
      </c>
      <c r="R17425" t="s">
        <v>6738</v>
      </c>
      <c r="S17425" t="s">
        <v>6739</v>
      </c>
      <c r="U17425" t="s">
        <v>31898</v>
      </c>
      <c r="V17425" t="s">
        <v>31902</v>
      </c>
      <c r="W17425">
        <v>5</v>
      </c>
      <c r="X17425" t="s">
        <v>3011</v>
      </c>
      <c r="Y17425">
        <v>2</v>
      </c>
      <c r="Z17425">
        <v>791.45920999999998</v>
      </c>
      <c r="AA17425">
        <v>1580.9039</v>
      </c>
      <c r="AB17425">
        <v>47531.60546875</v>
      </c>
      <c r="AC17425">
        <v>-0.16242000000000001</v>
      </c>
      <c r="AD17425">
        <v>8.5734000000000005E-2</v>
      </c>
      <c r="AE17425">
        <v>-7.6689999999999994E-2</v>
      </c>
      <c r="AF17425">
        <v>76.317999999999998</v>
      </c>
      <c r="AG17425">
        <v>1.2827999999999999</v>
      </c>
      <c r="AH17425">
        <v>75.966999999999999</v>
      </c>
      <c r="AI17425">
        <v>-0.35089999999999999</v>
      </c>
      <c r="AJ17425">
        <v>0.25688</v>
      </c>
      <c r="AK17425" t="s">
        <v>9099</v>
      </c>
      <c r="AL17425">
        <v>1</v>
      </c>
      <c r="AM17425">
        <v>0</v>
      </c>
      <c r="AO17425" t="s">
        <v>9099</v>
      </c>
      <c r="AP17425" t="s">
        <v>9099</v>
      </c>
      <c r="AQ17425">
        <v>0</v>
      </c>
      <c r="AR17425">
        <v>1701200</v>
      </c>
    </row>
    <row r="17426" spans="1:44" x14ac:dyDescent="0.25">
      <c r="A17426">
        <v>17424</v>
      </c>
      <c r="B17426">
        <v>1181</v>
      </c>
      <c r="C17426">
        <v>3952</v>
      </c>
      <c r="D17426">
        <v>4317</v>
      </c>
      <c r="E17426">
        <v>13454</v>
      </c>
      <c r="H17426" t="s">
        <v>19230</v>
      </c>
      <c r="I17426">
        <v>12</v>
      </c>
      <c r="J17426" t="s">
        <v>31890</v>
      </c>
      <c r="K17426" t="s">
        <v>39128</v>
      </c>
      <c r="N17426">
        <v>0</v>
      </c>
      <c r="O17426">
        <v>0</v>
      </c>
      <c r="P17426" t="s">
        <v>6770</v>
      </c>
      <c r="Q17426" t="s">
        <v>6770</v>
      </c>
      <c r="R17426" t="s">
        <v>6770</v>
      </c>
      <c r="S17426" t="s">
        <v>6771</v>
      </c>
      <c r="U17426" t="s">
        <v>31893</v>
      </c>
      <c r="V17426" t="s">
        <v>31901</v>
      </c>
      <c r="W17426">
        <v>4</v>
      </c>
      <c r="X17426" t="s">
        <v>3010</v>
      </c>
      <c r="Y17426">
        <v>2</v>
      </c>
      <c r="Z17426">
        <v>696.86715000000004</v>
      </c>
      <c r="AA17426">
        <v>1391.7197000000001</v>
      </c>
      <c r="AB17426">
        <v>50588.4140625</v>
      </c>
      <c r="AC17426">
        <v>-0.73229</v>
      </c>
      <c r="AD17426">
        <v>-0.17563000000000001</v>
      </c>
      <c r="AE17426">
        <v>-0.90791999999999995</v>
      </c>
      <c r="AF17426">
        <v>72.763000000000005</v>
      </c>
      <c r="AG17426">
        <v>0.82347999999999999</v>
      </c>
      <c r="AH17426">
        <v>72.662999999999997</v>
      </c>
      <c r="AI17426">
        <v>-9.9990999999999997E-2</v>
      </c>
      <c r="AK17426">
        <v>0.74887120723724399</v>
      </c>
      <c r="AL17426">
        <v>3.2445E-3</v>
      </c>
      <c r="AM17426">
        <v>1</v>
      </c>
      <c r="AN17426">
        <v>9195</v>
      </c>
      <c r="AO17426">
        <v>115.29</v>
      </c>
      <c r="AP17426">
        <v>115.29</v>
      </c>
      <c r="AQ17426">
        <v>1</v>
      </c>
      <c r="AR17426">
        <v>3488900</v>
      </c>
    </row>
    <row r="17427" spans="1:44" x14ac:dyDescent="0.25">
      <c r="A17427">
        <v>17425</v>
      </c>
      <c r="B17427">
        <v>1422</v>
      </c>
      <c r="C17427">
        <v>3953</v>
      </c>
      <c r="D17427">
        <v>4318</v>
      </c>
      <c r="E17427">
        <v>13455</v>
      </c>
      <c r="H17427" t="s">
        <v>19231</v>
      </c>
      <c r="I17427">
        <v>17</v>
      </c>
      <c r="J17427" t="s">
        <v>31890</v>
      </c>
      <c r="K17427" t="s">
        <v>39129</v>
      </c>
      <c r="N17427">
        <v>0</v>
      </c>
      <c r="O17427">
        <v>0</v>
      </c>
      <c r="P17427" t="s">
        <v>7486</v>
      </c>
      <c r="Q17427" t="s">
        <v>7486</v>
      </c>
      <c r="R17427" t="s">
        <v>7486</v>
      </c>
      <c r="S17427" t="s">
        <v>7487</v>
      </c>
      <c r="U17427" t="s">
        <v>31893</v>
      </c>
      <c r="V17427" t="s">
        <v>31897</v>
      </c>
      <c r="W17427">
        <v>6</v>
      </c>
      <c r="X17427" t="s">
        <v>3012</v>
      </c>
      <c r="Y17427">
        <v>2</v>
      </c>
      <c r="Z17427">
        <v>941.00450999999998</v>
      </c>
      <c r="AA17427">
        <v>1879.9945</v>
      </c>
      <c r="AB17427">
        <v>44040.43359375</v>
      </c>
      <c r="AC17427">
        <v>0.17854</v>
      </c>
      <c r="AD17427">
        <v>0.11792</v>
      </c>
      <c r="AE17427">
        <v>0.29646</v>
      </c>
      <c r="AF17427">
        <v>103.93</v>
      </c>
      <c r="AG17427">
        <v>0.75680000000000003</v>
      </c>
      <c r="AH17427">
        <v>104.19</v>
      </c>
      <c r="AI17427">
        <v>0.25296000000000002</v>
      </c>
      <c r="AK17427">
        <v>0.91939526796340898</v>
      </c>
      <c r="AL17427" s="21">
        <v>1.3676999999999999E-23</v>
      </c>
      <c r="AM17427">
        <v>1</v>
      </c>
      <c r="AN17427">
        <v>14538</v>
      </c>
      <c r="AO17427">
        <v>218.98</v>
      </c>
      <c r="AP17427">
        <v>197.56</v>
      </c>
      <c r="AQ17427">
        <v>1</v>
      </c>
      <c r="AR17427">
        <v>11368000</v>
      </c>
    </row>
    <row r="17428" spans="1:44" x14ac:dyDescent="0.25">
      <c r="A17428">
        <v>17426</v>
      </c>
      <c r="B17428">
        <v>818</v>
      </c>
      <c r="C17428">
        <v>3954</v>
      </c>
      <c r="D17428">
        <v>4319</v>
      </c>
      <c r="E17428">
        <v>13456</v>
      </c>
      <c r="H17428" t="s">
        <v>19234</v>
      </c>
      <c r="I17428">
        <v>24</v>
      </c>
      <c r="J17428" t="s">
        <v>31890</v>
      </c>
      <c r="K17428" t="s">
        <v>39130</v>
      </c>
      <c r="N17428">
        <v>0</v>
      </c>
      <c r="O17428">
        <v>0</v>
      </c>
      <c r="P17428" t="s">
        <v>5659</v>
      </c>
      <c r="Q17428" t="s">
        <v>5659</v>
      </c>
      <c r="R17428" t="s">
        <v>5659</v>
      </c>
      <c r="S17428" t="s">
        <v>5660</v>
      </c>
      <c r="U17428" t="s">
        <v>31893</v>
      </c>
      <c r="V17428" t="s">
        <v>31894</v>
      </c>
      <c r="W17428">
        <v>1</v>
      </c>
      <c r="X17428" t="s">
        <v>1600</v>
      </c>
      <c r="Y17428">
        <v>4</v>
      </c>
      <c r="Z17428">
        <v>700.83478000000002</v>
      </c>
      <c r="AA17428">
        <v>2799.31</v>
      </c>
      <c r="AB17428">
        <v>51286.5234375</v>
      </c>
      <c r="AC17428">
        <v>-1.8579000000000001</v>
      </c>
      <c r="AD17428">
        <v>0.20499000000000001</v>
      </c>
      <c r="AE17428">
        <v>-1.6529</v>
      </c>
      <c r="AF17428">
        <v>59.442</v>
      </c>
      <c r="AG17428">
        <v>0.85180999999999996</v>
      </c>
      <c r="AH17428">
        <v>59.442</v>
      </c>
      <c r="AI17428">
        <v>0</v>
      </c>
      <c r="AK17428">
        <v>0.75841921567916903</v>
      </c>
      <c r="AL17428" s="21">
        <v>4.7612000000000003E-8</v>
      </c>
      <c r="AM17428">
        <v>1</v>
      </c>
      <c r="AN17428">
        <v>7009</v>
      </c>
      <c r="AO17428">
        <v>131.54</v>
      </c>
      <c r="AP17428">
        <v>121.56</v>
      </c>
      <c r="AQ17428">
        <v>1</v>
      </c>
      <c r="AR17428">
        <v>12065000</v>
      </c>
    </row>
    <row r="17429" spans="1:44" x14ac:dyDescent="0.25">
      <c r="A17429">
        <v>17427</v>
      </c>
      <c r="B17429">
        <v>818</v>
      </c>
      <c r="C17429">
        <v>3954</v>
      </c>
      <c r="D17429">
        <v>4319</v>
      </c>
      <c r="E17429">
        <v>13457</v>
      </c>
      <c r="H17429" t="s">
        <v>19234</v>
      </c>
      <c r="I17429">
        <v>24</v>
      </c>
      <c r="J17429" t="s">
        <v>31890</v>
      </c>
      <c r="K17429" t="s">
        <v>39130</v>
      </c>
      <c r="N17429">
        <v>0</v>
      </c>
      <c r="O17429">
        <v>0</v>
      </c>
      <c r="P17429" t="s">
        <v>5659</v>
      </c>
      <c r="Q17429" t="s">
        <v>5659</v>
      </c>
      <c r="R17429" t="s">
        <v>5659</v>
      </c>
      <c r="S17429" t="s">
        <v>5660</v>
      </c>
      <c r="U17429" t="s">
        <v>31893</v>
      </c>
      <c r="V17429" t="s">
        <v>31895</v>
      </c>
      <c r="W17429">
        <v>2</v>
      </c>
      <c r="X17429" t="s">
        <v>3013</v>
      </c>
      <c r="Y17429">
        <v>4</v>
      </c>
      <c r="Z17429">
        <v>700.83478000000002</v>
      </c>
      <c r="AA17429">
        <v>2799.31</v>
      </c>
      <c r="AB17429">
        <v>50880.2890625</v>
      </c>
      <c r="AC17429">
        <v>-0.54501999999999995</v>
      </c>
      <c r="AD17429">
        <v>0.60833000000000004</v>
      </c>
      <c r="AE17429">
        <v>6.3311000000000006E-2</v>
      </c>
      <c r="AF17429">
        <v>59.850999999999999</v>
      </c>
      <c r="AG17429">
        <v>0.96020000000000005</v>
      </c>
      <c r="AH17429">
        <v>59.508000000000003</v>
      </c>
      <c r="AI17429">
        <v>-0.34277999999999997</v>
      </c>
      <c r="AK17429">
        <v>0.86901700496673595</v>
      </c>
      <c r="AL17429">
        <v>1.4268000000000001E-4</v>
      </c>
      <c r="AM17429">
        <v>1</v>
      </c>
      <c r="AN17429">
        <v>6604</v>
      </c>
      <c r="AO17429">
        <v>104.86</v>
      </c>
      <c r="AP17429">
        <v>89.804000000000002</v>
      </c>
      <c r="AQ17429">
        <v>1</v>
      </c>
      <c r="AR17429">
        <v>8300400</v>
      </c>
    </row>
    <row r="17430" spans="1:44" x14ac:dyDescent="0.25">
      <c r="A17430">
        <v>17428</v>
      </c>
      <c r="B17430">
        <v>818</v>
      </c>
      <c r="C17430">
        <v>3954</v>
      </c>
      <c r="D17430">
        <v>4319</v>
      </c>
      <c r="E17430">
        <v>13458</v>
      </c>
      <c r="H17430" t="s">
        <v>19234</v>
      </c>
      <c r="I17430">
        <v>24</v>
      </c>
      <c r="J17430" t="s">
        <v>31890</v>
      </c>
      <c r="K17430" t="s">
        <v>39130</v>
      </c>
      <c r="N17430">
        <v>0</v>
      </c>
      <c r="O17430">
        <v>0</v>
      </c>
      <c r="P17430" t="s">
        <v>5659</v>
      </c>
      <c r="Q17430" t="s">
        <v>5659</v>
      </c>
      <c r="R17430" t="s">
        <v>5659</v>
      </c>
      <c r="S17430" t="s">
        <v>5660</v>
      </c>
      <c r="U17430" t="s">
        <v>31893</v>
      </c>
      <c r="V17430" t="s">
        <v>31896</v>
      </c>
      <c r="W17430">
        <v>3</v>
      </c>
      <c r="X17430" t="s">
        <v>3014</v>
      </c>
      <c r="Y17430">
        <v>4</v>
      </c>
      <c r="Z17430">
        <v>700.83478000000002</v>
      </c>
      <c r="AA17430">
        <v>2799.31</v>
      </c>
      <c r="AB17430">
        <v>50900.34765625</v>
      </c>
      <c r="AC17430">
        <v>-0.60763</v>
      </c>
      <c r="AD17430">
        <v>1.1953999999999999E-2</v>
      </c>
      <c r="AE17430">
        <v>-0.59567999999999999</v>
      </c>
      <c r="AF17430">
        <v>59.280999999999999</v>
      </c>
      <c r="AG17430">
        <v>0.79196</v>
      </c>
      <c r="AH17430">
        <v>59.384</v>
      </c>
      <c r="AI17430">
        <v>0.1026</v>
      </c>
      <c r="AK17430">
        <v>0.81099134683608998</v>
      </c>
      <c r="AL17430">
        <v>5.4107000000000002E-2</v>
      </c>
      <c r="AM17430">
        <v>1</v>
      </c>
      <c r="AN17430">
        <v>6988</v>
      </c>
      <c r="AO17430">
        <v>68.489999999999995</v>
      </c>
      <c r="AP17430">
        <v>58.759</v>
      </c>
      <c r="AQ17430">
        <v>1</v>
      </c>
      <c r="AR17430">
        <v>6060000</v>
      </c>
    </row>
    <row r="17431" spans="1:44" x14ac:dyDescent="0.25">
      <c r="A17431">
        <v>17429</v>
      </c>
      <c r="B17431">
        <v>818</v>
      </c>
      <c r="C17431">
        <v>3954</v>
      </c>
      <c r="D17431">
        <v>4319</v>
      </c>
      <c r="H17431" t="s">
        <v>19234</v>
      </c>
      <c r="I17431">
        <v>24</v>
      </c>
      <c r="J17431" t="s">
        <v>31890</v>
      </c>
      <c r="N17431">
        <v>0</v>
      </c>
      <c r="O17431">
        <v>0</v>
      </c>
      <c r="P17431" t="s">
        <v>5659</v>
      </c>
      <c r="Q17431" t="s">
        <v>5659</v>
      </c>
      <c r="R17431" t="s">
        <v>5659</v>
      </c>
      <c r="S17431" t="s">
        <v>5660</v>
      </c>
      <c r="U17431" t="s">
        <v>31898</v>
      </c>
      <c r="V17431" t="s">
        <v>31901</v>
      </c>
      <c r="W17431">
        <v>4</v>
      </c>
      <c r="X17431" t="s">
        <v>3010</v>
      </c>
      <c r="Y17431">
        <v>4</v>
      </c>
      <c r="Z17431">
        <v>700.83478000000002</v>
      </c>
      <c r="AA17431">
        <v>2799.31</v>
      </c>
      <c r="AB17431">
        <v>47831.19921875</v>
      </c>
      <c r="AC17431">
        <v>-0.65717000000000003</v>
      </c>
      <c r="AD17431">
        <v>0.24604999999999999</v>
      </c>
      <c r="AE17431">
        <v>-0.41113</v>
      </c>
      <c r="AF17431">
        <v>59.457999999999998</v>
      </c>
      <c r="AG17431">
        <v>0.49687999999999999</v>
      </c>
      <c r="AH17431">
        <v>59.457999999999998</v>
      </c>
      <c r="AI17431">
        <v>2.6703000000000002E-4</v>
      </c>
      <c r="AJ17431">
        <v>1.5892E-2</v>
      </c>
      <c r="AK17431" t="s">
        <v>9099</v>
      </c>
      <c r="AL17431">
        <v>1</v>
      </c>
      <c r="AM17431">
        <v>0</v>
      </c>
      <c r="AO17431" t="s">
        <v>9099</v>
      </c>
      <c r="AP17431" t="s">
        <v>9099</v>
      </c>
      <c r="AQ17431">
        <v>0</v>
      </c>
      <c r="AR17431">
        <v>1670100</v>
      </c>
    </row>
    <row r="17432" spans="1:44" x14ac:dyDescent="0.25">
      <c r="A17432">
        <v>17430</v>
      </c>
      <c r="B17432">
        <v>818</v>
      </c>
      <c r="C17432">
        <v>3954</v>
      </c>
      <c r="D17432">
        <v>4319</v>
      </c>
      <c r="H17432" t="s">
        <v>19234</v>
      </c>
      <c r="I17432">
        <v>24</v>
      </c>
      <c r="J17432" t="s">
        <v>31890</v>
      </c>
      <c r="N17432">
        <v>0</v>
      </c>
      <c r="O17432">
        <v>0</v>
      </c>
      <c r="P17432" t="s">
        <v>5659</v>
      </c>
      <c r="Q17432" t="s">
        <v>5659</v>
      </c>
      <c r="R17432" t="s">
        <v>5659</v>
      </c>
      <c r="S17432" t="s">
        <v>5660</v>
      </c>
      <c r="U17432" t="s">
        <v>31898</v>
      </c>
      <c r="V17432" t="s">
        <v>31902</v>
      </c>
      <c r="W17432">
        <v>5</v>
      </c>
      <c r="X17432" t="s">
        <v>3011</v>
      </c>
      <c r="Y17432">
        <v>4</v>
      </c>
      <c r="Z17432">
        <v>700.83478000000002</v>
      </c>
      <c r="AA17432">
        <v>2799.31</v>
      </c>
      <c r="AB17432">
        <v>47213.31640625</v>
      </c>
      <c r="AC17432">
        <v>-0.73875999999999997</v>
      </c>
      <c r="AD17432">
        <v>8.3877999999999994E-2</v>
      </c>
      <c r="AE17432">
        <v>-0.65488000000000002</v>
      </c>
      <c r="AF17432">
        <v>59.972999999999999</v>
      </c>
      <c r="AG17432">
        <v>0.45245999999999997</v>
      </c>
      <c r="AH17432">
        <v>59.521999999999998</v>
      </c>
      <c r="AI17432">
        <v>-0.45113999999999999</v>
      </c>
      <c r="AJ17432">
        <v>7.9887E-2</v>
      </c>
      <c r="AK17432" t="s">
        <v>9099</v>
      </c>
      <c r="AL17432">
        <v>1</v>
      </c>
      <c r="AM17432">
        <v>0</v>
      </c>
      <c r="AO17432" t="s">
        <v>9099</v>
      </c>
      <c r="AP17432" t="s">
        <v>9099</v>
      </c>
      <c r="AQ17432">
        <v>0</v>
      </c>
      <c r="AR17432">
        <v>991320</v>
      </c>
    </row>
    <row r="17433" spans="1:44" x14ac:dyDescent="0.25">
      <c r="A17433">
        <v>17431</v>
      </c>
      <c r="B17433">
        <v>818</v>
      </c>
      <c r="C17433">
        <v>3954</v>
      </c>
      <c r="D17433">
        <v>4319</v>
      </c>
      <c r="H17433" t="s">
        <v>19234</v>
      </c>
      <c r="I17433">
        <v>24</v>
      </c>
      <c r="J17433" t="s">
        <v>31890</v>
      </c>
      <c r="N17433">
        <v>0</v>
      </c>
      <c r="O17433">
        <v>0</v>
      </c>
      <c r="P17433" t="s">
        <v>5659</v>
      </c>
      <c r="Q17433" t="s">
        <v>5659</v>
      </c>
      <c r="R17433" t="s">
        <v>5659</v>
      </c>
      <c r="S17433" t="s">
        <v>5660</v>
      </c>
      <c r="U17433" t="s">
        <v>31898</v>
      </c>
      <c r="V17433" t="s">
        <v>31897</v>
      </c>
      <c r="W17433">
        <v>6</v>
      </c>
      <c r="X17433" t="s">
        <v>3012</v>
      </c>
      <c r="Y17433">
        <v>4</v>
      </c>
      <c r="Z17433">
        <v>700.83478000000002</v>
      </c>
      <c r="AA17433">
        <v>2799.31</v>
      </c>
      <c r="AB17433">
        <v>51339.9375</v>
      </c>
      <c r="AC17433">
        <v>-1.0118</v>
      </c>
      <c r="AD17433">
        <v>0.32236999999999999</v>
      </c>
      <c r="AE17433">
        <v>-0.68942999999999999</v>
      </c>
      <c r="AF17433">
        <v>59.076999999999998</v>
      </c>
      <c r="AG17433">
        <v>0.54408999999999996</v>
      </c>
      <c r="AH17433">
        <v>59.43</v>
      </c>
      <c r="AI17433">
        <v>0.35321000000000002</v>
      </c>
      <c r="AJ17433">
        <v>-1.2344000000000001E-2</v>
      </c>
      <c r="AK17433" t="s">
        <v>9099</v>
      </c>
      <c r="AL17433">
        <v>1</v>
      </c>
      <c r="AM17433">
        <v>0</v>
      </c>
      <c r="AO17433" t="s">
        <v>9099</v>
      </c>
      <c r="AP17433" t="s">
        <v>9099</v>
      </c>
      <c r="AQ17433">
        <v>0</v>
      </c>
      <c r="AR17433">
        <v>3677600</v>
      </c>
    </row>
    <row r="17434" spans="1:44" x14ac:dyDescent="0.25">
      <c r="A17434">
        <v>17432</v>
      </c>
      <c r="B17434">
        <v>110</v>
      </c>
      <c r="C17434">
        <v>3955</v>
      </c>
      <c r="D17434">
        <v>4320</v>
      </c>
      <c r="E17434">
        <v>13459</v>
      </c>
      <c r="H17434" t="s">
        <v>19237</v>
      </c>
      <c r="I17434">
        <v>14</v>
      </c>
      <c r="J17434" t="s">
        <v>31890</v>
      </c>
      <c r="K17434" t="s">
        <v>39131</v>
      </c>
      <c r="N17434">
        <v>0</v>
      </c>
      <c r="O17434">
        <v>0</v>
      </c>
      <c r="P17434" t="s">
        <v>3515</v>
      </c>
      <c r="Q17434" t="s">
        <v>3515</v>
      </c>
      <c r="R17434" t="s">
        <v>3515</v>
      </c>
      <c r="S17434" t="s">
        <v>3516</v>
      </c>
      <c r="U17434" t="s">
        <v>31893</v>
      </c>
      <c r="V17434" t="s">
        <v>31894</v>
      </c>
      <c r="W17434">
        <v>1</v>
      </c>
      <c r="X17434" t="s">
        <v>1600</v>
      </c>
      <c r="Y17434">
        <v>2</v>
      </c>
      <c r="Z17434">
        <v>760.89643999999998</v>
      </c>
      <c r="AA17434">
        <v>1519.7782999999999</v>
      </c>
      <c r="AB17434">
        <v>49178.765625</v>
      </c>
      <c r="AC17434">
        <v>-1.8757999999999999</v>
      </c>
      <c r="AD17434">
        <v>-0.25223000000000001</v>
      </c>
      <c r="AE17434">
        <v>-2.1280000000000001</v>
      </c>
      <c r="AF17434">
        <v>39.902000000000001</v>
      </c>
      <c r="AG17434">
        <v>0.56008999999999998</v>
      </c>
      <c r="AH17434">
        <v>39.902000000000001</v>
      </c>
      <c r="AI17434">
        <v>0</v>
      </c>
      <c r="AK17434">
        <v>0.67861056327819802</v>
      </c>
      <c r="AL17434" s="21">
        <v>3.1423000000000001E-10</v>
      </c>
      <c r="AM17434">
        <v>1</v>
      </c>
      <c r="AN17434">
        <v>3956</v>
      </c>
      <c r="AO17434">
        <v>181.98</v>
      </c>
      <c r="AP17434">
        <v>150.38</v>
      </c>
      <c r="AQ17434">
        <v>1</v>
      </c>
      <c r="AR17434">
        <v>1551800</v>
      </c>
    </row>
    <row r="17435" spans="1:44" x14ac:dyDescent="0.25">
      <c r="A17435">
        <v>17433</v>
      </c>
      <c r="B17435">
        <v>110</v>
      </c>
      <c r="C17435">
        <v>3955</v>
      </c>
      <c r="D17435">
        <v>4320</v>
      </c>
      <c r="E17435">
        <v>13460</v>
      </c>
      <c r="H17435" t="s">
        <v>19237</v>
      </c>
      <c r="I17435">
        <v>14</v>
      </c>
      <c r="J17435" t="s">
        <v>31890</v>
      </c>
      <c r="K17435" t="s">
        <v>39131</v>
      </c>
      <c r="N17435">
        <v>0</v>
      </c>
      <c r="O17435">
        <v>0</v>
      </c>
      <c r="P17435" t="s">
        <v>3515</v>
      </c>
      <c r="Q17435" t="s">
        <v>3515</v>
      </c>
      <c r="R17435" t="s">
        <v>3515</v>
      </c>
      <c r="S17435" t="s">
        <v>3516</v>
      </c>
      <c r="U17435" t="s">
        <v>31893</v>
      </c>
      <c r="V17435" t="s">
        <v>31895</v>
      </c>
      <c r="W17435">
        <v>2</v>
      </c>
      <c r="X17435" t="s">
        <v>3013</v>
      </c>
      <c r="Y17435">
        <v>3</v>
      </c>
      <c r="Z17435">
        <v>507.60005000000001</v>
      </c>
      <c r="AA17435">
        <v>1519.7782999999999</v>
      </c>
      <c r="AB17435">
        <v>59265.453125</v>
      </c>
      <c r="AC17435">
        <v>-1.8794</v>
      </c>
      <c r="AD17435">
        <v>3.7805E-3</v>
      </c>
      <c r="AE17435">
        <v>-1.8755999999999999</v>
      </c>
      <c r="AF17435">
        <v>40.338000000000001</v>
      </c>
      <c r="AG17435">
        <v>0.67342999999999997</v>
      </c>
      <c r="AH17435">
        <v>39.994999999999997</v>
      </c>
      <c r="AI17435">
        <v>-0.34277999999999997</v>
      </c>
      <c r="AK17435">
        <v>0.87712055444717396</v>
      </c>
      <c r="AL17435" s="21">
        <v>1.6854E-6</v>
      </c>
      <c r="AM17435">
        <v>1</v>
      </c>
      <c r="AN17435">
        <v>3760</v>
      </c>
      <c r="AO17435">
        <v>151.55000000000001</v>
      </c>
      <c r="AP17435">
        <v>119.95</v>
      </c>
      <c r="AQ17435">
        <v>1</v>
      </c>
      <c r="AR17435">
        <v>4276100</v>
      </c>
    </row>
    <row r="17436" spans="1:44" x14ac:dyDescent="0.25">
      <c r="A17436">
        <v>17434</v>
      </c>
      <c r="B17436">
        <v>110</v>
      </c>
      <c r="C17436">
        <v>3955</v>
      </c>
      <c r="D17436">
        <v>4320</v>
      </c>
      <c r="E17436">
        <v>13461</v>
      </c>
      <c r="H17436" t="s">
        <v>19237</v>
      </c>
      <c r="I17436">
        <v>14</v>
      </c>
      <c r="J17436" t="s">
        <v>31890</v>
      </c>
      <c r="K17436" t="s">
        <v>39131</v>
      </c>
      <c r="N17436">
        <v>0</v>
      </c>
      <c r="O17436">
        <v>0</v>
      </c>
      <c r="P17436" t="s">
        <v>3515</v>
      </c>
      <c r="Q17436" t="s">
        <v>3515</v>
      </c>
      <c r="R17436" t="s">
        <v>3515</v>
      </c>
      <c r="S17436" t="s">
        <v>3516</v>
      </c>
      <c r="U17436" t="s">
        <v>31893</v>
      </c>
      <c r="V17436" t="s">
        <v>31901</v>
      </c>
      <c r="W17436">
        <v>4</v>
      </c>
      <c r="X17436" t="s">
        <v>3010</v>
      </c>
      <c r="Y17436">
        <v>2</v>
      </c>
      <c r="Z17436">
        <v>760.89643999999998</v>
      </c>
      <c r="AA17436">
        <v>1519.7782999999999</v>
      </c>
      <c r="AB17436">
        <v>48796.703125</v>
      </c>
      <c r="AC17436">
        <v>-0.44907000000000002</v>
      </c>
      <c r="AD17436">
        <v>-0.14707000000000001</v>
      </c>
      <c r="AE17436">
        <v>-0.59614</v>
      </c>
      <c r="AF17436">
        <v>39.575000000000003</v>
      </c>
      <c r="AG17436">
        <v>0.55273000000000005</v>
      </c>
      <c r="AH17436">
        <v>39.875999999999998</v>
      </c>
      <c r="AI17436">
        <v>0.30101</v>
      </c>
      <c r="AK17436">
        <v>0.64805161952972401</v>
      </c>
      <c r="AL17436" s="21">
        <v>9.6655000000000002E-5</v>
      </c>
      <c r="AM17436">
        <v>1</v>
      </c>
      <c r="AN17436">
        <v>3947</v>
      </c>
      <c r="AO17436">
        <v>131.06</v>
      </c>
      <c r="AP17436">
        <v>117.05</v>
      </c>
      <c r="AQ17436">
        <v>1</v>
      </c>
      <c r="AR17436">
        <v>2788700</v>
      </c>
    </row>
    <row r="17437" spans="1:44" x14ac:dyDescent="0.25">
      <c r="A17437">
        <v>17435</v>
      </c>
      <c r="B17437">
        <v>110</v>
      </c>
      <c r="C17437">
        <v>3955</v>
      </c>
      <c r="D17437">
        <v>4320</v>
      </c>
      <c r="E17437">
        <v>13462</v>
      </c>
      <c r="H17437" t="s">
        <v>19237</v>
      </c>
      <c r="I17437">
        <v>14</v>
      </c>
      <c r="J17437" t="s">
        <v>31890</v>
      </c>
      <c r="K17437" t="s">
        <v>39131</v>
      </c>
      <c r="N17437">
        <v>0</v>
      </c>
      <c r="O17437">
        <v>0</v>
      </c>
      <c r="P17437" t="s">
        <v>3515</v>
      </c>
      <c r="Q17437" t="s">
        <v>3515</v>
      </c>
      <c r="R17437" t="s">
        <v>3515</v>
      </c>
      <c r="S17437" t="s">
        <v>3516</v>
      </c>
      <c r="U17437" t="s">
        <v>31893</v>
      </c>
      <c r="V17437" t="s">
        <v>31901</v>
      </c>
      <c r="W17437">
        <v>4</v>
      </c>
      <c r="X17437" t="s">
        <v>3010</v>
      </c>
      <c r="Y17437">
        <v>3</v>
      </c>
      <c r="Z17437">
        <v>507.60005000000001</v>
      </c>
      <c r="AA17437">
        <v>1519.7782999999999</v>
      </c>
      <c r="AB17437">
        <v>59268.953125</v>
      </c>
      <c r="AC17437">
        <v>-1.4867999999999999</v>
      </c>
      <c r="AD17437">
        <v>0.14971000000000001</v>
      </c>
      <c r="AE17437">
        <v>-1.3371</v>
      </c>
      <c r="AF17437">
        <v>39.579000000000001</v>
      </c>
      <c r="AG17437">
        <v>0.55079999999999996</v>
      </c>
      <c r="AH17437">
        <v>39.880000000000003</v>
      </c>
      <c r="AI17437">
        <v>0.30101</v>
      </c>
      <c r="AK17437">
        <v>0.80926841497421298</v>
      </c>
      <c r="AL17437">
        <v>3.2585999999999999</v>
      </c>
      <c r="AM17437">
        <v>1</v>
      </c>
      <c r="AN17437">
        <v>3954</v>
      </c>
      <c r="AO17437">
        <v>20.733000000000001</v>
      </c>
      <c r="AP17437">
        <v>3.6166</v>
      </c>
      <c r="AQ17437">
        <v>1</v>
      </c>
      <c r="AR17437">
        <v>2095800</v>
      </c>
    </row>
    <row r="17438" spans="1:44" x14ac:dyDescent="0.25">
      <c r="A17438">
        <v>17436</v>
      </c>
      <c r="B17438">
        <v>110</v>
      </c>
      <c r="C17438">
        <v>3955</v>
      </c>
      <c r="D17438">
        <v>4320</v>
      </c>
      <c r="E17438">
        <v>13463</v>
      </c>
      <c r="H17438" t="s">
        <v>19237</v>
      </c>
      <c r="I17438">
        <v>14</v>
      </c>
      <c r="J17438" t="s">
        <v>31890</v>
      </c>
      <c r="K17438" t="s">
        <v>39131</v>
      </c>
      <c r="N17438">
        <v>0</v>
      </c>
      <c r="O17438">
        <v>0</v>
      </c>
      <c r="P17438" t="s">
        <v>3515</v>
      </c>
      <c r="Q17438" t="s">
        <v>3515</v>
      </c>
      <c r="R17438" t="s">
        <v>3515</v>
      </c>
      <c r="S17438" t="s">
        <v>3516</v>
      </c>
      <c r="U17438" t="s">
        <v>31893</v>
      </c>
      <c r="V17438" t="s">
        <v>31897</v>
      </c>
      <c r="W17438">
        <v>6</v>
      </c>
      <c r="X17438" t="s">
        <v>3012</v>
      </c>
      <c r="Y17438">
        <v>3</v>
      </c>
      <c r="Z17438">
        <v>507.60005000000001</v>
      </c>
      <c r="AA17438">
        <v>1519.7782999999999</v>
      </c>
      <c r="AB17438">
        <v>59072.65234375</v>
      </c>
      <c r="AC17438">
        <v>-1.8242</v>
      </c>
      <c r="AD17438">
        <v>-0.2177</v>
      </c>
      <c r="AE17438">
        <v>-2.0419</v>
      </c>
      <c r="AF17438">
        <v>39.457000000000001</v>
      </c>
      <c r="AG17438">
        <v>0.56337000000000004</v>
      </c>
      <c r="AH17438">
        <v>39.911000000000001</v>
      </c>
      <c r="AI17438">
        <v>0.45347999999999999</v>
      </c>
      <c r="AK17438">
        <v>0.71387881040573098</v>
      </c>
      <c r="AL17438">
        <v>3.3988</v>
      </c>
      <c r="AM17438">
        <v>1</v>
      </c>
      <c r="AN17438">
        <v>4017</v>
      </c>
      <c r="AO17438">
        <v>15.798</v>
      </c>
      <c r="AP17438">
        <v>0.76685000000000003</v>
      </c>
      <c r="AQ17438">
        <v>1</v>
      </c>
      <c r="AR17438">
        <v>2289400</v>
      </c>
    </row>
    <row r="17439" spans="1:44" x14ac:dyDescent="0.25">
      <c r="A17439">
        <v>17437</v>
      </c>
      <c r="B17439">
        <v>110</v>
      </c>
      <c r="C17439">
        <v>3955</v>
      </c>
      <c r="D17439">
        <v>4320</v>
      </c>
      <c r="E17439">
        <v>13464</v>
      </c>
      <c r="H17439" t="s">
        <v>19237</v>
      </c>
      <c r="I17439">
        <v>14</v>
      </c>
      <c r="J17439" t="s">
        <v>31890</v>
      </c>
      <c r="K17439" t="s">
        <v>39131</v>
      </c>
      <c r="N17439">
        <v>0</v>
      </c>
      <c r="O17439">
        <v>0</v>
      </c>
      <c r="P17439" t="s">
        <v>3515</v>
      </c>
      <c r="Q17439" t="s">
        <v>3515</v>
      </c>
      <c r="R17439" t="s">
        <v>3515</v>
      </c>
      <c r="S17439" t="s">
        <v>3516</v>
      </c>
      <c r="U17439" t="s">
        <v>31893</v>
      </c>
      <c r="V17439" t="s">
        <v>31897</v>
      </c>
      <c r="W17439">
        <v>6</v>
      </c>
      <c r="X17439" t="s">
        <v>3012</v>
      </c>
      <c r="Y17439">
        <v>2</v>
      </c>
      <c r="Z17439">
        <v>760.89643999999998</v>
      </c>
      <c r="AA17439">
        <v>1519.7782999999999</v>
      </c>
      <c r="AB17439">
        <v>48570.44140625</v>
      </c>
      <c r="AC17439">
        <v>-1.0422</v>
      </c>
      <c r="AD17439">
        <v>-4.2812999999999997E-2</v>
      </c>
      <c r="AE17439">
        <v>-1.085</v>
      </c>
      <c r="AF17439">
        <v>39.470999999999997</v>
      </c>
      <c r="AG17439">
        <v>0.66688999999999998</v>
      </c>
      <c r="AH17439">
        <v>39.923999999999999</v>
      </c>
      <c r="AI17439">
        <v>0.45347999999999999</v>
      </c>
      <c r="AK17439">
        <v>0.68834853172302202</v>
      </c>
      <c r="AL17439" s="21">
        <v>8.4779E-7</v>
      </c>
      <c r="AM17439">
        <v>1</v>
      </c>
      <c r="AN17439">
        <v>4024</v>
      </c>
      <c r="AO17439">
        <v>155.86000000000001</v>
      </c>
      <c r="AP17439">
        <v>109.94</v>
      </c>
      <c r="AQ17439">
        <v>1</v>
      </c>
      <c r="AR17439">
        <v>4032100</v>
      </c>
    </row>
    <row r="17440" spans="1:44" x14ac:dyDescent="0.25">
      <c r="A17440">
        <v>17438</v>
      </c>
      <c r="B17440">
        <v>110</v>
      </c>
      <c r="C17440">
        <v>3955</v>
      </c>
      <c r="D17440">
        <v>4320</v>
      </c>
      <c r="H17440" t="s">
        <v>19237</v>
      </c>
      <c r="I17440">
        <v>14</v>
      </c>
      <c r="J17440" t="s">
        <v>31890</v>
      </c>
      <c r="N17440">
        <v>0</v>
      </c>
      <c r="O17440">
        <v>0</v>
      </c>
      <c r="P17440" t="s">
        <v>3515</v>
      </c>
      <c r="Q17440" t="s">
        <v>3515</v>
      </c>
      <c r="R17440" t="s">
        <v>3515</v>
      </c>
      <c r="S17440" t="s">
        <v>3516</v>
      </c>
      <c r="U17440" t="s">
        <v>31898</v>
      </c>
      <c r="V17440" t="s">
        <v>31894</v>
      </c>
      <c r="W17440">
        <v>1</v>
      </c>
      <c r="X17440" t="s">
        <v>1600</v>
      </c>
      <c r="Y17440">
        <v>3</v>
      </c>
      <c r="Z17440">
        <v>507.60005000000001</v>
      </c>
      <c r="AA17440">
        <v>1519.7782999999999</v>
      </c>
      <c r="AB17440">
        <v>61835.0234375</v>
      </c>
      <c r="AC17440">
        <v>-3.0245000000000002</v>
      </c>
      <c r="AD17440">
        <v>0.23876</v>
      </c>
      <c r="AE17440">
        <v>-2.7858000000000001</v>
      </c>
      <c r="AF17440">
        <v>39.920999999999999</v>
      </c>
      <c r="AG17440">
        <v>0.75038000000000005</v>
      </c>
      <c r="AH17440">
        <v>39.920999999999999</v>
      </c>
      <c r="AI17440">
        <v>0</v>
      </c>
      <c r="AJ17440">
        <v>-7.3620000000000005E-2</v>
      </c>
      <c r="AK17440" t="s">
        <v>9099</v>
      </c>
      <c r="AL17440">
        <v>1</v>
      </c>
      <c r="AM17440">
        <v>0</v>
      </c>
      <c r="AO17440" t="s">
        <v>9099</v>
      </c>
      <c r="AP17440" t="s">
        <v>9099</v>
      </c>
      <c r="AQ17440">
        <v>0</v>
      </c>
      <c r="AR17440">
        <v>5848900</v>
      </c>
    </row>
    <row r="17441" spans="1:44" x14ac:dyDescent="0.25">
      <c r="A17441">
        <v>17439</v>
      </c>
      <c r="B17441">
        <v>110</v>
      </c>
      <c r="C17441">
        <v>3955</v>
      </c>
      <c r="D17441">
        <v>4320</v>
      </c>
      <c r="H17441" t="s">
        <v>19237</v>
      </c>
      <c r="I17441">
        <v>14</v>
      </c>
      <c r="J17441" t="s">
        <v>31890</v>
      </c>
      <c r="N17441">
        <v>0</v>
      </c>
      <c r="O17441">
        <v>0</v>
      </c>
      <c r="P17441" t="s">
        <v>3515</v>
      </c>
      <c r="Q17441" t="s">
        <v>3515</v>
      </c>
      <c r="R17441" t="s">
        <v>3515</v>
      </c>
      <c r="S17441" t="s">
        <v>3516</v>
      </c>
      <c r="U17441" t="s">
        <v>31898</v>
      </c>
      <c r="V17441" t="s">
        <v>31895</v>
      </c>
      <c r="W17441">
        <v>2</v>
      </c>
      <c r="X17441" t="s">
        <v>3013</v>
      </c>
      <c r="Y17441">
        <v>2</v>
      </c>
      <c r="Z17441">
        <v>760.89643999999998</v>
      </c>
      <c r="AA17441">
        <v>1519.7782999999999</v>
      </c>
      <c r="AB17441">
        <v>50360.25</v>
      </c>
      <c r="AC17441">
        <v>-0.70879000000000003</v>
      </c>
      <c r="AD17441">
        <v>-0.31917000000000001</v>
      </c>
      <c r="AE17441">
        <v>-1.028</v>
      </c>
      <c r="AF17441">
        <v>40.316000000000003</v>
      </c>
      <c r="AG17441">
        <v>0.48626000000000003</v>
      </c>
      <c r="AH17441">
        <v>39.972999999999999</v>
      </c>
      <c r="AI17441">
        <v>-0.34277999999999997</v>
      </c>
      <c r="AJ17441">
        <v>7.1049000000000001E-2</v>
      </c>
      <c r="AK17441" t="s">
        <v>9099</v>
      </c>
      <c r="AL17441">
        <v>1</v>
      </c>
      <c r="AM17441">
        <v>0</v>
      </c>
      <c r="AO17441" t="s">
        <v>9099</v>
      </c>
      <c r="AP17441" t="s">
        <v>9099</v>
      </c>
      <c r="AQ17441">
        <v>0</v>
      </c>
      <c r="AR17441">
        <v>1152400</v>
      </c>
    </row>
    <row r="17442" spans="1:44" x14ac:dyDescent="0.25">
      <c r="A17442">
        <v>17440</v>
      </c>
      <c r="B17442">
        <v>110</v>
      </c>
      <c r="C17442">
        <v>3955</v>
      </c>
      <c r="D17442">
        <v>4320</v>
      </c>
      <c r="H17442" t="s">
        <v>19237</v>
      </c>
      <c r="I17442">
        <v>14</v>
      </c>
      <c r="J17442" t="s">
        <v>31890</v>
      </c>
      <c r="N17442">
        <v>0</v>
      </c>
      <c r="O17442">
        <v>0</v>
      </c>
      <c r="P17442" t="s">
        <v>3515</v>
      </c>
      <c r="Q17442" t="s">
        <v>3515</v>
      </c>
      <c r="R17442" t="s">
        <v>3515</v>
      </c>
      <c r="S17442" t="s">
        <v>3516</v>
      </c>
      <c r="U17442" t="s">
        <v>31898</v>
      </c>
      <c r="V17442" t="s">
        <v>31896</v>
      </c>
      <c r="W17442">
        <v>3</v>
      </c>
      <c r="X17442" t="s">
        <v>3014</v>
      </c>
      <c r="Y17442">
        <v>2</v>
      </c>
      <c r="Z17442">
        <v>760.89643999999998</v>
      </c>
      <c r="AA17442">
        <v>1519.7782999999999</v>
      </c>
      <c r="AB17442" t="s">
        <v>9099</v>
      </c>
      <c r="AC17442">
        <v>-0.44308999999999998</v>
      </c>
      <c r="AD17442">
        <v>-0.18024999999999999</v>
      </c>
      <c r="AE17442">
        <v>-0.62334000000000001</v>
      </c>
      <c r="AF17442">
        <v>39.896000000000001</v>
      </c>
      <c r="AG17442">
        <v>0.22828000000000001</v>
      </c>
      <c r="AH17442">
        <v>39.899000000000001</v>
      </c>
      <c r="AI17442">
        <v>2.3689000000000002E-3</v>
      </c>
      <c r="AJ17442">
        <v>-3.7193E-3</v>
      </c>
      <c r="AK17442" t="s">
        <v>9099</v>
      </c>
      <c r="AL17442">
        <v>1</v>
      </c>
      <c r="AM17442">
        <v>0</v>
      </c>
      <c r="AO17442" t="s">
        <v>9099</v>
      </c>
      <c r="AP17442" t="s">
        <v>9099</v>
      </c>
      <c r="AQ17442">
        <v>0</v>
      </c>
      <c r="AR17442">
        <v>256620</v>
      </c>
    </row>
    <row r="17443" spans="1:44" x14ac:dyDescent="0.25">
      <c r="A17443">
        <v>17441</v>
      </c>
      <c r="B17443">
        <v>110</v>
      </c>
      <c r="C17443">
        <v>3955</v>
      </c>
      <c r="D17443">
        <v>4320</v>
      </c>
      <c r="H17443" t="s">
        <v>19237</v>
      </c>
      <c r="I17443">
        <v>14</v>
      </c>
      <c r="J17443" t="s">
        <v>31890</v>
      </c>
      <c r="N17443">
        <v>0</v>
      </c>
      <c r="O17443">
        <v>0</v>
      </c>
      <c r="P17443" t="s">
        <v>3515</v>
      </c>
      <c r="Q17443" t="s">
        <v>3515</v>
      </c>
      <c r="R17443" t="s">
        <v>3515</v>
      </c>
      <c r="S17443" t="s">
        <v>3516</v>
      </c>
      <c r="U17443" t="s">
        <v>31898</v>
      </c>
      <c r="V17443" t="s">
        <v>31896</v>
      </c>
      <c r="W17443">
        <v>3</v>
      </c>
      <c r="X17443" t="s">
        <v>3014</v>
      </c>
      <c r="Y17443">
        <v>3</v>
      </c>
      <c r="Z17443">
        <v>507.60005000000001</v>
      </c>
      <c r="AA17443">
        <v>1519.7782999999999</v>
      </c>
      <c r="AB17443">
        <v>65889.1640625</v>
      </c>
      <c r="AC17443">
        <v>-1.3880999999999999</v>
      </c>
      <c r="AD17443">
        <v>0.73446999999999996</v>
      </c>
      <c r="AE17443">
        <v>-0.65361999999999998</v>
      </c>
      <c r="AF17443">
        <v>39.904000000000003</v>
      </c>
      <c r="AG17443">
        <v>0.28628999999999999</v>
      </c>
      <c r="AH17443">
        <v>39.905999999999999</v>
      </c>
      <c r="AI17443">
        <v>2.3689000000000002E-3</v>
      </c>
      <c r="AJ17443">
        <v>-8.8703000000000004E-2</v>
      </c>
      <c r="AK17443" t="s">
        <v>9099</v>
      </c>
      <c r="AL17443">
        <v>1</v>
      </c>
      <c r="AM17443">
        <v>0</v>
      </c>
      <c r="AO17443" t="s">
        <v>9099</v>
      </c>
      <c r="AP17443" t="s">
        <v>9099</v>
      </c>
      <c r="AQ17443">
        <v>0</v>
      </c>
      <c r="AR17443">
        <v>508520</v>
      </c>
    </row>
    <row r="17444" spans="1:44" x14ac:dyDescent="0.25">
      <c r="A17444">
        <v>17442</v>
      </c>
      <c r="B17444">
        <v>110</v>
      </c>
      <c r="C17444">
        <v>3955</v>
      </c>
      <c r="D17444">
        <v>4320</v>
      </c>
      <c r="H17444" t="s">
        <v>19237</v>
      </c>
      <c r="I17444">
        <v>14</v>
      </c>
      <c r="J17444" t="s">
        <v>31890</v>
      </c>
      <c r="N17444">
        <v>0</v>
      </c>
      <c r="O17444">
        <v>0</v>
      </c>
      <c r="P17444" t="s">
        <v>3515</v>
      </c>
      <c r="Q17444" t="s">
        <v>3515</v>
      </c>
      <c r="R17444" t="s">
        <v>3515</v>
      </c>
      <c r="S17444" t="s">
        <v>3516</v>
      </c>
      <c r="U17444" t="s">
        <v>31898</v>
      </c>
      <c r="V17444" t="s">
        <v>31902</v>
      </c>
      <c r="W17444">
        <v>5</v>
      </c>
      <c r="X17444" t="s">
        <v>3011</v>
      </c>
      <c r="Y17444">
        <v>3</v>
      </c>
      <c r="Z17444">
        <v>507.60005000000001</v>
      </c>
      <c r="AA17444">
        <v>1519.7782999999999</v>
      </c>
      <c r="AB17444">
        <v>61227.57421875</v>
      </c>
      <c r="AC17444">
        <v>-1.2676000000000001</v>
      </c>
      <c r="AD17444">
        <v>2.0260999999999999E-3</v>
      </c>
      <c r="AE17444">
        <v>-1.2656000000000001</v>
      </c>
      <c r="AF17444">
        <v>40.515999999999998</v>
      </c>
      <c r="AG17444">
        <v>0.42494999999999999</v>
      </c>
      <c r="AH17444">
        <v>40.064999999999998</v>
      </c>
      <c r="AI17444">
        <v>-0.45113999999999999</v>
      </c>
      <c r="AJ17444">
        <v>7.0224999999999996E-2</v>
      </c>
      <c r="AK17444" t="s">
        <v>9099</v>
      </c>
      <c r="AL17444">
        <v>1</v>
      </c>
      <c r="AM17444">
        <v>0</v>
      </c>
      <c r="AO17444" t="s">
        <v>9099</v>
      </c>
      <c r="AP17444" t="s">
        <v>9099</v>
      </c>
      <c r="AQ17444">
        <v>0</v>
      </c>
      <c r="AR17444">
        <v>718950</v>
      </c>
    </row>
    <row r="17445" spans="1:44" x14ac:dyDescent="0.25">
      <c r="A17445">
        <v>17443</v>
      </c>
      <c r="B17445">
        <v>449</v>
      </c>
      <c r="C17445">
        <v>3956</v>
      </c>
      <c r="D17445">
        <v>4321</v>
      </c>
      <c r="E17445">
        <v>13465</v>
      </c>
      <c r="H17445" t="s">
        <v>19240</v>
      </c>
      <c r="I17445">
        <v>9</v>
      </c>
      <c r="J17445" t="s">
        <v>31890</v>
      </c>
      <c r="K17445" t="s">
        <v>39132</v>
      </c>
      <c r="N17445">
        <v>0</v>
      </c>
      <c r="O17445">
        <v>0</v>
      </c>
      <c r="P17445" t="s">
        <v>4558</v>
      </c>
      <c r="Q17445" t="s">
        <v>4558</v>
      </c>
      <c r="R17445" t="s">
        <v>4558</v>
      </c>
      <c r="S17445" t="s">
        <v>4559</v>
      </c>
      <c r="U17445" t="s">
        <v>31893</v>
      </c>
      <c r="V17445" t="s">
        <v>31896</v>
      </c>
      <c r="W17445">
        <v>3</v>
      </c>
      <c r="X17445" t="s">
        <v>3014</v>
      </c>
      <c r="Y17445">
        <v>2</v>
      </c>
      <c r="Z17445">
        <v>554.29328999999996</v>
      </c>
      <c r="AA17445">
        <v>1106.5719999999999</v>
      </c>
      <c r="AB17445">
        <v>56179.1015625</v>
      </c>
      <c r="AC17445">
        <v>-1.4830000000000001</v>
      </c>
      <c r="AD17445">
        <v>0.36663000000000001</v>
      </c>
      <c r="AE17445">
        <v>-1.1164000000000001</v>
      </c>
      <c r="AF17445">
        <v>24.63</v>
      </c>
      <c r="AG17445">
        <v>0.47308</v>
      </c>
      <c r="AH17445">
        <v>24.632999999999999</v>
      </c>
      <c r="AI17445">
        <v>2.3917999999999999E-3</v>
      </c>
      <c r="AK17445">
        <v>0.91844362020492598</v>
      </c>
      <c r="AL17445">
        <v>5.3157999999999997E-2</v>
      </c>
      <c r="AM17445">
        <v>1</v>
      </c>
      <c r="AN17445">
        <v>1636</v>
      </c>
      <c r="AO17445">
        <v>108.43</v>
      </c>
      <c r="AP17445">
        <v>64.991</v>
      </c>
      <c r="AQ17445">
        <v>1</v>
      </c>
      <c r="AR17445">
        <v>3627200</v>
      </c>
    </row>
    <row r="17446" spans="1:44" x14ac:dyDescent="0.25">
      <c r="A17446">
        <v>17444</v>
      </c>
      <c r="B17446">
        <v>449</v>
      </c>
      <c r="C17446">
        <v>3956</v>
      </c>
      <c r="D17446">
        <v>4321</v>
      </c>
      <c r="E17446">
        <v>13466</v>
      </c>
      <c r="H17446" t="s">
        <v>19240</v>
      </c>
      <c r="I17446">
        <v>9</v>
      </c>
      <c r="J17446" t="s">
        <v>31890</v>
      </c>
      <c r="K17446" t="s">
        <v>39132</v>
      </c>
      <c r="N17446">
        <v>0</v>
      </c>
      <c r="O17446">
        <v>0</v>
      </c>
      <c r="P17446" t="s">
        <v>4558</v>
      </c>
      <c r="Q17446" t="s">
        <v>4558</v>
      </c>
      <c r="R17446" t="s">
        <v>4558</v>
      </c>
      <c r="S17446" t="s">
        <v>4559</v>
      </c>
      <c r="U17446" t="s">
        <v>31893</v>
      </c>
      <c r="V17446" t="s">
        <v>31897</v>
      </c>
      <c r="W17446">
        <v>6</v>
      </c>
      <c r="X17446" t="s">
        <v>3012</v>
      </c>
      <c r="Y17446">
        <v>2</v>
      </c>
      <c r="Z17446">
        <v>554.29328999999996</v>
      </c>
      <c r="AA17446">
        <v>1106.5719999999999</v>
      </c>
      <c r="AB17446">
        <v>58902.2734375</v>
      </c>
      <c r="AC17446">
        <v>-1.1702999999999999</v>
      </c>
      <c r="AD17446">
        <v>-0.11529</v>
      </c>
      <c r="AE17446">
        <v>-1.2856000000000001</v>
      </c>
      <c r="AF17446">
        <v>92.084000000000003</v>
      </c>
      <c r="AG17446">
        <v>0.84853999999999996</v>
      </c>
      <c r="AH17446">
        <v>92.337000000000003</v>
      </c>
      <c r="AI17446">
        <v>0.25297999999999998</v>
      </c>
      <c r="AK17446">
        <v>0.83451771736144997</v>
      </c>
      <c r="AL17446">
        <v>3.2759</v>
      </c>
      <c r="AM17446">
        <v>1</v>
      </c>
      <c r="AN17446">
        <v>12634</v>
      </c>
      <c r="AO17446">
        <v>17.512</v>
      </c>
      <c r="AP17446">
        <v>4.7225999999999999</v>
      </c>
      <c r="AQ17446">
        <v>1</v>
      </c>
      <c r="AR17446">
        <v>4579500</v>
      </c>
    </row>
    <row r="17447" spans="1:44" x14ac:dyDescent="0.25">
      <c r="A17447">
        <v>17445</v>
      </c>
      <c r="B17447">
        <v>1545</v>
      </c>
      <c r="C17447">
        <v>3957</v>
      </c>
      <c r="D17447">
        <v>4322</v>
      </c>
      <c r="E17447">
        <v>13467</v>
      </c>
      <c r="H17447" t="s">
        <v>19243</v>
      </c>
      <c r="I17447">
        <v>11</v>
      </c>
      <c r="J17447" t="s">
        <v>31890</v>
      </c>
      <c r="K17447" t="s">
        <v>39133</v>
      </c>
      <c r="N17447">
        <v>0</v>
      </c>
      <c r="O17447">
        <v>0</v>
      </c>
      <c r="P17447" t="s">
        <v>7872</v>
      </c>
      <c r="Q17447" t="s">
        <v>7872</v>
      </c>
      <c r="R17447" t="s">
        <v>7872</v>
      </c>
      <c r="S17447" t="s">
        <v>7873</v>
      </c>
      <c r="U17447" t="s">
        <v>31893</v>
      </c>
      <c r="V17447" t="s">
        <v>31894</v>
      </c>
      <c r="W17447">
        <v>1</v>
      </c>
      <c r="X17447" t="s">
        <v>1600</v>
      </c>
      <c r="Y17447">
        <v>2</v>
      </c>
      <c r="Z17447">
        <v>628.84094000000005</v>
      </c>
      <c r="AA17447">
        <v>1255.6673000000001</v>
      </c>
      <c r="AB17447">
        <v>53706.42578125</v>
      </c>
      <c r="AC17447">
        <v>-2.286</v>
      </c>
      <c r="AD17447">
        <v>-3.5034999999999997E-2</v>
      </c>
      <c r="AE17447">
        <v>-2.3210999999999999</v>
      </c>
      <c r="AF17447">
        <v>55.109000000000002</v>
      </c>
      <c r="AG17447">
        <v>0.85726000000000002</v>
      </c>
      <c r="AH17447">
        <v>55.109000000000002</v>
      </c>
      <c r="AI17447">
        <v>0</v>
      </c>
      <c r="AK17447">
        <v>0.77835893630981401</v>
      </c>
      <c r="AL17447">
        <v>2.0346E-2</v>
      </c>
      <c r="AM17447">
        <v>1</v>
      </c>
      <c r="AN17447">
        <v>6319</v>
      </c>
      <c r="AO17447">
        <v>102.53</v>
      </c>
      <c r="AP17447">
        <v>88.07</v>
      </c>
      <c r="AQ17447">
        <v>1</v>
      </c>
      <c r="AR17447">
        <v>5234900</v>
      </c>
    </row>
    <row r="17448" spans="1:44" x14ac:dyDescent="0.25">
      <c r="A17448">
        <v>17446</v>
      </c>
      <c r="B17448">
        <v>1545</v>
      </c>
      <c r="C17448">
        <v>3957</v>
      </c>
      <c r="D17448">
        <v>4322</v>
      </c>
      <c r="E17448">
        <v>13468</v>
      </c>
      <c r="H17448" t="s">
        <v>19243</v>
      </c>
      <c r="I17448">
        <v>11</v>
      </c>
      <c r="J17448" t="s">
        <v>31890</v>
      </c>
      <c r="K17448" t="s">
        <v>39133</v>
      </c>
      <c r="N17448">
        <v>0</v>
      </c>
      <c r="O17448">
        <v>0</v>
      </c>
      <c r="P17448" t="s">
        <v>7872</v>
      </c>
      <c r="Q17448" t="s">
        <v>7872</v>
      </c>
      <c r="R17448" t="s">
        <v>7872</v>
      </c>
      <c r="S17448" t="s">
        <v>7873</v>
      </c>
      <c r="U17448" t="s">
        <v>31893</v>
      </c>
      <c r="V17448" t="s">
        <v>31895</v>
      </c>
      <c r="W17448">
        <v>2</v>
      </c>
      <c r="X17448" t="s">
        <v>3013</v>
      </c>
      <c r="Y17448">
        <v>2</v>
      </c>
      <c r="Z17448">
        <v>628.84094000000005</v>
      </c>
      <c r="AA17448">
        <v>1255.6673000000001</v>
      </c>
      <c r="AB17448">
        <v>54765.57421875</v>
      </c>
      <c r="AC17448">
        <v>-0.45959</v>
      </c>
      <c r="AD17448">
        <v>8.5512000000000005E-2</v>
      </c>
      <c r="AE17448">
        <v>-0.37408000000000002</v>
      </c>
      <c r="AF17448">
        <v>55.762999999999998</v>
      </c>
      <c r="AG17448">
        <v>0.63688999999999996</v>
      </c>
      <c r="AH17448">
        <v>55.42</v>
      </c>
      <c r="AI17448">
        <v>-0.34277999999999997</v>
      </c>
      <c r="AK17448">
        <v>0.71098631620407104</v>
      </c>
      <c r="AL17448">
        <v>2.7122E-2</v>
      </c>
      <c r="AM17448">
        <v>1</v>
      </c>
      <c r="AN17448">
        <v>5986</v>
      </c>
      <c r="AO17448">
        <v>96.228999999999999</v>
      </c>
      <c r="AP17448">
        <v>72.506</v>
      </c>
      <c r="AQ17448">
        <v>1</v>
      </c>
      <c r="AR17448">
        <v>2614800</v>
      </c>
    </row>
    <row r="17449" spans="1:44" x14ac:dyDescent="0.25">
      <c r="A17449">
        <v>17447</v>
      </c>
      <c r="B17449">
        <v>1545</v>
      </c>
      <c r="C17449">
        <v>3957</v>
      </c>
      <c r="D17449">
        <v>4322</v>
      </c>
      <c r="E17449">
        <v>13469</v>
      </c>
      <c r="H17449" t="s">
        <v>19243</v>
      </c>
      <c r="I17449">
        <v>11</v>
      </c>
      <c r="J17449" t="s">
        <v>31890</v>
      </c>
      <c r="K17449" t="s">
        <v>39133</v>
      </c>
      <c r="N17449">
        <v>0</v>
      </c>
      <c r="O17449">
        <v>0</v>
      </c>
      <c r="P17449" t="s">
        <v>7872</v>
      </c>
      <c r="Q17449" t="s">
        <v>7872</v>
      </c>
      <c r="R17449" t="s">
        <v>7872</v>
      </c>
      <c r="S17449" t="s">
        <v>7873</v>
      </c>
      <c r="U17449" t="s">
        <v>31893</v>
      </c>
      <c r="V17449" t="s">
        <v>31901</v>
      </c>
      <c r="W17449">
        <v>4</v>
      </c>
      <c r="X17449" t="s">
        <v>3010</v>
      </c>
      <c r="Y17449">
        <v>2</v>
      </c>
      <c r="Z17449">
        <v>628.84094000000005</v>
      </c>
      <c r="AA17449">
        <v>1255.6673000000001</v>
      </c>
      <c r="AB17449">
        <v>54614.3203125</v>
      </c>
      <c r="AC17449">
        <v>-0.14960000000000001</v>
      </c>
      <c r="AD17449">
        <v>-0.43829000000000001</v>
      </c>
      <c r="AE17449">
        <v>-0.58789999999999998</v>
      </c>
      <c r="AF17449">
        <v>55.136000000000003</v>
      </c>
      <c r="AG17449">
        <v>0.69301999999999997</v>
      </c>
      <c r="AH17449">
        <v>55.237000000000002</v>
      </c>
      <c r="AI17449">
        <v>0.10051</v>
      </c>
      <c r="AK17449">
        <v>0.60601705312728904</v>
      </c>
      <c r="AL17449">
        <v>1.0030000000000001E-2</v>
      </c>
      <c r="AM17449">
        <v>1</v>
      </c>
      <c r="AN17449">
        <v>6380</v>
      </c>
      <c r="AO17449">
        <v>112.13</v>
      </c>
      <c r="AP17449">
        <v>112.13</v>
      </c>
      <c r="AQ17449">
        <v>1</v>
      </c>
      <c r="AR17449">
        <v>3551800</v>
      </c>
    </row>
    <row r="17450" spans="1:44" x14ac:dyDescent="0.25">
      <c r="A17450">
        <v>17448</v>
      </c>
      <c r="B17450">
        <v>1545</v>
      </c>
      <c r="C17450">
        <v>3957</v>
      </c>
      <c r="D17450">
        <v>4322</v>
      </c>
      <c r="E17450">
        <v>13470</v>
      </c>
      <c r="H17450" t="s">
        <v>19243</v>
      </c>
      <c r="I17450">
        <v>11</v>
      </c>
      <c r="J17450" t="s">
        <v>31890</v>
      </c>
      <c r="K17450" t="s">
        <v>39133</v>
      </c>
      <c r="N17450">
        <v>0</v>
      </c>
      <c r="O17450">
        <v>0</v>
      </c>
      <c r="P17450" t="s">
        <v>7872</v>
      </c>
      <c r="Q17450" t="s">
        <v>7872</v>
      </c>
      <c r="R17450" t="s">
        <v>7872</v>
      </c>
      <c r="S17450" t="s">
        <v>7873</v>
      </c>
      <c r="U17450" t="s">
        <v>31893</v>
      </c>
      <c r="V17450" t="s">
        <v>31897</v>
      </c>
      <c r="W17450">
        <v>6</v>
      </c>
      <c r="X17450" t="s">
        <v>3012</v>
      </c>
      <c r="Y17450">
        <v>2</v>
      </c>
      <c r="Z17450">
        <v>628.84094000000005</v>
      </c>
      <c r="AA17450">
        <v>1255.6673000000001</v>
      </c>
      <c r="AB17450">
        <v>53631.79296875</v>
      </c>
      <c r="AC17450">
        <v>-1.1072</v>
      </c>
      <c r="AD17450">
        <v>-8.0074999999999993E-2</v>
      </c>
      <c r="AE17450">
        <v>-1.1873</v>
      </c>
      <c r="AF17450">
        <v>54.572000000000003</v>
      </c>
      <c r="AG17450">
        <v>0.78415000000000001</v>
      </c>
      <c r="AH17450">
        <v>54.926000000000002</v>
      </c>
      <c r="AI17450">
        <v>0.35321999999999998</v>
      </c>
      <c r="AK17450">
        <v>0.54963356256484996</v>
      </c>
      <c r="AL17450">
        <v>7.0292999999999996E-3</v>
      </c>
      <c r="AM17450">
        <v>1</v>
      </c>
      <c r="AN17450">
        <v>6516</v>
      </c>
      <c r="AO17450">
        <v>115.29</v>
      </c>
      <c r="AP17450">
        <v>97.7</v>
      </c>
      <c r="AQ17450">
        <v>1</v>
      </c>
      <c r="AR17450">
        <v>5428900</v>
      </c>
    </row>
    <row r="17451" spans="1:44" x14ac:dyDescent="0.25">
      <c r="A17451">
        <v>17449</v>
      </c>
      <c r="B17451">
        <v>1500</v>
      </c>
      <c r="C17451">
        <v>3958</v>
      </c>
      <c r="D17451">
        <v>4323</v>
      </c>
      <c r="E17451">
        <v>13471</v>
      </c>
      <c r="H17451" t="s">
        <v>19245</v>
      </c>
      <c r="I17451">
        <v>20</v>
      </c>
      <c r="J17451" t="s">
        <v>31890</v>
      </c>
      <c r="K17451" t="s">
        <v>39134</v>
      </c>
      <c r="N17451">
        <v>0</v>
      </c>
      <c r="O17451">
        <v>0</v>
      </c>
      <c r="P17451" t="s">
        <v>7727</v>
      </c>
      <c r="Q17451" t="s">
        <v>7727</v>
      </c>
      <c r="R17451" t="s">
        <v>7727</v>
      </c>
      <c r="S17451" t="s">
        <v>7728</v>
      </c>
      <c r="U17451" t="s">
        <v>31893</v>
      </c>
      <c r="V17451" t="s">
        <v>31894</v>
      </c>
      <c r="W17451">
        <v>1</v>
      </c>
      <c r="X17451" t="s">
        <v>1600</v>
      </c>
      <c r="Y17451">
        <v>3</v>
      </c>
      <c r="Z17451">
        <v>736.02364</v>
      </c>
      <c r="AA17451">
        <v>2205.0491000000002</v>
      </c>
      <c r="AB17451">
        <v>51823.18359375</v>
      </c>
      <c r="AC17451">
        <v>-1.8211999999999999</v>
      </c>
      <c r="AD17451">
        <v>0.59006999999999998</v>
      </c>
      <c r="AE17451">
        <v>-1.2312000000000001</v>
      </c>
      <c r="AF17451">
        <v>121.84</v>
      </c>
      <c r="AG17451">
        <v>0.89044999999999996</v>
      </c>
      <c r="AH17451">
        <v>121.84</v>
      </c>
      <c r="AI17451">
        <v>0</v>
      </c>
      <c r="AK17451">
        <v>0.73045289516448997</v>
      </c>
      <c r="AL17451" s="21">
        <v>5.3752999999999998E-5</v>
      </c>
      <c r="AM17451">
        <v>1</v>
      </c>
      <c r="AN17451">
        <v>16585</v>
      </c>
      <c r="AO17451">
        <v>117.78</v>
      </c>
      <c r="AP17451">
        <v>97.188000000000002</v>
      </c>
      <c r="AQ17451">
        <v>1</v>
      </c>
      <c r="AR17451">
        <v>11280000</v>
      </c>
    </row>
    <row r="17452" spans="1:44" x14ac:dyDescent="0.25">
      <c r="A17452">
        <v>17450</v>
      </c>
      <c r="B17452">
        <v>1500</v>
      </c>
      <c r="C17452">
        <v>3958</v>
      </c>
      <c r="D17452">
        <v>4323</v>
      </c>
      <c r="H17452" t="s">
        <v>19245</v>
      </c>
      <c r="I17452">
        <v>20</v>
      </c>
      <c r="J17452" t="s">
        <v>31890</v>
      </c>
      <c r="N17452">
        <v>0</v>
      </c>
      <c r="O17452">
        <v>0</v>
      </c>
      <c r="P17452" t="s">
        <v>7727</v>
      </c>
      <c r="Q17452" t="s">
        <v>7727</v>
      </c>
      <c r="R17452" t="s">
        <v>7727</v>
      </c>
      <c r="S17452" t="s">
        <v>7728</v>
      </c>
      <c r="U17452" t="s">
        <v>31898</v>
      </c>
      <c r="V17452" t="s">
        <v>31895</v>
      </c>
      <c r="W17452">
        <v>2</v>
      </c>
      <c r="X17452" t="s">
        <v>3013</v>
      </c>
      <c r="Y17452">
        <v>3</v>
      </c>
      <c r="Z17452">
        <v>736.02364</v>
      </c>
      <c r="AA17452">
        <v>2205.0491000000002</v>
      </c>
      <c r="AB17452">
        <v>50553.5703125</v>
      </c>
      <c r="AC17452">
        <v>-0.49853999999999998</v>
      </c>
      <c r="AD17452">
        <v>0.89559</v>
      </c>
      <c r="AE17452">
        <v>0.39706000000000002</v>
      </c>
      <c r="AF17452">
        <v>122.4</v>
      </c>
      <c r="AG17452">
        <v>0.75019999999999998</v>
      </c>
      <c r="AH17452">
        <v>122.05</v>
      </c>
      <c r="AI17452">
        <v>-0.34277999999999997</v>
      </c>
      <c r="AJ17452">
        <v>0.21876000000000001</v>
      </c>
      <c r="AK17452" t="s">
        <v>9099</v>
      </c>
      <c r="AL17452">
        <v>1</v>
      </c>
      <c r="AM17452">
        <v>0</v>
      </c>
      <c r="AO17452" t="s">
        <v>9099</v>
      </c>
      <c r="AP17452" t="s">
        <v>9099</v>
      </c>
      <c r="AQ17452">
        <v>0</v>
      </c>
      <c r="AR17452">
        <v>4706900</v>
      </c>
    </row>
    <row r="17453" spans="1:44" x14ac:dyDescent="0.25">
      <c r="A17453">
        <v>17451</v>
      </c>
      <c r="B17453">
        <v>108</v>
      </c>
      <c r="C17453">
        <v>3959</v>
      </c>
      <c r="D17453">
        <v>4324</v>
      </c>
      <c r="E17453">
        <v>13472</v>
      </c>
      <c r="H17453" t="s">
        <v>19248</v>
      </c>
      <c r="I17453">
        <v>15</v>
      </c>
      <c r="J17453" t="s">
        <v>31890</v>
      </c>
      <c r="K17453" t="s">
        <v>39135</v>
      </c>
      <c r="N17453">
        <v>0</v>
      </c>
      <c r="O17453">
        <v>0</v>
      </c>
      <c r="P17453" t="s">
        <v>3509</v>
      </c>
      <c r="Q17453" t="s">
        <v>3509</v>
      </c>
      <c r="R17453" t="s">
        <v>3509</v>
      </c>
      <c r="S17453" t="s">
        <v>3510</v>
      </c>
      <c r="U17453" t="s">
        <v>31893</v>
      </c>
      <c r="V17453" t="s">
        <v>31894</v>
      </c>
      <c r="W17453">
        <v>1</v>
      </c>
      <c r="X17453" t="s">
        <v>1600</v>
      </c>
      <c r="Y17453">
        <v>3</v>
      </c>
      <c r="Z17453">
        <v>554.97266000000002</v>
      </c>
      <c r="AA17453">
        <v>1661.8961999999999</v>
      </c>
      <c r="AB17453">
        <v>57323.1484375</v>
      </c>
      <c r="AC17453">
        <v>-2.3449</v>
      </c>
      <c r="AD17453">
        <v>-0.32371</v>
      </c>
      <c r="AE17453">
        <v>-2.6686000000000001</v>
      </c>
      <c r="AF17453">
        <v>25.687000000000001</v>
      </c>
      <c r="AG17453">
        <v>0.71819</v>
      </c>
      <c r="AH17453">
        <v>25.687000000000001</v>
      </c>
      <c r="AI17453">
        <v>0</v>
      </c>
      <c r="AK17453">
        <v>0.94509565830230702</v>
      </c>
      <c r="AL17453" s="21">
        <v>4.7260999999999998E-10</v>
      </c>
      <c r="AM17453">
        <v>1</v>
      </c>
      <c r="AN17453">
        <v>1702</v>
      </c>
      <c r="AO17453">
        <v>161.21</v>
      </c>
      <c r="AP17453">
        <v>136.79</v>
      </c>
      <c r="AQ17453">
        <v>1</v>
      </c>
      <c r="AR17453">
        <v>11516000</v>
      </c>
    </row>
    <row r="17454" spans="1:44" x14ac:dyDescent="0.25">
      <c r="A17454">
        <v>17452</v>
      </c>
      <c r="B17454">
        <v>108</v>
      </c>
      <c r="C17454">
        <v>3959</v>
      </c>
      <c r="D17454">
        <v>4324</v>
      </c>
      <c r="E17454">
        <v>13473</v>
      </c>
      <c r="H17454" t="s">
        <v>19248</v>
      </c>
      <c r="I17454">
        <v>15</v>
      </c>
      <c r="J17454" t="s">
        <v>31890</v>
      </c>
      <c r="K17454" t="s">
        <v>39135</v>
      </c>
      <c r="N17454">
        <v>0</v>
      </c>
      <c r="O17454">
        <v>0</v>
      </c>
      <c r="P17454" t="s">
        <v>3509</v>
      </c>
      <c r="Q17454" t="s">
        <v>3509</v>
      </c>
      <c r="R17454" t="s">
        <v>3509</v>
      </c>
      <c r="S17454" t="s">
        <v>3510</v>
      </c>
      <c r="U17454" t="s">
        <v>31893</v>
      </c>
      <c r="V17454" t="s">
        <v>31894</v>
      </c>
      <c r="W17454">
        <v>1</v>
      </c>
      <c r="X17454" t="s">
        <v>1600</v>
      </c>
      <c r="Y17454">
        <v>2</v>
      </c>
      <c r="Z17454">
        <v>831.95534999999995</v>
      </c>
      <c r="AA17454">
        <v>1661.8961999999999</v>
      </c>
      <c r="AB17454">
        <v>47613.38671875</v>
      </c>
      <c r="AC17454">
        <v>-1.7236</v>
      </c>
      <c r="AD17454">
        <v>0.28832000000000002</v>
      </c>
      <c r="AE17454">
        <v>-1.4353</v>
      </c>
      <c r="AF17454">
        <v>25.669</v>
      </c>
      <c r="AG17454">
        <v>0.51922000000000001</v>
      </c>
      <c r="AH17454">
        <v>25.669</v>
      </c>
      <c r="AI17454">
        <v>0</v>
      </c>
      <c r="AK17454">
        <v>0.95740818977356001</v>
      </c>
      <c r="AL17454" s="21">
        <v>3.7635000000000003E-58</v>
      </c>
      <c r="AM17454">
        <v>1</v>
      </c>
      <c r="AN17454">
        <v>1704</v>
      </c>
      <c r="AO17454">
        <v>308.83999999999997</v>
      </c>
      <c r="AP17454">
        <v>265.08</v>
      </c>
      <c r="AQ17454">
        <v>1</v>
      </c>
      <c r="AR17454">
        <v>2679500</v>
      </c>
    </row>
    <row r="17455" spans="1:44" x14ac:dyDescent="0.25">
      <c r="A17455">
        <v>17453</v>
      </c>
      <c r="B17455">
        <v>108</v>
      </c>
      <c r="C17455">
        <v>3959</v>
      </c>
      <c r="D17455">
        <v>4324</v>
      </c>
      <c r="E17455">
        <v>13474</v>
      </c>
      <c r="H17455" t="s">
        <v>19248</v>
      </c>
      <c r="I17455">
        <v>15</v>
      </c>
      <c r="J17455" t="s">
        <v>31890</v>
      </c>
      <c r="K17455" t="s">
        <v>39135</v>
      </c>
      <c r="N17455">
        <v>0</v>
      </c>
      <c r="O17455">
        <v>0</v>
      </c>
      <c r="P17455" t="s">
        <v>3509</v>
      </c>
      <c r="Q17455" t="s">
        <v>3509</v>
      </c>
      <c r="R17455" t="s">
        <v>3509</v>
      </c>
      <c r="S17455" t="s">
        <v>3510</v>
      </c>
      <c r="U17455" t="s">
        <v>31893</v>
      </c>
      <c r="V17455" t="s">
        <v>31895</v>
      </c>
      <c r="W17455">
        <v>2</v>
      </c>
      <c r="X17455" t="s">
        <v>3013</v>
      </c>
      <c r="Y17455">
        <v>3</v>
      </c>
      <c r="Z17455">
        <v>554.97266000000002</v>
      </c>
      <c r="AA17455">
        <v>1661.8961999999999</v>
      </c>
      <c r="AB17455">
        <v>56756.90625</v>
      </c>
      <c r="AC17455">
        <v>-0.66464000000000001</v>
      </c>
      <c r="AD17455">
        <v>-0.37314999999999998</v>
      </c>
      <c r="AE17455">
        <v>-1.0378000000000001</v>
      </c>
      <c r="AF17455">
        <v>25.919</v>
      </c>
      <c r="AG17455">
        <v>0.89754</v>
      </c>
      <c r="AH17455">
        <v>25.777000000000001</v>
      </c>
      <c r="AI17455">
        <v>-0.14244000000000001</v>
      </c>
      <c r="AK17455">
        <v>0.90243697166442904</v>
      </c>
      <c r="AL17455" s="21">
        <v>3.3906000000000002E-7</v>
      </c>
      <c r="AM17455">
        <v>1</v>
      </c>
      <c r="AN17455">
        <v>1696</v>
      </c>
      <c r="AO17455">
        <v>148.41</v>
      </c>
      <c r="AP17455">
        <v>122.39</v>
      </c>
      <c r="AQ17455">
        <v>1</v>
      </c>
      <c r="AR17455">
        <v>10099000</v>
      </c>
    </row>
    <row r="17456" spans="1:44" x14ac:dyDescent="0.25">
      <c r="A17456">
        <v>17454</v>
      </c>
      <c r="B17456">
        <v>108</v>
      </c>
      <c r="C17456">
        <v>3959</v>
      </c>
      <c r="D17456">
        <v>4324</v>
      </c>
      <c r="E17456">
        <v>13475</v>
      </c>
      <c r="H17456" t="s">
        <v>19248</v>
      </c>
      <c r="I17456">
        <v>15</v>
      </c>
      <c r="J17456" t="s">
        <v>31890</v>
      </c>
      <c r="K17456" t="s">
        <v>39135</v>
      </c>
      <c r="N17456">
        <v>0</v>
      </c>
      <c r="O17456">
        <v>0</v>
      </c>
      <c r="P17456" t="s">
        <v>3509</v>
      </c>
      <c r="Q17456" t="s">
        <v>3509</v>
      </c>
      <c r="R17456" t="s">
        <v>3509</v>
      </c>
      <c r="S17456" t="s">
        <v>3510</v>
      </c>
      <c r="U17456" t="s">
        <v>31893</v>
      </c>
      <c r="V17456" t="s">
        <v>31895</v>
      </c>
      <c r="W17456">
        <v>2</v>
      </c>
      <c r="X17456" t="s">
        <v>3013</v>
      </c>
      <c r="Y17456">
        <v>2</v>
      </c>
      <c r="Z17456">
        <v>831.95534999999995</v>
      </c>
      <c r="AA17456">
        <v>1661.8961999999999</v>
      </c>
      <c r="AB17456">
        <v>46571.7734375</v>
      </c>
      <c r="AC17456">
        <v>8.9511999999999994E-2</v>
      </c>
      <c r="AD17456">
        <v>6.1122000000000003E-2</v>
      </c>
      <c r="AE17456">
        <v>0.15062999999999999</v>
      </c>
      <c r="AF17456">
        <v>25.902000000000001</v>
      </c>
      <c r="AG17456">
        <v>0.46534999999999999</v>
      </c>
      <c r="AH17456">
        <v>25.76</v>
      </c>
      <c r="AI17456">
        <v>-0.14244000000000001</v>
      </c>
      <c r="AK17456">
        <v>0.86765831708908103</v>
      </c>
      <c r="AL17456" s="21">
        <v>1.2351999999999999E-20</v>
      </c>
      <c r="AM17456">
        <v>1</v>
      </c>
      <c r="AN17456">
        <v>1704</v>
      </c>
      <c r="AO17456">
        <v>220.85</v>
      </c>
      <c r="AP17456">
        <v>173.01</v>
      </c>
      <c r="AQ17456">
        <v>1</v>
      </c>
      <c r="AR17456">
        <v>3370000</v>
      </c>
    </row>
    <row r="17457" spans="1:44" x14ac:dyDescent="0.25">
      <c r="A17457">
        <v>17455</v>
      </c>
      <c r="B17457">
        <v>108</v>
      </c>
      <c r="C17457">
        <v>3959</v>
      </c>
      <c r="D17457">
        <v>4324</v>
      </c>
      <c r="E17457">
        <v>13476</v>
      </c>
      <c r="H17457" t="s">
        <v>19248</v>
      </c>
      <c r="I17457">
        <v>15</v>
      </c>
      <c r="J17457" t="s">
        <v>31890</v>
      </c>
      <c r="K17457" t="s">
        <v>39135</v>
      </c>
      <c r="N17457">
        <v>0</v>
      </c>
      <c r="O17457">
        <v>0</v>
      </c>
      <c r="P17457" t="s">
        <v>3509</v>
      </c>
      <c r="Q17457" t="s">
        <v>3509</v>
      </c>
      <c r="R17457" t="s">
        <v>3509</v>
      </c>
      <c r="S17457" t="s">
        <v>3510</v>
      </c>
      <c r="U17457" t="s">
        <v>31893</v>
      </c>
      <c r="V17457" t="s">
        <v>31902</v>
      </c>
      <c r="W17457">
        <v>5</v>
      </c>
      <c r="X17457" t="s">
        <v>3011</v>
      </c>
      <c r="Y17457">
        <v>3</v>
      </c>
      <c r="Z17457">
        <v>554.97266000000002</v>
      </c>
      <c r="AA17457">
        <v>1661.8961999999999</v>
      </c>
      <c r="AB17457">
        <v>58383.85546875</v>
      </c>
      <c r="AC17457">
        <v>-1.4274</v>
      </c>
      <c r="AD17457">
        <v>-0.12889999999999999</v>
      </c>
      <c r="AE17457">
        <v>-1.5563</v>
      </c>
      <c r="AF17457">
        <v>25.849</v>
      </c>
      <c r="AG17457">
        <v>0.39338000000000001</v>
      </c>
      <c r="AH17457">
        <v>25.699000000000002</v>
      </c>
      <c r="AI17457">
        <v>-0.15040999999999999</v>
      </c>
      <c r="AK17457">
        <v>0.94719833135604903</v>
      </c>
      <c r="AL17457" s="21">
        <v>6.7014999999999995E-8</v>
      </c>
      <c r="AM17457">
        <v>1</v>
      </c>
      <c r="AN17457">
        <v>1728</v>
      </c>
      <c r="AO17457">
        <v>157.86000000000001</v>
      </c>
      <c r="AP17457">
        <v>127.93</v>
      </c>
      <c r="AQ17457">
        <v>1</v>
      </c>
      <c r="AR17457">
        <v>1502400</v>
      </c>
    </row>
    <row r="17458" spans="1:44" x14ac:dyDescent="0.25">
      <c r="A17458">
        <v>17456</v>
      </c>
      <c r="B17458">
        <v>108</v>
      </c>
      <c r="C17458">
        <v>3959</v>
      </c>
      <c r="D17458">
        <v>4324</v>
      </c>
      <c r="E17458">
        <v>13477</v>
      </c>
      <c r="H17458" t="s">
        <v>19248</v>
      </c>
      <c r="I17458">
        <v>15</v>
      </c>
      <c r="J17458" t="s">
        <v>31890</v>
      </c>
      <c r="K17458" t="s">
        <v>39135</v>
      </c>
      <c r="N17458">
        <v>0</v>
      </c>
      <c r="O17458">
        <v>0</v>
      </c>
      <c r="P17458" t="s">
        <v>3509</v>
      </c>
      <c r="Q17458" t="s">
        <v>3509</v>
      </c>
      <c r="R17458" t="s">
        <v>3509</v>
      </c>
      <c r="S17458" t="s">
        <v>3510</v>
      </c>
      <c r="U17458" t="s">
        <v>31893</v>
      </c>
      <c r="V17458" t="s">
        <v>31897</v>
      </c>
      <c r="W17458">
        <v>6</v>
      </c>
      <c r="X17458" t="s">
        <v>3012</v>
      </c>
      <c r="Y17458">
        <v>3</v>
      </c>
      <c r="Z17458">
        <v>554.97266000000002</v>
      </c>
      <c r="AA17458">
        <v>1661.8961999999999</v>
      </c>
      <c r="AB17458">
        <v>56575.734375</v>
      </c>
      <c r="AC17458">
        <v>-1.992</v>
      </c>
      <c r="AD17458">
        <v>0.27328000000000002</v>
      </c>
      <c r="AE17458">
        <v>-1.7186999999999999</v>
      </c>
      <c r="AF17458">
        <v>25.245999999999999</v>
      </c>
      <c r="AG17458">
        <v>0.85857000000000006</v>
      </c>
      <c r="AH17458">
        <v>25.599</v>
      </c>
      <c r="AI17458">
        <v>0.35322999999999999</v>
      </c>
      <c r="AK17458">
        <v>0.77004259824752797</v>
      </c>
      <c r="AL17458" s="21">
        <v>6.0111000000000001E-7</v>
      </c>
      <c r="AM17458">
        <v>1</v>
      </c>
      <c r="AN17458">
        <v>1726</v>
      </c>
      <c r="AO17458">
        <v>139.30000000000001</v>
      </c>
      <c r="AP17458">
        <v>110.93</v>
      </c>
      <c r="AQ17458">
        <v>1</v>
      </c>
      <c r="AR17458">
        <v>6046600</v>
      </c>
    </row>
    <row r="17459" spans="1:44" x14ac:dyDescent="0.25">
      <c r="A17459">
        <v>17457</v>
      </c>
      <c r="B17459">
        <v>108</v>
      </c>
      <c r="C17459">
        <v>3959</v>
      </c>
      <c r="D17459">
        <v>4324</v>
      </c>
      <c r="H17459" t="s">
        <v>19248</v>
      </c>
      <c r="I17459">
        <v>15</v>
      </c>
      <c r="J17459" t="s">
        <v>31890</v>
      </c>
      <c r="N17459">
        <v>0</v>
      </c>
      <c r="O17459">
        <v>0</v>
      </c>
      <c r="P17459" t="s">
        <v>3509</v>
      </c>
      <c r="Q17459" t="s">
        <v>3509</v>
      </c>
      <c r="R17459" t="s">
        <v>3509</v>
      </c>
      <c r="S17459" t="s">
        <v>3510</v>
      </c>
      <c r="U17459" t="s">
        <v>31898</v>
      </c>
      <c r="V17459" t="s">
        <v>31896</v>
      </c>
      <c r="W17459">
        <v>3</v>
      </c>
      <c r="X17459" t="s">
        <v>3014</v>
      </c>
      <c r="Y17459">
        <v>2</v>
      </c>
      <c r="Z17459">
        <v>831.95534999999995</v>
      </c>
      <c r="AA17459">
        <v>1661.8961999999999</v>
      </c>
      <c r="AB17459" t="s">
        <v>9099</v>
      </c>
      <c r="AC17459">
        <v>-0.26673000000000002</v>
      </c>
      <c r="AD17459">
        <v>0.17373</v>
      </c>
      <c r="AE17459">
        <v>-9.2996999999999996E-2</v>
      </c>
      <c r="AF17459">
        <v>25.585000000000001</v>
      </c>
      <c r="AG17459">
        <v>0.31186999999999998</v>
      </c>
      <c r="AH17459">
        <v>25.687000000000001</v>
      </c>
      <c r="AI17459">
        <v>0.10263</v>
      </c>
      <c r="AJ17459">
        <v>1.8726E-2</v>
      </c>
      <c r="AK17459" t="s">
        <v>9099</v>
      </c>
      <c r="AL17459">
        <v>1</v>
      </c>
      <c r="AM17459">
        <v>0</v>
      </c>
      <c r="AO17459" t="s">
        <v>9099</v>
      </c>
      <c r="AP17459" t="s">
        <v>9099</v>
      </c>
      <c r="AQ17459">
        <v>0</v>
      </c>
      <c r="AR17459">
        <v>354700</v>
      </c>
    </row>
    <row r="17460" spans="1:44" x14ac:dyDescent="0.25">
      <c r="A17460">
        <v>17458</v>
      </c>
      <c r="B17460">
        <v>108</v>
      </c>
      <c r="C17460">
        <v>3959</v>
      </c>
      <c r="D17460">
        <v>4324</v>
      </c>
      <c r="H17460" t="s">
        <v>19248</v>
      </c>
      <c r="I17460">
        <v>15</v>
      </c>
      <c r="J17460" t="s">
        <v>31890</v>
      </c>
      <c r="N17460">
        <v>0</v>
      </c>
      <c r="O17460">
        <v>0</v>
      </c>
      <c r="P17460" t="s">
        <v>3509</v>
      </c>
      <c r="Q17460" t="s">
        <v>3509</v>
      </c>
      <c r="R17460" t="s">
        <v>3509</v>
      </c>
      <c r="S17460" t="s">
        <v>3510</v>
      </c>
      <c r="U17460" t="s">
        <v>31898</v>
      </c>
      <c r="V17460" t="s">
        <v>31896</v>
      </c>
      <c r="W17460">
        <v>3</v>
      </c>
      <c r="X17460" t="s">
        <v>3014</v>
      </c>
      <c r="Y17460">
        <v>3</v>
      </c>
      <c r="Z17460">
        <v>554.97266000000002</v>
      </c>
      <c r="AA17460">
        <v>1661.8961999999999</v>
      </c>
      <c r="AB17460">
        <v>56415.71484375</v>
      </c>
      <c r="AC17460">
        <v>-1.2672000000000001</v>
      </c>
      <c r="AD17460">
        <v>0.50922000000000001</v>
      </c>
      <c r="AE17460">
        <v>-0.75797000000000003</v>
      </c>
      <c r="AF17460">
        <v>25.628</v>
      </c>
      <c r="AG17460">
        <v>0.50327999999999995</v>
      </c>
      <c r="AH17460">
        <v>25.731000000000002</v>
      </c>
      <c r="AI17460">
        <v>0.10263</v>
      </c>
      <c r="AJ17460">
        <v>4.3826999999999998E-2</v>
      </c>
      <c r="AK17460" t="s">
        <v>9099</v>
      </c>
      <c r="AL17460">
        <v>1</v>
      </c>
      <c r="AM17460">
        <v>0</v>
      </c>
      <c r="AO17460" t="s">
        <v>9099</v>
      </c>
      <c r="AP17460" t="s">
        <v>9099</v>
      </c>
      <c r="AQ17460">
        <v>0</v>
      </c>
      <c r="AR17460">
        <v>1135300</v>
      </c>
    </row>
    <row r="17461" spans="1:44" x14ac:dyDescent="0.25">
      <c r="A17461">
        <v>17459</v>
      </c>
      <c r="B17461">
        <v>108</v>
      </c>
      <c r="C17461">
        <v>3959</v>
      </c>
      <c r="D17461">
        <v>4324</v>
      </c>
      <c r="H17461" t="s">
        <v>19248</v>
      </c>
      <c r="I17461">
        <v>15</v>
      </c>
      <c r="J17461" t="s">
        <v>31890</v>
      </c>
      <c r="N17461">
        <v>0</v>
      </c>
      <c r="O17461">
        <v>0</v>
      </c>
      <c r="P17461" t="s">
        <v>3509</v>
      </c>
      <c r="Q17461" t="s">
        <v>3509</v>
      </c>
      <c r="R17461" t="s">
        <v>3509</v>
      </c>
      <c r="S17461" t="s">
        <v>3510</v>
      </c>
      <c r="U17461" t="s">
        <v>31898</v>
      </c>
      <c r="V17461" t="s">
        <v>31901</v>
      </c>
      <c r="W17461">
        <v>4</v>
      </c>
      <c r="X17461" t="s">
        <v>3010</v>
      </c>
      <c r="Y17461">
        <v>2</v>
      </c>
      <c r="Z17461">
        <v>831.95534999999995</v>
      </c>
      <c r="AA17461">
        <v>1661.8961999999999</v>
      </c>
      <c r="AB17461">
        <v>46576.859375</v>
      </c>
      <c r="AC17461">
        <v>-0.71143999999999996</v>
      </c>
      <c r="AD17461">
        <v>0.80983000000000005</v>
      </c>
      <c r="AE17461">
        <v>9.8388000000000003E-2</v>
      </c>
      <c r="AF17461">
        <v>25.446000000000002</v>
      </c>
      <c r="AG17461">
        <v>0.26960000000000001</v>
      </c>
      <c r="AH17461">
        <v>25.747</v>
      </c>
      <c r="AI17461">
        <v>0.30099999999999999</v>
      </c>
      <c r="AJ17461">
        <v>7.8741000000000005E-2</v>
      </c>
      <c r="AK17461" t="s">
        <v>9099</v>
      </c>
      <c r="AL17461">
        <v>1</v>
      </c>
      <c r="AM17461">
        <v>0</v>
      </c>
      <c r="AO17461" t="s">
        <v>9099</v>
      </c>
      <c r="AP17461" t="s">
        <v>9099</v>
      </c>
      <c r="AQ17461">
        <v>0</v>
      </c>
      <c r="AR17461">
        <v>508410</v>
      </c>
    </row>
    <row r="17462" spans="1:44" x14ac:dyDescent="0.25">
      <c r="A17462">
        <v>17460</v>
      </c>
      <c r="B17462">
        <v>108</v>
      </c>
      <c r="C17462">
        <v>3959</v>
      </c>
      <c r="D17462">
        <v>4324</v>
      </c>
      <c r="H17462" t="s">
        <v>19248</v>
      </c>
      <c r="I17462">
        <v>15</v>
      </c>
      <c r="J17462" t="s">
        <v>31890</v>
      </c>
      <c r="N17462">
        <v>0</v>
      </c>
      <c r="O17462">
        <v>0</v>
      </c>
      <c r="P17462" t="s">
        <v>3509</v>
      </c>
      <c r="Q17462" t="s">
        <v>3509</v>
      </c>
      <c r="R17462" t="s">
        <v>3509</v>
      </c>
      <c r="S17462" t="s">
        <v>3510</v>
      </c>
      <c r="U17462" t="s">
        <v>31898</v>
      </c>
      <c r="V17462" t="s">
        <v>31901</v>
      </c>
      <c r="W17462">
        <v>4</v>
      </c>
      <c r="X17462" t="s">
        <v>3010</v>
      </c>
      <c r="Y17462">
        <v>3</v>
      </c>
      <c r="Z17462">
        <v>554.97266000000002</v>
      </c>
      <c r="AA17462">
        <v>1661.8961999999999</v>
      </c>
      <c r="AB17462">
        <v>58849.99609375</v>
      </c>
      <c r="AC17462">
        <v>-1.4133</v>
      </c>
      <c r="AD17462">
        <v>-1.2525E-2</v>
      </c>
      <c r="AE17462">
        <v>-1.4258</v>
      </c>
      <c r="AF17462">
        <v>25.452000000000002</v>
      </c>
      <c r="AG17462">
        <v>0.36174000000000001</v>
      </c>
      <c r="AH17462">
        <v>25.753</v>
      </c>
      <c r="AI17462">
        <v>0.30099999999999999</v>
      </c>
      <c r="AJ17462">
        <v>6.5624000000000002E-2</v>
      </c>
      <c r="AK17462" t="s">
        <v>9099</v>
      </c>
      <c r="AL17462">
        <v>1</v>
      </c>
      <c r="AM17462">
        <v>0</v>
      </c>
      <c r="AO17462" t="s">
        <v>9099</v>
      </c>
      <c r="AP17462" t="s">
        <v>9099</v>
      </c>
      <c r="AQ17462">
        <v>0</v>
      </c>
      <c r="AR17462">
        <v>1002600</v>
      </c>
    </row>
    <row r="17463" spans="1:44" x14ac:dyDescent="0.25">
      <c r="A17463">
        <v>17461</v>
      </c>
      <c r="B17463">
        <v>108</v>
      </c>
      <c r="C17463">
        <v>3959</v>
      </c>
      <c r="D17463">
        <v>4324</v>
      </c>
      <c r="H17463" t="s">
        <v>19248</v>
      </c>
      <c r="I17463">
        <v>15</v>
      </c>
      <c r="J17463" t="s">
        <v>31890</v>
      </c>
      <c r="N17463">
        <v>0</v>
      </c>
      <c r="O17463">
        <v>0</v>
      </c>
      <c r="P17463" t="s">
        <v>3509</v>
      </c>
      <c r="Q17463" t="s">
        <v>3509</v>
      </c>
      <c r="R17463" t="s">
        <v>3509</v>
      </c>
      <c r="S17463" t="s">
        <v>3510</v>
      </c>
      <c r="U17463" t="s">
        <v>31898</v>
      </c>
      <c r="V17463" t="s">
        <v>31902</v>
      </c>
      <c r="W17463">
        <v>5</v>
      </c>
      <c r="X17463" t="s">
        <v>3011</v>
      </c>
      <c r="Y17463">
        <v>2</v>
      </c>
      <c r="Z17463">
        <v>831.95534999999995</v>
      </c>
      <c r="AA17463">
        <v>1661.8961999999999</v>
      </c>
      <c r="AB17463">
        <v>49443.765625</v>
      </c>
      <c r="AC17463">
        <v>-0.68052000000000001</v>
      </c>
      <c r="AD17463">
        <v>0.24415000000000001</v>
      </c>
      <c r="AE17463">
        <v>-0.43636999999999998</v>
      </c>
      <c r="AF17463">
        <v>25.855</v>
      </c>
      <c r="AG17463">
        <v>0.25484000000000001</v>
      </c>
      <c r="AH17463">
        <v>25.704000000000001</v>
      </c>
      <c r="AI17463">
        <v>-0.15040999999999999</v>
      </c>
      <c r="AJ17463">
        <v>3.5561000000000002E-2</v>
      </c>
      <c r="AK17463" t="s">
        <v>9099</v>
      </c>
      <c r="AL17463">
        <v>1</v>
      </c>
      <c r="AM17463">
        <v>0</v>
      </c>
      <c r="AO17463" t="s">
        <v>9099</v>
      </c>
      <c r="AP17463" t="s">
        <v>9099</v>
      </c>
      <c r="AQ17463">
        <v>0</v>
      </c>
      <c r="AR17463">
        <v>431440</v>
      </c>
    </row>
    <row r="17464" spans="1:44" x14ac:dyDescent="0.25">
      <c r="A17464">
        <v>17462</v>
      </c>
      <c r="B17464">
        <v>108</v>
      </c>
      <c r="C17464">
        <v>3959</v>
      </c>
      <c r="D17464">
        <v>4324</v>
      </c>
      <c r="H17464" t="s">
        <v>19248</v>
      </c>
      <c r="I17464">
        <v>15</v>
      </c>
      <c r="J17464" t="s">
        <v>31890</v>
      </c>
      <c r="N17464">
        <v>0</v>
      </c>
      <c r="O17464">
        <v>0</v>
      </c>
      <c r="P17464" t="s">
        <v>3509</v>
      </c>
      <c r="Q17464" t="s">
        <v>3509</v>
      </c>
      <c r="R17464" t="s">
        <v>3509</v>
      </c>
      <c r="S17464" t="s">
        <v>3510</v>
      </c>
      <c r="U17464" t="s">
        <v>31898</v>
      </c>
      <c r="V17464" t="s">
        <v>31897</v>
      </c>
      <c r="W17464">
        <v>6</v>
      </c>
      <c r="X17464" t="s">
        <v>3012</v>
      </c>
      <c r="Y17464">
        <v>2</v>
      </c>
      <c r="Z17464">
        <v>831.95534999999995</v>
      </c>
      <c r="AA17464">
        <v>1661.8961999999999</v>
      </c>
      <c r="AB17464">
        <v>47178.40234375</v>
      </c>
      <c r="AC17464">
        <v>-1.2539</v>
      </c>
      <c r="AD17464">
        <v>0.27348</v>
      </c>
      <c r="AE17464">
        <v>-0.98040000000000005</v>
      </c>
      <c r="AF17464">
        <v>25.238</v>
      </c>
      <c r="AG17464">
        <v>0.35766999999999999</v>
      </c>
      <c r="AH17464">
        <v>25.591000000000001</v>
      </c>
      <c r="AI17464">
        <v>0.35322999999999999</v>
      </c>
      <c r="AJ17464">
        <v>-7.7419000000000002E-2</v>
      </c>
      <c r="AK17464" t="s">
        <v>9099</v>
      </c>
      <c r="AL17464">
        <v>1</v>
      </c>
      <c r="AM17464">
        <v>0</v>
      </c>
      <c r="AO17464" t="s">
        <v>9099</v>
      </c>
      <c r="AP17464" t="s">
        <v>9099</v>
      </c>
      <c r="AQ17464">
        <v>0</v>
      </c>
      <c r="AR17464">
        <v>1046000</v>
      </c>
    </row>
    <row r="17465" spans="1:44" x14ac:dyDescent="0.25">
      <c r="A17465">
        <v>17463</v>
      </c>
      <c r="B17465">
        <v>1197</v>
      </c>
      <c r="C17465">
        <v>3960</v>
      </c>
      <c r="D17465">
        <v>4325</v>
      </c>
      <c r="E17465">
        <v>13478</v>
      </c>
      <c r="H17465" t="s">
        <v>19250</v>
      </c>
      <c r="I17465">
        <v>25</v>
      </c>
      <c r="J17465" t="s">
        <v>31890</v>
      </c>
      <c r="K17465" t="s">
        <v>39136</v>
      </c>
      <c r="N17465">
        <v>0</v>
      </c>
      <c r="O17465">
        <v>0</v>
      </c>
      <c r="P17465" t="s">
        <v>6812</v>
      </c>
      <c r="Q17465" t="s">
        <v>6812</v>
      </c>
      <c r="R17465" t="s">
        <v>6812</v>
      </c>
      <c r="S17465" t="s">
        <v>6813</v>
      </c>
      <c r="U17465" t="s">
        <v>31893</v>
      </c>
      <c r="V17465" t="s">
        <v>31894</v>
      </c>
      <c r="W17465">
        <v>1</v>
      </c>
      <c r="X17465" t="s">
        <v>1600</v>
      </c>
      <c r="Y17465">
        <v>4</v>
      </c>
      <c r="Z17465">
        <v>669.35694999999998</v>
      </c>
      <c r="AA17465">
        <v>2673.3987000000002</v>
      </c>
      <c r="AB17465">
        <v>52780.3984375</v>
      </c>
      <c r="AC17465">
        <v>-1.6207</v>
      </c>
      <c r="AD17465">
        <v>-0.20630000000000001</v>
      </c>
      <c r="AE17465">
        <v>-1.827</v>
      </c>
      <c r="AF17465">
        <v>86.622</v>
      </c>
      <c r="AG17465">
        <v>0.59201000000000004</v>
      </c>
      <c r="AH17465">
        <v>86.622</v>
      </c>
      <c r="AI17465">
        <v>0</v>
      </c>
      <c r="AK17465">
        <v>0.90064144134521495</v>
      </c>
      <c r="AL17465">
        <v>2.4128000000000001E-3</v>
      </c>
      <c r="AM17465">
        <v>1</v>
      </c>
      <c r="AN17465">
        <v>11378</v>
      </c>
      <c r="AO17465">
        <v>89.662999999999997</v>
      </c>
      <c r="AP17465">
        <v>79.263000000000005</v>
      </c>
      <c r="AQ17465">
        <v>1</v>
      </c>
      <c r="AR17465">
        <v>5757000</v>
      </c>
    </row>
    <row r="17466" spans="1:44" x14ac:dyDescent="0.25">
      <c r="A17466">
        <v>17464</v>
      </c>
      <c r="B17466">
        <v>1197</v>
      </c>
      <c r="C17466">
        <v>3960</v>
      </c>
      <c r="D17466">
        <v>4325</v>
      </c>
      <c r="H17466" t="s">
        <v>19250</v>
      </c>
      <c r="I17466">
        <v>25</v>
      </c>
      <c r="J17466" t="s">
        <v>31890</v>
      </c>
      <c r="N17466">
        <v>0</v>
      </c>
      <c r="O17466">
        <v>0</v>
      </c>
      <c r="P17466" t="s">
        <v>6812</v>
      </c>
      <c r="Q17466" t="s">
        <v>6812</v>
      </c>
      <c r="R17466" t="s">
        <v>6812</v>
      </c>
      <c r="S17466" t="s">
        <v>6813</v>
      </c>
      <c r="U17466" t="s">
        <v>31898</v>
      </c>
      <c r="V17466" t="s">
        <v>31895</v>
      </c>
      <c r="W17466">
        <v>2</v>
      </c>
      <c r="X17466" t="s">
        <v>3013</v>
      </c>
      <c r="Y17466">
        <v>4</v>
      </c>
      <c r="Z17466">
        <v>669.35694999999998</v>
      </c>
      <c r="AA17466">
        <v>2673.3987000000002</v>
      </c>
      <c r="AB17466">
        <v>50108.86328125</v>
      </c>
      <c r="AC17466">
        <v>-0.34886</v>
      </c>
      <c r="AD17466">
        <v>-0.27392</v>
      </c>
      <c r="AE17466">
        <v>-0.62278</v>
      </c>
      <c r="AF17466">
        <v>87.35</v>
      </c>
      <c r="AG17466">
        <v>0.47010999999999997</v>
      </c>
      <c r="AH17466">
        <v>87.007000000000005</v>
      </c>
      <c r="AI17466">
        <v>-0.34277999999999997</v>
      </c>
      <c r="AJ17466">
        <v>0.38541999999999998</v>
      </c>
      <c r="AK17466" t="s">
        <v>9099</v>
      </c>
      <c r="AL17466">
        <v>1</v>
      </c>
      <c r="AM17466">
        <v>0</v>
      </c>
      <c r="AO17466" t="s">
        <v>9099</v>
      </c>
      <c r="AP17466" t="s">
        <v>9099</v>
      </c>
      <c r="AQ17466">
        <v>0</v>
      </c>
      <c r="AR17466">
        <v>1081000</v>
      </c>
    </row>
    <row r="17467" spans="1:44" x14ac:dyDescent="0.25">
      <c r="A17467">
        <v>17465</v>
      </c>
      <c r="B17467">
        <v>1050</v>
      </c>
      <c r="C17467">
        <v>3961</v>
      </c>
      <c r="D17467">
        <v>4326</v>
      </c>
      <c r="E17467">
        <v>13479</v>
      </c>
      <c r="H17467" t="s">
        <v>19253</v>
      </c>
      <c r="I17467">
        <v>15</v>
      </c>
      <c r="J17467" t="s">
        <v>31890</v>
      </c>
      <c r="K17467" t="s">
        <v>39137</v>
      </c>
      <c r="N17467">
        <v>0</v>
      </c>
      <c r="O17467">
        <v>0</v>
      </c>
      <c r="P17467" t="s">
        <v>6360</v>
      </c>
      <c r="Q17467" t="s">
        <v>6360</v>
      </c>
      <c r="R17467" t="s">
        <v>6360</v>
      </c>
      <c r="S17467" t="s">
        <v>6361</v>
      </c>
      <c r="U17467" t="s">
        <v>31893</v>
      </c>
      <c r="V17467" t="s">
        <v>31894</v>
      </c>
      <c r="W17467">
        <v>1</v>
      </c>
      <c r="X17467" t="s">
        <v>1600</v>
      </c>
      <c r="Y17467">
        <v>2</v>
      </c>
      <c r="Z17467">
        <v>800.93068000000005</v>
      </c>
      <c r="AA17467">
        <v>1599.8468</v>
      </c>
      <c r="AB17467">
        <v>47003.00390625</v>
      </c>
      <c r="AC17467">
        <v>-1.7607999999999999</v>
      </c>
      <c r="AD17467">
        <v>-6.0729999999999999E-2</v>
      </c>
      <c r="AE17467">
        <v>-1.8214999999999999</v>
      </c>
      <c r="AF17467">
        <v>47.302</v>
      </c>
      <c r="AG17467">
        <v>1.1492</v>
      </c>
      <c r="AH17467">
        <v>47.302</v>
      </c>
      <c r="AI17467">
        <v>0</v>
      </c>
      <c r="AK17467">
        <v>0.96781289577484098</v>
      </c>
      <c r="AL17467">
        <v>4.7231999999999998E-4</v>
      </c>
      <c r="AM17467">
        <v>1</v>
      </c>
      <c r="AN17467">
        <v>5045</v>
      </c>
      <c r="AO17467">
        <v>121.18</v>
      </c>
      <c r="AP17467">
        <v>121.18</v>
      </c>
      <c r="AQ17467">
        <v>1</v>
      </c>
      <c r="AR17467">
        <v>23250000</v>
      </c>
    </row>
    <row r="17468" spans="1:44" x14ac:dyDescent="0.25">
      <c r="A17468">
        <v>17466</v>
      </c>
      <c r="B17468">
        <v>1050</v>
      </c>
      <c r="C17468">
        <v>3961</v>
      </c>
      <c r="D17468">
        <v>4326</v>
      </c>
      <c r="E17468">
        <v>13480</v>
      </c>
      <c r="H17468" t="s">
        <v>19253</v>
      </c>
      <c r="I17468">
        <v>15</v>
      </c>
      <c r="J17468" t="s">
        <v>31890</v>
      </c>
      <c r="K17468" t="s">
        <v>39137</v>
      </c>
      <c r="N17468">
        <v>0</v>
      </c>
      <c r="O17468">
        <v>0</v>
      </c>
      <c r="P17468" t="s">
        <v>6360</v>
      </c>
      <c r="Q17468" t="s">
        <v>6360</v>
      </c>
      <c r="R17468" t="s">
        <v>6360</v>
      </c>
      <c r="S17468" t="s">
        <v>6361</v>
      </c>
      <c r="U17468" t="s">
        <v>31893</v>
      </c>
      <c r="V17468" t="s">
        <v>31895</v>
      </c>
      <c r="W17468">
        <v>2</v>
      </c>
      <c r="X17468" t="s">
        <v>3013</v>
      </c>
      <c r="Y17468">
        <v>3</v>
      </c>
      <c r="Z17468">
        <v>534.28953999999999</v>
      </c>
      <c r="AA17468">
        <v>1599.8468</v>
      </c>
      <c r="AB17468">
        <v>58774.89453125</v>
      </c>
      <c r="AC17468">
        <v>-1.0189999999999999</v>
      </c>
      <c r="AD17468">
        <v>-0.17810000000000001</v>
      </c>
      <c r="AE17468">
        <v>-1.1971000000000001</v>
      </c>
      <c r="AF17468">
        <v>47.747999999999998</v>
      </c>
      <c r="AG17468">
        <v>1.1548</v>
      </c>
      <c r="AH17468">
        <v>47.405000000000001</v>
      </c>
      <c r="AI17468">
        <v>-0.34277999999999997</v>
      </c>
      <c r="AK17468">
        <v>0.88449639081955</v>
      </c>
      <c r="AL17468">
        <v>3.3944999999999999</v>
      </c>
      <c r="AM17468">
        <v>1</v>
      </c>
      <c r="AN17468">
        <v>4783</v>
      </c>
      <c r="AO17468">
        <v>12.833</v>
      </c>
      <c r="AP17468">
        <v>1.3122</v>
      </c>
      <c r="AQ17468">
        <v>1</v>
      </c>
      <c r="AR17468">
        <v>13866000</v>
      </c>
    </row>
    <row r="17469" spans="1:44" x14ac:dyDescent="0.25">
      <c r="A17469">
        <v>17467</v>
      </c>
      <c r="B17469">
        <v>1050</v>
      </c>
      <c r="C17469">
        <v>3961</v>
      </c>
      <c r="D17469">
        <v>4326</v>
      </c>
      <c r="E17469">
        <v>13481</v>
      </c>
      <c r="H17469" t="s">
        <v>19253</v>
      </c>
      <c r="I17469">
        <v>15</v>
      </c>
      <c r="J17469" t="s">
        <v>31890</v>
      </c>
      <c r="K17469" t="s">
        <v>39137</v>
      </c>
      <c r="N17469">
        <v>0</v>
      </c>
      <c r="O17469">
        <v>0</v>
      </c>
      <c r="P17469" t="s">
        <v>6360</v>
      </c>
      <c r="Q17469" t="s">
        <v>6360</v>
      </c>
      <c r="R17469" t="s">
        <v>6360</v>
      </c>
      <c r="S17469" t="s">
        <v>6361</v>
      </c>
      <c r="U17469" t="s">
        <v>31893</v>
      </c>
      <c r="V17469" t="s">
        <v>31895</v>
      </c>
      <c r="W17469">
        <v>2</v>
      </c>
      <c r="X17469" t="s">
        <v>3013</v>
      </c>
      <c r="Y17469">
        <v>2</v>
      </c>
      <c r="Z17469">
        <v>800.93068000000005</v>
      </c>
      <c r="AA17469">
        <v>1599.8468</v>
      </c>
      <c r="AB17469">
        <v>47597.63671875</v>
      </c>
      <c r="AC17469">
        <v>-0.17867</v>
      </c>
      <c r="AD17469">
        <v>-0.10213</v>
      </c>
      <c r="AE17469">
        <v>-0.28079999999999999</v>
      </c>
      <c r="AF17469">
        <v>47.725999999999999</v>
      </c>
      <c r="AG17469">
        <v>1.6555</v>
      </c>
      <c r="AH17469">
        <v>47.384</v>
      </c>
      <c r="AI17469">
        <v>-0.34277999999999997</v>
      </c>
      <c r="AK17469">
        <v>0.96152365207672097</v>
      </c>
      <c r="AL17469" s="21">
        <v>2.3503000000000001E-10</v>
      </c>
      <c r="AM17469">
        <v>1</v>
      </c>
      <c r="AN17469">
        <v>4786</v>
      </c>
      <c r="AO17469">
        <v>172.1</v>
      </c>
      <c r="AP17469">
        <v>161.05000000000001</v>
      </c>
      <c r="AQ17469">
        <v>1</v>
      </c>
      <c r="AR17469">
        <v>23017000</v>
      </c>
    </row>
    <row r="17470" spans="1:44" x14ac:dyDescent="0.25">
      <c r="A17470">
        <v>17468</v>
      </c>
      <c r="B17470">
        <v>1050</v>
      </c>
      <c r="C17470">
        <v>3961</v>
      </c>
      <c r="D17470">
        <v>4326</v>
      </c>
      <c r="E17470">
        <v>13482</v>
      </c>
      <c r="H17470" t="s">
        <v>19253</v>
      </c>
      <c r="I17470">
        <v>15</v>
      </c>
      <c r="J17470" t="s">
        <v>31890</v>
      </c>
      <c r="K17470" t="s">
        <v>39137</v>
      </c>
      <c r="N17470">
        <v>0</v>
      </c>
      <c r="O17470">
        <v>0</v>
      </c>
      <c r="P17470" t="s">
        <v>6360</v>
      </c>
      <c r="Q17470" t="s">
        <v>6360</v>
      </c>
      <c r="R17470" t="s">
        <v>6360</v>
      </c>
      <c r="S17470" t="s">
        <v>6361</v>
      </c>
      <c r="U17470" t="s">
        <v>31893</v>
      </c>
      <c r="V17470" t="s">
        <v>31896</v>
      </c>
      <c r="W17470">
        <v>3</v>
      </c>
      <c r="X17470" t="s">
        <v>3014</v>
      </c>
      <c r="Y17470">
        <v>2</v>
      </c>
      <c r="Z17470">
        <v>800.93068000000005</v>
      </c>
      <c r="AA17470">
        <v>1599.8468</v>
      </c>
      <c r="AB17470">
        <v>48333.31640625</v>
      </c>
      <c r="AC17470">
        <v>-0.53034000000000003</v>
      </c>
      <c r="AD17470">
        <v>-2.7522999999999999E-2</v>
      </c>
      <c r="AE17470">
        <v>-0.55786999999999998</v>
      </c>
      <c r="AF17470">
        <v>47.109000000000002</v>
      </c>
      <c r="AG17470">
        <v>0.80828</v>
      </c>
      <c r="AH17470">
        <v>47.110999999999997</v>
      </c>
      <c r="AI17470">
        <v>2.3689000000000002E-3</v>
      </c>
      <c r="AK17470">
        <v>0.91544884443283103</v>
      </c>
      <c r="AL17470">
        <v>3.9094000000000004E-3</v>
      </c>
      <c r="AM17470">
        <v>1</v>
      </c>
      <c r="AN17470">
        <v>5057</v>
      </c>
      <c r="AO17470">
        <v>111.83</v>
      </c>
      <c r="AP17470">
        <v>99.546000000000006</v>
      </c>
      <c r="AQ17470">
        <v>1</v>
      </c>
      <c r="AR17470">
        <v>7255100</v>
      </c>
    </row>
    <row r="17471" spans="1:44" x14ac:dyDescent="0.25">
      <c r="A17471">
        <v>17469</v>
      </c>
      <c r="B17471">
        <v>1050</v>
      </c>
      <c r="C17471">
        <v>3961</v>
      </c>
      <c r="D17471">
        <v>4326</v>
      </c>
      <c r="E17471">
        <v>13483</v>
      </c>
      <c r="H17471" t="s">
        <v>19253</v>
      </c>
      <c r="I17471">
        <v>15</v>
      </c>
      <c r="J17471" t="s">
        <v>31890</v>
      </c>
      <c r="K17471" t="s">
        <v>39137</v>
      </c>
      <c r="N17471">
        <v>0</v>
      </c>
      <c r="O17471">
        <v>0</v>
      </c>
      <c r="P17471" t="s">
        <v>6360</v>
      </c>
      <c r="Q17471" t="s">
        <v>6360</v>
      </c>
      <c r="R17471" t="s">
        <v>6360</v>
      </c>
      <c r="S17471" t="s">
        <v>6361</v>
      </c>
      <c r="U17471" t="s">
        <v>31893</v>
      </c>
      <c r="V17471" t="s">
        <v>31901</v>
      </c>
      <c r="W17471">
        <v>4</v>
      </c>
      <c r="X17471" t="s">
        <v>3010</v>
      </c>
      <c r="Y17471">
        <v>2</v>
      </c>
      <c r="Z17471">
        <v>800.93068000000005</v>
      </c>
      <c r="AA17471">
        <v>1599.8468</v>
      </c>
      <c r="AB17471">
        <v>48082.67578125</v>
      </c>
      <c r="AC17471">
        <v>6.5325999999999995E-2</v>
      </c>
      <c r="AD17471">
        <v>-0.28482000000000002</v>
      </c>
      <c r="AE17471">
        <v>-0.21948999999999999</v>
      </c>
      <c r="AF17471">
        <v>46.978000000000002</v>
      </c>
      <c r="AG17471">
        <v>0.92647999999999997</v>
      </c>
      <c r="AH17471">
        <v>47.279000000000003</v>
      </c>
      <c r="AI17471">
        <v>0.30101</v>
      </c>
      <c r="AK17471">
        <v>0.97138315439224199</v>
      </c>
      <c r="AL17471" s="21">
        <v>1.1565000000000001E-14</v>
      </c>
      <c r="AM17471">
        <v>1</v>
      </c>
      <c r="AN17471">
        <v>5092</v>
      </c>
      <c r="AO17471">
        <v>197.19</v>
      </c>
      <c r="AP17471">
        <v>184.63</v>
      </c>
      <c r="AQ17471">
        <v>1</v>
      </c>
      <c r="AR17471">
        <v>25525000</v>
      </c>
    </row>
    <row r="17472" spans="1:44" x14ac:dyDescent="0.25">
      <c r="A17472">
        <v>17470</v>
      </c>
      <c r="B17472">
        <v>1050</v>
      </c>
      <c r="C17472">
        <v>3961</v>
      </c>
      <c r="D17472">
        <v>4326</v>
      </c>
      <c r="E17472">
        <v>13484</v>
      </c>
      <c r="H17472" t="s">
        <v>19253</v>
      </c>
      <c r="I17472">
        <v>15</v>
      </c>
      <c r="J17472" t="s">
        <v>31890</v>
      </c>
      <c r="K17472" t="s">
        <v>39137</v>
      </c>
      <c r="N17472">
        <v>0</v>
      </c>
      <c r="O17472">
        <v>0</v>
      </c>
      <c r="P17472" t="s">
        <v>6360</v>
      </c>
      <c r="Q17472" t="s">
        <v>6360</v>
      </c>
      <c r="R17472" t="s">
        <v>6360</v>
      </c>
      <c r="S17472" t="s">
        <v>6361</v>
      </c>
      <c r="U17472" t="s">
        <v>31893</v>
      </c>
      <c r="V17472" t="s">
        <v>31902</v>
      </c>
      <c r="W17472">
        <v>5</v>
      </c>
      <c r="X17472" t="s">
        <v>3011</v>
      </c>
      <c r="Y17472">
        <v>2</v>
      </c>
      <c r="Z17472">
        <v>800.93068000000005</v>
      </c>
      <c r="AA17472">
        <v>1599.8468</v>
      </c>
      <c r="AB17472">
        <v>47772.8359375</v>
      </c>
      <c r="AC17472">
        <v>-0.60265999999999997</v>
      </c>
      <c r="AD17472">
        <v>-0.15479000000000001</v>
      </c>
      <c r="AE17472">
        <v>-0.75744999999999996</v>
      </c>
      <c r="AF17472">
        <v>47.722999999999999</v>
      </c>
      <c r="AG17472">
        <v>1.1893</v>
      </c>
      <c r="AH17472">
        <v>47.271999999999998</v>
      </c>
      <c r="AI17472">
        <v>-0.45113999999999999</v>
      </c>
      <c r="AK17472">
        <v>0.91634476184845004</v>
      </c>
      <c r="AL17472" s="21">
        <v>3.9140999999999998E-7</v>
      </c>
      <c r="AM17472">
        <v>1</v>
      </c>
      <c r="AN17472">
        <v>4691</v>
      </c>
      <c r="AO17472">
        <v>146.59</v>
      </c>
      <c r="AP17472">
        <v>127.8</v>
      </c>
      <c r="AQ17472">
        <v>1</v>
      </c>
      <c r="AR17472">
        <v>18510000</v>
      </c>
    </row>
    <row r="17473" spans="1:44" x14ac:dyDescent="0.25">
      <c r="A17473">
        <v>17471</v>
      </c>
      <c r="B17473">
        <v>1050</v>
      </c>
      <c r="C17473">
        <v>3961</v>
      </c>
      <c r="D17473">
        <v>4326</v>
      </c>
      <c r="E17473">
        <v>13485</v>
      </c>
      <c r="H17473" t="s">
        <v>19253</v>
      </c>
      <c r="I17473">
        <v>15</v>
      </c>
      <c r="J17473" t="s">
        <v>31890</v>
      </c>
      <c r="K17473" t="s">
        <v>39137</v>
      </c>
      <c r="N17473">
        <v>0</v>
      </c>
      <c r="O17473">
        <v>0</v>
      </c>
      <c r="P17473" t="s">
        <v>6360</v>
      </c>
      <c r="Q17473" t="s">
        <v>6360</v>
      </c>
      <c r="R17473" t="s">
        <v>6360</v>
      </c>
      <c r="S17473" t="s">
        <v>6361</v>
      </c>
      <c r="U17473" t="s">
        <v>31893</v>
      </c>
      <c r="V17473" t="s">
        <v>31897</v>
      </c>
      <c r="W17473">
        <v>6</v>
      </c>
      <c r="X17473" t="s">
        <v>3012</v>
      </c>
      <c r="Y17473">
        <v>2</v>
      </c>
      <c r="Z17473">
        <v>800.93068000000005</v>
      </c>
      <c r="AA17473">
        <v>1599.8468</v>
      </c>
      <c r="AB17473">
        <v>47498.53515625</v>
      </c>
      <c r="AC17473">
        <v>-0.96963999999999995</v>
      </c>
      <c r="AD17473">
        <v>-5.3673999999999999E-2</v>
      </c>
      <c r="AE17473">
        <v>-1.0233000000000001</v>
      </c>
      <c r="AF17473">
        <v>46.67</v>
      </c>
      <c r="AG17473">
        <v>0.87490999999999997</v>
      </c>
      <c r="AH17473">
        <v>47.223999999999997</v>
      </c>
      <c r="AI17473">
        <v>0.55371999999999999</v>
      </c>
      <c r="AK17473">
        <v>0.89825177192687999</v>
      </c>
      <c r="AL17473" s="21">
        <v>4.7260999999999998E-10</v>
      </c>
      <c r="AM17473">
        <v>1</v>
      </c>
      <c r="AN17473">
        <v>5213</v>
      </c>
      <c r="AO17473">
        <v>161.21</v>
      </c>
      <c r="AP17473">
        <v>148.91999999999999</v>
      </c>
      <c r="AQ17473">
        <v>1</v>
      </c>
      <c r="AR17473">
        <v>30042000</v>
      </c>
    </row>
    <row r="17474" spans="1:44" x14ac:dyDescent="0.25">
      <c r="A17474">
        <v>17472</v>
      </c>
      <c r="B17474">
        <v>1050</v>
      </c>
      <c r="C17474">
        <v>3961</v>
      </c>
      <c r="D17474">
        <v>4326</v>
      </c>
      <c r="H17474" t="s">
        <v>19253</v>
      </c>
      <c r="I17474">
        <v>15</v>
      </c>
      <c r="J17474" t="s">
        <v>31890</v>
      </c>
      <c r="N17474">
        <v>0</v>
      </c>
      <c r="O17474">
        <v>0</v>
      </c>
      <c r="P17474" t="s">
        <v>6360</v>
      </c>
      <c r="Q17474" t="s">
        <v>6360</v>
      </c>
      <c r="R17474" t="s">
        <v>6360</v>
      </c>
      <c r="S17474" t="s">
        <v>6361</v>
      </c>
      <c r="U17474" t="s">
        <v>31898</v>
      </c>
      <c r="V17474" t="s">
        <v>31894</v>
      </c>
      <c r="W17474">
        <v>1</v>
      </c>
      <c r="X17474" t="s">
        <v>1600</v>
      </c>
      <c r="Y17474">
        <v>3</v>
      </c>
      <c r="Z17474">
        <v>534.28953999999999</v>
      </c>
      <c r="AA17474">
        <v>1599.8468</v>
      </c>
      <c r="AB17474">
        <v>58290.921875</v>
      </c>
      <c r="AC17474">
        <v>-2.5512000000000001</v>
      </c>
      <c r="AD17474">
        <v>-8.1086000000000005E-2</v>
      </c>
      <c r="AE17474">
        <v>-2.6322999999999999</v>
      </c>
      <c r="AF17474">
        <v>47.292000000000002</v>
      </c>
      <c r="AG17474">
        <v>0.91986000000000001</v>
      </c>
      <c r="AH17474">
        <v>47.292000000000002</v>
      </c>
      <c r="AI17474">
        <v>0</v>
      </c>
      <c r="AJ17474">
        <v>-0.11285000000000001</v>
      </c>
      <c r="AK17474" t="s">
        <v>9099</v>
      </c>
      <c r="AL17474">
        <v>1</v>
      </c>
      <c r="AM17474">
        <v>0</v>
      </c>
      <c r="AO17474" t="s">
        <v>9099</v>
      </c>
      <c r="AP17474" t="s">
        <v>9099</v>
      </c>
      <c r="AQ17474">
        <v>0</v>
      </c>
      <c r="AR17474">
        <v>13897000</v>
      </c>
    </row>
    <row r="17475" spans="1:44" x14ac:dyDescent="0.25">
      <c r="A17475">
        <v>17473</v>
      </c>
      <c r="B17475">
        <v>1050</v>
      </c>
      <c r="C17475">
        <v>3961</v>
      </c>
      <c r="D17475">
        <v>4326</v>
      </c>
      <c r="H17475" t="s">
        <v>19253</v>
      </c>
      <c r="I17475">
        <v>15</v>
      </c>
      <c r="J17475" t="s">
        <v>31890</v>
      </c>
      <c r="N17475">
        <v>0</v>
      </c>
      <c r="O17475">
        <v>0</v>
      </c>
      <c r="P17475" t="s">
        <v>6360</v>
      </c>
      <c r="Q17475" t="s">
        <v>6360</v>
      </c>
      <c r="R17475" t="s">
        <v>6360</v>
      </c>
      <c r="S17475" t="s">
        <v>6361</v>
      </c>
      <c r="U17475" t="s">
        <v>31898</v>
      </c>
      <c r="V17475" t="s">
        <v>31895</v>
      </c>
      <c r="W17475">
        <v>2</v>
      </c>
      <c r="X17475" t="s">
        <v>3013</v>
      </c>
      <c r="Y17475">
        <v>2</v>
      </c>
      <c r="Z17475">
        <v>800.93068000000005</v>
      </c>
      <c r="AA17475">
        <v>1599.8468</v>
      </c>
      <c r="AB17475" t="s">
        <v>9099</v>
      </c>
      <c r="AC17475">
        <v>-0.10263</v>
      </c>
      <c r="AD17475">
        <v>3.1739999999999999</v>
      </c>
      <c r="AE17475">
        <v>3.0714000000000001</v>
      </c>
      <c r="AF17475">
        <v>46.369</v>
      </c>
      <c r="AG17475">
        <v>0.13561000000000001</v>
      </c>
      <c r="AH17475">
        <v>46.026000000000003</v>
      </c>
      <c r="AI17475">
        <v>-0.34277999999999997</v>
      </c>
      <c r="AJ17475">
        <v>-1.2528999999999999</v>
      </c>
      <c r="AK17475" t="s">
        <v>9099</v>
      </c>
      <c r="AL17475">
        <v>1</v>
      </c>
      <c r="AM17475">
        <v>0</v>
      </c>
      <c r="AO17475" t="s">
        <v>9099</v>
      </c>
      <c r="AP17475" t="s">
        <v>9099</v>
      </c>
      <c r="AQ17475">
        <v>0</v>
      </c>
      <c r="AR17475">
        <v>184520</v>
      </c>
    </row>
    <row r="17476" spans="1:44" x14ac:dyDescent="0.25">
      <c r="A17476">
        <v>17474</v>
      </c>
      <c r="B17476">
        <v>1050</v>
      </c>
      <c r="C17476">
        <v>3961</v>
      </c>
      <c r="D17476">
        <v>4326</v>
      </c>
      <c r="H17476" t="s">
        <v>19253</v>
      </c>
      <c r="I17476">
        <v>15</v>
      </c>
      <c r="J17476" t="s">
        <v>31890</v>
      </c>
      <c r="N17476">
        <v>0</v>
      </c>
      <c r="O17476">
        <v>0</v>
      </c>
      <c r="P17476" t="s">
        <v>6360</v>
      </c>
      <c r="Q17476" t="s">
        <v>6360</v>
      </c>
      <c r="R17476" t="s">
        <v>6360</v>
      </c>
      <c r="S17476" t="s">
        <v>6361</v>
      </c>
      <c r="U17476" t="s">
        <v>31898</v>
      </c>
      <c r="V17476" t="s">
        <v>31896</v>
      </c>
      <c r="W17476">
        <v>3</v>
      </c>
      <c r="X17476" t="s">
        <v>3014</v>
      </c>
      <c r="Y17476">
        <v>3</v>
      </c>
      <c r="Z17476">
        <v>534.28953999999999</v>
      </c>
      <c r="AA17476">
        <v>1599.8468</v>
      </c>
      <c r="AB17476">
        <v>59082.79296875</v>
      </c>
      <c r="AC17476">
        <v>-1.4242999999999999</v>
      </c>
      <c r="AD17476">
        <v>6.9060999999999997E-2</v>
      </c>
      <c r="AE17476">
        <v>-1.3552</v>
      </c>
      <c r="AF17476">
        <v>47.149000000000001</v>
      </c>
      <c r="AG17476">
        <v>0.86828000000000005</v>
      </c>
      <c r="AH17476">
        <v>47.152000000000001</v>
      </c>
      <c r="AI17476">
        <v>2.3689000000000002E-3</v>
      </c>
      <c r="AJ17476">
        <v>-0.25328000000000001</v>
      </c>
      <c r="AK17476" t="s">
        <v>9099</v>
      </c>
      <c r="AL17476">
        <v>1</v>
      </c>
      <c r="AM17476">
        <v>0</v>
      </c>
      <c r="AO17476" t="s">
        <v>9099</v>
      </c>
      <c r="AP17476" t="s">
        <v>9099</v>
      </c>
      <c r="AQ17476">
        <v>0</v>
      </c>
      <c r="AR17476">
        <v>1405700</v>
      </c>
    </row>
    <row r="17477" spans="1:44" x14ac:dyDescent="0.25">
      <c r="A17477">
        <v>17475</v>
      </c>
      <c r="B17477">
        <v>1050</v>
      </c>
      <c r="C17477">
        <v>3961</v>
      </c>
      <c r="D17477">
        <v>4326</v>
      </c>
      <c r="H17477" t="s">
        <v>19253</v>
      </c>
      <c r="I17477">
        <v>15</v>
      </c>
      <c r="J17477" t="s">
        <v>31890</v>
      </c>
      <c r="N17477">
        <v>0</v>
      </c>
      <c r="O17477">
        <v>0</v>
      </c>
      <c r="P17477" t="s">
        <v>6360</v>
      </c>
      <c r="Q17477" t="s">
        <v>6360</v>
      </c>
      <c r="R17477" t="s">
        <v>6360</v>
      </c>
      <c r="S17477" t="s">
        <v>6361</v>
      </c>
      <c r="U17477" t="s">
        <v>31898</v>
      </c>
      <c r="V17477" t="s">
        <v>31901</v>
      </c>
      <c r="W17477">
        <v>4</v>
      </c>
      <c r="X17477" t="s">
        <v>3010</v>
      </c>
      <c r="Y17477">
        <v>3</v>
      </c>
      <c r="Z17477">
        <v>534.28953999999999</v>
      </c>
      <c r="AA17477">
        <v>1599.8468</v>
      </c>
      <c r="AB17477">
        <v>58750.86328125</v>
      </c>
      <c r="AC17477">
        <v>-0.57027000000000005</v>
      </c>
      <c r="AD17477">
        <v>-0.35171000000000002</v>
      </c>
      <c r="AE17477">
        <v>-0.92198000000000002</v>
      </c>
      <c r="AF17477">
        <v>46.959000000000003</v>
      </c>
      <c r="AG17477">
        <v>0.68130000000000002</v>
      </c>
      <c r="AH17477">
        <v>47.261000000000003</v>
      </c>
      <c r="AI17477">
        <v>0.30101</v>
      </c>
      <c r="AJ17477">
        <v>-0.14433000000000001</v>
      </c>
      <c r="AK17477" t="s">
        <v>9099</v>
      </c>
      <c r="AL17477">
        <v>1</v>
      </c>
      <c r="AM17477">
        <v>0</v>
      </c>
      <c r="AO17477" t="s">
        <v>9099</v>
      </c>
      <c r="AP17477" t="s">
        <v>9099</v>
      </c>
      <c r="AQ17477">
        <v>0</v>
      </c>
      <c r="AR17477">
        <v>4586900</v>
      </c>
    </row>
    <row r="17478" spans="1:44" x14ac:dyDescent="0.25">
      <c r="A17478">
        <v>17476</v>
      </c>
      <c r="B17478">
        <v>1050</v>
      </c>
      <c r="C17478">
        <v>3961</v>
      </c>
      <c r="D17478">
        <v>4326</v>
      </c>
      <c r="H17478" t="s">
        <v>19253</v>
      </c>
      <c r="I17478">
        <v>15</v>
      </c>
      <c r="J17478" t="s">
        <v>31890</v>
      </c>
      <c r="N17478">
        <v>0</v>
      </c>
      <c r="O17478">
        <v>0</v>
      </c>
      <c r="P17478" t="s">
        <v>6360</v>
      </c>
      <c r="Q17478" t="s">
        <v>6360</v>
      </c>
      <c r="R17478" t="s">
        <v>6360</v>
      </c>
      <c r="S17478" t="s">
        <v>6361</v>
      </c>
      <c r="U17478" t="s">
        <v>31898</v>
      </c>
      <c r="V17478" t="s">
        <v>31902</v>
      </c>
      <c r="W17478">
        <v>5</v>
      </c>
      <c r="X17478" t="s">
        <v>3011</v>
      </c>
      <c r="Y17478">
        <v>3</v>
      </c>
      <c r="Z17478">
        <v>534.28953999999999</v>
      </c>
      <c r="AA17478">
        <v>1599.8468</v>
      </c>
      <c r="AB17478">
        <v>58205.96875</v>
      </c>
      <c r="AC17478">
        <v>-1.3663000000000001</v>
      </c>
      <c r="AD17478">
        <v>-3.0196000000000001E-2</v>
      </c>
      <c r="AE17478">
        <v>-1.3965000000000001</v>
      </c>
      <c r="AF17478">
        <v>47.698999999999998</v>
      </c>
      <c r="AG17478">
        <v>0.68147999999999997</v>
      </c>
      <c r="AH17478">
        <v>47.247999999999998</v>
      </c>
      <c r="AI17478">
        <v>-0.45113999999999999</v>
      </c>
      <c r="AJ17478">
        <v>-0.15687999999999999</v>
      </c>
      <c r="AK17478" t="s">
        <v>9099</v>
      </c>
      <c r="AL17478">
        <v>1</v>
      </c>
      <c r="AM17478">
        <v>0</v>
      </c>
      <c r="AO17478" t="s">
        <v>9099</v>
      </c>
      <c r="AP17478" t="s">
        <v>9099</v>
      </c>
      <c r="AQ17478">
        <v>0</v>
      </c>
      <c r="AR17478">
        <v>3743700</v>
      </c>
    </row>
    <row r="17479" spans="1:44" x14ac:dyDescent="0.25">
      <c r="A17479">
        <v>17477</v>
      </c>
      <c r="B17479">
        <v>1050</v>
      </c>
      <c r="C17479">
        <v>3961</v>
      </c>
      <c r="D17479">
        <v>4326</v>
      </c>
      <c r="H17479" t="s">
        <v>19253</v>
      </c>
      <c r="I17479">
        <v>15</v>
      </c>
      <c r="J17479" t="s">
        <v>31890</v>
      </c>
      <c r="N17479">
        <v>0</v>
      </c>
      <c r="O17479">
        <v>0</v>
      </c>
      <c r="P17479" t="s">
        <v>6360</v>
      </c>
      <c r="Q17479" t="s">
        <v>6360</v>
      </c>
      <c r="R17479" t="s">
        <v>6360</v>
      </c>
      <c r="S17479" t="s">
        <v>6361</v>
      </c>
      <c r="U17479" t="s">
        <v>31898</v>
      </c>
      <c r="V17479" t="s">
        <v>31897</v>
      </c>
      <c r="W17479">
        <v>6</v>
      </c>
      <c r="X17479" t="s">
        <v>3012</v>
      </c>
      <c r="Y17479">
        <v>3</v>
      </c>
      <c r="Z17479">
        <v>534.28953999999999</v>
      </c>
      <c r="AA17479">
        <v>1599.8468</v>
      </c>
      <c r="AB17479">
        <v>59486.625</v>
      </c>
      <c r="AC17479">
        <v>-1.9318</v>
      </c>
      <c r="AD17479">
        <v>0.27890999999999999</v>
      </c>
      <c r="AE17479">
        <v>-1.6529</v>
      </c>
      <c r="AF17479">
        <v>46.665999999999997</v>
      </c>
      <c r="AG17479">
        <v>0.56618000000000002</v>
      </c>
      <c r="AH17479">
        <v>47.22</v>
      </c>
      <c r="AI17479">
        <v>0.55371999999999999</v>
      </c>
      <c r="AJ17479">
        <v>-0.18523999999999999</v>
      </c>
      <c r="AK17479" t="s">
        <v>9099</v>
      </c>
      <c r="AL17479">
        <v>1</v>
      </c>
      <c r="AM17479">
        <v>0</v>
      </c>
      <c r="AO17479" t="s">
        <v>9099</v>
      </c>
      <c r="AP17479" t="s">
        <v>9099</v>
      </c>
      <c r="AQ17479">
        <v>0</v>
      </c>
      <c r="AR17479">
        <v>3712500</v>
      </c>
    </row>
    <row r="17480" spans="1:44" x14ac:dyDescent="0.25">
      <c r="A17480">
        <v>17478</v>
      </c>
      <c r="B17480">
        <v>1040</v>
      </c>
      <c r="C17480">
        <v>3962</v>
      </c>
      <c r="D17480">
        <v>4327</v>
      </c>
      <c r="E17480">
        <v>13486</v>
      </c>
      <c r="H17480" t="s">
        <v>19256</v>
      </c>
      <c r="I17480">
        <v>21</v>
      </c>
      <c r="J17480" t="s">
        <v>31890</v>
      </c>
      <c r="K17480" t="s">
        <v>39138</v>
      </c>
      <c r="N17480">
        <v>0</v>
      </c>
      <c r="O17480">
        <v>0</v>
      </c>
      <c r="P17480" t="s">
        <v>6327</v>
      </c>
      <c r="Q17480" t="s">
        <v>6327</v>
      </c>
      <c r="R17480" t="s">
        <v>6327</v>
      </c>
      <c r="S17480" t="s">
        <v>6328</v>
      </c>
      <c r="U17480" t="s">
        <v>31893</v>
      </c>
      <c r="V17480" t="s">
        <v>31894</v>
      </c>
      <c r="W17480">
        <v>1</v>
      </c>
      <c r="X17480" t="s">
        <v>1600</v>
      </c>
      <c r="Y17480">
        <v>3</v>
      </c>
      <c r="Z17480">
        <v>761.37953000000005</v>
      </c>
      <c r="AA17480">
        <v>2281.1167999999998</v>
      </c>
      <c r="AB17480">
        <v>50027.74609375</v>
      </c>
      <c r="AC17480">
        <v>-1.3341000000000001</v>
      </c>
      <c r="AD17480">
        <v>0.35693999999999998</v>
      </c>
      <c r="AE17480">
        <v>-0.97721000000000002</v>
      </c>
      <c r="AF17480">
        <v>136.72</v>
      </c>
      <c r="AG17480">
        <v>0.96182000000000001</v>
      </c>
      <c r="AH17480">
        <v>136.72</v>
      </c>
      <c r="AI17480">
        <v>0</v>
      </c>
      <c r="AK17480">
        <v>0.86783796548843395</v>
      </c>
      <c r="AL17480">
        <v>4.0419000000000002E-4</v>
      </c>
      <c r="AM17480">
        <v>1</v>
      </c>
      <c r="AN17480">
        <v>18515</v>
      </c>
      <c r="AO17480">
        <v>103.1</v>
      </c>
      <c r="AP17480">
        <v>103.1</v>
      </c>
      <c r="AQ17480">
        <v>1</v>
      </c>
      <c r="AR17480">
        <v>7921800</v>
      </c>
    </row>
    <row r="17481" spans="1:44" x14ac:dyDescent="0.25">
      <c r="A17481">
        <v>17479</v>
      </c>
      <c r="B17481">
        <v>1040</v>
      </c>
      <c r="C17481">
        <v>3962</v>
      </c>
      <c r="D17481">
        <v>4327</v>
      </c>
      <c r="E17481">
        <v>13487</v>
      </c>
      <c r="H17481" t="s">
        <v>19256</v>
      </c>
      <c r="I17481">
        <v>21</v>
      </c>
      <c r="J17481" t="s">
        <v>31890</v>
      </c>
      <c r="K17481" t="s">
        <v>39138</v>
      </c>
      <c r="N17481">
        <v>0</v>
      </c>
      <c r="O17481">
        <v>0</v>
      </c>
      <c r="P17481" t="s">
        <v>6327</v>
      </c>
      <c r="Q17481" t="s">
        <v>6327</v>
      </c>
      <c r="R17481" t="s">
        <v>6327</v>
      </c>
      <c r="S17481" t="s">
        <v>6328</v>
      </c>
      <c r="U17481" t="s">
        <v>31893</v>
      </c>
      <c r="V17481" t="s">
        <v>31895</v>
      </c>
      <c r="W17481">
        <v>2</v>
      </c>
      <c r="X17481" t="s">
        <v>3013</v>
      </c>
      <c r="Y17481">
        <v>3</v>
      </c>
      <c r="Z17481">
        <v>761.37953000000005</v>
      </c>
      <c r="AA17481">
        <v>2281.1167999999998</v>
      </c>
      <c r="AB17481">
        <v>49641.44140625</v>
      </c>
      <c r="AC17481">
        <v>-0.81877</v>
      </c>
      <c r="AD17481">
        <v>0.24403</v>
      </c>
      <c r="AE17481">
        <v>-0.57472999999999996</v>
      </c>
      <c r="AF17481">
        <v>137.07</v>
      </c>
      <c r="AG17481">
        <v>0.82718000000000003</v>
      </c>
      <c r="AH17481">
        <v>136.72999999999999</v>
      </c>
      <c r="AI17481">
        <v>-0.34277000000000002</v>
      </c>
      <c r="AK17481">
        <v>0.78146618604660001</v>
      </c>
      <c r="AL17481">
        <v>0.21995000000000001</v>
      </c>
      <c r="AM17481">
        <v>1</v>
      </c>
      <c r="AN17481">
        <v>17264</v>
      </c>
      <c r="AO17481">
        <v>65.022000000000006</v>
      </c>
      <c r="AP17481">
        <v>47.667000000000002</v>
      </c>
      <c r="AQ17481">
        <v>1</v>
      </c>
      <c r="AR17481">
        <v>3634400</v>
      </c>
    </row>
    <row r="17482" spans="1:44" x14ac:dyDescent="0.25">
      <c r="A17482">
        <v>17480</v>
      </c>
      <c r="B17482">
        <v>1040</v>
      </c>
      <c r="C17482">
        <v>3963</v>
      </c>
      <c r="D17482">
        <v>4328</v>
      </c>
      <c r="E17482">
        <v>13488</v>
      </c>
      <c r="H17482" t="s">
        <v>19259</v>
      </c>
      <c r="I17482">
        <v>32</v>
      </c>
      <c r="J17482" t="s">
        <v>31890</v>
      </c>
      <c r="K17482" t="s">
        <v>39139</v>
      </c>
      <c r="N17482">
        <v>0</v>
      </c>
      <c r="O17482">
        <v>0</v>
      </c>
      <c r="P17482" t="s">
        <v>6327</v>
      </c>
      <c r="Q17482" t="s">
        <v>6327</v>
      </c>
      <c r="R17482" t="s">
        <v>6327</v>
      </c>
      <c r="S17482" t="s">
        <v>6328</v>
      </c>
      <c r="U17482" t="s">
        <v>31893</v>
      </c>
      <c r="V17482" t="s">
        <v>31894</v>
      </c>
      <c r="W17482">
        <v>1</v>
      </c>
      <c r="X17482" t="s">
        <v>1600</v>
      </c>
      <c r="Y17482">
        <v>4</v>
      </c>
      <c r="Z17482">
        <v>834.16645000000005</v>
      </c>
      <c r="AA17482">
        <v>3332.6367</v>
      </c>
      <c r="AB17482">
        <v>47207.98828125</v>
      </c>
      <c r="AC17482">
        <v>-1.5134000000000001</v>
      </c>
      <c r="AD17482">
        <v>-1.2966E-2</v>
      </c>
      <c r="AE17482">
        <v>-1.5264</v>
      </c>
      <c r="AF17482">
        <v>130.12</v>
      </c>
      <c r="AG17482">
        <v>1.5873999999999999</v>
      </c>
      <c r="AH17482">
        <v>130.12</v>
      </c>
      <c r="AI17482">
        <v>0</v>
      </c>
      <c r="AK17482">
        <v>0.90456801652908303</v>
      </c>
      <c r="AL17482">
        <v>4.1007999999999999E-3</v>
      </c>
      <c r="AM17482">
        <v>1</v>
      </c>
      <c r="AN17482">
        <v>17674</v>
      </c>
      <c r="AO17482">
        <v>80.944000000000003</v>
      </c>
      <c r="AP17482">
        <v>68.08</v>
      </c>
      <c r="AQ17482">
        <v>1</v>
      </c>
      <c r="AR17482">
        <v>116010000</v>
      </c>
    </row>
    <row r="17483" spans="1:44" x14ac:dyDescent="0.25">
      <c r="A17483">
        <v>17481</v>
      </c>
      <c r="B17483">
        <v>1040</v>
      </c>
      <c r="C17483">
        <v>3963</v>
      </c>
      <c r="D17483">
        <v>4328</v>
      </c>
      <c r="E17483">
        <v>13489</v>
      </c>
      <c r="H17483" t="s">
        <v>19259</v>
      </c>
      <c r="I17483">
        <v>32</v>
      </c>
      <c r="J17483" t="s">
        <v>31890</v>
      </c>
      <c r="K17483" t="s">
        <v>39139</v>
      </c>
      <c r="N17483">
        <v>0</v>
      </c>
      <c r="O17483">
        <v>0</v>
      </c>
      <c r="P17483" t="s">
        <v>6327</v>
      </c>
      <c r="Q17483" t="s">
        <v>6327</v>
      </c>
      <c r="R17483" t="s">
        <v>6327</v>
      </c>
      <c r="S17483" t="s">
        <v>6328</v>
      </c>
      <c r="U17483" t="s">
        <v>31893</v>
      </c>
      <c r="V17483" t="s">
        <v>31894</v>
      </c>
      <c r="W17483">
        <v>1</v>
      </c>
      <c r="X17483" t="s">
        <v>1600</v>
      </c>
      <c r="Y17483">
        <v>5</v>
      </c>
      <c r="Z17483">
        <v>667.53462000000002</v>
      </c>
      <c r="AA17483">
        <v>3332.6367</v>
      </c>
      <c r="AB17483">
        <v>52323.7421875</v>
      </c>
      <c r="AC17483">
        <v>-1.8062</v>
      </c>
      <c r="AD17483">
        <v>2.9690999999999999E-2</v>
      </c>
      <c r="AE17483">
        <v>-1.7765</v>
      </c>
      <c r="AF17483">
        <v>130.11000000000001</v>
      </c>
      <c r="AG17483">
        <v>1.0649</v>
      </c>
      <c r="AH17483">
        <v>130.11000000000001</v>
      </c>
      <c r="AI17483">
        <v>0</v>
      </c>
      <c r="AK17483">
        <v>0.89345616102218595</v>
      </c>
      <c r="AL17483">
        <v>4.9478999999999997</v>
      </c>
      <c r="AM17483">
        <v>1</v>
      </c>
      <c r="AN17483">
        <v>17677</v>
      </c>
      <c r="AO17483">
        <v>24.835000000000001</v>
      </c>
      <c r="AP17483">
        <v>14.082000000000001</v>
      </c>
      <c r="AQ17483">
        <v>1</v>
      </c>
      <c r="AR17483">
        <v>24969000</v>
      </c>
    </row>
    <row r="17484" spans="1:44" x14ac:dyDescent="0.25">
      <c r="A17484">
        <v>17482</v>
      </c>
      <c r="B17484">
        <v>1040</v>
      </c>
      <c r="C17484">
        <v>3963</v>
      </c>
      <c r="D17484">
        <v>4328</v>
      </c>
      <c r="E17484">
        <v>13490</v>
      </c>
      <c r="H17484" t="s">
        <v>19259</v>
      </c>
      <c r="I17484">
        <v>32</v>
      </c>
      <c r="J17484" t="s">
        <v>31890</v>
      </c>
      <c r="K17484" t="s">
        <v>39139</v>
      </c>
      <c r="N17484">
        <v>0</v>
      </c>
      <c r="O17484">
        <v>0</v>
      </c>
      <c r="P17484" t="s">
        <v>6327</v>
      </c>
      <c r="Q17484" t="s">
        <v>6327</v>
      </c>
      <c r="R17484" t="s">
        <v>6327</v>
      </c>
      <c r="S17484" t="s">
        <v>6328</v>
      </c>
      <c r="U17484" t="s">
        <v>31893</v>
      </c>
      <c r="V17484" t="s">
        <v>31894</v>
      </c>
      <c r="W17484">
        <v>1</v>
      </c>
      <c r="X17484" t="s">
        <v>1600</v>
      </c>
      <c r="Y17484">
        <v>3</v>
      </c>
      <c r="Z17484">
        <v>1111.8861999999999</v>
      </c>
      <c r="AA17484">
        <v>3332.6367</v>
      </c>
      <c r="AB17484">
        <v>40955.13671875</v>
      </c>
      <c r="AC17484">
        <v>-1.111</v>
      </c>
      <c r="AD17484">
        <v>-4.3626999999999999E-2</v>
      </c>
      <c r="AE17484">
        <v>-1.1546000000000001</v>
      </c>
      <c r="AF17484">
        <v>130.09</v>
      </c>
      <c r="AG17484">
        <v>0.75409999999999999</v>
      </c>
      <c r="AH17484">
        <v>130.09</v>
      </c>
      <c r="AI17484">
        <v>0</v>
      </c>
      <c r="AK17484">
        <v>0.97766882181167603</v>
      </c>
      <c r="AL17484" s="21">
        <v>4.7030000000000001E-15</v>
      </c>
      <c r="AM17484">
        <v>1</v>
      </c>
      <c r="AN17484">
        <v>17695</v>
      </c>
      <c r="AO17484">
        <v>151.44999999999999</v>
      </c>
      <c r="AP17484">
        <v>139.04</v>
      </c>
      <c r="AQ17484">
        <v>1</v>
      </c>
      <c r="AR17484">
        <v>13661000</v>
      </c>
    </row>
    <row r="17485" spans="1:44" x14ac:dyDescent="0.25">
      <c r="A17485">
        <v>17483</v>
      </c>
      <c r="B17485">
        <v>1040</v>
      </c>
      <c r="C17485">
        <v>3963</v>
      </c>
      <c r="D17485">
        <v>4328</v>
      </c>
      <c r="E17485">
        <v>13491</v>
      </c>
      <c r="H17485" t="s">
        <v>19259</v>
      </c>
      <c r="I17485">
        <v>32</v>
      </c>
      <c r="J17485" t="s">
        <v>31890</v>
      </c>
      <c r="K17485" t="s">
        <v>39139</v>
      </c>
      <c r="N17485">
        <v>0</v>
      </c>
      <c r="O17485">
        <v>0</v>
      </c>
      <c r="P17485" t="s">
        <v>6327</v>
      </c>
      <c r="Q17485" t="s">
        <v>6327</v>
      </c>
      <c r="R17485" t="s">
        <v>6327</v>
      </c>
      <c r="S17485" t="s">
        <v>6328</v>
      </c>
      <c r="U17485" t="s">
        <v>31893</v>
      </c>
      <c r="V17485" t="s">
        <v>31895</v>
      </c>
      <c r="W17485">
        <v>2</v>
      </c>
      <c r="X17485" t="s">
        <v>3013</v>
      </c>
      <c r="Y17485">
        <v>4</v>
      </c>
      <c r="Z17485">
        <v>834.16645000000005</v>
      </c>
      <c r="AA17485">
        <v>3332.6367</v>
      </c>
      <c r="AB17485">
        <v>47499.328125</v>
      </c>
      <c r="AC17485">
        <v>-1.1815</v>
      </c>
      <c r="AD17485">
        <v>3.2772000000000003E-2</v>
      </c>
      <c r="AE17485">
        <v>-1.1487000000000001</v>
      </c>
      <c r="AF17485">
        <v>130.56</v>
      </c>
      <c r="AG17485">
        <v>1.2275</v>
      </c>
      <c r="AH17485">
        <v>130.22</v>
      </c>
      <c r="AI17485">
        <v>-0.34277000000000002</v>
      </c>
      <c r="AK17485">
        <v>0.86878854036331199</v>
      </c>
      <c r="AL17485">
        <v>1.0338000000000001E-3</v>
      </c>
      <c r="AM17485">
        <v>1</v>
      </c>
      <c r="AN17485">
        <v>16536</v>
      </c>
      <c r="AO17485">
        <v>89.296999999999997</v>
      </c>
      <c r="AP17485">
        <v>89.296999999999997</v>
      </c>
      <c r="AQ17485">
        <v>1</v>
      </c>
      <c r="AR17485">
        <v>20950000</v>
      </c>
    </row>
    <row r="17486" spans="1:44" x14ac:dyDescent="0.25">
      <c r="A17486">
        <v>17484</v>
      </c>
      <c r="B17486">
        <v>1040</v>
      </c>
      <c r="C17486">
        <v>3963</v>
      </c>
      <c r="D17486">
        <v>4328</v>
      </c>
      <c r="E17486">
        <v>13492</v>
      </c>
      <c r="H17486" t="s">
        <v>19259</v>
      </c>
      <c r="I17486">
        <v>32</v>
      </c>
      <c r="J17486" t="s">
        <v>31890</v>
      </c>
      <c r="K17486" t="s">
        <v>39139</v>
      </c>
      <c r="N17486">
        <v>0</v>
      </c>
      <c r="O17486">
        <v>0</v>
      </c>
      <c r="P17486" t="s">
        <v>6327</v>
      </c>
      <c r="Q17486" t="s">
        <v>6327</v>
      </c>
      <c r="R17486" t="s">
        <v>6327</v>
      </c>
      <c r="S17486" t="s">
        <v>6328</v>
      </c>
      <c r="U17486" t="s">
        <v>31893</v>
      </c>
      <c r="V17486" t="s">
        <v>31895</v>
      </c>
      <c r="W17486">
        <v>2</v>
      </c>
      <c r="X17486" t="s">
        <v>3013</v>
      </c>
      <c r="Y17486">
        <v>5</v>
      </c>
      <c r="Z17486">
        <v>667.53462000000002</v>
      </c>
      <c r="AA17486">
        <v>3332.6367</v>
      </c>
      <c r="AB17486">
        <v>52031.70703125</v>
      </c>
      <c r="AC17486">
        <v>-1.4698</v>
      </c>
      <c r="AD17486">
        <v>3.5540000000000002E-2</v>
      </c>
      <c r="AE17486">
        <v>-1.4341999999999999</v>
      </c>
      <c r="AF17486">
        <v>130.54</v>
      </c>
      <c r="AG17486">
        <v>0.70886000000000005</v>
      </c>
      <c r="AH17486">
        <v>130.19999999999999</v>
      </c>
      <c r="AI17486">
        <v>-0.34277000000000002</v>
      </c>
      <c r="AK17486">
        <v>0.85418885946273804</v>
      </c>
      <c r="AL17486">
        <v>0.35224</v>
      </c>
      <c r="AM17486">
        <v>1</v>
      </c>
      <c r="AN17486">
        <v>16559</v>
      </c>
      <c r="AO17486">
        <v>54.854999999999997</v>
      </c>
      <c r="AP17486">
        <v>46.337000000000003</v>
      </c>
      <c r="AQ17486">
        <v>1</v>
      </c>
      <c r="AR17486">
        <v>5062100</v>
      </c>
    </row>
    <row r="17487" spans="1:44" x14ac:dyDescent="0.25">
      <c r="A17487">
        <v>17485</v>
      </c>
      <c r="B17487">
        <v>1040</v>
      </c>
      <c r="C17487">
        <v>3963</v>
      </c>
      <c r="D17487">
        <v>4328</v>
      </c>
      <c r="H17487" t="s">
        <v>19259</v>
      </c>
      <c r="I17487">
        <v>32</v>
      </c>
      <c r="J17487" t="s">
        <v>31890</v>
      </c>
      <c r="N17487">
        <v>0</v>
      </c>
      <c r="O17487">
        <v>0</v>
      </c>
      <c r="P17487" t="s">
        <v>6327</v>
      </c>
      <c r="Q17487" t="s">
        <v>6327</v>
      </c>
      <c r="R17487" t="s">
        <v>6327</v>
      </c>
      <c r="S17487" t="s">
        <v>6328</v>
      </c>
      <c r="U17487" t="s">
        <v>31898</v>
      </c>
      <c r="V17487" t="s">
        <v>31895</v>
      </c>
      <c r="W17487">
        <v>2</v>
      </c>
      <c r="X17487" t="s">
        <v>3013</v>
      </c>
      <c r="Y17487">
        <v>3</v>
      </c>
      <c r="Z17487">
        <v>1111.8861999999999</v>
      </c>
      <c r="AA17487">
        <v>3332.6367</v>
      </c>
      <c r="AB17487">
        <v>39393.9140625</v>
      </c>
      <c r="AC17487">
        <v>-0.90678999999999998</v>
      </c>
      <c r="AD17487">
        <v>0.29088999999999998</v>
      </c>
      <c r="AE17487">
        <v>-0.6159</v>
      </c>
      <c r="AF17487">
        <v>130.54</v>
      </c>
      <c r="AG17487">
        <v>0.53812000000000004</v>
      </c>
      <c r="AH17487">
        <v>130.19999999999999</v>
      </c>
      <c r="AI17487">
        <v>-0.34277000000000002</v>
      </c>
      <c r="AJ17487">
        <v>0.10828</v>
      </c>
      <c r="AK17487" t="s">
        <v>9099</v>
      </c>
      <c r="AL17487">
        <v>1</v>
      </c>
      <c r="AM17487">
        <v>0</v>
      </c>
      <c r="AO17487" t="s">
        <v>9099</v>
      </c>
      <c r="AP17487" t="s">
        <v>9099</v>
      </c>
      <c r="AQ17487">
        <v>0</v>
      </c>
      <c r="AR17487">
        <v>1059100</v>
      </c>
    </row>
    <row r="17488" spans="1:44" x14ac:dyDescent="0.25">
      <c r="A17488">
        <v>17486</v>
      </c>
      <c r="B17488">
        <v>1168</v>
      </c>
      <c r="C17488">
        <v>3964</v>
      </c>
      <c r="D17488">
        <v>4329</v>
      </c>
      <c r="E17488">
        <v>13493</v>
      </c>
      <c r="H17488" t="s">
        <v>19262</v>
      </c>
      <c r="I17488">
        <v>16</v>
      </c>
      <c r="J17488" t="s">
        <v>31890</v>
      </c>
      <c r="K17488" t="s">
        <v>39140</v>
      </c>
      <c r="N17488">
        <v>0</v>
      </c>
      <c r="O17488">
        <v>0</v>
      </c>
      <c r="P17488" t="s">
        <v>6733</v>
      </c>
      <c r="Q17488" t="s">
        <v>6733</v>
      </c>
      <c r="R17488" t="s">
        <v>6733</v>
      </c>
      <c r="S17488" t="s">
        <v>6734</v>
      </c>
      <c r="U17488" t="s">
        <v>31893</v>
      </c>
      <c r="V17488" t="s">
        <v>31894</v>
      </c>
      <c r="W17488">
        <v>1</v>
      </c>
      <c r="X17488" t="s">
        <v>1600</v>
      </c>
      <c r="Y17488">
        <v>2</v>
      </c>
      <c r="Z17488">
        <v>938.47598000000005</v>
      </c>
      <c r="AA17488">
        <v>1874.9374</v>
      </c>
      <c r="AB17488">
        <v>43900.4140625</v>
      </c>
      <c r="AC17488">
        <v>-1.1973</v>
      </c>
      <c r="AD17488">
        <v>-8.8640999999999998E-2</v>
      </c>
      <c r="AE17488">
        <v>-1.286</v>
      </c>
      <c r="AF17488">
        <v>86.965999999999994</v>
      </c>
      <c r="AG17488">
        <v>1.1146</v>
      </c>
      <c r="AH17488">
        <v>86.965999999999994</v>
      </c>
      <c r="AI17488">
        <v>0</v>
      </c>
      <c r="AK17488">
        <v>0.92276436090469405</v>
      </c>
      <c r="AL17488" s="21">
        <v>1.0362000000000001E-30</v>
      </c>
      <c r="AM17488">
        <v>1</v>
      </c>
      <c r="AN17488">
        <v>11411</v>
      </c>
      <c r="AO17488">
        <v>242.19</v>
      </c>
      <c r="AP17488">
        <v>242.19</v>
      </c>
      <c r="AQ17488">
        <v>1</v>
      </c>
      <c r="AR17488">
        <v>38296000</v>
      </c>
    </row>
    <row r="17489" spans="1:44" x14ac:dyDescent="0.25">
      <c r="A17489">
        <v>17487</v>
      </c>
      <c r="B17489">
        <v>1168</v>
      </c>
      <c r="C17489">
        <v>3964</v>
      </c>
      <c r="D17489">
        <v>4329</v>
      </c>
      <c r="E17489">
        <v>13494</v>
      </c>
      <c r="H17489" t="s">
        <v>19262</v>
      </c>
      <c r="I17489">
        <v>16</v>
      </c>
      <c r="J17489" t="s">
        <v>31890</v>
      </c>
      <c r="K17489" t="s">
        <v>39140</v>
      </c>
      <c r="N17489">
        <v>0</v>
      </c>
      <c r="O17489">
        <v>0</v>
      </c>
      <c r="P17489" t="s">
        <v>6733</v>
      </c>
      <c r="Q17489" t="s">
        <v>6733</v>
      </c>
      <c r="R17489" t="s">
        <v>6733</v>
      </c>
      <c r="S17489" t="s">
        <v>6734</v>
      </c>
      <c r="U17489" t="s">
        <v>31893</v>
      </c>
      <c r="V17489" t="s">
        <v>31894</v>
      </c>
      <c r="W17489">
        <v>1</v>
      </c>
      <c r="X17489" t="s">
        <v>1600</v>
      </c>
      <c r="Y17489">
        <v>3</v>
      </c>
      <c r="Z17489">
        <v>625.98640999999998</v>
      </c>
      <c r="AA17489">
        <v>1874.9374</v>
      </c>
      <c r="AB17489">
        <v>52976.88671875</v>
      </c>
      <c r="AC17489">
        <v>-1.7159</v>
      </c>
      <c r="AD17489">
        <v>-0.19361999999999999</v>
      </c>
      <c r="AE17489">
        <v>-1.9095</v>
      </c>
      <c r="AF17489">
        <v>86.971999999999994</v>
      </c>
      <c r="AG17489">
        <v>1.4132</v>
      </c>
      <c r="AH17489">
        <v>86.971999999999994</v>
      </c>
      <c r="AI17489">
        <v>0</v>
      </c>
      <c r="AK17489">
        <v>0.63294035196304299</v>
      </c>
      <c r="AL17489">
        <v>2.2085999999999998E-3</v>
      </c>
      <c r="AM17489">
        <v>1</v>
      </c>
      <c r="AN17489">
        <v>11415</v>
      </c>
      <c r="AO17489">
        <v>113.76</v>
      </c>
      <c r="AP17489">
        <v>74.751999999999995</v>
      </c>
      <c r="AQ17489">
        <v>1</v>
      </c>
      <c r="AR17489">
        <v>94168000</v>
      </c>
    </row>
    <row r="17490" spans="1:44" x14ac:dyDescent="0.25">
      <c r="A17490">
        <v>17488</v>
      </c>
      <c r="B17490">
        <v>1168</v>
      </c>
      <c r="C17490">
        <v>3964</v>
      </c>
      <c r="D17490">
        <v>4329</v>
      </c>
      <c r="E17490" t="s">
        <v>39141</v>
      </c>
      <c r="H17490" t="s">
        <v>19262</v>
      </c>
      <c r="I17490">
        <v>16</v>
      </c>
      <c r="J17490" t="s">
        <v>31890</v>
      </c>
      <c r="K17490" t="s">
        <v>39140</v>
      </c>
      <c r="N17490">
        <v>0</v>
      </c>
      <c r="O17490">
        <v>0</v>
      </c>
      <c r="P17490" t="s">
        <v>6733</v>
      </c>
      <c r="Q17490" t="s">
        <v>6733</v>
      </c>
      <c r="R17490" t="s">
        <v>6733</v>
      </c>
      <c r="S17490" t="s">
        <v>6734</v>
      </c>
      <c r="U17490" t="s">
        <v>31893</v>
      </c>
      <c r="V17490" t="s">
        <v>31895</v>
      </c>
      <c r="W17490">
        <v>2</v>
      </c>
      <c r="X17490" t="s">
        <v>3013</v>
      </c>
      <c r="Y17490">
        <v>3</v>
      </c>
      <c r="Z17490">
        <v>625.98640999999998</v>
      </c>
      <c r="AA17490">
        <v>1874.9374</v>
      </c>
      <c r="AB17490">
        <v>53583.9609375</v>
      </c>
      <c r="AC17490">
        <v>-0.57040000000000002</v>
      </c>
      <c r="AD17490">
        <v>-0.18726000000000001</v>
      </c>
      <c r="AE17490">
        <v>-0.75766999999999995</v>
      </c>
      <c r="AF17490">
        <v>87.29</v>
      </c>
      <c r="AG17490">
        <v>2.2930000000000001</v>
      </c>
      <c r="AH17490">
        <v>86.947999999999993</v>
      </c>
      <c r="AI17490">
        <v>-0.34277999999999997</v>
      </c>
      <c r="AK17490">
        <v>0.77546781301498402</v>
      </c>
      <c r="AL17490">
        <v>1.3207E-2</v>
      </c>
      <c r="AM17490">
        <v>2</v>
      </c>
      <c r="AN17490">
        <v>10663</v>
      </c>
      <c r="AO17490">
        <v>104.55</v>
      </c>
      <c r="AP17490">
        <v>31.867999999999999</v>
      </c>
      <c r="AQ17490">
        <v>1</v>
      </c>
      <c r="AR17490">
        <v>70873000</v>
      </c>
    </row>
    <row r="17491" spans="1:44" x14ac:dyDescent="0.25">
      <c r="A17491">
        <v>17489</v>
      </c>
      <c r="B17491">
        <v>1168</v>
      </c>
      <c r="C17491">
        <v>3964</v>
      </c>
      <c r="D17491">
        <v>4329</v>
      </c>
      <c r="E17491">
        <v>13497</v>
      </c>
      <c r="H17491" t="s">
        <v>19262</v>
      </c>
      <c r="I17491">
        <v>16</v>
      </c>
      <c r="J17491" t="s">
        <v>31890</v>
      </c>
      <c r="K17491" t="s">
        <v>39140</v>
      </c>
      <c r="N17491">
        <v>0</v>
      </c>
      <c r="O17491">
        <v>0</v>
      </c>
      <c r="P17491" t="s">
        <v>6733</v>
      </c>
      <c r="Q17491" t="s">
        <v>6733</v>
      </c>
      <c r="R17491" t="s">
        <v>6733</v>
      </c>
      <c r="S17491" t="s">
        <v>6734</v>
      </c>
      <c r="U17491" t="s">
        <v>31893</v>
      </c>
      <c r="V17491" t="s">
        <v>31895</v>
      </c>
      <c r="W17491">
        <v>2</v>
      </c>
      <c r="X17491" t="s">
        <v>3013</v>
      </c>
      <c r="Y17491">
        <v>2</v>
      </c>
      <c r="Z17491">
        <v>938.47598000000005</v>
      </c>
      <c r="AA17491">
        <v>1874.9374</v>
      </c>
      <c r="AB17491">
        <v>43991.08984375</v>
      </c>
      <c r="AC17491">
        <v>0.13303999999999999</v>
      </c>
      <c r="AD17491">
        <v>-8.6030999999999996E-2</v>
      </c>
      <c r="AE17491">
        <v>4.7004999999999998E-2</v>
      </c>
      <c r="AF17491">
        <v>87.27</v>
      </c>
      <c r="AG17491">
        <v>1.1036999999999999</v>
      </c>
      <c r="AH17491">
        <v>86.927000000000007</v>
      </c>
      <c r="AI17491">
        <v>-0.34277999999999997</v>
      </c>
      <c r="AK17491">
        <v>0.94298183917999301</v>
      </c>
      <c r="AL17491" s="21">
        <v>1.2398E-30</v>
      </c>
      <c r="AM17491">
        <v>1</v>
      </c>
      <c r="AN17491">
        <v>10667</v>
      </c>
      <c r="AO17491">
        <v>240.46</v>
      </c>
      <c r="AP17491">
        <v>240.46</v>
      </c>
      <c r="AQ17491">
        <v>1</v>
      </c>
      <c r="AR17491">
        <v>20945000</v>
      </c>
    </row>
    <row r="17492" spans="1:44" x14ac:dyDescent="0.25">
      <c r="A17492">
        <v>17490</v>
      </c>
      <c r="B17492">
        <v>1168</v>
      </c>
      <c r="C17492">
        <v>3964</v>
      </c>
      <c r="D17492">
        <v>4329</v>
      </c>
      <c r="E17492">
        <v>13498</v>
      </c>
      <c r="H17492" t="s">
        <v>19262</v>
      </c>
      <c r="I17492">
        <v>16</v>
      </c>
      <c r="J17492" t="s">
        <v>31890</v>
      </c>
      <c r="K17492" t="s">
        <v>39140</v>
      </c>
      <c r="N17492">
        <v>0</v>
      </c>
      <c r="O17492">
        <v>0</v>
      </c>
      <c r="P17492" t="s">
        <v>6733</v>
      </c>
      <c r="Q17492" t="s">
        <v>6733</v>
      </c>
      <c r="R17492" t="s">
        <v>6733</v>
      </c>
      <c r="S17492" t="s">
        <v>6734</v>
      </c>
      <c r="U17492" t="s">
        <v>31893</v>
      </c>
      <c r="V17492" t="s">
        <v>31896</v>
      </c>
      <c r="W17492">
        <v>3</v>
      </c>
      <c r="X17492" t="s">
        <v>3014</v>
      </c>
      <c r="Y17492">
        <v>2</v>
      </c>
      <c r="Z17492">
        <v>938.47598000000005</v>
      </c>
      <c r="AA17492">
        <v>1874.9374</v>
      </c>
      <c r="AB17492">
        <v>45263.66015625</v>
      </c>
      <c r="AC17492">
        <v>-9.9815000000000001E-2</v>
      </c>
      <c r="AD17492">
        <v>1.3686E-2</v>
      </c>
      <c r="AE17492">
        <v>-8.6129999999999998E-2</v>
      </c>
      <c r="AF17492">
        <v>86.828000000000003</v>
      </c>
      <c r="AG17492">
        <v>0.72851999999999995</v>
      </c>
      <c r="AH17492">
        <v>86.930999999999997</v>
      </c>
      <c r="AI17492">
        <v>0.10261000000000001</v>
      </c>
      <c r="AK17492">
        <v>0.45230683684349099</v>
      </c>
      <c r="AL17492" s="21">
        <v>7.0250000000000005E-7</v>
      </c>
      <c r="AM17492">
        <v>1</v>
      </c>
      <c r="AN17492">
        <v>11250</v>
      </c>
      <c r="AO17492">
        <v>142.54</v>
      </c>
      <c r="AP17492">
        <v>132.85</v>
      </c>
      <c r="AQ17492">
        <v>1</v>
      </c>
      <c r="AR17492">
        <v>4568200</v>
      </c>
    </row>
    <row r="17493" spans="1:44" x14ac:dyDescent="0.25">
      <c r="A17493">
        <v>17491</v>
      </c>
      <c r="B17493">
        <v>1168</v>
      </c>
      <c r="C17493">
        <v>3964</v>
      </c>
      <c r="D17493">
        <v>4329</v>
      </c>
      <c r="E17493">
        <v>13499</v>
      </c>
      <c r="H17493" t="s">
        <v>19262</v>
      </c>
      <c r="I17493">
        <v>16</v>
      </c>
      <c r="J17493" t="s">
        <v>31890</v>
      </c>
      <c r="K17493" t="s">
        <v>39140</v>
      </c>
      <c r="N17493">
        <v>0</v>
      </c>
      <c r="O17493">
        <v>0</v>
      </c>
      <c r="P17493" t="s">
        <v>6733</v>
      </c>
      <c r="Q17493" t="s">
        <v>6733</v>
      </c>
      <c r="R17493" t="s">
        <v>6733</v>
      </c>
      <c r="S17493" t="s">
        <v>6734</v>
      </c>
      <c r="U17493" t="s">
        <v>31893</v>
      </c>
      <c r="V17493" t="s">
        <v>31901</v>
      </c>
      <c r="W17493">
        <v>4</v>
      </c>
      <c r="X17493" t="s">
        <v>3010</v>
      </c>
      <c r="Y17493">
        <v>2</v>
      </c>
      <c r="Z17493">
        <v>938.47598000000005</v>
      </c>
      <c r="AA17493">
        <v>1874.9374</v>
      </c>
      <c r="AB17493">
        <v>44532.06640625</v>
      </c>
      <c r="AC17493">
        <v>-0.42518</v>
      </c>
      <c r="AD17493">
        <v>-0.36980000000000002</v>
      </c>
      <c r="AE17493">
        <v>-0.79496999999999995</v>
      </c>
      <c r="AF17493">
        <v>86.941000000000003</v>
      </c>
      <c r="AG17493">
        <v>0.48725000000000002</v>
      </c>
      <c r="AH17493">
        <v>86.840999999999994</v>
      </c>
      <c r="AI17493">
        <v>-9.9983000000000002E-2</v>
      </c>
      <c r="AK17493">
        <v>0.97516179084777799</v>
      </c>
      <c r="AL17493" s="21">
        <v>7.8274000000000003E-5</v>
      </c>
      <c r="AM17493">
        <v>1</v>
      </c>
      <c r="AN17493">
        <v>11414</v>
      </c>
      <c r="AO17493">
        <v>135.72</v>
      </c>
      <c r="AP17493">
        <v>124.6</v>
      </c>
      <c r="AQ17493">
        <v>1</v>
      </c>
      <c r="AR17493">
        <v>3339300</v>
      </c>
    </row>
    <row r="17494" spans="1:44" x14ac:dyDescent="0.25">
      <c r="A17494">
        <v>17492</v>
      </c>
      <c r="B17494">
        <v>1168</v>
      </c>
      <c r="C17494">
        <v>3964</v>
      </c>
      <c r="D17494">
        <v>4329</v>
      </c>
      <c r="E17494">
        <v>13500</v>
      </c>
      <c r="H17494" t="s">
        <v>19262</v>
      </c>
      <c r="I17494">
        <v>16</v>
      </c>
      <c r="J17494" t="s">
        <v>31890</v>
      </c>
      <c r="K17494" t="s">
        <v>39140</v>
      </c>
      <c r="N17494">
        <v>0</v>
      </c>
      <c r="O17494">
        <v>0</v>
      </c>
      <c r="P17494" t="s">
        <v>6733</v>
      </c>
      <c r="Q17494" t="s">
        <v>6733</v>
      </c>
      <c r="R17494" t="s">
        <v>6733</v>
      </c>
      <c r="S17494" t="s">
        <v>6734</v>
      </c>
      <c r="U17494" t="s">
        <v>31893</v>
      </c>
      <c r="V17494" t="s">
        <v>31901</v>
      </c>
      <c r="W17494">
        <v>4</v>
      </c>
      <c r="X17494" t="s">
        <v>3010</v>
      </c>
      <c r="Y17494">
        <v>3</v>
      </c>
      <c r="Z17494">
        <v>625.98640999999998</v>
      </c>
      <c r="AA17494">
        <v>1874.9374</v>
      </c>
      <c r="AB17494">
        <v>55895.59765625</v>
      </c>
      <c r="AC17494">
        <v>-1.0153000000000001</v>
      </c>
      <c r="AD17494">
        <v>-0.12107</v>
      </c>
      <c r="AE17494">
        <v>-1.1364000000000001</v>
      </c>
      <c r="AF17494">
        <v>86.938000000000002</v>
      </c>
      <c r="AG17494">
        <v>0.46312999999999999</v>
      </c>
      <c r="AH17494">
        <v>86.837999999999994</v>
      </c>
      <c r="AI17494">
        <v>-9.9983000000000002E-2</v>
      </c>
      <c r="AK17494">
        <v>0.81092315912246704</v>
      </c>
      <c r="AL17494">
        <v>0.72589000000000004</v>
      </c>
      <c r="AM17494">
        <v>1</v>
      </c>
      <c r="AN17494">
        <v>11428</v>
      </c>
      <c r="AO17494">
        <v>56.598999999999997</v>
      </c>
      <c r="AP17494">
        <v>10.191000000000001</v>
      </c>
      <c r="AQ17494">
        <v>1</v>
      </c>
      <c r="AR17494">
        <v>3057900</v>
      </c>
    </row>
    <row r="17495" spans="1:44" x14ac:dyDescent="0.25">
      <c r="A17495">
        <v>17493</v>
      </c>
      <c r="B17495">
        <v>1168</v>
      </c>
      <c r="C17495">
        <v>3964</v>
      </c>
      <c r="D17495">
        <v>4329</v>
      </c>
      <c r="E17495">
        <v>13501</v>
      </c>
      <c r="H17495" t="s">
        <v>19262</v>
      </c>
      <c r="I17495">
        <v>16</v>
      </c>
      <c r="J17495" t="s">
        <v>31890</v>
      </c>
      <c r="K17495" t="s">
        <v>39140</v>
      </c>
      <c r="N17495">
        <v>0</v>
      </c>
      <c r="O17495">
        <v>0</v>
      </c>
      <c r="P17495" t="s">
        <v>6733</v>
      </c>
      <c r="Q17495" t="s">
        <v>6733</v>
      </c>
      <c r="R17495" t="s">
        <v>6733</v>
      </c>
      <c r="S17495" t="s">
        <v>6734</v>
      </c>
      <c r="U17495" t="s">
        <v>31893</v>
      </c>
      <c r="V17495" t="s">
        <v>31897</v>
      </c>
      <c r="W17495">
        <v>6</v>
      </c>
      <c r="X17495" t="s">
        <v>3012</v>
      </c>
      <c r="Y17495">
        <v>2</v>
      </c>
      <c r="Z17495">
        <v>938.47598000000005</v>
      </c>
      <c r="AA17495">
        <v>1874.9374</v>
      </c>
      <c r="AB17495">
        <v>44194.89453125</v>
      </c>
      <c r="AC17495">
        <v>-0.29149999999999998</v>
      </c>
      <c r="AD17495">
        <v>0.12733</v>
      </c>
      <c r="AE17495">
        <v>-0.16417000000000001</v>
      </c>
      <c r="AF17495">
        <v>86.724999999999994</v>
      </c>
      <c r="AG17495">
        <v>0.66525000000000001</v>
      </c>
      <c r="AH17495">
        <v>86.878</v>
      </c>
      <c r="AI17495">
        <v>0.15273</v>
      </c>
      <c r="AK17495">
        <v>0.72574716806411699</v>
      </c>
      <c r="AL17495" s="21">
        <v>1.7992E-30</v>
      </c>
      <c r="AM17495">
        <v>1</v>
      </c>
      <c r="AN17495">
        <v>11772</v>
      </c>
      <c r="AO17495">
        <v>235.71</v>
      </c>
      <c r="AP17495">
        <v>223.51</v>
      </c>
      <c r="AQ17495">
        <v>1</v>
      </c>
      <c r="AR17495">
        <v>12870000</v>
      </c>
    </row>
    <row r="17496" spans="1:44" x14ac:dyDescent="0.25">
      <c r="A17496">
        <v>17494</v>
      </c>
      <c r="B17496">
        <v>1168</v>
      </c>
      <c r="C17496">
        <v>3964</v>
      </c>
      <c r="D17496">
        <v>4329</v>
      </c>
      <c r="E17496">
        <v>13502</v>
      </c>
      <c r="H17496" t="s">
        <v>19262</v>
      </c>
      <c r="I17496">
        <v>16</v>
      </c>
      <c r="J17496" t="s">
        <v>31890</v>
      </c>
      <c r="K17496" t="s">
        <v>39140</v>
      </c>
      <c r="N17496">
        <v>0</v>
      </c>
      <c r="O17496">
        <v>0</v>
      </c>
      <c r="P17496" t="s">
        <v>6733</v>
      </c>
      <c r="Q17496" t="s">
        <v>6733</v>
      </c>
      <c r="R17496" t="s">
        <v>6733</v>
      </c>
      <c r="S17496" t="s">
        <v>6734</v>
      </c>
      <c r="U17496" t="s">
        <v>31893</v>
      </c>
      <c r="V17496" t="s">
        <v>31897</v>
      </c>
      <c r="W17496">
        <v>6</v>
      </c>
      <c r="X17496" t="s">
        <v>3012</v>
      </c>
      <c r="Y17496">
        <v>3</v>
      </c>
      <c r="Z17496">
        <v>625.98640999999998</v>
      </c>
      <c r="AA17496">
        <v>1874.9374</v>
      </c>
      <c r="AB17496">
        <v>54304.23046875</v>
      </c>
      <c r="AC17496">
        <v>-0.97331000000000001</v>
      </c>
      <c r="AD17496">
        <v>0.14953</v>
      </c>
      <c r="AE17496">
        <v>-0.82377999999999996</v>
      </c>
      <c r="AF17496">
        <v>86.706999999999994</v>
      </c>
      <c r="AG17496">
        <v>0.55862000000000001</v>
      </c>
      <c r="AH17496">
        <v>86.86</v>
      </c>
      <c r="AI17496">
        <v>0.15273</v>
      </c>
      <c r="AK17496">
        <v>0.72031807899475098</v>
      </c>
      <c r="AL17496">
        <v>8.4736000000000002E-4</v>
      </c>
      <c r="AM17496">
        <v>1</v>
      </c>
      <c r="AN17496">
        <v>11790</v>
      </c>
      <c r="AO17496">
        <v>118.24</v>
      </c>
      <c r="AP17496">
        <v>61.103999999999999</v>
      </c>
      <c r="AQ17496">
        <v>1</v>
      </c>
      <c r="AR17496">
        <v>7975000</v>
      </c>
    </row>
    <row r="17497" spans="1:44" x14ac:dyDescent="0.25">
      <c r="A17497">
        <v>17495</v>
      </c>
      <c r="B17497">
        <v>1168</v>
      </c>
      <c r="C17497">
        <v>3964</v>
      </c>
      <c r="D17497">
        <v>4329</v>
      </c>
      <c r="H17497" t="s">
        <v>19262</v>
      </c>
      <c r="I17497">
        <v>16</v>
      </c>
      <c r="J17497" t="s">
        <v>31890</v>
      </c>
      <c r="N17497">
        <v>0</v>
      </c>
      <c r="O17497">
        <v>0</v>
      </c>
      <c r="P17497" t="s">
        <v>6733</v>
      </c>
      <c r="Q17497" t="s">
        <v>6733</v>
      </c>
      <c r="R17497" t="s">
        <v>6733</v>
      </c>
      <c r="S17497" t="s">
        <v>6734</v>
      </c>
      <c r="U17497" t="s">
        <v>31898</v>
      </c>
      <c r="V17497" t="s">
        <v>31896</v>
      </c>
      <c r="W17497">
        <v>3</v>
      </c>
      <c r="X17497" t="s">
        <v>3014</v>
      </c>
      <c r="Y17497">
        <v>3</v>
      </c>
      <c r="Z17497">
        <v>625.98640999999998</v>
      </c>
      <c r="AA17497">
        <v>1874.9374</v>
      </c>
      <c r="AB17497">
        <v>54882.9375</v>
      </c>
      <c r="AC17497">
        <v>-0.74436999999999998</v>
      </c>
      <c r="AD17497">
        <v>-0.69972000000000001</v>
      </c>
      <c r="AE17497">
        <v>-1.4440999999999999</v>
      </c>
      <c r="AF17497">
        <v>86.805000000000007</v>
      </c>
      <c r="AG17497">
        <v>0.53332999999999997</v>
      </c>
      <c r="AH17497">
        <v>86.906999999999996</v>
      </c>
      <c r="AI17497">
        <v>0.10261000000000001</v>
      </c>
      <c r="AJ17497">
        <v>4.7553999999999999E-2</v>
      </c>
      <c r="AK17497" t="s">
        <v>9099</v>
      </c>
      <c r="AL17497">
        <v>1</v>
      </c>
      <c r="AM17497">
        <v>0</v>
      </c>
      <c r="AO17497" t="s">
        <v>9099</v>
      </c>
      <c r="AP17497" t="s">
        <v>9099</v>
      </c>
      <c r="AQ17497">
        <v>0</v>
      </c>
      <c r="AR17497">
        <v>3790700</v>
      </c>
    </row>
    <row r="17498" spans="1:44" x14ac:dyDescent="0.25">
      <c r="A17498">
        <v>17496</v>
      </c>
      <c r="B17498">
        <v>1168</v>
      </c>
      <c r="C17498">
        <v>3964</v>
      </c>
      <c r="D17498">
        <v>4329</v>
      </c>
      <c r="H17498" t="s">
        <v>19262</v>
      </c>
      <c r="I17498">
        <v>16</v>
      </c>
      <c r="J17498" t="s">
        <v>31890</v>
      </c>
      <c r="N17498">
        <v>0</v>
      </c>
      <c r="O17498">
        <v>0</v>
      </c>
      <c r="P17498" t="s">
        <v>6733</v>
      </c>
      <c r="Q17498" t="s">
        <v>6733</v>
      </c>
      <c r="R17498" t="s">
        <v>6733</v>
      </c>
      <c r="S17498" t="s">
        <v>6734</v>
      </c>
      <c r="U17498" t="s">
        <v>31898</v>
      </c>
      <c r="V17498" t="s">
        <v>31902</v>
      </c>
      <c r="W17498">
        <v>5</v>
      </c>
      <c r="X17498" t="s">
        <v>3011</v>
      </c>
      <c r="Y17498">
        <v>2</v>
      </c>
      <c r="Z17498">
        <v>938.47598000000005</v>
      </c>
      <c r="AA17498">
        <v>1874.9374</v>
      </c>
      <c r="AB17498">
        <v>43513.86328125</v>
      </c>
      <c r="AC17498">
        <v>-0.49389</v>
      </c>
      <c r="AD17498">
        <v>-0.22681999999999999</v>
      </c>
      <c r="AE17498">
        <v>-0.72070999999999996</v>
      </c>
      <c r="AF17498">
        <v>87.308999999999997</v>
      </c>
      <c r="AG17498">
        <v>0.43197999999999998</v>
      </c>
      <c r="AH17498">
        <v>86.858000000000004</v>
      </c>
      <c r="AI17498">
        <v>-0.45113999999999999</v>
      </c>
      <c r="AJ17498">
        <v>-0.10826</v>
      </c>
      <c r="AK17498" t="s">
        <v>9099</v>
      </c>
      <c r="AL17498">
        <v>1</v>
      </c>
      <c r="AM17498">
        <v>0</v>
      </c>
      <c r="AO17498" t="s">
        <v>9099</v>
      </c>
      <c r="AP17498" t="s">
        <v>9099</v>
      </c>
      <c r="AQ17498">
        <v>0</v>
      </c>
      <c r="AR17498">
        <v>1387300</v>
      </c>
    </row>
    <row r="17499" spans="1:44" x14ac:dyDescent="0.25">
      <c r="A17499">
        <v>17497</v>
      </c>
      <c r="B17499">
        <v>1168</v>
      </c>
      <c r="C17499">
        <v>3964</v>
      </c>
      <c r="D17499">
        <v>4329</v>
      </c>
      <c r="H17499" t="s">
        <v>19262</v>
      </c>
      <c r="I17499">
        <v>16</v>
      </c>
      <c r="J17499" t="s">
        <v>31890</v>
      </c>
      <c r="N17499">
        <v>0</v>
      </c>
      <c r="O17499">
        <v>0</v>
      </c>
      <c r="P17499" t="s">
        <v>6733</v>
      </c>
      <c r="Q17499" t="s">
        <v>6733</v>
      </c>
      <c r="R17499" t="s">
        <v>6733</v>
      </c>
      <c r="S17499" t="s">
        <v>6734</v>
      </c>
      <c r="U17499" t="s">
        <v>31898</v>
      </c>
      <c r="V17499" t="s">
        <v>31902</v>
      </c>
      <c r="W17499">
        <v>5</v>
      </c>
      <c r="X17499" t="s">
        <v>3011</v>
      </c>
      <c r="Y17499">
        <v>3</v>
      </c>
      <c r="Z17499">
        <v>625.98640999999998</v>
      </c>
      <c r="AA17499">
        <v>1874.9374</v>
      </c>
      <c r="AB17499">
        <v>58146.8203125</v>
      </c>
      <c r="AC17499">
        <v>-1.2686999999999999</v>
      </c>
      <c r="AD17499">
        <v>-0.24940000000000001</v>
      </c>
      <c r="AE17499">
        <v>-1.5181</v>
      </c>
      <c r="AF17499">
        <v>87.317999999999998</v>
      </c>
      <c r="AG17499">
        <v>0.49004999999999999</v>
      </c>
      <c r="AH17499">
        <v>86.867000000000004</v>
      </c>
      <c r="AI17499">
        <v>-0.45113999999999999</v>
      </c>
      <c r="AJ17499">
        <v>7.0876999999999997E-3</v>
      </c>
      <c r="AK17499" t="s">
        <v>9099</v>
      </c>
      <c r="AL17499">
        <v>1</v>
      </c>
      <c r="AM17499">
        <v>0</v>
      </c>
      <c r="AO17499" t="s">
        <v>9099</v>
      </c>
      <c r="AP17499" t="s">
        <v>9099</v>
      </c>
      <c r="AQ17499">
        <v>0</v>
      </c>
      <c r="AR17499">
        <v>1110500</v>
      </c>
    </row>
    <row r="17500" spans="1:44" x14ac:dyDescent="0.25">
      <c r="A17500">
        <v>17498</v>
      </c>
      <c r="B17500">
        <v>322</v>
      </c>
      <c r="C17500">
        <v>3965</v>
      </c>
      <c r="D17500">
        <v>4330</v>
      </c>
      <c r="E17500">
        <v>13503</v>
      </c>
      <c r="H17500" t="s">
        <v>19264</v>
      </c>
      <c r="I17500">
        <v>12</v>
      </c>
      <c r="J17500" t="s">
        <v>31890</v>
      </c>
      <c r="K17500" t="s">
        <v>39142</v>
      </c>
      <c r="N17500">
        <v>0</v>
      </c>
      <c r="O17500">
        <v>0</v>
      </c>
      <c r="P17500" t="s">
        <v>4170</v>
      </c>
      <c r="Q17500" t="s">
        <v>4170</v>
      </c>
      <c r="R17500" t="s">
        <v>4170</v>
      </c>
      <c r="S17500" t="s">
        <v>4171</v>
      </c>
      <c r="U17500" t="s">
        <v>31893</v>
      </c>
      <c r="V17500" t="s">
        <v>31897</v>
      </c>
      <c r="W17500">
        <v>6</v>
      </c>
      <c r="X17500" t="s">
        <v>3012</v>
      </c>
      <c r="Y17500">
        <v>2</v>
      </c>
      <c r="Z17500">
        <v>669.38805000000002</v>
      </c>
      <c r="AA17500">
        <v>1336.7616</v>
      </c>
      <c r="AB17500">
        <v>51753.43359375</v>
      </c>
      <c r="AC17500">
        <v>-1.2794000000000001</v>
      </c>
      <c r="AD17500">
        <v>1.0187999999999999E-2</v>
      </c>
      <c r="AE17500">
        <v>-1.2692000000000001</v>
      </c>
      <c r="AF17500">
        <v>60.984999999999999</v>
      </c>
      <c r="AG17500">
        <v>0.98502999999999996</v>
      </c>
      <c r="AH17500">
        <v>61.338000000000001</v>
      </c>
      <c r="AI17500">
        <v>0.35321000000000002</v>
      </c>
      <c r="AK17500">
        <v>0.83535385131835904</v>
      </c>
      <c r="AL17500">
        <v>1.1487E-4</v>
      </c>
      <c r="AM17500">
        <v>1</v>
      </c>
      <c r="AN17500">
        <v>7550</v>
      </c>
      <c r="AO17500">
        <v>140.78</v>
      </c>
      <c r="AP17500">
        <v>140.78</v>
      </c>
      <c r="AQ17500">
        <v>1</v>
      </c>
      <c r="AR17500">
        <v>17143000</v>
      </c>
    </row>
    <row r="17501" spans="1:44" x14ac:dyDescent="0.25">
      <c r="A17501">
        <v>17499</v>
      </c>
      <c r="B17501">
        <v>322</v>
      </c>
      <c r="C17501">
        <v>3965</v>
      </c>
      <c r="D17501">
        <v>4330</v>
      </c>
      <c r="H17501" t="s">
        <v>19264</v>
      </c>
      <c r="I17501">
        <v>12</v>
      </c>
      <c r="J17501" t="s">
        <v>31890</v>
      </c>
      <c r="N17501">
        <v>0</v>
      </c>
      <c r="O17501">
        <v>0</v>
      </c>
      <c r="P17501" t="s">
        <v>4170</v>
      </c>
      <c r="Q17501" t="s">
        <v>4170</v>
      </c>
      <c r="R17501" t="s">
        <v>4170</v>
      </c>
      <c r="S17501" t="s">
        <v>4171</v>
      </c>
      <c r="U17501" t="s">
        <v>31898</v>
      </c>
      <c r="V17501" t="s">
        <v>31894</v>
      </c>
      <c r="W17501">
        <v>1</v>
      </c>
      <c r="X17501" t="s">
        <v>1600</v>
      </c>
      <c r="Y17501">
        <v>2</v>
      </c>
      <c r="Z17501">
        <v>669.38805000000002</v>
      </c>
      <c r="AA17501">
        <v>1336.7616</v>
      </c>
      <c r="AB17501">
        <v>52344.9609375</v>
      </c>
      <c r="AC17501">
        <v>-2.1427</v>
      </c>
      <c r="AD17501">
        <v>0.19968</v>
      </c>
      <c r="AE17501">
        <v>-1.9430000000000001</v>
      </c>
      <c r="AF17501">
        <v>61.584000000000003</v>
      </c>
      <c r="AG17501">
        <v>0.55532000000000004</v>
      </c>
      <c r="AH17501">
        <v>61.584000000000003</v>
      </c>
      <c r="AI17501">
        <v>0</v>
      </c>
      <c r="AJ17501">
        <v>0.24626999999999999</v>
      </c>
      <c r="AK17501" t="s">
        <v>9099</v>
      </c>
      <c r="AL17501">
        <v>1</v>
      </c>
      <c r="AM17501">
        <v>0</v>
      </c>
      <c r="AO17501" t="s">
        <v>9099</v>
      </c>
      <c r="AP17501" t="s">
        <v>9099</v>
      </c>
      <c r="AQ17501">
        <v>0</v>
      </c>
      <c r="AR17501">
        <v>3089200</v>
      </c>
    </row>
    <row r="17502" spans="1:44" x14ac:dyDescent="0.25">
      <c r="A17502">
        <v>17500</v>
      </c>
      <c r="B17502">
        <v>322</v>
      </c>
      <c r="C17502">
        <v>3965</v>
      </c>
      <c r="D17502">
        <v>4330</v>
      </c>
      <c r="H17502" t="s">
        <v>19264</v>
      </c>
      <c r="I17502">
        <v>12</v>
      </c>
      <c r="J17502" t="s">
        <v>31890</v>
      </c>
      <c r="N17502">
        <v>0</v>
      </c>
      <c r="O17502">
        <v>0</v>
      </c>
      <c r="P17502" t="s">
        <v>4170</v>
      </c>
      <c r="Q17502" t="s">
        <v>4170</v>
      </c>
      <c r="R17502" t="s">
        <v>4170</v>
      </c>
      <c r="S17502" t="s">
        <v>4171</v>
      </c>
      <c r="U17502" t="s">
        <v>31898</v>
      </c>
      <c r="V17502" t="s">
        <v>31895</v>
      </c>
      <c r="W17502">
        <v>2</v>
      </c>
      <c r="X17502" t="s">
        <v>3013</v>
      </c>
      <c r="Y17502">
        <v>2</v>
      </c>
      <c r="Z17502">
        <v>669.38805000000002</v>
      </c>
      <c r="AA17502">
        <v>1336.7616</v>
      </c>
      <c r="AB17502">
        <v>48737.5234375</v>
      </c>
      <c r="AC17502">
        <v>-0.29315000000000002</v>
      </c>
      <c r="AD17502">
        <v>-7.2609000000000007E-2</v>
      </c>
      <c r="AE17502">
        <v>-0.36575999999999997</v>
      </c>
      <c r="AF17502">
        <v>62.128999999999998</v>
      </c>
      <c r="AG17502">
        <v>0.54290000000000005</v>
      </c>
      <c r="AH17502">
        <v>61.786000000000001</v>
      </c>
      <c r="AI17502">
        <v>-0.34277999999999997</v>
      </c>
      <c r="AJ17502">
        <v>0.44872000000000001</v>
      </c>
      <c r="AK17502" t="s">
        <v>9099</v>
      </c>
      <c r="AL17502">
        <v>1</v>
      </c>
      <c r="AM17502">
        <v>0</v>
      </c>
      <c r="AO17502" t="s">
        <v>9099</v>
      </c>
      <c r="AP17502" t="s">
        <v>9099</v>
      </c>
      <c r="AQ17502">
        <v>0</v>
      </c>
      <c r="AR17502">
        <v>1255100</v>
      </c>
    </row>
    <row r="17503" spans="1:44" x14ac:dyDescent="0.25">
      <c r="A17503">
        <v>17501</v>
      </c>
      <c r="B17503">
        <v>322</v>
      </c>
      <c r="C17503">
        <v>3965</v>
      </c>
      <c r="D17503">
        <v>4330</v>
      </c>
      <c r="H17503" t="s">
        <v>19264</v>
      </c>
      <c r="I17503">
        <v>12</v>
      </c>
      <c r="J17503" t="s">
        <v>31890</v>
      </c>
      <c r="N17503">
        <v>0</v>
      </c>
      <c r="O17503">
        <v>0</v>
      </c>
      <c r="P17503" t="s">
        <v>4170</v>
      </c>
      <c r="Q17503" t="s">
        <v>4170</v>
      </c>
      <c r="R17503" t="s">
        <v>4170</v>
      </c>
      <c r="S17503" t="s">
        <v>4171</v>
      </c>
      <c r="U17503" t="s">
        <v>31898</v>
      </c>
      <c r="V17503" t="s">
        <v>31896</v>
      </c>
      <c r="W17503">
        <v>3</v>
      </c>
      <c r="X17503" t="s">
        <v>3014</v>
      </c>
      <c r="Y17503">
        <v>2</v>
      </c>
      <c r="Z17503">
        <v>669.38805000000002</v>
      </c>
      <c r="AA17503">
        <v>1336.7616</v>
      </c>
      <c r="AB17503">
        <v>54801.2109375</v>
      </c>
      <c r="AC17503">
        <v>-1.4293</v>
      </c>
      <c r="AD17503">
        <v>-0.43696000000000002</v>
      </c>
      <c r="AE17503">
        <v>-1.8662000000000001</v>
      </c>
      <c r="AF17503">
        <v>61.350999999999999</v>
      </c>
      <c r="AG17503">
        <v>0.23183000000000001</v>
      </c>
      <c r="AH17503">
        <v>61.454000000000001</v>
      </c>
      <c r="AI17503">
        <v>0.1026</v>
      </c>
      <c r="AJ17503">
        <v>0.11591</v>
      </c>
      <c r="AK17503" t="s">
        <v>9099</v>
      </c>
      <c r="AL17503">
        <v>1</v>
      </c>
      <c r="AM17503">
        <v>0</v>
      </c>
      <c r="AO17503" t="s">
        <v>9099</v>
      </c>
      <c r="AP17503" t="s">
        <v>9099</v>
      </c>
      <c r="AQ17503">
        <v>0</v>
      </c>
      <c r="AR17503">
        <v>945560</v>
      </c>
    </row>
    <row r="17504" spans="1:44" x14ac:dyDescent="0.25">
      <c r="A17504">
        <v>17502</v>
      </c>
      <c r="B17504">
        <v>322</v>
      </c>
      <c r="C17504">
        <v>3965</v>
      </c>
      <c r="D17504">
        <v>4330</v>
      </c>
      <c r="H17504" t="s">
        <v>19264</v>
      </c>
      <c r="I17504">
        <v>12</v>
      </c>
      <c r="J17504" t="s">
        <v>31890</v>
      </c>
      <c r="N17504">
        <v>0</v>
      </c>
      <c r="O17504">
        <v>0</v>
      </c>
      <c r="P17504" t="s">
        <v>4170</v>
      </c>
      <c r="Q17504" t="s">
        <v>4170</v>
      </c>
      <c r="R17504" t="s">
        <v>4170</v>
      </c>
      <c r="S17504" t="s">
        <v>4171</v>
      </c>
      <c r="U17504" t="s">
        <v>31898</v>
      </c>
      <c r="V17504" t="s">
        <v>31901</v>
      </c>
      <c r="W17504">
        <v>4</v>
      </c>
      <c r="X17504" t="s">
        <v>3010</v>
      </c>
      <c r="Y17504">
        <v>2</v>
      </c>
      <c r="Z17504">
        <v>669.38805000000002</v>
      </c>
      <c r="AA17504">
        <v>1336.7616</v>
      </c>
      <c r="AB17504">
        <v>51584.703125</v>
      </c>
      <c r="AC17504">
        <v>-0.91442999999999997</v>
      </c>
      <c r="AD17504">
        <v>0.19757</v>
      </c>
      <c r="AE17504">
        <v>-0.71686000000000005</v>
      </c>
      <c r="AF17504">
        <v>61.664000000000001</v>
      </c>
      <c r="AG17504">
        <v>0.74326000000000003</v>
      </c>
      <c r="AH17504">
        <v>61.664000000000001</v>
      </c>
      <c r="AI17504">
        <v>2.6703000000000002E-4</v>
      </c>
      <c r="AJ17504">
        <v>0.32658999999999999</v>
      </c>
      <c r="AK17504" t="s">
        <v>9099</v>
      </c>
      <c r="AL17504">
        <v>1</v>
      </c>
      <c r="AM17504">
        <v>0</v>
      </c>
      <c r="AO17504" t="s">
        <v>9099</v>
      </c>
      <c r="AP17504" t="s">
        <v>9099</v>
      </c>
      <c r="AQ17504">
        <v>0</v>
      </c>
      <c r="AR17504">
        <v>10068000</v>
      </c>
    </row>
    <row r="17505" spans="1:44" x14ac:dyDescent="0.25">
      <c r="A17505">
        <v>17503</v>
      </c>
      <c r="B17505">
        <v>322</v>
      </c>
      <c r="C17505">
        <v>3965</v>
      </c>
      <c r="D17505">
        <v>4330</v>
      </c>
      <c r="H17505" t="s">
        <v>19264</v>
      </c>
      <c r="I17505">
        <v>12</v>
      </c>
      <c r="J17505" t="s">
        <v>31890</v>
      </c>
      <c r="N17505">
        <v>0</v>
      </c>
      <c r="O17505">
        <v>0</v>
      </c>
      <c r="P17505" t="s">
        <v>4170</v>
      </c>
      <c r="Q17505" t="s">
        <v>4170</v>
      </c>
      <c r="R17505" t="s">
        <v>4170</v>
      </c>
      <c r="S17505" t="s">
        <v>4171</v>
      </c>
      <c r="U17505" t="s">
        <v>31898</v>
      </c>
      <c r="V17505" t="s">
        <v>31902</v>
      </c>
      <c r="W17505">
        <v>5</v>
      </c>
      <c r="X17505" t="s">
        <v>3011</v>
      </c>
      <c r="Y17505">
        <v>2</v>
      </c>
      <c r="Z17505">
        <v>669.38805000000002</v>
      </c>
      <c r="AA17505">
        <v>1336.7616</v>
      </c>
      <c r="AB17505">
        <v>51452.30078125</v>
      </c>
      <c r="AC17505">
        <v>-0.83997999999999995</v>
      </c>
      <c r="AD17505">
        <v>-0.37833</v>
      </c>
      <c r="AE17505">
        <v>-1.2182999999999999</v>
      </c>
      <c r="AF17505">
        <v>62.207999999999998</v>
      </c>
      <c r="AG17505">
        <v>0.48501</v>
      </c>
      <c r="AH17505">
        <v>61.756999999999998</v>
      </c>
      <c r="AI17505">
        <v>-0.45113999999999999</v>
      </c>
      <c r="AJ17505">
        <v>0.41947000000000001</v>
      </c>
      <c r="AK17505" t="s">
        <v>9099</v>
      </c>
      <c r="AL17505">
        <v>1</v>
      </c>
      <c r="AM17505">
        <v>0</v>
      </c>
      <c r="AO17505" t="s">
        <v>9099</v>
      </c>
      <c r="AP17505" t="s">
        <v>9099</v>
      </c>
      <c r="AQ17505">
        <v>0</v>
      </c>
      <c r="AR17505">
        <v>1382900</v>
      </c>
    </row>
    <row r="17506" spans="1:44" x14ac:dyDescent="0.25">
      <c r="A17506">
        <v>17504</v>
      </c>
      <c r="B17506">
        <v>916</v>
      </c>
      <c r="C17506">
        <v>3966</v>
      </c>
      <c r="D17506">
        <v>4331</v>
      </c>
      <c r="E17506">
        <v>13504</v>
      </c>
      <c r="H17506" t="s">
        <v>19266</v>
      </c>
      <c r="I17506">
        <v>11</v>
      </c>
      <c r="J17506" t="s">
        <v>31890</v>
      </c>
      <c r="K17506" t="s">
        <v>39143</v>
      </c>
      <c r="N17506">
        <v>0</v>
      </c>
      <c r="O17506">
        <v>0</v>
      </c>
      <c r="P17506" t="s">
        <v>5948</v>
      </c>
      <c r="Q17506" t="s">
        <v>5948</v>
      </c>
      <c r="R17506" t="s">
        <v>5948</v>
      </c>
      <c r="S17506" t="s">
        <v>5949</v>
      </c>
      <c r="U17506" t="s">
        <v>31893</v>
      </c>
      <c r="V17506" t="s">
        <v>31901</v>
      </c>
      <c r="W17506">
        <v>4</v>
      </c>
      <c r="X17506" t="s">
        <v>3010</v>
      </c>
      <c r="Y17506">
        <v>2</v>
      </c>
      <c r="Z17506">
        <v>660.86153000000002</v>
      </c>
      <c r="AA17506">
        <v>1319.7085</v>
      </c>
      <c r="AB17506">
        <v>51631.79296875</v>
      </c>
      <c r="AC17506">
        <v>-0.59040999999999999</v>
      </c>
      <c r="AD17506">
        <v>0.11663</v>
      </c>
      <c r="AE17506">
        <v>-0.47377999999999998</v>
      </c>
      <c r="AF17506">
        <v>62.713999999999999</v>
      </c>
      <c r="AG17506">
        <v>0.52500999999999998</v>
      </c>
      <c r="AH17506">
        <v>62.713999999999999</v>
      </c>
      <c r="AI17506">
        <v>2.6703000000000002E-4</v>
      </c>
      <c r="AK17506">
        <v>0.67181372642517101</v>
      </c>
      <c r="AL17506">
        <v>2.9128999999999999E-2</v>
      </c>
      <c r="AM17506">
        <v>1</v>
      </c>
      <c r="AN17506">
        <v>7606</v>
      </c>
      <c r="AO17506">
        <v>94.363</v>
      </c>
      <c r="AP17506">
        <v>76.225999999999999</v>
      </c>
      <c r="AQ17506">
        <v>1</v>
      </c>
      <c r="AR17506">
        <v>3502600</v>
      </c>
    </row>
    <row r="17507" spans="1:44" x14ac:dyDescent="0.25">
      <c r="A17507">
        <v>17505</v>
      </c>
      <c r="B17507">
        <v>916</v>
      </c>
      <c r="C17507">
        <v>3966</v>
      </c>
      <c r="D17507">
        <v>4331</v>
      </c>
      <c r="H17507" t="s">
        <v>19266</v>
      </c>
      <c r="I17507">
        <v>11</v>
      </c>
      <c r="J17507" t="s">
        <v>31890</v>
      </c>
      <c r="N17507">
        <v>0</v>
      </c>
      <c r="O17507">
        <v>0</v>
      </c>
      <c r="P17507" t="s">
        <v>5948</v>
      </c>
      <c r="Q17507" t="s">
        <v>5948</v>
      </c>
      <c r="R17507" t="s">
        <v>5948</v>
      </c>
      <c r="S17507" t="s">
        <v>5949</v>
      </c>
      <c r="U17507" t="s">
        <v>31898</v>
      </c>
      <c r="V17507" t="s">
        <v>31902</v>
      </c>
      <c r="W17507">
        <v>5</v>
      </c>
      <c r="X17507" t="s">
        <v>3011</v>
      </c>
      <c r="Y17507">
        <v>2</v>
      </c>
      <c r="Z17507">
        <v>660.86153000000002</v>
      </c>
      <c r="AA17507">
        <v>1319.7085</v>
      </c>
      <c r="AB17507">
        <v>51494.0234375</v>
      </c>
      <c r="AC17507">
        <v>-0.97692999999999997</v>
      </c>
      <c r="AD17507">
        <v>0.99145000000000005</v>
      </c>
      <c r="AE17507">
        <v>1.4522999999999999E-2</v>
      </c>
      <c r="AF17507">
        <v>63.036000000000001</v>
      </c>
      <c r="AG17507">
        <v>0.19688</v>
      </c>
      <c r="AH17507">
        <v>62.585000000000001</v>
      </c>
      <c r="AI17507">
        <v>-0.45113999999999999</v>
      </c>
      <c r="AJ17507">
        <v>-0.12923000000000001</v>
      </c>
      <c r="AK17507" t="s">
        <v>9099</v>
      </c>
      <c r="AL17507">
        <v>1</v>
      </c>
      <c r="AM17507">
        <v>0</v>
      </c>
      <c r="AO17507" t="s">
        <v>9099</v>
      </c>
      <c r="AP17507" t="s">
        <v>9099</v>
      </c>
      <c r="AQ17507">
        <v>0</v>
      </c>
      <c r="AR17507">
        <v>445650</v>
      </c>
    </row>
    <row r="17508" spans="1:44" x14ac:dyDescent="0.25">
      <c r="A17508">
        <v>17506</v>
      </c>
      <c r="B17508">
        <v>916</v>
      </c>
      <c r="C17508">
        <v>3966</v>
      </c>
      <c r="D17508">
        <v>4331</v>
      </c>
      <c r="H17508" t="s">
        <v>19266</v>
      </c>
      <c r="I17508">
        <v>11</v>
      </c>
      <c r="J17508" t="s">
        <v>31890</v>
      </c>
      <c r="N17508">
        <v>0</v>
      </c>
      <c r="O17508">
        <v>0</v>
      </c>
      <c r="P17508" t="s">
        <v>5948</v>
      </c>
      <c r="Q17508" t="s">
        <v>5948</v>
      </c>
      <c r="R17508" t="s">
        <v>5948</v>
      </c>
      <c r="S17508" t="s">
        <v>5949</v>
      </c>
      <c r="U17508" t="s">
        <v>31898</v>
      </c>
      <c r="V17508" t="s">
        <v>31897</v>
      </c>
      <c r="W17508">
        <v>6</v>
      </c>
      <c r="X17508" t="s">
        <v>3012</v>
      </c>
      <c r="Y17508">
        <v>2</v>
      </c>
      <c r="Z17508">
        <v>660.86153000000002</v>
      </c>
      <c r="AA17508">
        <v>1319.7085</v>
      </c>
      <c r="AB17508">
        <v>54127.39453125</v>
      </c>
      <c r="AC17508">
        <v>-1.19</v>
      </c>
      <c r="AD17508">
        <v>9.1118000000000005E-2</v>
      </c>
      <c r="AE17508">
        <v>-1.0989</v>
      </c>
      <c r="AF17508">
        <v>62.170999999999999</v>
      </c>
      <c r="AG17508">
        <v>0.58945000000000003</v>
      </c>
      <c r="AH17508">
        <v>62.524000000000001</v>
      </c>
      <c r="AI17508">
        <v>0.35321000000000002</v>
      </c>
      <c r="AJ17508">
        <v>-0.18978999999999999</v>
      </c>
      <c r="AK17508" t="s">
        <v>9099</v>
      </c>
      <c r="AL17508">
        <v>1</v>
      </c>
      <c r="AM17508">
        <v>0</v>
      </c>
      <c r="AO17508" t="s">
        <v>9099</v>
      </c>
      <c r="AP17508" t="s">
        <v>9099</v>
      </c>
      <c r="AQ17508">
        <v>0</v>
      </c>
      <c r="AR17508">
        <v>4804400</v>
      </c>
    </row>
    <row r="17509" spans="1:44" x14ac:dyDescent="0.25">
      <c r="A17509">
        <v>17507</v>
      </c>
      <c r="B17509">
        <v>949</v>
      </c>
      <c r="C17509">
        <v>3967</v>
      </c>
      <c r="D17509">
        <v>4332</v>
      </c>
      <c r="E17509">
        <v>13505</v>
      </c>
      <c r="H17509" t="s">
        <v>19269</v>
      </c>
      <c r="I17509">
        <v>9</v>
      </c>
      <c r="J17509" t="s">
        <v>31890</v>
      </c>
      <c r="K17509" t="s">
        <v>39144</v>
      </c>
      <c r="N17509">
        <v>0</v>
      </c>
      <c r="O17509">
        <v>0</v>
      </c>
      <c r="P17509" t="s">
        <v>6049</v>
      </c>
      <c r="Q17509" t="s">
        <v>6049</v>
      </c>
      <c r="R17509" t="s">
        <v>6049</v>
      </c>
      <c r="S17509" t="s">
        <v>6050</v>
      </c>
      <c r="U17509" t="s">
        <v>31893</v>
      </c>
      <c r="V17509" t="s">
        <v>31894</v>
      </c>
      <c r="W17509">
        <v>1</v>
      </c>
      <c r="X17509" t="s">
        <v>1600</v>
      </c>
      <c r="Y17509">
        <v>2</v>
      </c>
      <c r="Z17509">
        <v>540.31964000000005</v>
      </c>
      <c r="AA17509">
        <v>1078.6247000000001</v>
      </c>
      <c r="AB17509">
        <v>58091.1640625</v>
      </c>
      <c r="AC17509">
        <v>-2.0735000000000001</v>
      </c>
      <c r="AD17509">
        <v>-2.6866000000000001E-2</v>
      </c>
      <c r="AE17509">
        <v>-2.1002999999999998</v>
      </c>
      <c r="AF17509">
        <v>27.471</v>
      </c>
      <c r="AG17509">
        <v>0.35317999999999999</v>
      </c>
      <c r="AH17509">
        <v>27.471</v>
      </c>
      <c r="AI17509">
        <v>0</v>
      </c>
      <c r="AK17509">
        <v>0.88335227966308605</v>
      </c>
      <c r="AL17509">
        <v>2.5144000000000002</v>
      </c>
      <c r="AM17509">
        <v>1</v>
      </c>
      <c r="AN17509">
        <v>1976</v>
      </c>
      <c r="AO17509">
        <v>34.206000000000003</v>
      </c>
      <c r="AP17509">
        <v>26.638999999999999</v>
      </c>
      <c r="AQ17509">
        <v>1</v>
      </c>
      <c r="AR17509">
        <v>1411700</v>
      </c>
    </row>
    <row r="17510" spans="1:44" x14ac:dyDescent="0.25">
      <c r="A17510">
        <v>17508</v>
      </c>
      <c r="B17510">
        <v>949</v>
      </c>
      <c r="C17510">
        <v>3967</v>
      </c>
      <c r="D17510">
        <v>4332</v>
      </c>
      <c r="E17510">
        <v>13506</v>
      </c>
      <c r="H17510" t="s">
        <v>19269</v>
      </c>
      <c r="I17510">
        <v>9</v>
      </c>
      <c r="J17510" t="s">
        <v>31890</v>
      </c>
      <c r="K17510" t="s">
        <v>39144</v>
      </c>
      <c r="N17510">
        <v>0</v>
      </c>
      <c r="O17510">
        <v>0</v>
      </c>
      <c r="P17510" t="s">
        <v>6049</v>
      </c>
      <c r="Q17510" t="s">
        <v>6049</v>
      </c>
      <c r="R17510" t="s">
        <v>6049</v>
      </c>
      <c r="S17510" t="s">
        <v>6050</v>
      </c>
      <c r="U17510" t="s">
        <v>31893</v>
      </c>
      <c r="V17510" t="s">
        <v>31895</v>
      </c>
      <c r="W17510">
        <v>2</v>
      </c>
      <c r="X17510" t="s">
        <v>3013</v>
      </c>
      <c r="Y17510">
        <v>2</v>
      </c>
      <c r="Z17510">
        <v>540.31964000000005</v>
      </c>
      <c r="AA17510">
        <v>1078.6247000000001</v>
      </c>
      <c r="AB17510">
        <v>58015.1875</v>
      </c>
      <c r="AC17510">
        <v>-0.6139</v>
      </c>
      <c r="AD17510">
        <v>-6.7200999999999997E-2</v>
      </c>
      <c r="AE17510">
        <v>-0.68110999999999999</v>
      </c>
      <c r="AF17510">
        <v>27.765999999999998</v>
      </c>
      <c r="AG17510">
        <v>0.31206</v>
      </c>
      <c r="AH17510">
        <v>27.523</v>
      </c>
      <c r="AI17510">
        <v>-0.24260999999999999</v>
      </c>
      <c r="AK17510">
        <v>0.90829211473464999</v>
      </c>
      <c r="AL17510">
        <v>0.49947000000000003</v>
      </c>
      <c r="AM17510">
        <v>1</v>
      </c>
      <c r="AN17510">
        <v>1967</v>
      </c>
      <c r="AO17510">
        <v>71.222999999999999</v>
      </c>
      <c r="AP17510">
        <v>13.625</v>
      </c>
      <c r="AQ17510">
        <v>1</v>
      </c>
      <c r="AR17510">
        <v>542330</v>
      </c>
    </row>
    <row r="17511" spans="1:44" x14ac:dyDescent="0.25">
      <c r="A17511">
        <v>17509</v>
      </c>
      <c r="B17511">
        <v>949</v>
      </c>
      <c r="C17511">
        <v>3967</v>
      </c>
      <c r="D17511">
        <v>4332</v>
      </c>
      <c r="E17511">
        <v>13507</v>
      </c>
      <c r="H17511" t="s">
        <v>19269</v>
      </c>
      <c r="I17511">
        <v>9</v>
      </c>
      <c r="J17511" t="s">
        <v>31890</v>
      </c>
      <c r="K17511" t="s">
        <v>39144</v>
      </c>
      <c r="N17511">
        <v>0</v>
      </c>
      <c r="O17511">
        <v>0</v>
      </c>
      <c r="P17511" t="s">
        <v>6049</v>
      </c>
      <c r="Q17511" t="s">
        <v>6049</v>
      </c>
      <c r="R17511" t="s">
        <v>6049</v>
      </c>
      <c r="S17511" t="s">
        <v>6050</v>
      </c>
      <c r="U17511" t="s">
        <v>31893</v>
      </c>
      <c r="V17511" t="s">
        <v>31901</v>
      </c>
      <c r="W17511">
        <v>4</v>
      </c>
      <c r="X17511" t="s">
        <v>3010</v>
      </c>
      <c r="Y17511">
        <v>2</v>
      </c>
      <c r="Z17511">
        <v>540.31964000000005</v>
      </c>
      <c r="AA17511">
        <v>1078.6247000000001</v>
      </c>
      <c r="AB17511">
        <v>60123.3203125</v>
      </c>
      <c r="AC17511">
        <v>-1.0879000000000001</v>
      </c>
      <c r="AD17511">
        <v>-0.39144000000000001</v>
      </c>
      <c r="AE17511">
        <v>-1.4793000000000001</v>
      </c>
      <c r="AF17511">
        <v>27.291</v>
      </c>
      <c r="AG17511">
        <v>0.30019000000000001</v>
      </c>
      <c r="AH17511">
        <v>27.492000000000001</v>
      </c>
      <c r="AI17511">
        <v>0.20075000000000001</v>
      </c>
      <c r="AK17511">
        <v>0.83466511964797996</v>
      </c>
      <c r="AL17511">
        <v>3.1978</v>
      </c>
      <c r="AM17511">
        <v>1</v>
      </c>
      <c r="AN17511">
        <v>2022</v>
      </c>
      <c r="AO17511">
        <v>20.303999999999998</v>
      </c>
      <c r="AP17511">
        <v>0.51693</v>
      </c>
      <c r="AQ17511">
        <v>1</v>
      </c>
      <c r="AR17511">
        <v>1341700</v>
      </c>
    </row>
    <row r="17512" spans="1:44" x14ac:dyDescent="0.25">
      <c r="A17512">
        <v>17510</v>
      </c>
      <c r="B17512">
        <v>949</v>
      </c>
      <c r="C17512">
        <v>3967</v>
      </c>
      <c r="D17512">
        <v>4332</v>
      </c>
      <c r="E17512">
        <v>13508</v>
      </c>
      <c r="H17512" t="s">
        <v>19269</v>
      </c>
      <c r="I17512">
        <v>9</v>
      </c>
      <c r="J17512" t="s">
        <v>31890</v>
      </c>
      <c r="K17512" t="s">
        <v>39144</v>
      </c>
      <c r="N17512">
        <v>0</v>
      </c>
      <c r="O17512">
        <v>0</v>
      </c>
      <c r="P17512" t="s">
        <v>6049</v>
      </c>
      <c r="Q17512" t="s">
        <v>6049</v>
      </c>
      <c r="R17512" t="s">
        <v>6049</v>
      </c>
      <c r="S17512" t="s">
        <v>6050</v>
      </c>
      <c r="U17512" t="s">
        <v>31893</v>
      </c>
      <c r="V17512" t="s">
        <v>31897</v>
      </c>
      <c r="W17512">
        <v>6</v>
      </c>
      <c r="X17512" t="s">
        <v>3012</v>
      </c>
      <c r="Y17512">
        <v>2</v>
      </c>
      <c r="Z17512">
        <v>540.31964000000005</v>
      </c>
      <c r="AA17512">
        <v>1078.6247000000001</v>
      </c>
      <c r="AB17512">
        <v>58341.92578125</v>
      </c>
      <c r="AC17512">
        <v>-1.8019000000000001</v>
      </c>
      <c r="AD17512">
        <v>-0.34822999999999998</v>
      </c>
      <c r="AE17512">
        <v>-2.1501999999999999</v>
      </c>
      <c r="AF17512">
        <v>27.114000000000001</v>
      </c>
      <c r="AG17512">
        <v>0.39577000000000001</v>
      </c>
      <c r="AH17512">
        <v>27.466999999999999</v>
      </c>
      <c r="AI17512">
        <v>0.35321999999999998</v>
      </c>
      <c r="AK17512">
        <v>0.81517374515533403</v>
      </c>
      <c r="AL17512">
        <v>1.5827999999999998E-2</v>
      </c>
      <c r="AM17512">
        <v>1</v>
      </c>
      <c r="AN17512">
        <v>2004</v>
      </c>
      <c r="AO17512">
        <v>132.01</v>
      </c>
      <c r="AP17512">
        <v>84.822999999999993</v>
      </c>
      <c r="AQ17512">
        <v>1</v>
      </c>
      <c r="AR17512">
        <v>1240300</v>
      </c>
    </row>
    <row r="17513" spans="1:44" x14ac:dyDescent="0.25">
      <c r="A17513">
        <v>17511</v>
      </c>
      <c r="B17513">
        <v>949</v>
      </c>
      <c r="C17513">
        <v>3967</v>
      </c>
      <c r="D17513">
        <v>4332</v>
      </c>
      <c r="H17513" t="s">
        <v>19269</v>
      </c>
      <c r="I17513">
        <v>9</v>
      </c>
      <c r="J17513" t="s">
        <v>31890</v>
      </c>
      <c r="N17513">
        <v>0</v>
      </c>
      <c r="O17513">
        <v>0</v>
      </c>
      <c r="P17513" t="s">
        <v>6049</v>
      </c>
      <c r="Q17513" t="s">
        <v>6049</v>
      </c>
      <c r="R17513" t="s">
        <v>6049</v>
      </c>
      <c r="S17513" t="s">
        <v>6050</v>
      </c>
      <c r="U17513" t="s">
        <v>31898</v>
      </c>
      <c r="V17513" t="s">
        <v>31902</v>
      </c>
      <c r="W17513">
        <v>5</v>
      </c>
      <c r="X17513" t="s">
        <v>3011</v>
      </c>
      <c r="Y17513">
        <v>2</v>
      </c>
      <c r="Z17513">
        <v>540.31964000000005</v>
      </c>
      <c r="AA17513">
        <v>1078.6247000000001</v>
      </c>
      <c r="AB17513">
        <v>57430.8515625</v>
      </c>
      <c r="AC17513">
        <v>-1.2756000000000001</v>
      </c>
      <c r="AD17513">
        <v>-7.1915000000000007E-2</v>
      </c>
      <c r="AE17513">
        <v>-1.3474999999999999</v>
      </c>
      <c r="AF17513">
        <v>27.792000000000002</v>
      </c>
      <c r="AG17513">
        <v>0.31059999999999999</v>
      </c>
      <c r="AH17513">
        <v>27.541</v>
      </c>
      <c r="AI17513">
        <v>-0.25064999999999998</v>
      </c>
      <c r="AJ17513">
        <v>7.4713000000000002E-2</v>
      </c>
      <c r="AK17513" t="s">
        <v>9099</v>
      </c>
      <c r="AL17513">
        <v>1</v>
      </c>
      <c r="AM17513">
        <v>0</v>
      </c>
      <c r="AO17513" t="s">
        <v>9099</v>
      </c>
      <c r="AP17513" t="s">
        <v>9099</v>
      </c>
      <c r="AQ17513">
        <v>0</v>
      </c>
      <c r="AR17513">
        <v>340270</v>
      </c>
    </row>
    <row r="17514" spans="1:44" x14ac:dyDescent="0.25">
      <c r="A17514">
        <v>17512</v>
      </c>
      <c r="B17514">
        <v>943</v>
      </c>
      <c r="C17514">
        <v>3968</v>
      </c>
      <c r="D17514">
        <v>4333</v>
      </c>
      <c r="E17514">
        <v>13509</v>
      </c>
      <c r="H17514" t="s">
        <v>19272</v>
      </c>
      <c r="I17514">
        <v>12</v>
      </c>
      <c r="J17514" t="s">
        <v>31890</v>
      </c>
      <c r="K17514" t="s">
        <v>39145</v>
      </c>
      <c r="N17514">
        <v>0</v>
      </c>
      <c r="O17514">
        <v>0</v>
      </c>
      <c r="P17514" t="s">
        <v>6029</v>
      </c>
      <c r="Q17514" t="s">
        <v>9551</v>
      </c>
      <c r="R17514" t="s">
        <v>9551</v>
      </c>
      <c r="S17514" t="s">
        <v>6031</v>
      </c>
      <c r="U17514" t="s">
        <v>31893</v>
      </c>
      <c r="V17514" t="s">
        <v>31896</v>
      </c>
      <c r="W17514">
        <v>3</v>
      </c>
      <c r="X17514" t="s">
        <v>3014</v>
      </c>
      <c r="Y17514">
        <v>2</v>
      </c>
      <c r="Z17514">
        <v>759.89918</v>
      </c>
      <c r="AA17514">
        <v>1517.7837999999999</v>
      </c>
      <c r="AB17514">
        <v>49010.9453125</v>
      </c>
      <c r="AC17514">
        <v>-0.51824999999999999</v>
      </c>
      <c r="AD17514">
        <v>-0.65591999999999995</v>
      </c>
      <c r="AE17514">
        <v>-1.1741999999999999</v>
      </c>
      <c r="AF17514">
        <v>27.329000000000001</v>
      </c>
      <c r="AG17514">
        <v>0.67127999999999999</v>
      </c>
      <c r="AH17514">
        <v>27.331</v>
      </c>
      <c r="AI17514">
        <v>2.3823E-3</v>
      </c>
      <c r="AK17514">
        <v>0.92827188968658403</v>
      </c>
      <c r="AL17514" s="21">
        <v>3.9287000000000001E-16</v>
      </c>
      <c r="AM17514">
        <v>1</v>
      </c>
      <c r="AN17514">
        <v>2048</v>
      </c>
      <c r="AO17514">
        <v>212.09</v>
      </c>
      <c r="AP17514">
        <v>152.66999999999999</v>
      </c>
      <c r="AQ17514">
        <v>1</v>
      </c>
      <c r="AR17514">
        <v>11247000</v>
      </c>
    </row>
    <row r="17515" spans="1:44" x14ac:dyDescent="0.25">
      <c r="A17515">
        <v>17513</v>
      </c>
      <c r="B17515">
        <v>943</v>
      </c>
      <c r="C17515">
        <v>3968</v>
      </c>
      <c r="D17515">
        <v>4333</v>
      </c>
      <c r="E17515">
        <v>13510</v>
      </c>
      <c r="H17515" t="s">
        <v>19272</v>
      </c>
      <c r="I17515">
        <v>12</v>
      </c>
      <c r="J17515" t="s">
        <v>31890</v>
      </c>
      <c r="K17515" t="s">
        <v>39145</v>
      </c>
      <c r="N17515">
        <v>0</v>
      </c>
      <c r="O17515">
        <v>0</v>
      </c>
      <c r="P17515" t="s">
        <v>6029</v>
      </c>
      <c r="Q17515" t="s">
        <v>9551</v>
      </c>
      <c r="R17515" t="s">
        <v>9551</v>
      </c>
      <c r="S17515" t="s">
        <v>6031</v>
      </c>
      <c r="U17515" t="s">
        <v>31893</v>
      </c>
      <c r="V17515" t="s">
        <v>31896</v>
      </c>
      <c r="W17515">
        <v>3</v>
      </c>
      <c r="X17515" t="s">
        <v>3014</v>
      </c>
      <c r="Y17515">
        <v>3</v>
      </c>
      <c r="Z17515">
        <v>506.93520999999998</v>
      </c>
      <c r="AA17515">
        <v>1517.7837999999999</v>
      </c>
      <c r="AB17515">
        <v>60648.328125</v>
      </c>
      <c r="AC17515">
        <v>-1.4608000000000001</v>
      </c>
      <c r="AD17515">
        <v>-0.23355999999999999</v>
      </c>
      <c r="AE17515">
        <v>-1.6942999999999999</v>
      </c>
      <c r="AF17515">
        <v>27.334</v>
      </c>
      <c r="AG17515">
        <v>1.1615</v>
      </c>
      <c r="AH17515">
        <v>27.335999999999999</v>
      </c>
      <c r="AI17515">
        <v>2.3823E-3</v>
      </c>
      <c r="AK17515">
        <v>0.778020620346069</v>
      </c>
      <c r="AL17515">
        <v>2.3001000000000001E-2</v>
      </c>
      <c r="AM17515">
        <v>1</v>
      </c>
      <c r="AN17515">
        <v>2060</v>
      </c>
      <c r="AO17515">
        <v>107.03</v>
      </c>
      <c r="AP17515">
        <v>78.22</v>
      </c>
      <c r="AQ17515">
        <v>1</v>
      </c>
      <c r="AR17515">
        <v>32369000</v>
      </c>
    </row>
    <row r="17516" spans="1:44" x14ac:dyDescent="0.25">
      <c r="A17516">
        <v>17514</v>
      </c>
      <c r="B17516">
        <v>943</v>
      </c>
      <c r="C17516">
        <v>3968</v>
      </c>
      <c r="D17516">
        <v>4333</v>
      </c>
      <c r="H17516" t="s">
        <v>19272</v>
      </c>
      <c r="I17516">
        <v>12</v>
      </c>
      <c r="J17516" t="s">
        <v>31890</v>
      </c>
      <c r="N17516">
        <v>0</v>
      </c>
      <c r="O17516">
        <v>0</v>
      </c>
      <c r="P17516" t="s">
        <v>6029</v>
      </c>
      <c r="Q17516" t="s">
        <v>9551</v>
      </c>
      <c r="R17516" t="s">
        <v>9551</v>
      </c>
      <c r="S17516" t="s">
        <v>6031</v>
      </c>
      <c r="U17516" t="s">
        <v>31898</v>
      </c>
      <c r="V17516" t="s">
        <v>31901</v>
      </c>
      <c r="W17516">
        <v>4</v>
      </c>
      <c r="X17516" t="s">
        <v>3010</v>
      </c>
      <c r="Y17516">
        <v>3</v>
      </c>
      <c r="Z17516">
        <v>506.93520999999998</v>
      </c>
      <c r="AA17516">
        <v>1517.7837999999999</v>
      </c>
      <c r="AB17516">
        <v>62526.34765625</v>
      </c>
      <c r="AC17516">
        <v>-1.6988000000000001</v>
      </c>
      <c r="AD17516">
        <v>0.47316000000000003</v>
      </c>
      <c r="AE17516">
        <v>-1.2256</v>
      </c>
      <c r="AF17516">
        <v>27.137</v>
      </c>
      <c r="AG17516">
        <v>0.21761</v>
      </c>
      <c r="AH17516">
        <v>27.338000000000001</v>
      </c>
      <c r="AI17516">
        <v>0.20075000000000001</v>
      </c>
      <c r="AJ17516">
        <v>1.8063E-3</v>
      </c>
      <c r="AK17516" t="s">
        <v>9099</v>
      </c>
      <c r="AL17516">
        <v>1</v>
      </c>
      <c r="AM17516">
        <v>0</v>
      </c>
      <c r="AO17516" t="s">
        <v>9099</v>
      </c>
      <c r="AP17516" t="s">
        <v>9099</v>
      </c>
      <c r="AQ17516">
        <v>0</v>
      </c>
      <c r="AR17516">
        <v>333090</v>
      </c>
    </row>
    <row r="17517" spans="1:44" x14ac:dyDescent="0.25">
      <c r="A17517">
        <v>17515</v>
      </c>
      <c r="B17517">
        <v>943</v>
      </c>
      <c r="C17517">
        <v>3968</v>
      </c>
      <c r="D17517">
        <v>4333</v>
      </c>
      <c r="H17517" t="s">
        <v>19272</v>
      </c>
      <c r="I17517">
        <v>12</v>
      </c>
      <c r="J17517" t="s">
        <v>31890</v>
      </c>
      <c r="N17517">
        <v>0</v>
      </c>
      <c r="O17517">
        <v>0</v>
      </c>
      <c r="P17517" t="s">
        <v>6029</v>
      </c>
      <c r="Q17517" t="s">
        <v>9551</v>
      </c>
      <c r="R17517" t="s">
        <v>9551</v>
      </c>
      <c r="S17517" t="s">
        <v>6031</v>
      </c>
      <c r="U17517" t="s">
        <v>31898</v>
      </c>
      <c r="V17517" t="s">
        <v>31902</v>
      </c>
      <c r="W17517">
        <v>5</v>
      </c>
      <c r="X17517" t="s">
        <v>3011</v>
      </c>
      <c r="Y17517">
        <v>3</v>
      </c>
      <c r="Z17517">
        <v>506.93520999999998</v>
      </c>
      <c r="AA17517">
        <v>1517.7837999999999</v>
      </c>
      <c r="AB17517">
        <v>62684.1640625</v>
      </c>
      <c r="AC17517">
        <v>-1.5132000000000001</v>
      </c>
      <c r="AD17517">
        <v>-0.43436999999999998</v>
      </c>
      <c r="AE17517">
        <v>-1.9476</v>
      </c>
      <c r="AF17517">
        <v>27.584</v>
      </c>
      <c r="AG17517">
        <v>0.24306</v>
      </c>
      <c r="AH17517">
        <v>27.332999999999998</v>
      </c>
      <c r="AI17517">
        <v>-0.25064999999999998</v>
      </c>
      <c r="AJ17517">
        <v>-3.3245000000000002E-3</v>
      </c>
      <c r="AK17517" t="s">
        <v>9099</v>
      </c>
      <c r="AL17517">
        <v>1</v>
      </c>
      <c r="AM17517">
        <v>0</v>
      </c>
      <c r="AO17517" t="s">
        <v>9099</v>
      </c>
      <c r="AP17517" t="s">
        <v>9099</v>
      </c>
      <c r="AQ17517">
        <v>0</v>
      </c>
      <c r="AR17517">
        <v>455800</v>
      </c>
    </row>
    <row r="17518" spans="1:44" x14ac:dyDescent="0.25">
      <c r="A17518">
        <v>17516</v>
      </c>
      <c r="B17518">
        <v>943</v>
      </c>
      <c r="C17518">
        <v>3968</v>
      </c>
      <c r="D17518">
        <v>4333</v>
      </c>
      <c r="H17518" t="s">
        <v>19272</v>
      </c>
      <c r="I17518">
        <v>12</v>
      </c>
      <c r="J17518" t="s">
        <v>31890</v>
      </c>
      <c r="N17518">
        <v>0</v>
      </c>
      <c r="O17518">
        <v>0</v>
      </c>
      <c r="P17518" t="s">
        <v>6029</v>
      </c>
      <c r="Q17518" t="s">
        <v>9551</v>
      </c>
      <c r="R17518" t="s">
        <v>9551</v>
      </c>
      <c r="S17518" t="s">
        <v>6031</v>
      </c>
      <c r="U17518" t="s">
        <v>31898</v>
      </c>
      <c r="V17518" t="s">
        <v>31897</v>
      </c>
      <c r="W17518">
        <v>6</v>
      </c>
      <c r="X17518" t="s">
        <v>3012</v>
      </c>
      <c r="Y17518">
        <v>3</v>
      </c>
      <c r="Z17518">
        <v>506.93520999999998</v>
      </c>
      <c r="AA17518">
        <v>1517.7837999999999</v>
      </c>
      <c r="AB17518">
        <v>59652.28515625</v>
      </c>
      <c r="AC17518">
        <v>-1.8005</v>
      </c>
      <c r="AD17518">
        <v>-1.1657999999999999</v>
      </c>
      <c r="AE17518">
        <v>-2.9662000000000002</v>
      </c>
      <c r="AF17518">
        <v>27.010999999999999</v>
      </c>
      <c r="AG17518">
        <v>0.45346999999999998</v>
      </c>
      <c r="AH17518">
        <v>27.364999999999998</v>
      </c>
      <c r="AI17518">
        <v>0.35321999999999998</v>
      </c>
      <c r="AJ17518">
        <v>2.8332E-2</v>
      </c>
      <c r="AK17518" t="s">
        <v>9099</v>
      </c>
      <c r="AL17518">
        <v>1</v>
      </c>
      <c r="AM17518">
        <v>0</v>
      </c>
      <c r="AO17518" t="s">
        <v>9099</v>
      </c>
      <c r="AP17518" t="s">
        <v>9099</v>
      </c>
      <c r="AQ17518">
        <v>0</v>
      </c>
      <c r="AR17518">
        <v>1083400</v>
      </c>
    </row>
    <row r="17519" spans="1:44" x14ac:dyDescent="0.25">
      <c r="A17519">
        <v>17517</v>
      </c>
      <c r="B17519">
        <v>74</v>
      </c>
      <c r="C17519">
        <v>3969</v>
      </c>
      <c r="D17519">
        <v>4334</v>
      </c>
      <c r="E17519" t="s">
        <v>39146</v>
      </c>
      <c r="G17519">
        <v>55</v>
      </c>
      <c r="H17519" t="s">
        <v>19275</v>
      </c>
      <c r="I17519">
        <v>18</v>
      </c>
      <c r="J17519" t="s">
        <v>31868</v>
      </c>
      <c r="K17519" t="s">
        <v>39147</v>
      </c>
      <c r="L17519" t="s">
        <v>39148</v>
      </c>
      <c r="M17519" t="s">
        <v>39149</v>
      </c>
      <c r="N17519">
        <v>0</v>
      </c>
      <c r="O17519">
        <v>1</v>
      </c>
      <c r="P17519" t="s">
        <v>3395</v>
      </c>
      <c r="Q17519" t="s">
        <v>3395</v>
      </c>
      <c r="R17519" t="s">
        <v>3395</v>
      </c>
      <c r="S17519" t="s">
        <v>3396</v>
      </c>
      <c r="U17519" t="s">
        <v>31893</v>
      </c>
      <c r="V17519" t="s">
        <v>31896</v>
      </c>
      <c r="W17519">
        <v>3</v>
      </c>
      <c r="X17519" t="s">
        <v>3014</v>
      </c>
      <c r="Y17519">
        <v>2</v>
      </c>
      <c r="Z17519">
        <v>1074.4335000000001</v>
      </c>
      <c r="AA17519">
        <v>2146.8525</v>
      </c>
      <c r="AB17519">
        <v>40788.58984375</v>
      </c>
      <c r="AC17519">
        <v>-0.38149</v>
      </c>
      <c r="AD17519">
        <v>-5.1376999999999999E-2</v>
      </c>
      <c r="AE17519">
        <v>-0.43286000000000002</v>
      </c>
      <c r="AF17519">
        <v>106.38</v>
      </c>
      <c r="AG17519">
        <v>1.8067</v>
      </c>
      <c r="AH17519">
        <v>106.38</v>
      </c>
      <c r="AI17519">
        <v>2.3651000000000002E-3</v>
      </c>
      <c r="AK17519">
        <v>0.95224916934966997</v>
      </c>
      <c r="AL17519" s="21">
        <v>2.1199E-26</v>
      </c>
      <c r="AM17519">
        <v>2</v>
      </c>
      <c r="AN17519">
        <v>14148</v>
      </c>
      <c r="AO17519">
        <v>225.13</v>
      </c>
      <c r="AP17519">
        <v>225.13</v>
      </c>
      <c r="AQ17519">
        <v>1</v>
      </c>
      <c r="AR17519">
        <v>27752000</v>
      </c>
    </row>
    <row r="17520" spans="1:44" x14ac:dyDescent="0.25">
      <c r="A17520">
        <v>17518</v>
      </c>
      <c r="B17520">
        <v>74</v>
      </c>
      <c r="C17520">
        <v>3969</v>
      </c>
      <c r="D17520">
        <v>4335</v>
      </c>
      <c r="E17520" t="s">
        <v>39150</v>
      </c>
      <c r="H17520" t="s">
        <v>19275</v>
      </c>
      <c r="I17520">
        <v>18</v>
      </c>
      <c r="J17520" t="s">
        <v>31890</v>
      </c>
      <c r="K17520" t="s">
        <v>39151</v>
      </c>
      <c r="N17520">
        <v>0</v>
      </c>
      <c r="O17520">
        <v>0</v>
      </c>
      <c r="P17520" t="s">
        <v>3395</v>
      </c>
      <c r="Q17520" t="s">
        <v>3395</v>
      </c>
      <c r="R17520" t="s">
        <v>3395</v>
      </c>
      <c r="S17520" t="s">
        <v>3396</v>
      </c>
      <c r="U17520" t="s">
        <v>31893</v>
      </c>
      <c r="V17520" t="s">
        <v>31896</v>
      </c>
      <c r="W17520">
        <v>3</v>
      </c>
      <c r="X17520" t="s">
        <v>3014</v>
      </c>
      <c r="Y17520">
        <v>2</v>
      </c>
      <c r="Z17520">
        <v>1066.4360999999999</v>
      </c>
      <c r="AA17520">
        <v>2130.8575999999998</v>
      </c>
      <c r="AB17520">
        <v>41450.48828125</v>
      </c>
      <c r="AC17520">
        <v>8.0530000000000004E-2</v>
      </c>
      <c r="AD17520">
        <v>-0.21615999999999999</v>
      </c>
      <c r="AE17520">
        <v>-0.13563</v>
      </c>
      <c r="AF17520">
        <v>124.28</v>
      </c>
      <c r="AG17520">
        <v>3.2397</v>
      </c>
      <c r="AH17520">
        <v>123.98</v>
      </c>
      <c r="AI17520">
        <v>-0.29835</v>
      </c>
      <c r="AK17520">
        <v>0.984128177165985</v>
      </c>
      <c r="AL17520" s="21">
        <v>7.6113999999999994E-18</v>
      </c>
      <c r="AM17520">
        <v>3</v>
      </c>
      <c r="AN17520">
        <v>16488</v>
      </c>
      <c r="AO17520">
        <v>197.14</v>
      </c>
      <c r="AP17520">
        <v>171.32</v>
      </c>
      <c r="AQ17520">
        <v>1</v>
      </c>
      <c r="AR17520">
        <v>21026000</v>
      </c>
    </row>
    <row r="17521" spans="1:46" x14ac:dyDescent="0.25">
      <c r="A17521">
        <v>17519</v>
      </c>
      <c r="B17521">
        <v>573</v>
      </c>
      <c r="C17521">
        <v>3970</v>
      </c>
      <c r="D17521">
        <v>4336</v>
      </c>
      <c r="E17521">
        <v>13516</v>
      </c>
      <c r="H17521" t="s">
        <v>19278</v>
      </c>
      <c r="I17521">
        <v>15</v>
      </c>
      <c r="J17521" t="s">
        <v>31890</v>
      </c>
      <c r="K17521" t="s">
        <v>39152</v>
      </c>
      <c r="N17521">
        <v>0</v>
      </c>
      <c r="O17521">
        <v>0</v>
      </c>
      <c r="P17521" t="s">
        <v>4921</v>
      </c>
      <c r="Q17521" t="s">
        <v>9305</v>
      </c>
      <c r="R17521" t="s">
        <v>9305</v>
      </c>
      <c r="S17521" t="s">
        <v>4923</v>
      </c>
      <c r="U17521" t="s">
        <v>31893</v>
      </c>
      <c r="V17521" t="s">
        <v>31897</v>
      </c>
      <c r="W17521">
        <v>6</v>
      </c>
      <c r="X17521" t="s">
        <v>3012</v>
      </c>
      <c r="Y17521">
        <v>2</v>
      </c>
      <c r="Z17521">
        <v>874.96619999999996</v>
      </c>
      <c r="AA17521">
        <v>1747.9178999999999</v>
      </c>
      <c r="AB17521">
        <v>46142.84765625</v>
      </c>
      <c r="AC17521">
        <v>9.0255000000000002E-2</v>
      </c>
      <c r="AD17521">
        <v>-1.9359999999999999E-2</v>
      </c>
      <c r="AE17521">
        <v>7.0895E-2</v>
      </c>
      <c r="AF17521">
        <v>103.03</v>
      </c>
      <c r="AG17521">
        <v>0.95391999999999999</v>
      </c>
      <c r="AH17521">
        <v>103.29</v>
      </c>
      <c r="AI17521">
        <v>0.25296000000000002</v>
      </c>
      <c r="AK17521">
        <v>0.84598976373672496</v>
      </c>
      <c r="AL17521" s="21">
        <v>6.13E-28</v>
      </c>
      <c r="AM17521">
        <v>1</v>
      </c>
      <c r="AN17521">
        <v>14403</v>
      </c>
      <c r="AO17521">
        <v>232.53</v>
      </c>
      <c r="AP17521">
        <v>232.53</v>
      </c>
      <c r="AQ17521">
        <v>1</v>
      </c>
      <c r="AR17521">
        <v>11516000</v>
      </c>
    </row>
    <row r="17522" spans="1:46" x14ac:dyDescent="0.25">
      <c r="A17522">
        <v>17520</v>
      </c>
      <c r="B17522">
        <v>573</v>
      </c>
      <c r="C17522">
        <v>3970</v>
      </c>
      <c r="D17522">
        <v>4336</v>
      </c>
      <c r="E17522">
        <v>13517</v>
      </c>
      <c r="H17522" t="s">
        <v>19278</v>
      </c>
      <c r="I17522">
        <v>15</v>
      </c>
      <c r="J17522" t="s">
        <v>31890</v>
      </c>
      <c r="K17522" t="s">
        <v>39152</v>
      </c>
      <c r="N17522">
        <v>0</v>
      </c>
      <c r="O17522">
        <v>0</v>
      </c>
      <c r="P17522" t="s">
        <v>4921</v>
      </c>
      <c r="Q17522" t="s">
        <v>9305</v>
      </c>
      <c r="R17522" t="s">
        <v>9305</v>
      </c>
      <c r="S17522" t="s">
        <v>4923</v>
      </c>
      <c r="U17522" t="s">
        <v>31893</v>
      </c>
      <c r="V17522" t="s">
        <v>31897</v>
      </c>
      <c r="W17522">
        <v>6</v>
      </c>
      <c r="X17522" t="s">
        <v>3012</v>
      </c>
      <c r="Y17522">
        <v>3</v>
      </c>
      <c r="Z17522">
        <v>583.64656000000002</v>
      </c>
      <c r="AA17522">
        <v>1747.9178999999999</v>
      </c>
      <c r="AB17522">
        <v>56943.6484375</v>
      </c>
      <c r="AC17522">
        <v>-0.58696999999999999</v>
      </c>
      <c r="AD17522">
        <v>-0.33787</v>
      </c>
      <c r="AE17522">
        <v>-0.92484</v>
      </c>
      <c r="AF17522">
        <v>103.07</v>
      </c>
      <c r="AG17522">
        <v>0.48321999999999998</v>
      </c>
      <c r="AH17522">
        <v>103.33</v>
      </c>
      <c r="AI17522">
        <v>0.25296000000000002</v>
      </c>
      <c r="AK17522">
        <v>0.58241093158721902</v>
      </c>
      <c r="AL17522">
        <v>0.30508999999999997</v>
      </c>
      <c r="AM17522">
        <v>1</v>
      </c>
      <c r="AN17522">
        <v>14456</v>
      </c>
      <c r="AO17522">
        <v>66.533000000000001</v>
      </c>
      <c r="AP17522">
        <v>45.286999999999999</v>
      </c>
      <c r="AQ17522">
        <v>1</v>
      </c>
      <c r="AR17522">
        <v>1924400</v>
      </c>
    </row>
    <row r="17523" spans="1:46" x14ac:dyDescent="0.25">
      <c r="A17523">
        <v>17521</v>
      </c>
      <c r="B17523">
        <v>127</v>
      </c>
      <c r="C17523">
        <v>3971</v>
      </c>
      <c r="D17523">
        <v>4337</v>
      </c>
      <c r="E17523">
        <v>13518</v>
      </c>
      <c r="G17523">
        <v>90</v>
      </c>
      <c r="H17523" t="s">
        <v>19282</v>
      </c>
      <c r="I17523">
        <v>20</v>
      </c>
      <c r="J17523" t="s">
        <v>31868</v>
      </c>
      <c r="K17523" t="s">
        <v>39153</v>
      </c>
      <c r="L17523" t="s">
        <v>39154</v>
      </c>
      <c r="M17523" t="s">
        <v>39155</v>
      </c>
      <c r="N17523">
        <v>0</v>
      </c>
      <c r="O17523">
        <v>1</v>
      </c>
      <c r="P17523" t="s">
        <v>3574</v>
      </c>
      <c r="Q17523" t="s">
        <v>3574</v>
      </c>
      <c r="R17523" t="s">
        <v>3574</v>
      </c>
      <c r="S17523" t="s">
        <v>3575</v>
      </c>
      <c r="U17523" t="s">
        <v>31893</v>
      </c>
      <c r="V17523" t="s">
        <v>31902</v>
      </c>
      <c r="W17523">
        <v>5</v>
      </c>
      <c r="X17523" t="s">
        <v>3011</v>
      </c>
      <c r="Y17523">
        <v>3</v>
      </c>
      <c r="Z17523">
        <v>686.69446000000005</v>
      </c>
      <c r="AA17523">
        <v>2057.0616</v>
      </c>
      <c r="AB17523">
        <v>50707.76171875</v>
      </c>
      <c r="AC17523">
        <v>-1.1121000000000001</v>
      </c>
      <c r="AD17523">
        <v>-0.13972999999999999</v>
      </c>
      <c r="AE17523">
        <v>-1.2518</v>
      </c>
      <c r="AF17523">
        <v>88.162999999999997</v>
      </c>
      <c r="AG17523">
        <v>1.4809000000000001</v>
      </c>
      <c r="AH17523">
        <v>87.712000000000003</v>
      </c>
      <c r="AI17523">
        <v>-0.45113999999999999</v>
      </c>
      <c r="AK17523">
        <v>0.76633971929550204</v>
      </c>
      <c r="AL17523">
        <v>2.8069E-2</v>
      </c>
      <c r="AM17523">
        <v>1</v>
      </c>
      <c r="AN17523">
        <v>10401</v>
      </c>
      <c r="AO17523">
        <v>78.501000000000005</v>
      </c>
      <c r="AP17523">
        <v>52.027000000000001</v>
      </c>
      <c r="AQ17523">
        <v>1</v>
      </c>
      <c r="AR17523">
        <v>20044000</v>
      </c>
    </row>
    <row r="17524" spans="1:46" x14ac:dyDescent="0.25">
      <c r="A17524">
        <v>17522</v>
      </c>
      <c r="B17524">
        <v>127</v>
      </c>
      <c r="C17524">
        <v>3971</v>
      </c>
      <c r="D17524">
        <v>4337</v>
      </c>
      <c r="E17524">
        <v>13519</v>
      </c>
      <c r="G17524">
        <v>90</v>
      </c>
      <c r="H17524" t="s">
        <v>19282</v>
      </c>
      <c r="I17524">
        <v>20</v>
      </c>
      <c r="J17524" t="s">
        <v>31868</v>
      </c>
      <c r="K17524" t="s">
        <v>39153</v>
      </c>
      <c r="L17524" t="s">
        <v>39154</v>
      </c>
      <c r="M17524" t="s">
        <v>39156</v>
      </c>
      <c r="N17524">
        <v>0</v>
      </c>
      <c r="O17524">
        <v>1</v>
      </c>
      <c r="P17524" t="s">
        <v>3574</v>
      </c>
      <c r="Q17524" t="s">
        <v>3574</v>
      </c>
      <c r="R17524" t="s">
        <v>3574</v>
      </c>
      <c r="S17524" t="s">
        <v>3575</v>
      </c>
      <c r="U17524" t="s">
        <v>31893</v>
      </c>
      <c r="V17524" t="s">
        <v>31902</v>
      </c>
      <c r="W17524">
        <v>5</v>
      </c>
      <c r="X17524" t="s">
        <v>3011</v>
      </c>
      <c r="Y17524">
        <v>2</v>
      </c>
      <c r="Z17524">
        <v>1029.5381</v>
      </c>
      <c r="AA17524">
        <v>2057.0616</v>
      </c>
      <c r="AB17524">
        <v>41698.20703125</v>
      </c>
      <c r="AC17524">
        <v>-0.43134</v>
      </c>
      <c r="AD17524">
        <v>-0.26100000000000001</v>
      </c>
      <c r="AE17524">
        <v>-0.69233999999999996</v>
      </c>
      <c r="AF17524">
        <v>88.125</v>
      </c>
      <c r="AG17524">
        <v>1.0448</v>
      </c>
      <c r="AH17524">
        <v>87.674000000000007</v>
      </c>
      <c r="AI17524">
        <v>-0.45113999999999999</v>
      </c>
      <c r="AK17524">
        <v>0.95697402954101596</v>
      </c>
      <c r="AL17524" s="21">
        <v>1.4919999999999999E-12</v>
      </c>
      <c r="AM17524">
        <v>1</v>
      </c>
      <c r="AN17524">
        <v>10404</v>
      </c>
      <c r="AO17524">
        <v>173.21</v>
      </c>
      <c r="AP17524">
        <v>173.21</v>
      </c>
      <c r="AQ17524">
        <v>1</v>
      </c>
      <c r="AR17524">
        <v>7315100</v>
      </c>
    </row>
    <row r="17525" spans="1:46" x14ac:dyDescent="0.25">
      <c r="A17525">
        <v>17523</v>
      </c>
      <c r="B17525">
        <v>127</v>
      </c>
      <c r="C17525">
        <v>3971</v>
      </c>
      <c r="D17525">
        <v>4337</v>
      </c>
      <c r="E17525">
        <v>13520</v>
      </c>
      <c r="G17525">
        <v>90</v>
      </c>
      <c r="H17525" t="s">
        <v>19282</v>
      </c>
      <c r="I17525">
        <v>20</v>
      </c>
      <c r="J17525" t="s">
        <v>31868</v>
      </c>
      <c r="K17525" t="s">
        <v>39153</v>
      </c>
      <c r="L17525" t="s">
        <v>39154</v>
      </c>
      <c r="M17525" t="s">
        <v>39157</v>
      </c>
      <c r="N17525">
        <v>0</v>
      </c>
      <c r="O17525">
        <v>1</v>
      </c>
      <c r="P17525" t="s">
        <v>3574</v>
      </c>
      <c r="Q17525" t="s">
        <v>3574</v>
      </c>
      <c r="R17525" t="s">
        <v>3574</v>
      </c>
      <c r="S17525" t="s">
        <v>3575</v>
      </c>
      <c r="U17525" t="s">
        <v>31893</v>
      </c>
      <c r="V17525" t="s">
        <v>31897</v>
      </c>
      <c r="W17525">
        <v>6</v>
      </c>
      <c r="X17525" t="s">
        <v>3012</v>
      </c>
      <c r="Y17525">
        <v>3</v>
      </c>
      <c r="Z17525">
        <v>686.69446000000005</v>
      </c>
      <c r="AA17525">
        <v>2057.0616</v>
      </c>
      <c r="AB17525">
        <v>51384.78125</v>
      </c>
      <c r="AC17525">
        <v>-1.0542</v>
      </c>
      <c r="AD17525">
        <v>-0.16511000000000001</v>
      </c>
      <c r="AE17525">
        <v>-1.2193000000000001</v>
      </c>
      <c r="AF17525">
        <v>87.399000000000001</v>
      </c>
      <c r="AG17525">
        <v>1.3385</v>
      </c>
      <c r="AH17525">
        <v>87.552000000000007</v>
      </c>
      <c r="AI17525">
        <v>0.15273</v>
      </c>
      <c r="AK17525">
        <v>0.76951152086257901</v>
      </c>
      <c r="AL17525">
        <v>0.39710000000000001</v>
      </c>
      <c r="AM17525">
        <v>1</v>
      </c>
      <c r="AN17525">
        <v>11878</v>
      </c>
      <c r="AO17525">
        <v>57.936</v>
      </c>
      <c r="AP17525">
        <v>11.044</v>
      </c>
      <c r="AQ17525">
        <v>1</v>
      </c>
      <c r="AR17525">
        <v>11542000</v>
      </c>
    </row>
    <row r="17526" spans="1:46" x14ac:dyDescent="0.25">
      <c r="A17526">
        <v>17524</v>
      </c>
      <c r="B17526">
        <v>127</v>
      </c>
      <c r="C17526">
        <v>3971</v>
      </c>
      <c r="D17526">
        <v>4337</v>
      </c>
      <c r="E17526">
        <v>13521</v>
      </c>
      <c r="G17526">
        <v>90</v>
      </c>
      <c r="H17526" t="s">
        <v>19282</v>
      </c>
      <c r="I17526">
        <v>20</v>
      </c>
      <c r="J17526" t="s">
        <v>31868</v>
      </c>
      <c r="K17526" t="s">
        <v>39153</v>
      </c>
      <c r="L17526" t="s">
        <v>39154</v>
      </c>
      <c r="M17526" t="s">
        <v>39158</v>
      </c>
      <c r="N17526">
        <v>0</v>
      </c>
      <c r="O17526">
        <v>1</v>
      </c>
      <c r="P17526" t="s">
        <v>3574</v>
      </c>
      <c r="Q17526" t="s">
        <v>3574</v>
      </c>
      <c r="R17526" t="s">
        <v>3574</v>
      </c>
      <c r="S17526" t="s">
        <v>3575</v>
      </c>
      <c r="U17526" t="s">
        <v>31893</v>
      </c>
      <c r="V17526" t="s">
        <v>31897</v>
      </c>
      <c r="W17526">
        <v>6</v>
      </c>
      <c r="X17526" t="s">
        <v>3012</v>
      </c>
      <c r="Y17526">
        <v>2</v>
      </c>
      <c r="Z17526">
        <v>1029.5381</v>
      </c>
      <c r="AA17526">
        <v>2057.0616</v>
      </c>
      <c r="AB17526">
        <v>41791.265625</v>
      </c>
      <c r="AC17526">
        <v>-0.55867999999999995</v>
      </c>
      <c r="AD17526">
        <v>0.27377000000000001</v>
      </c>
      <c r="AE17526">
        <v>-0.28489999999999999</v>
      </c>
      <c r="AF17526">
        <v>87.37</v>
      </c>
      <c r="AG17526">
        <v>0.73865000000000003</v>
      </c>
      <c r="AH17526">
        <v>87.522999999999996</v>
      </c>
      <c r="AI17526">
        <v>0.15273</v>
      </c>
      <c r="AK17526">
        <v>0.89823460578918501</v>
      </c>
      <c r="AL17526" s="21">
        <v>2.5962E-5</v>
      </c>
      <c r="AM17526">
        <v>1</v>
      </c>
      <c r="AN17526">
        <v>11881</v>
      </c>
      <c r="AO17526">
        <v>124.35</v>
      </c>
      <c r="AP17526">
        <v>104.53</v>
      </c>
      <c r="AQ17526">
        <v>1</v>
      </c>
      <c r="AR17526">
        <v>7565000</v>
      </c>
    </row>
    <row r="17527" spans="1:46" x14ac:dyDescent="0.25">
      <c r="A17527">
        <v>17525</v>
      </c>
      <c r="B17527">
        <v>127</v>
      </c>
      <c r="C17527">
        <v>3971</v>
      </c>
      <c r="D17527">
        <v>4337</v>
      </c>
      <c r="G17527">
        <v>90</v>
      </c>
      <c r="H17527" t="s">
        <v>19282</v>
      </c>
      <c r="I17527">
        <v>20</v>
      </c>
      <c r="J17527" t="s">
        <v>31868</v>
      </c>
      <c r="N17527">
        <v>0</v>
      </c>
      <c r="O17527">
        <v>1</v>
      </c>
      <c r="P17527" t="s">
        <v>3574</v>
      </c>
      <c r="Q17527" t="s">
        <v>3574</v>
      </c>
      <c r="R17527" t="s">
        <v>3574</v>
      </c>
      <c r="S17527" t="s">
        <v>3575</v>
      </c>
      <c r="U17527" t="s">
        <v>31898</v>
      </c>
      <c r="V17527" t="s">
        <v>31901</v>
      </c>
      <c r="W17527">
        <v>4</v>
      </c>
      <c r="X17527" t="s">
        <v>3010</v>
      </c>
      <c r="Y17527">
        <v>2</v>
      </c>
      <c r="Z17527">
        <v>1029.5381</v>
      </c>
      <c r="AA17527">
        <v>2057.0616</v>
      </c>
      <c r="AB17527">
        <v>42506.95703125</v>
      </c>
      <c r="AC17527">
        <v>-0.64083999999999997</v>
      </c>
      <c r="AD17527">
        <v>0.20257</v>
      </c>
      <c r="AE17527">
        <v>-0.43826999999999999</v>
      </c>
      <c r="AF17527">
        <v>87.74</v>
      </c>
      <c r="AG17527">
        <v>0.47577999999999998</v>
      </c>
      <c r="AH17527">
        <v>87.64</v>
      </c>
      <c r="AI17527">
        <v>-9.9983000000000002E-2</v>
      </c>
      <c r="AJ17527">
        <v>-3.3661000000000003E-2</v>
      </c>
      <c r="AK17527" t="s">
        <v>9099</v>
      </c>
      <c r="AL17527">
        <v>1</v>
      </c>
      <c r="AM17527">
        <v>0</v>
      </c>
      <c r="AO17527" t="s">
        <v>9099</v>
      </c>
      <c r="AP17527" t="s">
        <v>9099</v>
      </c>
      <c r="AQ17527">
        <v>0</v>
      </c>
      <c r="AR17527">
        <v>1162600</v>
      </c>
    </row>
    <row r="17528" spans="1:46" x14ac:dyDescent="0.25">
      <c r="A17528">
        <v>17526</v>
      </c>
      <c r="B17528">
        <v>127</v>
      </c>
      <c r="C17528">
        <v>3971</v>
      </c>
      <c r="D17528">
        <v>4337</v>
      </c>
      <c r="G17528">
        <v>90</v>
      </c>
      <c r="H17528" t="s">
        <v>19282</v>
      </c>
      <c r="I17528">
        <v>20</v>
      </c>
      <c r="J17528" t="s">
        <v>31868</v>
      </c>
      <c r="N17528">
        <v>0</v>
      </c>
      <c r="O17528">
        <v>1</v>
      </c>
      <c r="P17528" t="s">
        <v>3574</v>
      </c>
      <c r="Q17528" t="s">
        <v>3574</v>
      </c>
      <c r="R17528" t="s">
        <v>3574</v>
      </c>
      <c r="S17528" t="s">
        <v>3575</v>
      </c>
      <c r="U17528" t="s">
        <v>31898</v>
      </c>
      <c r="V17528" t="s">
        <v>31901</v>
      </c>
      <c r="W17528">
        <v>4</v>
      </c>
      <c r="X17528" t="s">
        <v>3010</v>
      </c>
      <c r="Y17528">
        <v>3</v>
      </c>
      <c r="Z17528">
        <v>686.69446000000005</v>
      </c>
      <c r="AA17528">
        <v>2057.0616</v>
      </c>
      <c r="AB17528">
        <v>52553</v>
      </c>
      <c r="AC17528">
        <v>-1.1508</v>
      </c>
      <c r="AD17528">
        <v>-1.9847E-2</v>
      </c>
      <c r="AE17528">
        <v>-1.1707000000000001</v>
      </c>
      <c r="AF17528">
        <v>87.700999999999993</v>
      </c>
      <c r="AG17528">
        <v>0.62714000000000003</v>
      </c>
      <c r="AH17528">
        <v>87.600999999999999</v>
      </c>
      <c r="AI17528">
        <v>-9.9983000000000002E-2</v>
      </c>
      <c r="AJ17528">
        <v>-0.11093</v>
      </c>
      <c r="AK17528" t="s">
        <v>9099</v>
      </c>
      <c r="AL17528">
        <v>1</v>
      </c>
      <c r="AM17528">
        <v>0</v>
      </c>
      <c r="AO17528" t="s">
        <v>9099</v>
      </c>
      <c r="AP17528" t="s">
        <v>9099</v>
      </c>
      <c r="AQ17528">
        <v>0</v>
      </c>
      <c r="AR17528">
        <v>3160500</v>
      </c>
    </row>
    <row r="17529" spans="1:46" x14ac:dyDescent="0.25">
      <c r="A17529">
        <v>17527</v>
      </c>
      <c r="B17529">
        <v>127</v>
      </c>
      <c r="C17529">
        <v>3971</v>
      </c>
      <c r="D17529">
        <v>4338</v>
      </c>
      <c r="E17529">
        <v>13522</v>
      </c>
      <c r="H17529" t="s">
        <v>19282</v>
      </c>
      <c r="I17529">
        <v>20</v>
      </c>
      <c r="J17529" t="s">
        <v>31890</v>
      </c>
      <c r="K17529" t="s">
        <v>39159</v>
      </c>
      <c r="N17529">
        <v>0</v>
      </c>
      <c r="O17529">
        <v>0</v>
      </c>
      <c r="P17529" t="s">
        <v>3574</v>
      </c>
      <c r="Q17529" t="s">
        <v>3574</v>
      </c>
      <c r="R17529" t="s">
        <v>3574</v>
      </c>
      <c r="S17529" t="s">
        <v>3575</v>
      </c>
      <c r="U17529" t="s">
        <v>31893</v>
      </c>
      <c r="V17529" t="s">
        <v>31902</v>
      </c>
      <c r="W17529">
        <v>5</v>
      </c>
      <c r="X17529" t="s">
        <v>3011</v>
      </c>
      <c r="Y17529">
        <v>3</v>
      </c>
      <c r="Z17529">
        <v>681.36283000000003</v>
      </c>
      <c r="AA17529">
        <v>2041.0666000000001</v>
      </c>
      <c r="AB17529">
        <v>51395.125</v>
      </c>
      <c r="AC17529">
        <v>-0.64724999999999999</v>
      </c>
      <c r="AD17529">
        <v>-0.20003000000000001</v>
      </c>
      <c r="AE17529">
        <v>-0.84728000000000003</v>
      </c>
      <c r="AF17529">
        <v>105.52</v>
      </c>
      <c r="AG17529">
        <v>0.71465000000000001</v>
      </c>
      <c r="AH17529">
        <v>105.07</v>
      </c>
      <c r="AI17529">
        <v>-0.45113999999999999</v>
      </c>
      <c r="AK17529">
        <v>0.70088934898376498</v>
      </c>
      <c r="AL17529">
        <v>1.1755</v>
      </c>
      <c r="AM17529">
        <v>1</v>
      </c>
      <c r="AN17529">
        <v>12804</v>
      </c>
      <c r="AO17529">
        <v>44.997999999999998</v>
      </c>
      <c r="AP17529">
        <v>24.347999999999999</v>
      </c>
      <c r="AQ17529">
        <v>1</v>
      </c>
      <c r="AR17529">
        <v>3685500</v>
      </c>
    </row>
    <row r="17530" spans="1:46" x14ac:dyDescent="0.25">
      <c r="A17530">
        <v>17528</v>
      </c>
      <c r="B17530">
        <v>127</v>
      </c>
      <c r="C17530">
        <v>3971</v>
      </c>
      <c r="D17530">
        <v>4338</v>
      </c>
      <c r="E17530">
        <v>13523</v>
      </c>
      <c r="H17530" t="s">
        <v>19282</v>
      </c>
      <c r="I17530">
        <v>20</v>
      </c>
      <c r="J17530" t="s">
        <v>31890</v>
      </c>
      <c r="K17530" t="s">
        <v>39159</v>
      </c>
      <c r="N17530">
        <v>0</v>
      </c>
      <c r="O17530">
        <v>0</v>
      </c>
      <c r="P17530" t="s">
        <v>3574</v>
      </c>
      <c r="Q17530" t="s">
        <v>3574</v>
      </c>
      <c r="R17530" t="s">
        <v>3574</v>
      </c>
      <c r="S17530" t="s">
        <v>3575</v>
      </c>
      <c r="U17530" t="s">
        <v>31893</v>
      </c>
      <c r="V17530" t="s">
        <v>31897</v>
      </c>
      <c r="W17530">
        <v>6</v>
      </c>
      <c r="X17530" t="s">
        <v>3012</v>
      </c>
      <c r="Y17530">
        <v>3</v>
      </c>
      <c r="Z17530">
        <v>681.36283000000003</v>
      </c>
      <c r="AA17530">
        <v>2041.0666000000001</v>
      </c>
      <c r="AB17530">
        <v>51666.0546875</v>
      </c>
      <c r="AC17530">
        <v>-0.62292999999999998</v>
      </c>
      <c r="AD17530">
        <v>2.7394000000000002E-2</v>
      </c>
      <c r="AE17530">
        <v>-0.59553999999999996</v>
      </c>
      <c r="AF17530">
        <v>104.54</v>
      </c>
      <c r="AG17530">
        <v>0.71677000000000002</v>
      </c>
      <c r="AH17530">
        <v>104.8</v>
      </c>
      <c r="AI17530">
        <v>0.25296000000000002</v>
      </c>
      <c r="AK17530">
        <v>0.54018241167068504</v>
      </c>
      <c r="AL17530">
        <v>4.4687999999999999E-2</v>
      </c>
      <c r="AM17530">
        <v>1</v>
      </c>
      <c r="AN17530">
        <v>14663</v>
      </c>
      <c r="AO17530">
        <v>76.340999999999994</v>
      </c>
      <c r="AP17530">
        <v>76.340999999999994</v>
      </c>
      <c r="AQ17530">
        <v>1</v>
      </c>
      <c r="AR17530">
        <v>7812500</v>
      </c>
    </row>
    <row r="17531" spans="1:46" x14ac:dyDescent="0.25">
      <c r="A17531">
        <v>17529</v>
      </c>
      <c r="B17531">
        <v>127</v>
      </c>
      <c r="C17531">
        <v>3971</v>
      </c>
      <c r="D17531">
        <v>4338</v>
      </c>
      <c r="H17531" t="s">
        <v>19282</v>
      </c>
      <c r="I17531">
        <v>20</v>
      </c>
      <c r="J17531" t="s">
        <v>31890</v>
      </c>
      <c r="N17531">
        <v>0</v>
      </c>
      <c r="O17531">
        <v>0</v>
      </c>
      <c r="P17531" t="s">
        <v>3574</v>
      </c>
      <c r="Q17531" t="s">
        <v>3574</v>
      </c>
      <c r="R17531" t="s">
        <v>3574</v>
      </c>
      <c r="S17531" t="s">
        <v>3575</v>
      </c>
      <c r="U17531" t="s">
        <v>31898</v>
      </c>
      <c r="V17531" t="s">
        <v>31901</v>
      </c>
      <c r="W17531">
        <v>4</v>
      </c>
      <c r="X17531" t="s">
        <v>3010</v>
      </c>
      <c r="Y17531">
        <v>3</v>
      </c>
      <c r="Z17531">
        <v>681.36283000000003</v>
      </c>
      <c r="AA17531">
        <v>2041.0666000000001</v>
      </c>
      <c r="AB17531">
        <v>53866.16015625</v>
      </c>
      <c r="AC17531">
        <v>-0.89749999999999996</v>
      </c>
      <c r="AD17531">
        <v>0.45224999999999999</v>
      </c>
      <c r="AE17531">
        <v>-0.44524000000000002</v>
      </c>
      <c r="AF17531">
        <v>105.25</v>
      </c>
      <c r="AG17531">
        <v>0.46265000000000001</v>
      </c>
      <c r="AH17531">
        <v>105.15</v>
      </c>
      <c r="AI17531">
        <v>-9.9983000000000002E-2</v>
      </c>
      <c r="AJ17531">
        <v>0.35165000000000002</v>
      </c>
      <c r="AK17531" t="s">
        <v>9099</v>
      </c>
      <c r="AL17531">
        <v>1</v>
      </c>
      <c r="AM17531">
        <v>0</v>
      </c>
      <c r="AO17531" t="s">
        <v>9099</v>
      </c>
      <c r="AP17531" t="s">
        <v>9099</v>
      </c>
      <c r="AQ17531">
        <v>0</v>
      </c>
      <c r="AR17531">
        <v>1793000</v>
      </c>
    </row>
    <row r="17532" spans="1:46" x14ac:dyDescent="0.25">
      <c r="A17532">
        <v>17530</v>
      </c>
      <c r="B17532">
        <v>10</v>
      </c>
      <c r="C17532">
        <v>3972</v>
      </c>
      <c r="D17532">
        <v>4339</v>
      </c>
      <c r="E17532">
        <v>13524</v>
      </c>
      <c r="H17532" t="s">
        <v>19285</v>
      </c>
      <c r="I17532">
        <v>16</v>
      </c>
      <c r="J17532" t="s">
        <v>31890</v>
      </c>
      <c r="K17532" t="s">
        <v>39160</v>
      </c>
      <c r="N17532">
        <v>0</v>
      </c>
      <c r="O17532">
        <v>0</v>
      </c>
      <c r="P17532" t="s">
        <v>3150</v>
      </c>
      <c r="Q17532" t="s">
        <v>3150</v>
      </c>
      <c r="R17532" t="s">
        <v>3150</v>
      </c>
      <c r="S17532" t="s">
        <v>3153</v>
      </c>
      <c r="T17532" t="s">
        <v>3154</v>
      </c>
      <c r="U17532" t="s">
        <v>31893</v>
      </c>
      <c r="V17532" t="s">
        <v>31901</v>
      </c>
      <c r="W17532">
        <v>4</v>
      </c>
      <c r="X17532" t="s">
        <v>3010</v>
      </c>
      <c r="Y17532">
        <v>2</v>
      </c>
      <c r="Z17532">
        <v>922.97667999999999</v>
      </c>
      <c r="AA17532">
        <v>1843.9387999999999</v>
      </c>
      <c r="AB17532">
        <v>45288.109375</v>
      </c>
      <c r="AC17532">
        <v>0.22906000000000001</v>
      </c>
      <c r="AD17532">
        <v>5.8931999999999998E-2</v>
      </c>
      <c r="AE17532">
        <v>0.28799999999999998</v>
      </c>
      <c r="AF17532">
        <v>55.716999999999999</v>
      </c>
      <c r="AG17532">
        <v>0.62575999999999998</v>
      </c>
      <c r="AH17532">
        <v>55.817</v>
      </c>
      <c r="AI17532">
        <v>0.10051</v>
      </c>
      <c r="AK17532">
        <v>0.84147733449935902</v>
      </c>
      <c r="AL17532" s="21">
        <v>6.3707999999999998E-7</v>
      </c>
      <c r="AM17532">
        <v>1</v>
      </c>
      <c r="AN17532">
        <v>6477</v>
      </c>
      <c r="AO17532">
        <v>144.18</v>
      </c>
      <c r="AP17532">
        <v>102.76</v>
      </c>
      <c r="AQ17532">
        <v>1</v>
      </c>
      <c r="AR17532">
        <v>3636400</v>
      </c>
      <c r="AT17532" t="s">
        <v>3099</v>
      </c>
    </row>
    <row r="17533" spans="1:46" x14ac:dyDescent="0.25">
      <c r="A17533">
        <v>17531</v>
      </c>
      <c r="B17533">
        <v>10</v>
      </c>
      <c r="C17533">
        <v>3972</v>
      </c>
      <c r="D17533">
        <v>4339</v>
      </c>
      <c r="E17533">
        <v>13525</v>
      </c>
      <c r="H17533" t="s">
        <v>19285</v>
      </c>
      <c r="I17533">
        <v>16</v>
      </c>
      <c r="J17533" t="s">
        <v>31890</v>
      </c>
      <c r="K17533" t="s">
        <v>39160</v>
      </c>
      <c r="N17533">
        <v>0</v>
      </c>
      <c r="O17533">
        <v>0</v>
      </c>
      <c r="P17533" t="s">
        <v>3150</v>
      </c>
      <c r="Q17533" t="s">
        <v>3150</v>
      </c>
      <c r="R17533" t="s">
        <v>3150</v>
      </c>
      <c r="S17533" t="s">
        <v>3153</v>
      </c>
      <c r="T17533" t="s">
        <v>3154</v>
      </c>
      <c r="U17533" t="s">
        <v>31893</v>
      </c>
      <c r="V17533" t="s">
        <v>31902</v>
      </c>
      <c r="W17533">
        <v>5</v>
      </c>
      <c r="X17533" t="s">
        <v>3011</v>
      </c>
      <c r="Y17533">
        <v>2</v>
      </c>
      <c r="Z17533">
        <v>922.97667999999999</v>
      </c>
      <c r="AA17533">
        <v>1843.9387999999999</v>
      </c>
      <c r="AB17533">
        <v>45537.54296875</v>
      </c>
      <c r="AC17533">
        <v>-0.29864000000000002</v>
      </c>
      <c r="AD17533">
        <v>-4.9972999999999997E-2</v>
      </c>
      <c r="AE17533">
        <v>-0.34860999999999998</v>
      </c>
      <c r="AF17533">
        <v>56.326999999999998</v>
      </c>
      <c r="AG17533">
        <v>0.68589</v>
      </c>
      <c r="AH17533">
        <v>55.875</v>
      </c>
      <c r="AI17533">
        <v>-0.45113999999999999</v>
      </c>
      <c r="AK17533">
        <v>0.96120798587799094</v>
      </c>
      <c r="AL17533" s="21">
        <v>4.7307999999999997E-51</v>
      </c>
      <c r="AM17533">
        <v>1</v>
      </c>
      <c r="AN17533">
        <v>5908</v>
      </c>
      <c r="AO17533">
        <v>291.2</v>
      </c>
      <c r="AP17533">
        <v>245.08</v>
      </c>
      <c r="AQ17533">
        <v>1</v>
      </c>
      <c r="AR17533">
        <v>3356500</v>
      </c>
      <c r="AT17533" t="s">
        <v>3099</v>
      </c>
    </row>
    <row r="17534" spans="1:46" x14ac:dyDescent="0.25">
      <c r="A17534">
        <v>17532</v>
      </c>
      <c r="B17534">
        <v>10</v>
      </c>
      <c r="C17534">
        <v>3972</v>
      </c>
      <c r="D17534">
        <v>4339</v>
      </c>
      <c r="E17534">
        <v>13526</v>
      </c>
      <c r="H17534" t="s">
        <v>19285</v>
      </c>
      <c r="I17534">
        <v>16</v>
      </c>
      <c r="J17534" t="s">
        <v>31890</v>
      </c>
      <c r="K17534" t="s">
        <v>39160</v>
      </c>
      <c r="N17534">
        <v>0</v>
      </c>
      <c r="O17534">
        <v>0</v>
      </c>
      <c r="P17534" t="s">
        <v>3150</v>
      </c>
      <c r="Q17534" t="s">
        <v>3150</v>
      </c>
      <c r="R17534" t="s">
        <v>3150</v>
      </c>
      <c r="S17534" t="s">
        <v>3153</v>
      </c>
      <c r="T17534" t="s">
        <v>3154</v>
      </c>
      <c r="U17534" t="s">
        <v>31893</v>
      </c>
      <c r="V17534" t="s">
        <v>31897</v>
      </c>
      <c r="W17534">
        <v>6</v>
      </c>
      <c r="X17534" t="s">
        <v>3012</v>
      </c>
      <c r="Y17534">
        <v>2</v>
      </c>
      <c r="Z17534">
        <v>922.97667999999999</v>
      </c>
      <c r="AA17534">
        <v>1843.9387999999999</v>
      </c>
      <c r="AB17534">
        <v>44533.16796875</v>
      </c>
      <c r="AC17534">
        <v>-0.59723999999999999</v>
      </c>
      <c r="AD17534">
        <v>0.33350999999999997</v>
      </c>
      <c r="AE17534">
        <v>-0.26373000000000002</v>
      </c>
      <c r="AF17534">
        <v>55.337000000000003</v>
      </c>
      <c r="AG17534">
        <v>0.68442000000000003</v>
      </c>
      <c r="AH17534">
        <v>55.691000000000003</v>
      </c>
      <c r="AI17534">
        <v>0.35321999999999998</v>
      </c>
      <c r="AK17534">
        <v>0.87993121147155795</v>
      </c>
      <c r="AL17534" s="21">
        <v>2.6207E-30</v>
      </c>
      <c r="AM17534">
        <v>1</v>
      </c>
      <c r="AN17534">
        <v>6616</v>
      </c>
      <c r="AO17534">
        <v>228.73</v>
      </c>
      <c r="AP17534">
        <v>184.48</v>
      </c>
      <c r="AQ17534">
        <v>1</v>
      </c>
      <c r="AR17534">
        <v>12206000</v>
      </c>
      <c r="AT17534" t="s">
        <v>3099</v>
      </c>
    </row>
    <row r="17535" spans="1:46" x14ac:dyDescent="0.25">
      <c r="A17535">
        <v>17533</v>
      </c>
      <c r="B17535">
        <v>1504</v>
      </c>
      <c r="C17535">
        <v>3973</v>
      </c>
      <c r="D17535">
        <v>4340</v>
      </c>
      <c r="E17535">
        <v>13527</v>
      </c>
      <c r="H17535" t="s">
        <v>19289</v>
      </c>
      <c r="I17535">
        <v>15</v>
      </c>
      <c r="J17535" t="s">
        <v>31890</v>
      </c>
      <c r="K17535" t="s">
        <v>39161</v>
      </c>
      <c r="N17535">
        <v>0</v>
      </c>
      <c r="O17535">
        <v>0</v>
      </c>
      <c r="P17535" t="s">
        <v>7737</v>
      </c>
      <c r="Q17535" t="s">
        <v>7737</v>
      </c>
      <c r="R17535" t="s">
        <v>7737</v>
      </c>
      <c r="S17535" t="s">
        <v>7738</v>
      </c>
      <c r="U17535" t="s">
        <v>31893</v>
      </c>
      <c r="V17535" t="s">
        <v>31896</v>
      </c>
      <c r="W17535">
        <v>3</v>
      </c>
      <c r="X17535" t="s">
        <v>3014</v>
      </c>
      <c r="Y17535">
        <v>2</v>
      </c>
      <c r="Z17535">
        <v>839.39667999999995</v>
      </c>
      <c r="AA17535">
        <v>1676.7788</v>
      </c>
      <c r="AB17535">
        <v>46635.1171875</v>
      </c>
      <c r="AC17535">
        <v>-9.5988000000000004E-2</v>
      </c>
      <c r="AD17535">
        <v>0.55500000000000005</v>
      </c>
      <c r="AE17535">
        <v>0.45900999999999997</v>
      </c>
      <c r="AF17535">
        <v>29.483000000000001</v>
      </c>
      <c r="AG17535">
        <v>0.39587</v>
      </c>
      <c r="AH17535">
        <v>29.484999999999999</v>
      </c>
      <c r="AI17535">
        <v>2.3823E-3</v>
      </c>
      <c r="AK17535">
        <v>0.92334765195846602</v>
      </c>
      <c r="AL17535" s="21">
        <v>2.0994E-10</v>
      </c>
      <c r="AM17535">
        <v>1</v>
      </c>
      <c r="AN17535">
        <v>2397</v>
      </c>
      <c r="AO17535">
        <v>173.25</v>
      </c>
      <c r="AP17535">
        <v>173.25</v>
      </c>
      <c r="AQ17535">
        <v>1</v>
      </c>
      <c r="AR17535">
        <v>1320600</v>
      </c>
    </row>
    <row r="17536" spans="1:46" x14ac:dyDescent="0.25">
      <c r="A17536">
        <v>17534</v>
      </c>
      <c r="B17536">
        <v>1504</v>
      </c>
      <c r="C17536">
        <v>3973</v>
      </c>
      <c r="D17536">
        <v>4341</v>
      </c>
      <c r="E17536">
        <v>13528</v>
      </c>
      <c r="G17536">
        <v>723</v>
      </c>
      <c r="H17536" t="s">
        <v>19289</v>
      </c>
      <c r="I17536">
        <v>15</v>
      </c>
      <c r="J17536" t="s">
        <v>31868</v>
      </c>
      <c r="K17536" t="s">
        <v>39162</v>
      </c>
      <c r="L17536" t="s">
        <v>39163</v>
      </c>
      <c r="M17536" t="s">
        <v>39164</v>
      </c>
      <c r="N17536">
        <v>0</v>
      </c>
      <c r="O17536">
        <v>1</v>
      </c>
      <c r="P17536" t="s">
        <v>7737</v>
      </c>
      <c r="Q17536" t="s">
        <v>7737</v>
      </c>
      <c r="R17536" t="s">
        <v>7737</v>
      </c>
      <c r="S17536" t="s">
        <v>7738</v>
      </c>
      <c r="U17536" t="s">
        <v>31893</v>
      </c>
      <c r="V17536" t="s">
        <v>31902</v>
      </c>
      <c r="W17536">
        <v>5</v>
      </c>
      <c r="X17536" t="s">
        <v>3011</v>
      </c>
      <c r="Y17536">
        <v>2</v>
      </c>
      <c r="Z17536">
        <v>847.39413000000002</v>
      </c>
      <c r="AA17536">
        <v>1692.7737</v>
      </c>
      <c r="AB17536">
        <v>45555.57421875</v>
      </c>
      <c r="AC17536">
        <v>-0.14978</v>
      </c>
      <c r="AD17536">
        <v>0.17446</v>
      </c>
      <c r="AE17536">
        <v>2.4677999999999999E-2</v>
      </c>
      <c r="AF17536">
        <v>22.459</v>
      </c>
      <c r="AG17536">
        <v>0.32919999999999999</v>
      </c>
      <c r="AH17536">
        <v>22.308</v>
      </c>
      <c r="AI17536">
        <v>-0.15040999999999999</v>
      </c>
      <c r="AK17536">
        <v>0.94219809770584095</v>
      </c>
      <c r="AL17536" s="21">
        <v>6.2527E-15</v>
      </c>
      <c r="AM17536">
        <v>1</v>
      </c>
      <c r="AN17536">
        <v>1280</v>
      </c>
      <c r="AO17536">
        <v>199.31</v>
      </c>
      <c r="AP17536">
        <v>199.31</v>
      </c>
      <c r="AQ17536">
        <v>1</v>
      </c>
      <c r="AR17536">
        <v>929730</v>
      </c>
    </row>
    <row r="17537" spans="1:44" x14ac:dyDescent="0.25">
      <c r="A17537">
        <v>17535</v>
      </c>
      <c r="B17537">
        <v>1504</v>
      </c>
      <c r="C17537">
        <v>3973</v>
      </c>
      <c r="D17537">
        <v>4341</v>
      </c>
      <c r="E17537">
        <v>13529</v>
      </c>
      <c r="G17537">
        <v>723</v>
      </c>
      <c r="H17537" t="s">
        <v>19289</v>
      </c>
      <c r="I17537">
        <v>15</v>
      </c>
      <c r="J17537" t="s">
        <v>31868</v>
      </c>
      <c r="K17537" t="s">
        <v>39162</v>
      </c>
      <c r="L17537" t="s">
        <v>39163</v>
      </c>
      <c r="M17537" t="s">
        <v>39165</v>
      </c>
      <c r="N17537">
        <v>0</v>
      </c>
      <c r="O17537">
        <v>1</v>
      </c>
      <c r="P17537" t="s">
        <v>7737</v>
      </c>
      <c r="Q17537" t="s">
        <v>7737</v>
      </c>
      <c r="R17537" t="s">
        <v>7737</v>
      </c>
      <c r="S17537" t="s">
        <v>7738</v>
      </c>
      <c r="U17537" t="s">
        <v>31893</v>
      </c>
      <c r="V17537" t="s">
        <v>31897</v>
      </c>
      <c r="W17537">
        <v>6</v>
      </c>
      <c r="X17537" t="s">
        <v>3012</v>
      </c>
      <c r="Y17537">
        <v>2</v>
      </c>
      <c r="Z17537">
        <v>847.39413000000002</v>
      </c>
      <c r="AA17537">
        <v>1692.7737</v>
      </c>
      <c r="AB17537">
        <v>45817.5859375</v>
      </c>
      <c r="AC17537">
        <v>-0.80157999999999996</v>
      </c>
      <c r="AD17537">
        <v>6.3104999999999994E-2</v>
      </c>
      <c r="AE17537">
        <v>-0.73848000000000003</v>
      </c>
      <c r="AF17537">
        <v>22.135999999999999</v>
      </c>
      <c r="AG17537">
        <v>0.39274999999999999</v>
      </c>
      <c r="AH17537">
        <v>22.388999999999999</v>
      </c>
      <c r="AI17537">
        <v>0.25297999999999998</v>
      </c>
      <c r="AK17537">
        <v>0.94855540990829501</v>
      </c>
      <c r="AL17537" s="21">
        <v>2.1557999999999999E-14</v>
      </c>
      <c r="AM17537">
        <v>1</v>
      </c>
      <c r="AN17537">
        <v>1271</v>
      </c>
      <c r="AO17537">
        <v>183.96</v>
      </c>
      <c r="AP17537">
        <v>183.96</v>
      </c>
      <c r="AQ17537">
        <v>1</v>
      </c>
      <c r="AR17537">
        <v>1419300</v>
      </c>
    </row>
    <row r="17538" spans="1:44" x14ac:dyDescent="0.25">
      <c r="A17538">
        <v>17536</v>
      </c>
      <c r="B17538">
        <v>1504</v>
      </c>
      <c r="C17538">
        <v>3973</v>
      </c>
      <c r="D17538">
        <v>4341</v>
      </c>
      <c r="G17538">
        <v>723</v>
      </c>
      <c r="H17538" t="s">
        <v>19289</v>
      </c>
      <c r="I17538">
        <v>15</v>
      </c>
      <c r="J17538" t="s">
        <v>31868</v>
      </c>
      <c r="N17538">
        <v>0</v>
      </c>
      <c r="O17538">
        <v>1</v>
      </c>
      <c r="P17538" t="s">
        <v>7737</v>
      </c>
      <c r="Q17538" t="s">
        <v>7737</v>
      </c>
      <c r="R17538" t="s">
        <v>7737</v>
      </c>
      <c r="S17538" t="s">
        <v>7738</v>
      </c>
      <c r="U17538" t="s">
        <v>31898</v>
      </c>
      <c r="V17538" t="s">
        <v>31896</v>
      </c>
      <c r="W17538">
        <v>3</v>
      </c>
      <c r="X17538" t="s">
        <v>3014</v>
      </c>
      <c r="Y17538">
        <v>2</v>
      </c>
      <c r="Z17538">
        <v>847.39413000000002</v>
      </c>
      <c r="AA17538">
        <v>1692.7737</v>
      </c>
      <c r="AB17538">
        <v>45924.109375</v>
      </c>
      <c r="AC17538">
        <v>-5.6892999999999999E-2</v>
      </c>
      <c r="AD17538">
        <v>0.27139999999999997</v>
      </c>
      <c r="AE17538">
        <v>0.21451000000000001</v>
      </c>
      <c r="AF17538">
        <v>22.462</v>
      </c>
      <c r="AG17538">
        <v>0.27787000000000001</v>
      </c>
      <c r="AH17538">
        <v>22.463999999999999</v>
      </c>
      <c r="AI17538">
        <v>2.3917999999999999E-3</v>
      </c>
      <c r="AJ17538">
        <v>0.15594</v>
      </c>
      <c r="AK17538" t="s">
        <v>9099</v>
      </c>
      <c r="AL17538">
        <v>1</v>
      </c>
      <c r="AM17538">
        <v>0</v>
      </c>
      <c r="AO17538" t="s">
        <v>9099</v>
      </c>
      <c r="AP17538" t="s">
        <v>9099</v>
      </c>
      <c r="AQ17538">
        <v>0</v>
      </c>
      <c r="AR17538">
        <v>395520</v>
      </c>
    </row>
    <row r="17539" spans="1:44" x14ac:dyDescent="0.25">
      <c r="A17539">
        <v>17537</v>
      </c>
      <c r="B17539">
        <v>1504</v>
      </c>
      <c r="C17539">
        <v>3973</v>
      </c>
      <c r="D17539">
        <v>4341</v>
      </c>
      <c r="G17539">
        <v>723</v>
      </c>
      <c r="H17539" t="s">
        <v>19289</v>
      </c>
      <c r="I17539">
        <v>15</v>
      </c>
      <c r="J17539" t="s">
        <v>31868</v>
      </c>
      <c r="N17539">
        <v>0</v>
      </c>
      <c r="O17539">
        <v>1</v>
      </c>
      <c r="P17539" t="s">
        <v>7737</v>
      </c>
      <c r="Q17539" t="s">
        <v>7737</v>
      </c>
      <c r="R17539" t="s">
        <v>7737</v>
      </c>
      <c r="S17539" t="s">
        <v>7738</v>
      </c>
      <c r="U17539" t="s">
        <v>31898</v>
      </c>
      <c r="V17539" t="s">
        <v>31901</v>
      </c>
      <c r="W17539">
        <v>4</v>
      </c>
      <c r="X17539" t="s">
        <v>3010</v>
      </c>
      <c r="Y17539">
        <v>2</v>
      </c>
      <c r="Z17539">
        <v>847.39413000000002</v>
      </c>
      <c r="AA17539">
        <v>1692.7737</v>
      </c>
      <c r="AB17539">
        <v>45983.5</v>
      </c>
      <c r="AC17539">
        <v>-0.38818999999999998</v>
      </c>
      <c r="AD17539">
        <v>-9.5505000000000007E-2</v>
      </c>
      <c r="AE17539">
        <v>-0.48369000000000001</v>
      </c>
      <c r="AF17539">
        <v>22.113</v>
      </c>
      <c r="AG17539">
        <v>0.31522</v>
      </c>
      <c r="AH17539">
        <v>22.314</v>
      </c>
      <c r="AI17539">
        <v>0.20075000000000001</v>
      </c>
      <c r="AJ17539">
        <v>5.8155000000000004E-3</v>
      </c>
      <c r="AK17539" t="s">
        <v>9099</v>
      </c>
      <c r="AL17539">
        <v>1</v>
      </c>
      <c r="AM17539">
        <v>0</v>
      </c>
      <c r="AO17539" t="s">
        <v>9099</v>
      </c>
      <c r="AP17539" t="s">
        <v>9099</v>
      </c>
      <c r="AQ17539">
        <v>0</v>
      </c>
      <c r="AR17539">
        <v>270810</v>
      </c>
    </row>
    <row r="17540" spans="1:44" x14ac:dyDescent="0.25">
      <c r="A17540">
        <v>17538</v>
      </c>
      <c r="B17540">
        <v>1873</v>
      </c>
      <c r="C17540">
        <v>3974</v>
      </c>
      <c r="D17540">
        <v>4342</v>
      </c>
      <c r="E17540">
        <v>13530</v>
      </c>
      <c r="H17540" t="s">
        <v>19292</v>
      </c>
      <c r="I17540">
        <v>11</v>
      </c>
      <c r="J17540" t="s">
        <v>31890</v>
      </c>
      <c r="K17540" t="s">
        <v>39166</v>
      </c>
      <c r="N17540">
        <v>0</v>
      </c>
      <c r="O17540">
        <v>0</v>
      </c>
      <c r="P17540" t="s">
        <v>8854</v>
      </c>
      <c r="Q17540" t="s">
        <v>8854</v>
      </c>
      <c r="R17540" t="s">
        <v>8854</v>
      </c>
      <c r="S17540" t="s">
        <v>8855</v>
      </c>
      <c r="U17540" t="s">
        <v>31893</v>
      </c>
      <c r="V17540" t="s">
        <v>31894</v>
      </c>
      <c r="W17540">
        <v>1</v>
      </c>
      <c r="X17540" t="s">
        <v>1600</v>
      </c>
      <c r="Y17540">
        <v>3</v>
      </c>
      <c r="Z17540">
        <v>467.25288</v>
      </c>
      <c r="AA17540">
        <v>1398.7367999999999</v>
      </c>
      <c r="AB17540">
        <v>63039.3671875</v>
      </c>
      <c r="AC17540">
        <v>-2.4481000000000002</v>
      </c>
      <c r="AD17540">
        <v>-0.40812999999999999</v>
      </c>
      <c r="AE17540">
        <v>-2.8561999999999999</v>
      </c>
      <c r="AF17540">
        <v>36.401000000000003</v>
      </c>
      <c r="AG17540">
        <v>0.82752999999999999</v>
      </c>
      <c r="AH17540">
        <v>36.401000000000003</v>
      </c>
      <c r="AI17540">
        <v>0</v>
      </c>
      <c r="AK17540">
        <v>0.84366917610168501</v>
      </c>
      <c r="AL17540">
        <v>3.109E-2</v>
      </c>
      <c r="AM17540">
        <v>1</v>
      </c>
      <c r="AN17540">
        <v>3371</v>
      </c>
      <c r="AO17540">
        <v>92.537999999999997</v>
      </c>
      <c r="AP17540">
        <v>92.537999999999997</v>
      </c>
      <c r="AQ17540">
        <v>1</v>
      </c>
      <c r="AR17540">
        <v>19637000</v>
      </c>
    </row>
    <row r="17541" spans="1:44" x14ac:dyDescent="0.25">
      <c r="A17541">
        <v>17539</v>
      </c>
      <c r="B17541">
        <v>1873</v>
      </c>
      <c r="C17541">
        <v>3974</v>
      </c>
      <c r="D17541">
        <v>4342</v>
      </c>
      <c r="E17541">
        <v>13531</v>
      </c>
      <c r="H17541" t="s">
        <v>19292</v>
      </c>
      <c r="I17541">
        <v>11</v>
      </c>
      <c r="J17541" t="s">
        <v>31890</v>
      </c>
      <c r="K17541" t="s">
        <v>39166</v>
      </c>
      <c r="N17541">
        <v>0</v>
      </c>
      <c r="O17541">
        <v>0</v>
      </c>
      <c r="P17541" t="s">
        <v>8854</v>
      </c>
      <c r="Q17541" t="s">
        <v>8854</v>
      </c>
      <c r="R17541" t="s">
        <v>8854</v>
      </c>
      <c r="S17541" t="s">
        <v>8855</v>
      </c>
      <c r="U17541" t="s">
        <v>31893</v>
      </c>
      <c r="V17541" t="s">
        <v>31901</v>
      </c>
      <c r="W17541">
        <v>4</v>
      </c>
      <c r="X17541" t="s">
        <v>3010</v>
      </c>
      <c r="Y17541">
        <v>3</v>
      </c>
      <c r="Z17541">
        <v>467.25288</v>
      </c>
      <c r="AA17541">
        <v>1398.7367999999999</v>
      </c>
      <c r="AB17541">
        <v>62796.47265625</v>
      </c>
      <c r="AC17541">
        <v>-1.5983000000000001</v>
      </c>
      <c r="AD17541">
        <v>3.4983E-2</v>
      </c>
      <c r="AE17541">
        <v>-1.5632999999999999</v>
      </c>
      <c r="AF17541">
        <v>36.152000000000001</v>
      </c>
      <c r="AG17541">
        <v>0.53542000000000001</v>
      </c>
      <c r="AH17541">
        <v>36.453000000000003</v>
      </c>
      <c r="AI17541">
        <v>0.30101</v>
      </c>
      <c r="AK17541">
        <v>0.84161448478698697</v>
      </c>
      <c r="AL17541">
        <v>0.24076</v>
      </c>
      <c r="AM17541">
        <v>1</v>
      </c>
      <c r="AN17541">
        <v>3383</v>
      </c>
      <c r="AO17541">
        <v>73.885000000000005</v>
      </c>
      <c r="AP17541">
        <v>48.411999999999999</v>
      </c>
      <c r="AQ17541">
        <v>1</v>
      </c>
      <c r="AR17541">
        <v>10681000</v>
      </c>
    </row>
    <row r="17542" spans="1:44" x14ac:dyDescent="0.25">
      <c r="A17542">
        <v>17540</v>
      </c>
      <c r="B17542">
        <v>1873</v>
      </c>
      <c r="C17542">
        <v>3974</v>
      </c>
      <c r="D17542">
        <v>4342</v>
      </c>
      <c r="E17542">
        <v>13532</v>
      </c>
      <c r="H17542" t="s">
        <v>19292</v>
      </c>
      <c r="I17542">
        <v>11</v>
      </c>
      <c r="J17542" t="s">
        <v>31890</v>
      </c>
      <c r="K17542" t="s">
        <v>39166</v>
      </c>
      <c r="N17542">
        <v>0</v>
      </c>
      <c r="O17542">
        <v>0</v>
      </c>
      <c r="P17542" t="s">
        <v>8854</v>
      </c>
      <c r="Q17542" t="s">
        <v>8854</v>
      </c>
      <c r="R17542" t="s">
        <v>8854</v>
      </c>
      <c r="S17542" t="s">
        <v>8855</v>
      </c>
      <c r="U17542" t="s">
        <v>31893</v>
      </c>
      <c r="V17542" t="s">
        <v>31901</v>
      </c>
      <c r="W17542">
        <v>4</v>
      </c>
      <c r="X17542" t="s">
        <v>3010</v>
      </c>
      <c r="Y17542">
        <v>2</v>
      </c>
      <c r="Z17542">
        <v>700.37567000000001</v>
      </c>
      <c r="AA17542">
        <v>1398.7367999999999</v>
      </c>
      <c r="AB17542">
        <v>50272.7421875</v>
      </c>
      <c r="AC17542">
        <v>-1.0609999999999999</v>
      </c>
      <c r="AD17542">
        <v>-6.3453999999999997E-2</v>
      </c>
      <c r="AE17542">
        <v>-1.1245000000000001</v>
      </c>
      <c r="AF17542">
        <v>36.154000000000003</v>
      </c>
      <c r="AG17542">
        <v>0.56523999999999996</v>
      </c>
      <c r="AH17542">
        <v>36.454999999999998</v>
      </c>
      <c r="AI17542">
        <v>0.30101</v>
      </c>
      <c r="AK17542">
        <v>0.65873658657073997</v>
      </c>
      <c r="AL17542">
        <v>2.1374999999999999E-4</v>
      </c>
      <c r="AM17542">
        <v>1</v>
      </c>
      <c r="AN17542">
        <v>3384</v>
      </c>
      <c r="AO17542">
        <v>141.1</v>
      </c>
      <c r="AP17542">
        <v>106.32</v>
      </c>
      <c r="AQ17542">
        <v>1</v>
      </c>
      <c r="AR17542">
        <v>11591000</v>
      </c>
    </row>
    <row r="17543" spans="1:44" x14ac:dyDescent="0.25">
      <c r="A17543">
        <v>17541</v>
      </c>
      <c r="B17543">
        <v>1873</v>
      </c>
      <c r="C17543">
        <v>3974</v>
      </c>
      <c r="D17543">
        <v>4342</v>
      </c>
      <c r="E17543">
        <v>13533</v>
      </c>
      <c r="H17543" t="s">
        <v>19292</v>
      </c>
      <c r="I17543">
        <v>11</v>
      </c>
      <c r="J17543" t="s">
        <v>31890</v>
      </c>
      <c r="K17543" t="s">
        <v>39166</v>
      </c>
      <c r="N17543">
        <v>0</v>
      </c>
      <c r="O17543">
        <v>0</v>
      </c>
      <c r="P17543" t="s">
        <v>8854</v>
      </c>
      <c r="Q17543" t="s">
        <v>8854</v>
      </c>
      <c r="R17543" t="s">
        <v>8854</v>
      </c>
      <c r="S17543" t="s">
        <v>8855</v>
      </c>
      <c r="U17543" t="s">
        <v>31893</v>
      </c>
      <c r="V17543" t="s">
        <v>31897</v>
      </c>
      <c r="W17543">
        <v>6</v>
      </c>
      <c r="X17543" t="s">
        <v>3012</v>
      </c>
      <c r="Y17543">
        <v>2</v>
      </c>
      <c r="Z17543">
        <v>700.37567000000001</v>
      </c>
      <c r="AA17543">
        <v>1398.7367999999999</v>
      </c>
      <c r="AB17543">
        <v>50860.42578125</v>
      </c>
      <c r="AC17543">
        <v>-1.2211000000000001</v>
      </c>
      <c r="AD17543">
        <v>-0.15867999999999999</v>
      </c>
      <c r="AE17543">
        <v>-1.3797999999999999</v>
      </c>
      <c r="AF17543">
        <v>36.029000000000003</v>
      </c>
      <c r="AG17543">
        <v>1.0012000000000001</v>
      </c>
      <c r="AH17543">
        <v>36.482999999999997</v>
      </c>
      <c r="AI17543">
        <v>0.45347999999999999</v>
      </c>
      <c r="AK17543">
        <v>0.85875165462493896</v>
      </c>
      <c r="AL17543" s="21">
        <v>1.6958000000000001E-9</v>
      </c>
      <c r="AM17543">
        <v>1</v>
      </c>
      <c r="AN17543">
        <v>3415</v>
      </c>
      <c r="AO17543">
        <v>183.03</v>
      </c>
      <c r="AP17543">
        <v>114.67</v>
      </c>
      <c r="AQ17543">
        <v>1</v>
      </c>
      <c r="AR17543">
        <v>20077000</v>
      </c>
    </row>
    <row r="17544" spans="1:44" x14ac:dyDescent="0.25">
      <c r="A17544">
        <v>17542</v>
      </c>
      <c r="B17544">
        <v>1873</v>
      </c>
      <c r="C17544">
        <v>3974</v>
      </c>
      <c r="D17544">
        <v>4342</v>
      </c>
      <c r="E17544">
        <v>13534</v>
      </c>
      <c r="H17544" t="s">
        <v>19292</v>
      </c>
      <c r="I17544">
        <v>11</v>
      </c>
      <c r="J17544" t="s">
        <v>31890</v>
      </c>
      <c r="K17544" t="s">
        <v>39166</v>
      </c>
      <c r="N17544">
        <v>0</v>
      </c>
      <c r="O17544">
        <v>0</v>
      </c>
      <c r="P17544" t="s">
        <v>8854</v>
      </c>
      <c r="Q17544" t="s">
        <v>8854</v>
      </c>
      <c r="R17544" t="s">
        <v>8854</v>
      </c>
      <c r="S17544" t="s">
        <v>8855</v>
      </c>
      <c r="U17544" t="s">
        <v>31893</v>
      </c>
      <c r="V17544" t="s">
        <v>31897</v>
      </c>
      <c r="W17544">
        <v>6</v>
      </c>
      <c r="X17544" t="s">
        <v>3012</v>
      </c>
      <c r="Y17544">
        <v>3</v>
      </c>
      <c r="Z17544">
        <v>467.25288</v>
      </c>
      <c r="AA17544">
        <v>1398.7367999999999</v>
      </c>
      <c r="AB17544">
        <v>62534.09375</v>
      </c>
      <c r="AC17544">
        <v>-1.6878</v>
      </c>
      <c r="AD17544">
        <v>-0.13542000000000001</v>
      </c>
      <c r="AE17544">
        <v>-1.8231999999999999</v>
      </c>
      <c r="AF17544">
        <v>36.023000000000003</v>
      </c>
      <c r="AG17544">
        <v>0.68920999999999999</v>
      </c>
      <c r="AH17544">
        <v>36.476999999999997</v>
      </c>
      <c r="AI17544">
        <v>0.45347999999999999</v>
      </c>
      <c r="AK17544">
        <v>0.90421009063720703</v>
      </c>
      <c r="AL17544">
        <v>2.5316000000000001</v>
      </c>
      <c r="AM17544">
        <v>1</v>
      </c>
      <c r="AN17544">
        <v>3417</v>
      </c>
      <c r="AO17544">
        <v>32.606000000000002</v>
      </c>
      <c r="AP17544">
        <v>0.76322000000000001</v>
      </c>
      <c r="AQ17544">
        <v>1</v>
      </c>
      <c r="AR17544">
        <v>12494000</v>
      </c>
    </row>
    <row r="17545" spans="1:44" x14ac:dyDescent="0.25">
      <c r="A17545">
        <v>17543</v>
      </c>
      <c r="B17545">
        <v>1873</v>
      </c>
      <c r="C17545">
        <v>3974</v>
      </c>
      <c r="D17545">
        <v>4342</v>
      </c>
      <c r="H17545" t="s">
        <v>19292</v>
      </c>
      <c r="I17545">
        <v>11</v>
      </c>
      <c r="J17545" t="s">
        <v>31890</v>
      </c>
      <c r="N17545">
        <v>0</v>
      </c>
      <c r="O17545">
        <v>0</v>
      </c>
      <c r="P17545" t="s">
        <v>8854</v>
      </c>
      <c r="Q17545" t="s">
        <v>8854</v>
      </c>
      <c r="R17545" t="s">
        <v>8854</v>
      </c>
      <c r="S17545" t="s">
        <v>8855</v>
      </c>
      <c r="U17545" t="s">
        <v>31898</v>
      </c>
      <c r="V17545" t="s">
        <v>31895</v>
      </c>
      <c r="W17545">
        <v>2</v>
      </c>
      <c r="X17545" t="s">
        <v>3013</v>
      </c>
      <c r="Y17545">
        <v>3</v>
      </c>
      <c r="Z17545">
        <v>467.25288</v>
      </c>
      <c r="AA17545">
        <v>1398.7367999999999</v>
      </c>
      <c r="AB17545">
        <v>63102.4375</v>
      </c>
      <c r="AC17545">
        <v>-1.2928999999999999</v>
      </c>
      <c r="AD17545">
        <v>0.18689</v>
      </c>
      <c r="AE17545">
        <v>-1.1060000000000001</v>
      </c>
      <c r="AF17545">
        <v>36.904000000000003</v>
      </c>
      <c r="AG17545">
        <v>0.51627999999999996</v>
      </c>
      <c r="AH17545">
        <v>36.661000000000001</v>
      </c>
      <c r="AI17545">
        <v>-0.24260999999999999</v>
      </c>
      <c r="AJ17545">
        <v>0.25991999999999998</v>
      </c>
      <c r="AK17545" t="s">
        <v>9099</v>
      </c>
      <c r="AL17545">
        <v>1</v>
      </c>
      <c r="AM17545">
        <v>0</v>
      </c>
      <c r="AO17545" t="s">
        <v>9099</v>
      </c>
      <c r="AP17545" t="s">
        <v>9099</v>
      </c>
      <c r="AQ17545">
        <v>0</v>
      </c>
      <c r="AR17545">
        <v>1946800</v>
      </c>
    </row>
    <row r="17546" spans="1:44" x14ac:dyDescent="0.25">
      <c r="A17546">
        <v>17544</v>
      </c>
      <c r="B17546">
        <v>1873</v>
      </c>
      <c r="C17546">
        <v>3974</v>
      </c>
      <c r="D17546">
        <v>4342</v>
      </c>
      <c r="H17546" t="s">
        <v>19292</v>
      </c>
      <c r="I17546">
        <v>11</v>
      </c>
      <c r="J17546" t="s">
        <v>31890</v>
      </c>
      <c r="N17546">
        <v>0</v>
      </c>
      <c r="O17546">
        <v>0</v>
      </c>
      <c r="P17546" t="s">
        <v>8854</v>
      </c>
      <c r="Q17546" t="s">
        <v>8854</v>
      </c>
      <c r="R17546" t="s">
        <v>8854</v>
      </c>
      <c r="S17546" t="s">
        <v>8855</v>
      </c>
      <c r="U17546" t="s">
        <v>31898</v>
      </c>
      <c r="V17546" t="s">
        <v>31902</v>
      </c>
      <c r="W17546">
        <v>5</v>
      </c>
      <c r="X17546" t="s">
        <v>3011</v>
      </c>
      <c r="Y17546">
        <v>2</v>
      </c>
      <c r="Z17546">
        <v>700.37567000000001</v>
      </c>
      <c r="AA17546">
        <v>1398.7367999999999</v>
      </c>
      <c r="AB17546">
        <v>52033.32421875</v>
      </c>
      <c r="AC17546">
        <v>-1.1456</v>
      </c>
      <c r="AD17546">
        <v>0.50105</v>
      </c>
      <c r="AE17546">
        <v>-0.64454999999999996</v>
      </c>
      <c r="AF17546">
        <v>37.142000000000003</v>
      </c>
      <c r="AG17546">
        <v>0.46298</v>
      </c>
      <c r="AH17546">
        <v>36.790999999999997</v>
      </c>
      <c r="AI17546">
        <v>-0.35089999999999999</v>
      </c>
      <c r="AJ17546">
        <v>0.30819999999999997</v>
      </c>
      <c r="AK17546" t="s">
        <v>9099</v>
      </c>
      <c r="AL17546">
        <v>1</v>
      </c>
      <c r="AM17546">
        <v>0</v>
      </c>
      <c r="AO17546" t="s">
        <v>9099</v>
      </c>
      <c r="AP17546" t="s">
        <v>9099</v>
      </c>
      <c r="AQ17546">
        <v>0</v>
      </c>
      <c r="AR17546">
        <v>1124400</v>
      </c>
    </row>
    <row r="17547" spans="1:44" x14ac:dyDescent="0.25">
      <c r="A17547">
        <v>17545</v>
      </c>
      <c r="B17547">
        <v>1873</v>
      </c>
      <c r="C17547">
        <v>3974</v>
      </c>
      <c r="D17547">
        <v>4342</v>
      </c>
      <c r="H17547" t="s">
        <v>19292</v>
      </c>
      <c r="I17547">
        <v>11</v>
      </c>
      <c r="J17547" t="s">
        <v>31890</v>
      </c>
      <c r="N17547">
        <v>0</v>
      </c>
      <c r="O17547">
        <v>0</v>
      </c>
      <c r="P17547" t="s">
        <v>8854</v>
      </c>
      <c r="Q17547" t="s">
        <v>8854</v>
      </c>
      <c r="R17547" t="s">
        <v>8854</v>
      </c>
      <c r="S17547" t="s">
        <v>8855</v>
      </c>
      <c r="U17547" t="s">
        <v>31898</v>
      </c>
      <c r="V17547" t="s">
        <v>31902</v>
      </c>
      <c r="W17547">
        <v>5</v>
      </c>
      <c r="X17547" t="s">
        <v>3011</v>
      </c>
      <c r="Y17547">
        <v>3</v>
      </c>
      <c r="Z17547">
        <v>467.25288</v>
      </c>
      <c r="AA17547">
        <v>1398.7367999999999</v>
      </c>
      <c r="AB17547">
        <v>64131.4296875</v>
      </c>
      <c r="AC17547">
        <v>-1.5069999999999999</v>
      </c>
      <c r="AD17547">
        <v>6.2837000000000004E-2</v>
      </c>
      <c r="AE17547">
        <v>-1.4441999999999999</v>
      </c>
      <c r="AF17547">
        <v>37.149000000000001</v>
      </c>
      <c r="AG17547">
        <v>0.37602000000000002</v>
      </c>
      <c r="AH17547">
        <v>36.798999999999999</v>
      </c>
      <c r="AI17547">
        <v>-0.35089999999999999</v>
      </c>
      <c r="AJ17547">
        <v>0.34589999999999999</v>
      </c>
      <c r="AK17547" t="s">
        <v>9099</v>
      </c>
      <c r="AL17547">
        <v>1</v>
      </c>
      <c r="AM17547">
        <v>0</v>
      </c>
      <c r="AO17547" t="s">
        <v>9099</v>
      </c>
      <c r="AP17547" t="s">
        <v>9099</v>
      </c>
      <c r="AQ17547">
        <v>0</v>
      </c>
      <c r="AR17547">
        <v>935210</v>
      </c>
    </row>
    <row r="17548" spans="1:44" x14ac:dyDescent="0.25">
      <c r="A17548">
        <v>17546</v>
      </c>
      <c r="B17548">
        <v>331</v>
      </c>
      <c r="C17548">
        <v>3975</v>
      </c>
      <c r="D17548">
        <v>4343</v>
      </c>
      <c r="E17548">
        <v>13535</v>
      </c>
      <c r="H17548" t="s">
        <v>19295</v>
      </c>
      <c r="I17548">
        <v>15</v>
      </c>
      <c r="J17548" t="s">
        <v>31890</v>
      </c>
      <c r="K17548" t="s">
        <v>39167</v>
      </c>
      <c r="N17548">
        <v>0</v>
      </c>
      <c r="O17548">
        <v>0</v>
      </c>
      <c r="P17548" t="s">
        <v>4198</v>
      </c>
      <c r="Q17548" t="s">
        <v>4198</v>
      </c>
      <c r="R17548" t="s">
        <v>4198</v>
      </c>
      <c r="S17548" t="s">
        <v>4199</v>
      </c>
      <c r="U17548" t="s">
        <v>31893</v>
      </c>
      <c r="V17548" t="s">
        <v>31894</v>
      </c>
      <c r="W17548">
        <v>1</v>
      </c>
      <c r="X17548" t="s">
        <v>1600</v>
      </c>
      <c r="Y17548">
        <v>3</v>
      </c>
      <c r="Z17548">
        <v>604.94188999999994</v>
      </c>
      <c r="AA17548">
        <v>1811.8037999999999</v>
      </c>
      <c r="AB17548">
        <v>54739.08203125</v>
      </c>
      <c r="AC17548">
        <v>-2.0051999999999999</v>
      </c>
      <c r="AD17548">
        <v>-0.11103</v>
      </c>
      <c r="AE17548">
        <v>-2.1162000000000001</v>
      </c>
      <c r="AF17548">
        <v>119.75</v>
      </c>
      <c r="AG17548">
        <v>0.56255999999999995</v>
      </c>
      <c r="AH17548">
        <v>119.75</v>
      </c>
      <c r="AI17548">
        <v>0</v>
      </c>
      <c r="AK17548">
        <v>0.91038453578948997</v>
      </c>
      <c r="AL17548">
        <v>1.8584000000000001</v>
      </c>
      <c r="AM17548">
        <v>1</v>
      </c>
      <c r="AN17548">
        <v>16312</v>
      </c>
      <c r="AO17548">
        <v>39.005000000000003</v>
      </c>
      <c r="AP17548">
        <v>19.335999999999999</v>
      </c>
      <c r="AQ17548">
        <v>1</v>
      </c>
      <c r="AR17548">
        <v>3762400</v>
      </c>
    </row>
    <row r="17549" spans="1:44" x14ac:dyDescent="0.25">
      <c r="A17549">
        <v>17547</v>
      </c>
      <c r="B17549">
        <v>331</v>
      </c>
      <c r="C17549">
        <v>3975</v>
      </c>
      <c r="D17549">
        <v>4343</v>
      </c>
      <c r="E17549">
        <v>13536</v>
      </c>
      <c r="H17549" t="s">
        <v>19295</v>
      </c>
      <c r="I17549">
        <v>15</v>
      </c>
      <c r="J17549" t="s">
        <v>31890</v>
      </c>
      <c r="K17549" t="s">
        <v>39167</v>
      </c>
      <c r="N17549">
        <v>0</v>
      </c>
      <c r="O17549">
        <v>0</v>
      </c>
      <c r="P17549" t="s">
        <v>4198</v>
      </c>
      <c r="Q17549" t="s">
        <v>4198</v>
      </c>
      <c r="R17549" t="s">
        <v>4198</v>
      </c>
      <c r="S17549" t="s">
        <v>4199</v>
      </c>
      <c r="U17549" t="s">
        <v>31893</v>
      </c>
      <c r="V17549" t="s">
        <v>31894</v>
      </c>
      <c r="W17549">
        <v>1</v>
      </c>
      <c r="X17549" t="s">
        <v>1600</v>
      </c>
      <c r="Y17549">
        <v>2</v>
      </c>
      <c r="Z17549">
        <v>906.90918999999997</v>
      </c>
      <c r="AA17549">
        <v>1811.8037999999999</v>
      </c>
      <c r="AB17549">
        <v>44230.4296875</v>
      </c>
      <c r="AC17549">
        <v>-1.2208000000000001</v>
      </c>
      <c r="AD17549">
        <v>0.56313999999999997</v>
      </c>
      <c r="AE17549">
        <v>-0.65761999999999998</v>
      </c>
      <c r="AF17549">
        <v>119.73</v>
      </c>
      <c r="AG17549">
        <v>0.59504000000000001</v>
      </c>
      <c r="AH17549">
        <v>119.73</v>
      </c>
      <c r="AI17549">
        <v>0</v>
      </c>
      <c r="AK17549">
        <v>0.78345912694930997</v>
      </c>
      <c r="AL17549">
        <v>4.3041999999999999E-4</v>
      </c>
      <c r="AM17549">
        <v>1</v>
      </c>
      <c r="AN17549">
        <v>16325</v>
      </c>
      <c r="AO17549">
        <v>122.63</v>
      </c>
      <c r="AP17549">
        <v>122.63</v>
      </c>
      <c r="AQ17549">
        <v>1</v>
      </c>
      <c r="AR17549">
        <v>3323600</v>
      </c>
    </row>
    <row r="17550" spans="1:44" x14ac:dyDescent="0.25">
      <c r="A17550">
        <v>17548</v>
      </c>
      <c r="B17550">
        <v>331</v>
      </c>
      <c r="C17550">
        <v>3975</v>
      </c>
      <c r="D17550">
        <v>4343</v>
      </c>
      <c r="E17550">
        <v>13537</v>
      </c>
      <c r="H17550" t="s">
        <v>19295</v>
      </c>
      <c r="I17550">
        <v>15</v>
      </c>
      <c r="J17550" t="s">
        <v>31890</v>
      </c>
      <c r="K17550" t="s">
        <v>39167</v>
      </c>
      <c r="N17550">
        <v>0</v>
      </c>
      <c r="O17550">
        <v>0</v>
      </c>
      <c r="P17550" t="s">
        <v>4198</v>
      </c>
      <c r="Q17550" t="s">
        <v>4198</v>
      </c>
      <c r="R17550" t="s">
        <v>4198</v>
      </c>
      <c r="S17550" t="s">
        <v>4199</v>
      </c>
      <c r="U17550" t="s">
        <v>31893</v>
      </c>
      <c r="V17550" t="s">
        <v>31895</v>
      </c>
      <c r="W17550">
        <v>2</v>
      </c>
      <c r="X17550" t="s">
        <v>3013</v>
      </c>
      <c r="Y17550">
        <v>3</v>
      </c>
      <c r="Z17550">
        <v>604.94188999999994</v>
      </c>
      <c r="AA17550">
        <v>1811.8037999999999</v>
      </c>
      <c r="AB17550">
        <v>53718.55078125</v>
      </c>
      <c r="AC17550">
        <v>-0.62771999999999994</v>
      </c>
      <c r="AD17550">
        <v>-9.1269000000000003E-2</v>
      </c>
      <c r="AE17550">
        <v>-0.71899000000000002</v>
      </c>
      <c r="AF17550">
        <v>120.17</v>
      </c>
      <c r="AG17550">
        <v>0.64429000000000003</v>
      </c>
      <c r="AH17550">
        <v>119.83</v>
      </c>
      <c r="AI17550">
        <v>-0.34277999999999997</v>
      </c>
      <c r="AK17550">
        <v>0.9432732462883</v>
      </c>
      <c r="AL17550">
        <v>3.2322000000000002</v>
      </c>
      <c r="AM17550">
        <v>1</v>
      </c>
      <c r="AN17550">
        <v>15259</v>
      </c>
      <c r="AO17550">
        <v>18.832000000000001</v>
      </c>
      <c r="AP17550">
        <v>18.832000000000001</v>
      </c>
      <c r="AQ17550">
        <v>1</v>
      </c>
      <c r="AR17550">
        <v>2530500</v>
      </c>
    </row>
    <row r="17551" spans="1:44" x14ac:dyDescent="0.25">
      <c r="A17551">
        <v>17549</v>
      </c>
      <c r="B17551">
        <v>331</v>
      </c>
      <c r="C17551">
        <v>3975</v>
      </c>
      <c r="D17551">
        <v>4343</v>
      </c>
      <c r="E17551">
        <v>13538</v>
      </c>
      <c r="H17551" t="s">
        <v>19295</v>
      </c>
      <c r="I17551">
        <v>15</v>
      </c>
      <c r="J17551" t="s">
        <v>31890</v>
      </c>
      <c r="K17551" t="s">
        <v>39167</v>
      </c>
      <c r="N17551">
        <v>0</v>
      </c>
      <c r="O17551">
        <v>0</v>
      </c>
      <c r="P17551" t="s">
        <v>4198</v>
      </c>
      <c r="Q17551" t="s">
        <v>4198</v>
      </c>
      <c r="R17551" t="s">
        <v>4198</v>
      </c>
      <c r="S17551" t="s">
        <v>4199</v>
      </c>
      <c r="U17551" t="s">
        <v>31893</v>
      </c>
      <c r="V17551" t="s">
        <v>31895</v>
      </c>
      <c r="W17551">
        <v>2</v>
      </c>
      <c r="X17551" t="s">
        <v>3013</v>
      </c>
      <c r="Y17551">
        <v>2</v>
      </c>
      <c r="Z17551">
        <v>906.90918999999997</v>
      </c>
      <c r="AA17551">
        <v>1811.8037999999999</v>
      </c>
      <c r="AB17551">
        <v>46233.90625</v>
      </c>
      <c r="AC17551">
        <v>0.27160000000000001</v>
      </c>
      <c r="AD17551">
        <v>0.51321000000000006</v>
      </c>
      <c r="AE17551">
        <v>0.78480000000000005</v>
      </c>
      <c r="AF17551">
        <v>120.16</v>
      </c>
      <c r="AG17551">
        <v>0.48305999999999999</v>
      </c>
      <c r="AH17551">
        <v>119.82</v>
      </c>
      <c r="AI17551">
        <v>-0.34277999999999997</v>
      </c>
      <c r="AK17551">
        <v>0.751154184341431</v>
      </c>
      <c r="AL17551" s="21">
        <v>4.6004000000000004E-15</v>
      </c>
      <c r="AM17551">
        <v>1</v>
      </c>
      <c r="AN17551">
        <v>15270</v>
      </c>
      <c r="AO17551">
        <v>202.25</v>
      </c>
      <c r="AP17551">
        <v>202.25</v>
      </c>
      <c r="AQ17551">
        <v>1</v>
      </c>
      <c r="AR17551">
        <v>1476600</v>
      </c>
    </row>
    <row r="17552" spans="1:44" x14ac:dyDescent="0.25">
      <c r="A17552">
        <v>17550</v>
      </c>
      <c r="B17552">
        <v>894</v>
      </c>
      <c r="C17552">
        <v>3976</v>
      </c>
      <c r="D17552">
        <v>4344</v>
      </c>
      <c r="E17552">
        <v>13539</v>
      </c>
      <c r="H17552" t="s">
        <v>19296</v>
      </c>
      <c r="I17552">
        <v>9</v>
      </c>
      <c r="J17552" t="s">
        <v>31890</v>
      </c>
      <c r="K17552" t="s">
        <v>39168</v>
      </c>
      <c r="N17552">
        <v>0</v>
      </c>
      <c r="O17552">
        <v>0</v>
      </c>
      <c r="P17552" t="s">
        <v>5883</v>
      </c>
      <c r="Q17552" t="s">
        <v>5883</v>
      </c>
      <c r="R17552" t="s">
        <v>5883</v>
      </c>
      <c r="S17552" t="s">
        <v>5884</v>
      </c>
      <c r="U17552" t="s">
        <v>31893</v>
      </c>
      <c r="V17552" t="s">
        <v>31896</v>
      </c>
      <c r="W17552">
        <v>3</v>
      </c>
      <c r="X17552" t="s">
        <v>3014</v>
      </c>
      <c r="Y17552">
        <v>2</v>
      </c>
      <c r="Z17552">
        <v>585.31930999999997</v>
      </c>
      <c r="AA17552">
        <v>1168.6241</v>
      </c>
      <c r="AB17552">
        <v>54535.58203125</v>
      </c>
      <c r="AC17552">
        <v>-1.1617</v>
      </c>
      <c r="AD17552">
        <v>6.7247000000000001E-2</v>
      </c>
      <c r="AE17552">
        <v>-1.0944</v>
      </c>
      <c r="AF17552">
        <v>42.515000000000001</v>
      </c>
      <c r="AG17552">
        <v>0.47699000000000003</v>
      </c>
      <c r="AH17552">
        <v>42.517000000000003</v>
      </c>
      <c r="AI17552">
        <v>2.3689000000000002E-3</v>
      </c>
      <c r="AK17552">
        <v>0.80195826292037997</v>
      </c>
      <c r="AL17552">
        <v>4.8579000000000001E-3</v>
      </c>
      <c r="AM17552">
        <v>1</v>
      </c>
      <c r="AN17552">
        <v>4398</v>
      </c>
      <c r="AO17552">
        <v>151.44</v>
      </c>
      <c r="AP17552">
        <v>151.44</v>
      </c>
      <c r="AQ17552">
        <v>1</v>
      </c>
      <c r="AR17552">
        <v>2611800</v>
      </c>
    </row>
    <row r="17553" spans="1:44" x14ac:dyDescent="0.25">
      <c r="A17553">
        <v>17551</v>
      </c>
      <c r="B17553">
        <v>1495</v>
      </c>
      <c r="C17553">
        <v>3977</v>
      </c>
      <c r="D17553">
        <v>4345</v>
      </c>
      <c r="E17553">
        <v>13540</v>
      </c>
      <c r="H17553" t="s">
        <v>19299</v>
      </c>
      <c r="I17553">
        <v>12</v>
      </c>
      <c r="J17553" t="s">
        <v>31890</v>
      </c>
      <c r="K17553" t="s">
        <v>39169</v>
      </c>
      <c r="N17553">
        <v>0</v>
      </c>
      <c r="O17553">
        <v>0</v>
      </c>
      <c r="P17553" t="s">
        <v>7710</v>
      </c>
      <c r="Q17553" t="s">
        <v>7710</v>
      </c>
      <c r="R17553" t="s">
        <v>7710</v>
      </c>
      <c r="S17553" t="s">
        <v>7711</v>
      </c>
      <c r="U17553" t="s">
        <v>31893</v>
      </c>
      <c r="V17553" t="s">
        <v>31894</v>
      </c>
      <c r="W17553">
        <v>1</v>
      </c>
      <c r="X17553" t="s">
        <v>1600</v>
      </c>
      <c r="Y17553">
        <v>3</v>
      </c>
      <c r="Z17553">
        <v>492.25981000000002</v>
      </c>
      <c r="AA17553">
        <v>1473.7575999999999</v>
      </c>
      <c r="AB17553">
        <v>60156.20703125</v>
      </c>
      <c r="AC17553">
        <v>-2.7326999999999999</v>
      </c>
      <c r="AD17553">
        <v>-2.8381E-2</v>
      </c>
      <c r="AE17553">
        <v>-2.7610999999999999</v>
      </c>
      <c r="AF17553">
        <v>38.954000000000001</v>
      </c>
      <c r="AG17553">
        <v>0.58067000000000002</v>
      </c>
      <c r="AH17553">
        <v>38.954000000000001</v>
      </c>
      <c r="AI17553">
        <v>0</v>
      </c>
      <c r="AK17553">
        <v>0.75769579410553001</v>
      </c>
      <c r="AL17553">
        <v>0.37647000000000003</v>
      </c>
      <c r="AM17553">
        <v>1</v>
      </c>
      <c r="AN17553">
        <v>3785</v>
      </c>
      <c r="AO17553">
        <v>77.744</v>
      </c>
      <c r="AP17553">
        <v>50.072000000000003</v>
      </c>
      <c r="AQ17553">
        <v>1</v>
      </c>
      <c r="AR17553">
        <v>4462900</v>
      </c>
    </row>
    <row r="17554" spans="1:44" x14ac:dyDescent="0.25">
      <c r="A17554">
        <v>17552</v>
      </c>
      <c r="B17554">
        <v>1495</v>
      </c>
      <c r="C17554">
        <v>3977</v>
      </c>
      <c r="D17554">
        <v>4345</v>
      </c>
      <c r="E17554">
        <v>13541</v>
      </c>
      <c r="H17554" t="s">
        <v>19299</v>
      </c>
      <c r="I17554">
        <v>12</v>
      </c>
      <c r="J17554" t="s">
        <v>31890</v>
      </c>
      <c r="K17554" t="s">
        <v>39169</v>
      </c>
      <c r="N17554">
        <v>0</v>
      </c>
      <c r="O17554">
        <v>0</v>
      </c>
      <c r="P17554" t="s">
        <v>7710</v>
      </c>
      <c r="Q17554" t="s">
        <v>7710</v>
      </c>
      <c r="R17554" t="s">
        <v>7710</v>
      </c>
      <c r="S17554" t="s">
        <v>7711</v>
      </c>
      <c r="U17554" t="s">
        <v>31893</v>
      </c>
      <c r="V17554" t="s">
        <v>31894</v>
      </c>
      <c r="W17554">
        <v>1</v>
      </c>
      <c r="X17554" t="s">
        <v>1600</v>
      </c>
      <c r="Y17554">
        <v>2</v>
      </c>
      <c r="Z17554">
        <v>737.88607000000002</v>
      </c>
      <c r="AA17554">
        <v>1473.7575999999999</v>
      </c>
      <c r="AB17554">
        <v>53578.98046875</v>
      </c>
      <c r="AC17554">
        <v>-1.778</v>
      </c>
      <c r="AD17554">
        <v>-8.1507999999999997E-2</v>
      </c>
      <c r="AE17554">
        <v>-1.8594999999999999</v>
      </c>
      <c r="AF17554">
        <v>38.954000000000001</v>
      </c>
      <c r="AG17554">
        <v>0.51019999999999999</v>
      </c>
      <c r="AH17554">
        <v>38.954000000000001</v>
      </c>
      <c r="AI17554">
        <v>0</v>
      </c>
      <c r="AK17554">
        <v>0.892641842365265</v>
      </c>
      <c r="AL17554">
        <v>2.1143E-4</v>
      </c>
      <c r="AM17554">
        <v>1</v>
      </c>
      <c r="AN17554">
        <v>3803</v>
      </c>
      <c r="AO17554">
        <v>144.1</v>
      </c>
      <c r="AP17554">
        <v>125.53</v>
      </c>
      <c r="AQ17554">
        <v>1</v>
      </c>
      <c r="AR17554">
        <v>1449200</v>
      </c>
    </row>
    <row r="17555" spans="1:44" x14ac:dyDescent="0.25">
      <c r="A17555">
        <v>17553</v>
      </c>
      <c r="B17555">
        <v>1495</v>
      </c>
      <c r="C17555">
        <v>3977</v>
      </c>
      <c r="D17555">
        <v>4345</v>
      </c>
      <c r="E17555">
        <v>13542</v>
      </c>
      <c r="H17555" t="s">
        <v>19299</v>
      </c>
      <c r="I17555">
        <v>12</v>
      </c>
      <c r="J17555" t="s">
        <v>31890</v>
      </c>
      <c r="K17555" t="s">
        <v>39169</v>
      </c>
      <c r="N17555">
        <v>0</v>
      </c>
      <c r="O17555">
        <v>0</v>
      </c>
      <c r="P17555" t="s">
        <v>7710</v>
      </c>
      <c r="Q17555" t="s">
        <v>7710</v>
      </c>
      <c r="R17555" t="s">
        <v>7710</v>
      </c>
      <c r="S17555" t="s">
        <v>7711</v>
      </c>
      <c r="U17555" t="s">
        <v>31893</v>
      </c>
      <c r="V17555" t="s">
        <v>31901</v>
      </c>
      <c r="W17555">
        <v>4</v>
      </c>
      <c r="X17555" t="s">
        <v>3010</v>
      </c>
      <c r="Y17555">
        <v>2</v>
      </c>
      <c r="Z17555">
        <v>737.88607000000002</v>
      </c>
      <c r="AA17555">
        <v>1473.7575999999999</v>
      </c>
      <c r="AB17555">
        <v>49467.52734375</v>
      </c>
      <c r="AC17555">
        <v>-0.67754999999999999</v>
      </c>
      <c r="AD17555">
        <v>0.27306999999999998</v>
      </c>
      <c r="AE17555">
        <v>-0.40448000000000001</v>
      </c>
      <c r="AF17555">
        <v>38.755000000000003</v>
      </c>
      <c r="AG17555">
        <v>0.44805</v>
      </c>
      <c r="AH17555">
        <v>39.055999999999997</v>
      </c>
      <c r="AI17555">
        <v>0.30101</v>
      </c>
      <c r="AK17555">
        <v>0.95149201154708896</v>
      </c>
      <c r="AL17555" s="21">
        <v>1.8300000000000001E-7</v>
      </c>
      <c r="AM17555">
        <v>1</v>
      </c>
      <c r="AN17555">
        <v>3830</v>
      </c>
      <c r="AO17555">
        <v>169.89</v>
      </c>
      <c r="AP17555">
        <v>144.16999999999999</v>
      </c>
      <c r="AQ17555">
        <v>1</v>
      </c>
      <c r="AR17555">
        <v>2042100</v>
      </c>
    </row>
    <row r="17556" spans="1:44" x14ac:dyDescent="0.25">
      <c r="A17556">
        <v>17554</v>
      </c>
      <c r="B17556">
        <v>1495</v>
      </c>
      <c r="C17556">
        <v>3977</v>
      </c>
      <c r="D17556">
        <v>4345</v>
      </c>
      <c r="E17556">
        <v>13543</v>
      </c>
      <c r="H17556" t="s">
        <v>19299</v>
      </c>
      <c r="I17556">
        <v>12</v>
      </c>
      <c r="J17556" t="s">
        <v>31890</v>
      </c>
      <c r="K17556" t="s">
        <v>39169</v>
      </c>
      <c r="N17556">
        <v>0</v>
      </c>
      <c r="O17556">
        <v>0</v>
      </c>
      <c r="P17556" t="s">
        <v>7710</v>
      </c>
      <c r="Q17556" t="s">
        <v>7710</v>
      </c>
      <c r="R17556" t="s">
        <v>7710</v>
      </c>
      <c r="S17556" t="s">
        <v>7711</v>
      </c>
      <c r="U17556" t="s">
        <v>31893</v>
      </c>
      <c r="V17556" t="s">
        <v>31897</v>
      </c>
      <c r="W17556">
        <v>6</v>
      </c>
      <c r="X17556" t="s">
        <v>3012</v>
      </c>
      <c r="Y17556">
        <v>2</v>
      </c>
      <c r="Z17556">
        <v>737.88607000000002</v>
      </c>
      <c r="AA17556">
        <v>1473.7575999999999</v>
      </c>
      <c r="AB17556">
        <v>49979.0546875</v>
      </c>
      <c r="AC17556">
        <v>-1.0633999999999999</v>
      </c>
      <c r="AD17556">
        <v>0.12856000000000001</v>
      </c>
      <c r="AE17556">
        <v>-0.93486999999999998</v>
      </c>
      <c r="AF17556">
        <v>38.542000000000002</v>
      </c>
      <c r="AG17556">
        <v>0.51949999999999996</v>
      </c>
      <c r="AH17556">
        <v>38.996000000000002</v>
      </c>
      <c r="AI17556">
        <v>0.45347999999999999</v>
      </c>
      <c r="AK17556">
        <v>0.916983783245087</v>
      </c>
      <c r="AL17556" s="21">
        <v>2.3640000000000001E-16</v>
      </c>
      <c r="AM17556">
        <v>1</v>
      </c>
      <c r="AN17556">
        <v>3868</v>
      </c>
      <c r="AO17556">
        <v>218.54</v>
      </c>
      <c r="AP17556">
        <v>188.34</v>
      </c>
      <c r="AQ17556">
        <v>1</v>
      </c>
      <c r="AR17556">
        <v>3400000</v>
      </c>
    </row>
    <row r="17557" spans="1:44" x14ac:dyDescent="0.25">
      <c r="A17557">
        <v>17555</v>
      </c>
      <c r="B17557">
        <v>1495</v>
      </c>
      <c r="C17557">
        <v>3977</v>
      </c>
      <c r="D17557">
        <v>4345</v>
      </c>
      <c r="H17557" t="s">
        <v>19299</v>
      </c>
      <c r="I17557">
        <v>12</v>
      </c>
      <c r="J17557" t="s">
        <v>31890</v>
      </c>
      <c r="N17557">
        <v>0</v>
      </c>
      <c r="O17557">
        <v>0</v>
      </c>
      <c r="P17557" t="s">
        <v>7710</v>
      </c>
      <c r="Q17557" t="s">
        <v>7710</v>
      </c>
      <c r="R17557" t="s">
        <v>7710</v>
      </c>
      <c r="S17557" t="s">
        <v>7711</v>
      </c>
      <c r="U17557" t="s">
        <v>31898</v>
      </c>
      <c r="V17557" t="s">
        <v>31895</v>
      </c>
      <c r="W17557">
        <v>2</v>
      </c>
      <c r="X17557" t="s">
        <v>3013</v>
      </c>
      <c r="Y17557">
        <v>2</v>
      </c>
      <c r="Z17557">
        <v>737.88607000000002</v>
      </c>
      <c r="AA17557">
        <v>1473.7575999999999</v>
      </c>
      <c r="AB17557">
        <v>47347.36328125</v>
      </c>
      <c r="AC17557">
        <v>-0.67908000000000002</v>
      </c>
      <c r="AD17557">
        <v>-0.59314</v>
      </c>
      <c r="AE17557">
        <v>-1.2722</v>
      </c>
      <c r="AF17557">
        <v>39.454000000000001</v>
      </c>
      <c r="AG17557">
        <v>0.29226999999999997</v>
      </c>
      <c r="AH17557">
        <v>39.210999999999999</v>
      </c>
      <c r="AI17557">
        <v>-0.24260999999999999</v>
      </c>
      <c r="AJ17557">
        <v>0.25657000000000002</v>
      </c>
      <c r="AK17557" t="s">
        <v>9099</v>
      </c>
      <c r="AL17557">
        <v>1</v>
      </c>
      <c r="AM17557">
        <v>0</v>
      </c>
      <c r="AO17557" t="s">
        <v>9099</v>
      </c>
      <c r="AP17557" t="s">
        <v>9099</v>
      </c>
      <c r="AQ17557">
        <v>0</v>
      </c>
      <c r="AR17557">
        <v>411600</v>
      </c>
    </row>
    <row r="17558" spans="1:44" x14ac:dyDescent="0.25">
      <c r="A17558">
        <v>17556</v>
      </c>
      <c r="B17558">
        <v>1495</v>
      </c>
      <c r="C17558">
        <v>3977</v>
      </c>
      <c r="D17558">
        <v>4345</v>
      </c>
      <c r="H17558" t="s">
        <v>19299</v>
      </c>
      <c r="I17558">
        <v>12</v>
      </c>
      <c r="J17558" t="s">
        <v>31890</v>
      </c>
      <c r="N17558">
        <v>0</v>
      </c>
      <c r="O17558">
        <v>0</v>
      </c>
      <c r="P17558" t="s">
        <v>7710</v>
      </c>
      <c r="Q17558" t="s">
        <v>7710</v>
      </c>
      <c r="R17558" t="s">
        <v>7710</v>
      </c>
      <c r="S17558" t="s">
        <v>7711</v>
      </c>
      <c r="U17558" t="s">
        <v>31898</v>
      </c>
      <c r="V17558" t="s">
        <v>31895</v>
      </c>
      <c r="W17558">
        <v>2</v>
      </c>
      <c r="X17558" t="s">
        <v>3013</v>
      </c>
      <c r="Y17558">
        <v>3</v>
      </c>
      <c r="Z17558">
        <v>492.25981000000002</v>
      </c>
      <c r="AA17558">
        <v>1473.7575999999999</v>
      </c>
      <c r="AB17558">
        <v>61216.03515625</v>
      </c>
      <c r="AC17558">
        <v>-1.7101</v>
      </c>
      <c r="AD17558">
        <v>0.21042</v>
      </c>
      <c r="AE17558">
        <v>-1.4997</v>
      </c>
      <c r="AF17558">
        <v>39.481000000000002</v>
      </c>
      <c r="AG17558">
        <v>0.45762000000000003</v>
      </c>
      <c r="AH17558">
        <v>39.238</v>
      </c>
      <c r="AI17558">
        <v>-0.24260999999999999</v>
      </c>
      <c r="AJ17558">
        <v>0.28389999999999999</v>
      </c>
      <c r="AK17558" t="s">
        <v>9099</v>
      </c>
      <c r="AL17558">
        <v>1</v>
      </c>
      <c r="AM17558">
        <v>0</v>
      </c>
      <c r="AO17558" t="s">
        <v>9099</v>
      </c>
      <c r="AP17558" t="s">
        <v>9099</v>
      </c>
      <c r="AQ17558">
        <v>0</v>
      </c>
      <c r="AR17558">
        <v>2344000</v>
      </c>
    </row>
    <row r="17559" spans="1:44" x14ac:dyDescent="0.25">
      <c r="A17559">
        <v>17557</v>
      </c>
      <c r="B17559">
        <v>953</v>
      </c>
      <c r="C17559">
        <v>3978</v>
      </c>
      <c r="D17559">
        <v>4346</v>
      </c>
      <c r="E17559" t="s">
        <v>19300</v>
      </c>
      <c r="H17559" t="s">
        <v>19301</v>
      </c>
      <c r="I17559">
        <v>17</v>
      </c>
      <c r="J17559" t="s">
        <v>31890</v>
      </c>
      <c r="K17559" t="s">
        <v>39170</v>
      </c>
      <c r="N17559">
        <v>0</v>
      </c>
      <c r="O17559">
        <v>0</v>
      </c>
      <c r="P17559" t="s">
        <v>6064</v>
      </c>
      <c r="Q17559" t="s">
        <v>6064</v>
      </c>
      <c r="R17559" t="s">
        <v>6064</v>
      </c>
      <c r="S17559" t="s">
        <v>6065</v>
      </c>
      <c r="U17559" t="s">
        <v>31893</v>
      </c>
      <c r="V17559" t="s">
        <v>31902</v>
      </c>
      <c r="W17559">
        <v>5</v>
      </c>
      <c r="X17559" t="s">
        <v>3011</v>
      </c>
      <c r="Y17559">
        <v>3</v>
      </c>
      <c r="Z17559">
        <v>603.33901000000003</v>
      </c>
      <c r="AA17559">
        <v>1806.9952000000001</v>
      </c>
      <c r="AB17559">
        <v>54785.55078125</v>
      </c>
      <c r="AC17559">
        <v>-0.56366000000000005</v>
      </c>
      <c r="AD17559">
        <v>-3.8679999999999999E-3</v>
      </c>
      <c r="AE17559">
        <v>-0.56752000000000002</v>
      </c>
      <c r="AF17559">
        <v>78.680999999999997</v>
      </c>
      <c r="AG17559">
        <v>0.52014000000000005</v>
      </c>
      <c r="AH17559">
        <v>78.33</v>
      </c>
      <c r="AI17559">
        <v>-0.35089999999999999</v>
      </c>
      <c r="AK17559">
        <v>0.495379269123077</v>
      </c>
      <c r="AL17559">
        <v>4.0294000000000003E-2</v>
      </c>
      <c r="AM17559">
        <v>2</v>
      </c>
      <c r="AN17559">
        <v>9116</v>
      </c>
      <c r="AO17559">
        <v>93.477999999999994</v>
      </c>
      <c r="AP17559">
        <v>75.677999999999997</v>
      </c>
      <c r="AQ17559">
        <v>1</v>
      </c>
      <c r="AR17559">
        <v>1852000</v>
      </c>
    </row>
    <row r="17560" spans="1:44" x14ac:dyDescent="0.25">
      <c r="A17560">
        <v>17558</v>
      </c>
      <c r="B17560">
        <v>348</v>
      </c>
      <c r="C17560">
        <v>3979</v>
      </c>
      <c r="D17560">
        <v>4347</v>
      </c>
      <c r="E17560">
        <v>13546</v>
      </c>
      <c r="H17560" t="s">
        <v>19304</v>
      </c>
      <c r="I17560">
        <v>10</v>
      </c>
      <c r="J17560" t="s">
        <v>31890</v>
      </c>
      <c r="K17560" t="s">
        <v>39171</v>
      </c>
      <c r="N17560">
        <v>0</v>
      </c>
      <c r="O17560">
        <v>0</v>
      </c>
      <c r="P17560" t="s">
        <v>4247</v>
      </c>
      <c r="Q17560" t="s">
        <v>4247</v>
      </c>
      <c r="R17560" t="s">
        <v>4247</v>
      </c>
      <c r="S17560" t="s">
        <v>4248</v>
      </c>
      <c r="U17560" t="s">
        <v>31893</v>
      </c>
      <c r="V17560" t="s">
        <v>31894</v>
      </c>
      <c r="W17560">
        <v>1</v>
      </c>
      <c r="X17560" t="s">
        <v>1600</v>
      </c>
      <c r="Y17560">
        <v>2</v>
      </c>
      <c r="Z17560">
        <v>585.33549000000005</v>
      </c>
      <c r="AA17560">
        <v>1168.6564000000001</v>
      </c>
      <c r="AB17560">
        <v>56498.109375</v>
      </c>
      <c r="AC17560">
        <v>-1.4338</v>
      </c>
      <c r="AD17560">
        <v>0.36236000000000002</v>
      </c>
      <c r="AE17560">
        <v>-1.0714999999999999</v>
      </c>
      <c r="AF17560">
        <v>21.64</v>
      </c>
      <c r="AG17560">
        <v>0.20357</v>
      </c>
      <c r="AH17560">
        <v>21.64</v>
      </c>
      <c r="AI17560">
        <v>0</v>
      </c>
      <c r="AK17560">
        <v>0.93603819608688399</v>
      </c>
      <c r="AL17560">
        <v>2.5495999999999999</v>
      </c>
      <c r="AM17560">
        <v>1</v>
      </c>
      <c r="AN17560">
        <v>1195</v>
      </c>
      <c r="AO17560">
        <v>56.548000000000002</v>
      </c>
      <c r="AP17560">
        <v>25.126000000000001</v>
      </c>
      <c r="AQ17560">
        <v>1</v>
      </c>
      <c r="AR17560">
        <v>1251500</v>
      </c>
    </row>
    <row r="17561" spans="1:44" x14ac:dyDescent="0.25">
      <c r="A17561">
        <v>17559</v>
      </c>
      <c r="B17561">
        <v>348</v>
      </c>
      <c r="C17561">
        <v>3979</v>
      </c>
      <c r="D17561">
        <v>4347</v>
      </c>
      <c r="E17561">
        <v>13547</v>
      </c>
      <c r="H17561" t="s">
        <v>19304</v>
      </c>
      <c r="I17561">
        <v>10</v>
      </c>
      <c r="J17561" t="s">
        <v>31890</v>
      </c>
      <c r="K17561" t="s">
        <v>39171</v>
      </c>
      <c r="N17561">
        <v>0</v>
      </c>
      <c r="O17561">
        <v>0</v>
      </c>
      <c r="P17561" t="s">
        <v>4247</v>
      </c>
      <c r="Q17561" t="s">
        <v>4247</v>
      </c>
      <c r="R17561" t="s">
        <v>4247</v>
      </c>
      <c r="S17561" t="s">
        <v>4248</v>
      </c>
      <c r="U17561" t="s">
        <v>31893</v>
      </c>
      <c r="V17561" t="s">
        <v>31896</v>
      </c>
      <c r="W17561">
        <v>3</v>
      </c>
      <c r="X17561" t="s">
        <v>3014</v>
      </c>
      <c r="Y17561">
        <v>2</v>
      </c>
      <c r="Z17561">
        <v>585.33549000000005</v>
      </c>
      <c r="AA17561">
        <v>1168.6564000000001</v>
      </c>
      <c r="AB17561">
        <v>56231.7109375</v>
      </c>
      <c r="AC17561">
        <v>-0.29683999999999999</v>
      </c>
      <c r="AD17561">
        <v>-0.19766</v>
      </c>
      <c r="AE17561">
        <v>-0.4945</v>
      </c>
      <c r="AF17561">
        <v>21.547999999999998</v>
      </c>
      <c r="AG17561">
        <v>0.39226</v>
      </c>
      <c r="AH17561">
        <v>21.55</v>
      </c>
      <c r="AI17561">
        <v>2.3917999999999999E-3</v>
      </c>
      <c r="AK17561">
        <v>0.98228794336319003</v>
      </c>
      <c r="AL17561">
        <v>9.7692000000000005E-3</v>
      </c>
      <c r="AM17561">
        <v>1</v>
      </c>
      <c r="AN17561">
        <v>1221</v>
      </c>
      <c r="AO17561">
        <v>121.9</v>
      </c>
      <c r="AP17561">
        <v>72.548000000000002</v>
      </c>
      <c r="AQ17561">
        <v>1</v>
      </c>
      <c r="AR17561">
        <v>2304000</v>
      </c>
    </row>
    <row r="17562" spans="1:44" x14ac:dyDescent="0.25">
      <c r="A17562">
        <v>17560</v>
      </c>
      <c r="B17562">
        <v>348</v>
      </c>
      <c r="C17562">
        <v>3979</v>
      </c>
      <c r="D17562">
        <v>4347</v>
      </c>
      <c r="E17562">
        <v>13548</v>
      </c>
      <c r="H17562" t="s">
        <v>19304</v>
      </c>
      <c r="I17562">
        <v>10</v>
      </c>
      <c r="J17562" t="s">
        <v>31890</v>
      </c>
      <c r="K17562" t="s">
        <v>39171</v>
      </c>
      <c r="N17562">
        <v>0</v>
      </c>
      <c r="O17562">
        <v>0</v>
      </c>
      <c r="P17562" t="s">
        <v>4247</v>
      </c>
      <c r="Q17562" t="s">
        <v>4247</v>
      </c>
      <c r="R17562" t="s">
        <v>4247</v>
      </c>
      <c r="S17562" t="s">
        <v>4248</v>
      </c>
      <c r="U17562" t="s">
        <v>31893</v>
      </c>
      <c r="V17562" t="s">
        <v>31901</v>
      </c>
      <c r="W17562">
        <v>4</v>
      </c>
      <c r="X17562" t="s">
        <v>3010</v>
      </c>
      <c r="Y17562">
        <v>2</v>
      </c>
      <c r="Z17562">
        <v>585.33549000000005</v>
      </c>
      <c r="AA17562">
        <v>1168.6564000000001</v>
      </c>
      <c r="AB17562">
        <v>54591.83984375</v>
      </c>
      <c r="AC17562">
        <v>-0.87102999999999997</v>
      </c>
      <c r="AD17562">
        <v>0.58928000000000003</v>
      </c>
      <c r="AE17562">
        <v>-0.28175</v>
      </c>
      <c r="AF17562">
        <v>21.178000000000001</v>
      </c>
      <c r="AG17562">
        <v>0.45938000000000001</v>
      </c>
      <c r="AH17562">
        <v>21.478999999999999</v>
      </c>
      <c r="AI17562">
        <v>0.30098999999999998</v>
      </c>
      <c r="AK17562">
        <v>0.95451849699020397</v>
      </c>
      <c r="AL17562">
        <v>2.9718999999999999E-2</v>
      </c>
      <c r="AM17562">
        <v>1</v>
      </c>
      <c r="AN17562">
        <v>1203</v>
      </c>
      <c r="AO17562">
        <v>110.53</v>
      </c>
      <c r="AP17562">
        <v>61.183</v>
      </c>
      <c r="AQ17562">
        <v>1</v>
      </c>
      <c r="AR17562">
        <v>5839000</v>
      </c>
    </row>
    <row r="17563" spans="1:44" x14ac:dyDescent="0.25">
      <c r="A17563">
        <v>17561</v>
      </c>
      <c r="B17563">
        <v>348</v>
      </c>
      <c r="C17563">
        <v>3979</v>
      </c>
      <c r="D17563">
        <v>4347</v>
      </c>
      <c r="E17563">
        <v>13549</v>
      </c>
      <c r="H17563" t="s">
        <v>19304</v>
      </c>
      <c r="I17563">
        <v>10</v>
      </c>
      <c r="J17563" t="s">
        <v>31890</v>
      </c>
      <c r="K17563" t="s">
        <v>39171</v>
      </c>
      <c r="N17563">
        <v>0</v>
      </c>
      <c r="O17563">
        <v>0</v>
      </c>
      <c r="P17563" t="s">
        <v>4247</v>
      </c>
      <c r="Q17563" t="s">
        <v>4247</v>
      </c>
      <c r="R17563" t="s">
        <v>4247</v>
      </c>
      <c r="S17563" t="s">
        <v>4248</v>
      </c>
      <c r="U17563" t="s">
        <v>31893</v>
      </c>
      <c r="V17563" t="s">
        <v>31902</v>
      </c>
      <c r="W17563">
        <v>5</v>
      </c>
      <c r="X17563" t="s">
        <v>3011</v>
      </c>
      <c r="Y17563">
        <v>2</v>
      </c>
      <c r="Z17563">
        <v>585.33549000000005</v>
      </c>
      <c r="AA17563">
        <v>1168.6564000000001</v>
      </c>
      <c r="AB17563">
        <v>54758.47265625</v>
      </c>
      <c r="AC17563">
        <v>-0.77656999999999998</v>
      </c>
      <c r="AD17563">
        <v>0.37246000000000001</v>
      </c>
      <c r="AE17563">
        <v>-0.40411000000000002</v>
      </c>
      <c r="AF17563">
        <v>21.562000000000001</v>
      </c>
      <c r="AG17563">
        <v>0.53942000000000001</v>
      </c>
      <c r="AH17563">
        <v>21.512</v>
      </c>
      <c r="AI17563">
        <v>-5.0165000000000001E-2</v>
      </c>
      <c r="AK17563">
        <v>0.69827264547348</v>
      </c>
      <c r="AL17563">
        <v>4.2674999999999996E-3</v>
      </c>
      <c r="AM17563">
        <v>1</v>
      </c>
      <c r="AN17563">
        <v>1163</v>
      </c>
      <c r="AO17563">
        <v>130.97999999999999</v>
      </c>
      <c r="AP17563">
        <v>62.424999999999997</v>
      </c>
      <c r="AQ17563">
        <v>1</v>
      </c>
      <c r="AR17563">
        <v>6805900</v>
      </c>
    </row>
    <row r="17564" spans="1:44" x14ac:dyDescent="0.25">
      <c r="A17564">
        <v>17562</v>
      </c>
      <c r="B17564">
        <v>348</v>
      </c>
      <c r="C17564">
        <v>3979</v>
      </c>
      <c r="D17564">
        <v>4347</v>
      </c>
      <c r="E17564">
        <v>13550</v>
      </c>
      <c r="H17564" t="s">
        <v>19304</v>
      </c>
      <c r="I17564">
        <v>10</v>
      </c>
      <c r="J17564" t="s">
        <v>31890</v>
      </c>
      <c r="K17564" t="s">
        <v>39171</v>
      </c>
      <c r="N17564">
        <v>0</v>
      </c>
      <c r="O17564">
        <v>0</v>
      </c>
      <c r="P17564" t="s">
        <v>4247</v>
      </c>
      <c r="Q17564" t="s">
        <v>4247</v>
      </c>
      <c r="R17564" t="s">
        <v>4247</v>
      </c>
      <c r="S17564" t="s">
        <v>4248</v>
      </c>
      <c r="U17564" t="s">
        <v>31893</v>
      </c>
      <c r="V17564" t="s">
        <v>31897</v>
      </c>
      <c r="W17564">
        <v>6</v>
      </c>
      <c r="X17564" t="s">
        <v>3012</v>
      </c>
      <c r="Y17564">
        <v>2</v>
      </c>
      <c r="Z17564">
        <v>585.33549000000005</v>
      </c>
      <c r="AA17564">
        <v>1168.6564000000001</v>
      </c>
      <c r="AB17564">
        <v>54851.28125</v>
      </c>
      <c r="AC17564">
        <v>-0.82508000000000004</v>
      </c>
      <c r="AD17564">
        <v>-0.23138</v>
      </c>
      <c r="AE17564">
        <v>-1.0565</v>
      </c>
      <c r="AF17564">
        <v>21.192</v>
      </c>
      <c r="AG17564">
        <v>0.59214</v>
      </c>
      <c r="AH17564">
        <v>21.545000000000002</v>
      </c>
      <c r="AI17564">
        <v>0.35321999999999998</v>
      </c>
      <c r="AK17564">
        <v>0.936445772647858</v>
      </c>
      <c r="AL17564">
        <v>3.5000999999999999E-3</v>
      </c>
      <c r="AM17564">
        <v>1</v>
      </c>
      <c r="AN17564">
        <v>1143</v>
      </c>
      <c r="AO17564">
        <v>132.25</v>
      </c>
      <c r="AP17564">
        <v>73.551000000000002</v>
      </c>
      <c r="AQ17564">
        <v>1</v>
      </c>
      <c r="AR17564">
        <v>13731000</v>
      </c>
    </row>
    <row r="17565" spans="1:44" x14ac:dyDescent="0.25">
      <c r="A17565">
        <v>17563</v>
      </c>
      <c r="B17565">
        <v>348</v>
      </c>
      <c r="C17565">
        <v>3979</v>
      </c>
      <c r="D17565">
        <v>4347</v>
      </c>
      <c r="E17565">
        <v>13551</v>
      </c>
      <c r="H17565" t="s">
        <v>19304</v>
      </c>
      <c r="I17565">
        <v>10</v>
      </c>
      <c r="J17565" t="s">
        <v>31890</v>
      </c>
      <c r="K17565" t="s">
        <v>39171</v>
      </c>
      <c r="N17565">
        <v>0</v>
      </c>
      <c r="O17565">
        <v>0</v>
      </c>
      <c r="P17565" t="s">
        <v>4247</v>
      </c>
      <c r="Q17565" t="s">
        <v>4247</v>
      </c>
      <c r="R17565" t="s">
        <v>4247</v>
      </c>
      <c r="S17565" t="s">
        <v>4248</v>
      </c>
      <c r="U17565" t="s">
        <v>31893</v>
      </c>
      <c r="V17565" t="s">
        <v>31897</v>
      </c>
      <c r="W17565">
        <v>6</v>
      </c>
      <c r="X17565" t="s">
        <v>3012</v>
      </c>
      <c r="Y17565">
        <v>3</v>
      </c>
      <c r="Z17565">
        <v>390.55941999999999</v>
      </c>
      <c r="AA17565">
        <v>1168.6564000000001</v>
      </c>
      <c r="AB17565">
        <v>71433.25</v>
      </c>
      <c r="AC17565">
        <v>-0.9577</v>
      </c>
      <c r="AD17565">
        <v>0.16977</v>
      </c>
      <c r="AE17565">
        <v>-0.78793000000000002</v>
      </c>
      <c r="AF17565">
        <v>21.186</v>
      </c>
      <c r="AG17565">
        <v>0.34787000000000001</v>
      </c>
      <c r="AH17565">
        <v>21.539000000000001</v>
      </c>
      <c r="AI17565">
        <v>0.35321999999999998</v>
      </c>
      <c r="AK17565">
        <v>0.88275247812271096</v>
      </c>
      <c r="AL17565">
        <v>6.1360999999999999</v>
      </c>
      <c r="AM17565">
        <v>1</v>
      </c>
      <c r="AN17565">
        <v>1147</v>
      </c>
      <c r="AO17565">
        <v>30.611999999999998</v>
      </c>
      <c r="AP17565">
        <v>13.176</v>
      </c>
      <c r="AQ17565">
        <v>1</v>
      </c>
      <c r="AR17565">
        <v>1988700</v>
      </c>
    </row>
    <row r="17566" spans="1:44" x14ac:dyDescent="0.25">
      <c r="A17566">
        <v>17564</v>
      </c>
      <c r="B17566">
        <v>348</v>
      </c>
      <c r="C17566">
        <v>3979</v>
      </c>
      <c r="D17566">
        <v>4347</v>
      </c>
      <c r="H17566" t="s">
        <v>19304</v>
      </c>
      <c r="I17566">
        <v>10</v>
      </c>
      <c r="J17566" t="s">
        <v>31890</v>
      </c>
      <c r="N17566">
        <v>0</v>
      </c>
      <c r="O17566">
        <v>0</v>
      </c>
      <c r="P17566" t="s">
        <v>4247</v>
      </c>
      <c r="Q17566" t="s">
        <v>4247</v>
      </c>
      <c r="R17566" t="s">
        <v>4247</v>
      </c>
      <c r="S17566" t="s">
        <v>4248</v>
      </c>
      <c r="U17566" t="s">
        <v>31898</v>
      </c>
      <c r="V17566" t="s">
        <v>31895</v>
      </c>
      <c r="W17566">
        <v>2</v>
      </c>
      <c r="X17566" t="s">
        <v>3013</v>
      </c>
      <c r="Y17566">
        <v>2</v>
      </c>
      <c r="Z17566">
        <v>585.33549000000005</v>
      </c>
      <c r="AA17566">
        <v>1168.6564000000001</v>
      </c>
      <c r="AB17566">
        <v>56216.828125</v>
      </c>
      <c r="AC17566">
        <v>-0.26299</v>
      </c>
      <c r="AD17566">
        <v>6.5920000000000006E-2</v>
      </c>
      <c r="AE17566">
        <v>-0.19707</v>
      </c>
      <c r="AF17566">
        <v>21.651</v>
      </c>
      <c r="AG17566">
        <v>0.25507999999999997</v>
      </c>
      <c r="AH17566">
        <v>21.509</v>
      </c>
      <c r="AI17566">
        <v>-0.14244000000000001</v>
      </c>
      <c r="AJ17566">
        <v>-3.6259E-2</v>
      </c>
      <c r="AK17566" t="s">
        <v>9099</v>
      </c>
      <c r="AL17566">
        <v>1</v>
      </c>
      <c r="AM17566">
        <v>0</v>
      </c>
      <c r="AO17566" t="s">
        <v>9099</v>
      </c>
      <c r="AP17566" t="s">
        <v>9099</v>
      </c>
      <c r="AQ17566">
        <v>0</v>
      </c>
      <c r="AR17566">
        <v>927870</v>
      </c>
    </row>
    <row r="17567" spans="1:44" x14ac:dyDescent="0.25">
      <c r="A17567">
        <v>17565</v>
      </c>
      <c r="B17567">
        <v>348</v>
      </c>
      <c r="C17567">
        <v>3979</v>
      </c>
      <c r="D17567">
        <v>4347</v>
      </c>
      <c r="H17567" t="s">
        <v>19304</v>
      </c>
      <c r="I17567">
        <v>10</v>
      </c>
      <c r="J17567" t="s">
        <v>31890</v>
      </c>
      <c r="N17567">
        <v>0</v>
      </c>
      <c r="O17567">
        <v>0</v>
      </c>
      <c r="P17567" t="s">
        <v>4247</v>
      </c>
      <c r="Q17567" t="s">
        <v>4247</v>
      </c>
      <c r="R17567" t="s">
        <v>4247</v>
      </c>
      <c r="S17567" t="s">
        <v>4248</v>
      </c>
      <c r="U17567" t="s">
        <v>31898</v>
      </c>
      <c r="V17567" t="s">
        <v>31901</v>
      </c>
      <c r="W17567">
        <v>4</v>
      </c>
      <c r="X17567" t="s">
        <v>3010</v>
      </c>
      <c r="Y17567">
        <v>3</v>
      </c>
      <c r="Z17567">
        <v>390.55941999999999</v>
      </c>
      <c r="AA17567">
        <v>1168.6564000000001</v>
      </c>
      <c r="AB17567">
        <v>72062.2421875</v>
      </c>
      <c r="AC17567">
        <v>-1.1895</v>
      </c>
      <c r="AD17567">
        <v>1.3774999999999999</v>
      </c>
      <c r="AE17567">
        <v>0.18798000000000001</v>
      </c>
      <c r="AF17567">
        <v>21.169</v>
      </c>
      <c r="AG17567">
        <v>0.23097000000000001</v>
      </c>
      <c r="AH17567">
        <v>21.47</v>
      </c>
      <c r="AI17567">
        <v>0.30098999999999998</v>
      </c>
      <c r="AJ17567">
        <v>-6.8936999999999998E-2</v>
      </c>
      <c r="AK17567" t="s">
        <v>9099</v>
      </c>
      <c r="AL17567">
        <v>1</v>
      </c>
      <c r="AM17567">
        <v>0</v>
      </c>
      <c r="AO17567" t="s">
        <v>9099</v>
      </c>
      <c r="AP17567" t="s">
        <v>9099</v>
      </c>
      <c r="AQ17567">
        <v>0</v>
      </c>
      <c r="AR17567">
        <v>403960</v>
      </c>
    </row>
    <row r="17568" spans="1:44" x14ac:dyDescent="0.25">
      <c r="A17568">
        <v>17566</v>
      </c>
      <c r="B17568">
        <v>348</v>
      </c>
      <c r="C17568">
        <v>3979</v>
      </c>
      <c r="D17568">
        <v>4347</v>
      </c>
      <c r="H17568" t="s">
        <v>19304</v>
      </c>
      <c r="I17568">
        <v>10</v>
      </c>
      <c r="J17568" t="s">
        <v>31890</v>
      </c>
      <c r="N17568">
        <v>0</v>
      </c>
      <c r="O17568">
        <v>0</v>
      </c>
      <c r="P17568" t="s">
        <v>4247</v>
      </c>
      <c r="Q17568" t="s">
        <v>4247</v>
      </c>
      <c r="R17568" t="s">
        <v>4247</v>
      </c>
      <c r="S17568" t="s">
        <v>4248</v>
      </c>
      <c r="U17568" t="s">
        <v>31898</v>
      </c>
      <c r="V17568" t="s">
        <v>31902</v>
      </c>
      <c r="W17568">
        <v>5</v>
      </c>
      <c r="X17568" t="s">
        <v>3011</v>
      </c>
      <c r="Y17568">
        <v>3</v>
      </c>
      <c r="Z17568">
        <v>390.55941999999999</v>
      </c>
      <c r="AA17568">
        <v>1168.6564000000001</v>
      </c>
      <c r="AB17568">
        <v>70733.5078125</v>
      </c>
      <c r="AC17568">
        <v>-0.70474999999999999</v>
      </c>
      <c r="AD17568">
        <v>0.59609000000000001</v>
      </c>
      <c r="AE17568">
        <v>-0.10866000000000001</v>
      </c>
      <c r="AF17568">
        <v>21.548999999999999</v>
      </c>
      <c r="AG17568">
        <v>0.21839</v>
      </c>
      <c r="AH17568">
        <v>21.498999999999999</v>
      </c>
      <c r="AI17568">
        <v>-5.0165000000000001E-2</v>
      </c>
      <c r="AJ17568">
        <v>-4.0266000000000003E-2</v>
      </c>
      <c r="AK17568" t="s">
        <v>9099</v>
      </c>
      <c r="AL17568">
        <v>1</v>
      </c>
      <c r="AM17568">
        <v>0</v>
      </c>
      <c r="AO17568" t="s">
        <v>9099</v>
      </c>
      <c r="AP17568" t="s">
        <v>9099</v>
      </c>
      <c r="AQ17568">
        <v>0</v>
      </c>
      <c r="AR17568">
        <v>281380</v>
      </c>
    </row>
    <row r="17569" spans="1:44" x14ac:dyDescent="0.25">
      <c r="A17569">
        <v>17567</v>
      </c>
      <c r="B17569">
        <v>386</v>
      </c>
      <c r="C17569">
        <v>3980</v>
      </c>
      <c r="D17569">
        <v>4348</v>
      </c>
      <c r="E17569">
        <v>13552</v>
      </c>
      <c r="H17569" t="s">
        <v>19305</v>
      </c>
      <c r="I17569">
        <v>11</v>
      </c>
      <c r="J17569" t="s">
        <v>31890</v>
      </c>
      <c r="K17569" t="s">
        <v>39172</v>
      </c>
      <c r="N17569">
        <v>0</v>
      </c>
      <c r="O17569">
        <v>0</v>
      </c>
      <c r="P17569" t="s">
        <v>4360</v>
      </c>
      <c r="Q17569" t="s">
        <v>4360</v>
      </c>
      <c r="R17569" t="s">
        <v>4360</v>
      </c>
      <c r="S17569" t="s">
        <v>4361</v>
      </c>
      <c r="U17569" t="s">
        <v>31893</v>
      </c>
      <c r="V17569" t="s">
        <v>31896</v>
      </c>
      <c r="W17569">
        <v>3</v>
      </c>
      <c r="X17569" t="s">
        <v>3014</v>
      </c>
      <c r="Y17569">
        <v>2</v>
      </c>
      <c r="Z17569">
        <v>596.31509000000005</v>
      </c>
      <c r="AA17569">
        <v>1190.6156000000001</v>
      </c>
      <c r="AB17569">
        <v>57208.078125</v>
      </c>
      <c r="AC17569">
        <v>-0.51054999999999995</v>
      </c>
      <c r="AD17569">
        <v>-0.17704</v>
      </c>
      <c r="AE17569">
        <v>-0.68759999999999999</v>
      </c>
      <c r="AF17569">
        <v>22.241</v>
      </c>
      <c r="AG17569">
        <v>0.20591999999999999</v>
      </c>
      <c r="AH17569">
        <v>22.242999999999999</v>
      </c>
      <c r="AI17569">
        <v>2.3917999999999999E-3</v>
      </c>
      <c r="AK17569">
        <v>0.89719218015670799</v>
      </c>
      <c r="AL17569">
        <v>1.0137E-2</v>
      </c>
      <c r="AM17569">
        <v>1</v>
      </c>
      <c r="AN17569">
        <v>1312</v>
      </c>
      <c r="AO17569">
        <v>123.35</v>
      </c>
      <c r="AP17569">
        <v>106.74</v>
      </c>
      <c r="AQ17569">
        <v>1</v>
      </c>
      <c r="AR17569">
        <v>891680</v>
      </c>
    </row>
    <row r="17570" spans="1:44" x14ac:dyDescent="0.25">
      <c r="A17570">
        <v>17568</v>
      </c>
      <c r="B17570">
        <v>1056</v>
      </c>
      <c r="C17570">
        <v>3981</v>
      </c>
      <c r="D17570">
        <v>4349</v>
      </c>
      <c r="E17570">
        <v>13553</v>
      </c>
      <c r="H17570" t="s">
        <v>19308</v>
      </c>
      <c r="I17570">
        <v>24</v>
      </c>
      <c r="J17570" t="s">
        <v>31890</v>
      </c>
      <c r="K17570" t="s">
        <v>39173</v>
      </c>
      <c r="N17570">
        <v>0</v>
      </c>
      <c r="O17570">
        <v>0</v>
      </c>
      <c r="P17570" t="s">
        <v>6379</v>
      </c>
      <c r="Q17570" t="s">
        <v>6379</v>
      </c>
      <c r="R17570" t="s">
        <v>6379</v>
      </c>
      <c r="S17570" t="s">
        <v>6380</v>
      </c>
      <c r="U17570" t="s">
        <v>31893</v>
      </c>
      <c r="V17570" t="s">
        <v>31902</v>
      </c>
      <c r="W17570">
        <v>5</v>
      </c>
      <c r="X17570" t="s">
        <v>3011</v>
      </c>
      <c r="Y17570">
        <v>3</v>
      </c>
      <c r="Z17570">
        <v>817.38585</v>
      </c>
      <c r="AA17570">
        <v>2449.1356999999998</v>
      </c>
      <c r="AB17570">
        <v>46845.88671875</v>
      </c>
      <c r="AC17570">
        <v>-0.27651999999999999</v>
      </c>
      <c r="AD17570">
        <v>-0.47843000000000002</v>
      </c>
      <c r="AE17570">
        <v>-0.75495000000000001</v>
      </c>
      <c r="AF17570">
        <v>58.783000000000001</v>
      </c>
      <c r="AG17570">
        <v>0.75716000000000006</v>
      </c>
      <c r="AH17570">
        <v>58.331000000000003</v>
      </c>
      <c r="AI17570">
        <v>-0.45113999999999999</v>
      </c>
      <c r="AK17570">
        <v>0.78487855195999101</v>
      </c>
      <c r="AL17570">
        <v>7.9354999999999995E-2</v>
      </c>
      <c r="AM17570">
        <v>1</v>
      </c>
      <c r="AN17570">
        <v>6271</v>
      </c>
      <c r="AO17570">
        <v>69.147999999999996</v>
      </c>
      <c r="AP17570">
        <v>69.147999999999996</v>
      </c>
      <c r="AQ17570">
        <v>1</v>
      </c>
      <c r="AR17570">
        <v>2814200</v>
      </c>
    </row>
    <row r="17571" spans="1:44" x14ac:dyDescent="0.25">
      <c r="A17571">
        <v>17569</v>
      </c>
      <c r="B17571">
        <v>1056</v>
      </c>
      <c r="C17571">
        <v>3981</v>
      </c>
      <c r="D17571">
        <v>4349</v>
      </c>
      <c r="E17571">
        <v>13554</v>
      </c>
      <c r="H17571" t="s">
        <v>19308</v>
      </c>
      <c r="I17571">
        <v>24</v>
      </c>
      <c r="J17571" t="s">
        <v>31890</v>
      </c>
      <c r="K17571" t="s">
        <v>39173</v>
      </c>
      <c r="N17571">
        <v>0</v>
      </c>
      <c r="O17571">
        <v>0</v>
      </c>
      <c r="P17571" t="s">
        <v>6379</v>
      </c>
      <c r="Q17571" t="s">
        <v>6379</v>
      </c>
      <c r="R17571" t="s">
        <v>6379</v>
      </c>
      <c r="S17571" t="s">
        <v>6380</v>
      </c>
      <c r="U17571" t="s">
        <v>31893</v>
      </c>
      <c r="V17571" t="s">
        <v>31897</v>
      </c>
      <c r="W17571">
        <v>6</v>
      </c>
      <c r="X17571" t="s">
        <v>3012</v>
      </c>
      <c r="Y17571">
        <v>3</v>
      </c>
      <c r="Z17571">
        <v>817.38585</v>
      </c>
      <c r="AA17571">
        <v>2449.1356999999998</v>
      </c>
      <c r="AB17571">
        <v>48274.98046875</v>
      </c>
      <c r="AC17571">
        <v>-0.74644999999999995</v>
      </c>
      <c r="AD17571">
        <v>-0.44752999999999998</v>
      </c>
      <c r="AE17571">
        <v>-1.194</v>
      </c>
      <c r="AF17571">
        <v>57.982999999999997</v>
      </c>
      <c r="AG17571">
        <v>0.86233000000000004</v>
      </c>
      <c r="AH17571">
        <v>58.436</v>
      </c>
      <c r="AI17571">
        <v>0.45345999999999997</v>
      </c>
      <c r="AK17571">
        <v>0.93750113248825095</v>
      </c>
      <c r="AL17571">
        <v>4.8568E-4</v>
      </c>
      <c r="AM17571">
        <v>1</v>
      </c>
      <c r="AN17571">
        <v>7095</v>
      </c>
      <c r="AO17571">
        <v>99.569000000000003</v>
      </c>
      <c r="AP17571">
        <v>87.789000000000001</v>
      </c>
      <c r="AQ17571">
        <v>1</v>
      </c>
      <c r="AR17571">
        <v>7074900</v>
      </c>
    </row>
    <row r="17572" spans="1:44" x14ac:dyDescent="0.25">
      <c r="A17572">
        <v>17570</v>
      </c>
      <c r="B17572">
        <v>1056</v>
      </c>
      <c r="C17572">
        <v>3981</v>
      </c>
      <c r="D17572">
        <v>4349</v>
      </c>
      <c r="H17572" t="s">
        <v>19308</v>
      </c>
      <c r="I17572">
        <v>24</v>
      </c>
      <c r="J17572" t="s">
        <v>31890</v>
      </c>
      <c r="N17572">
        <v>0</v>
      </c>
      <c r="O17572">
        <v>0</v>
      </c>
      <c r="P17572" t="s">
        <v>6379</v>
      </c>
      <c r="Q17572" t="s">
        <v>6379</v>
      </c>
      <c r="R17572" t="s">
        <v>6379</v>
      </c>
      <c r="S17572" t="s">
        <v>6380</v>
      </c>
      <c r="U17572" t="s">
        <v>31898</v>
      </c>
      <c r="V17572" t="s">
        <v>31896</v>
      </c>
      <c r="W17572">
        <v>3</v>
      </c>
      <c r="X17572" t="s">
        <v>3014</v>
      </c>
      <c r="Y17572">
        <v>3</v>
      </c>
      <c r="Z17572">
        <v>817.38585</v>
      </c>
      <c r="AA17572">
        <v>2449.1356999999998</v>
      </c>
      <c r="AB17572">
        <v>46935.5390625</v>
      </c>
      <c r="AC17572">
        <v>-5.3679999999999999E-2</v>
      </c>
      <c r="AD17572">
        <v>-0.42285</v>
      </c>
      <c r="AE17572">
        <v>-0.47653000000000001</v>
      </c>
      <c r="AF17572">
        <v>58.264000000000003</v>
      </c>
      <c r="AG17572">
        <v>0.75097999999999998</v>
      </c>
      <c r="AH17572">
        <v>58.366999999999997</v>
      </c>
      <c r="AI17572">
        <v>0.1026</v>
      </c>
      <c r="AJ17572">
        <v>-6.9781999999999997E-2</v>
      </c>
      <c r="AK17572" t="s">
        <v>9099</v>
      </c>
      <c r="AL17572">
        <v>1</v>
      </c>
      <c r="AM17572">
        <v>0</v>
      </c>
      <c r="AO17572" t="s">
        <v>9099</v>
      </c>
      <c r="AP17572" t="s">
        <v>9099</v>
      </c>
      <c r="AQ17572">
        <v>0</v>
      </c>
      <c r="AR17572">
        <v>3567600</v>
      </c>
    </row>
    <row r="17573" spans="1:44" x14ac:dyDescent="0.25">
      <c r="A17573">
        <v>17571</v>
      </c>
      <c r="B17573">
        <v>1056</v>
      </c>
      <c r="C17573">
        <v>3981</v>
      </c>
      <c r="D17573">
        <v>4349</v>
      </c>
      <c r="H17573" t="s">
        <v>19308</v>
      </c>
      <c r="I17573">
        <v>24</v>
      </c>
      <c r="J17573" t="s">
        <v>31890</v>
      </c>
      <c r="N17573">
        <v>0</v>
      </c>
      <c r="O17573">
        <v>0</v>
      </c>
      <c r="P17573" t="s">
        <v>6379</v>
      </c>
      <c r="Q17573" t="s">
        <v>6379</v>
      </c>
      <c r="R17573" t="s">
        <v>6379</v>
      </c>
      <c r="S17573" t="s">
        <v>6380</v>
      </c>
      <c r="U17573" t="s">
        <v>31898</v>
      </c>
      <c r="V17573" t="s">
        <v>31901</v>
      </c>
      <c r="W17573">
        <v>4</v>
      </c>
      <c r="X17573" t="s">
        <v>3010</v>
      </c>
      <c r="Y17573">
        <v>3</v>
      </c>
      <c r="Z17573">
        <v>817.38585</v>
      </c>
      <c r="AA17573">
        <v>2449.1356999999998</v>
      </c>
      <c r="AB17573">
        <v>47306.80078125</v>
      </c>
      <c r="AC17573">
        <v>-0.47331000000000001</v>
      </c>
      <c r="AD17573">
        <v>-8.0617999999999995E-2</v>
      </c>
      <c r="AE17573">
        <v>-0.55393000000000003</v>
      </c>
      <c r="AF17573">
        <v>58.386000000000003</v>
      </c>
      <c r="AG17573">
        <v>0.74689000000000005</v>
      </c>
      <c r="AH17573">
        <v>58.485999999999997</v>
      </c>
      <c r="AI17573">
        <v>0.10051</v>
      </c>
      <c r="AJ17573">
        <v>4.9815999999999999E-2</v>
      </c>
      <c r="AK17573" t="s">
        <v>9099</v>
      </c>
      <c r="AL17573">
        <v>1</v>
      </c>
      <c r="AM17573">
        <v>0</v>
      </c>
      <c r="AO17573" t="s">
        <v>9099</v>
      </c>
      <c r="AP17573" t="s">
        <v>9099</v>
      </c>
      <c r="AQ17573">
        <v>0</v>
      </c>
      <c r="AR17573">
        <v>3109000</v>
      </c>
    </row>
    <row r="17574" spans="1:44" x14ac:dyDescent="0.25">
      <c r="A17574">
        <v>17572</v>
      </c>
      <c r="B17574">
        <v>1356</v>
      </c>
      <c r="C17574">
        <v>3982</v>
      </c>
      <c r="D17574">
        <v>4350</v>
      </c>
      <c r="E17574">
        <v>13555</v>
      </c>
      <c r="H17574" t="s">
        <v>19311</v>
      </c>
      <c r="I17574">
        <v>9</v>
      </c>
      <c r="J17574" t="s">
        <v>31890</v>
      </c>
      <c r="K17574" t="s">
        <v>39174</v>
      </c>
      <c r="N17574">
        <v>0</v>
      </c>
      <c r="O17574">
        <v>0</v>
      </c>
      <c r="P17574" t="s">
        <v>7288</v>
      </c>
      <c r="Q17574" t="s">
        <v>7288</v>
      </c>
      <c r="R17574" t="s">
        <v>7288</v>
      </c>
      <c r="S17574" t="s">
        <v>7289</v>
      </c>
      <c r="U17574" t="s">
        <v>31893</v>
      </c>
      <c r="V17574" t="s">
        <v>31895</v>
      </c>
      <c r="W17574">
        <v>2</v>
      </c>
      <c r="X17574" t="s">
        <v>3013</v>
      </c>
      <c r="Y17574">
        <v>2</v>
      </c>
      <c r="Z17574">
        <v>567.28854000000001</v>
      </c>
      <c r="AA17574">
        <v>1132.5625</v>
      </c>
      <c r="AB17574">
        <v>61053.82421875</v>
      </c>
      <c r="AC17574">
        <v>-0.3674</v>
      </c>
      <c r="AD17574">
        <v>0.22914000000000001</v>
      </c>
      <c r="AE17574">
        <v>-0.13825999999999999</v>
      </c>
      <c r="AF17574">
        <v>21.311</v>
      </c>
      <c r="AG17574">
        <v>0.18812000000000001</v>
      </c>
      <c r="AH17574">
        <v>21.169</v>
      </c>
      <c r="AI17574">
        <v>-0.14244000000000001</v>
      </c>
      <c r="AK17574">
        <v>0.63653504848480202</v>
      </c>
      <c r="AL17574">
        <v>5.5420999999999996</v>
      </c>
      <c r="AM17574">
        <v>1</v>
      </c>
      <c r="AN17574">
        <v>1145</v>
      </c>
      <c r="AO17574">
        <v>34.531999999999996</v>
      </c>
      <c r="AP17574">
        <v>0.65681999999999996</v>
      </c>
      <c r="AQ17574">
        <v>1</v>
      </c>
      <c r="AR17574">
        <v>302600</v>
      </c>
    </row>
    <row r="17575" spans="1:44" x14ac:dyDescent="0.25">
      <c r="A17575">
        <v>17573</v>
      </c>
      <c r="B17575">
        <v>1356</v>
      </c>
      <c r="C17575">
        <v>3982</v>
      </c>
      <c r="D17575">
        <v>4350</v>
      </c>
      <c r="E17575">
        <v>13556</v>
      </c>
      <c r="H17575" t="s">
        <v>19311</v>
      </c>
      <c r="I17575">
        <v>9</v>
      </c>
      <c r="J17575" t="s">
        <v>31890</v>
      </c>
      <c r="K17575" t="s">
        <v>39174</v>
      </c>
      <c r="N17575">
        <v>0</v>
      </c>
      <c r="O17575">
        <v>0</v>
      </c>
      <c r="P17575" t="s">
        <v>7288</v>
      </c>
      <c r="Q17575" t="s">
        <v>7288</v>
      </c>
      <c r="R17575" t="s">
        <v>7288</v>
      </c>
      <c r="S17575" t="s">
        <v>7289</v>
      </c>
      <c r="U17575" t="s">
        <v>31893</v>
      </c>
      <c r="V17575" t="s">
        <v>31901</v>
      </c>
      <c r="W17575">
        <v>4</v>
      </c>
      <c r="X17575" t="s">
        <v>3010</v>
      </c>
      <c r="Y17575">
        <v>2</v>
      </c>
      <c r="Z17575">
        <v>567.28854000000001</v>
      </c>
      <c r="AA17575">
        <v>1132.5625</v>
      </c>
      <c r="AB17575">
        <v>56305.05859375</v>
      </c>
      <c r="AC17575">
        <v>-0.79615999999999998</v>
      </c>
      <c r="AD17575">
        <v>-0.21701999999999999</v>
      </c>
      <c r="AE17575">
        <v>-1.0132000000000001</v>
      </c>
      <c r="AF17575">
        <v>20.838000000000001</v>
      </c>
      <c r="AG17575">
        <v>0.55018999999999996</v>
      </c>
      <c r="AH17575">
        <v>21.138999999999999</v>
      </c>
      <c r="AI17575">
        <v>0.30098999999999998</v>
      </c>
      <c r="AK17575">
        <v>0.95966082811355602</v>
      </c>
      <c r="AL17575">
        <v>8.1714999999999996E-2</v>
      </c>
      <c r="AM17575">
        <v>1</v>
      </c>
      <c r="AN17575">
        <v>1164</v>
      </c>
      <c r="AO17575">
        <v>112.84</v>
      </c>
      <c r="AP17575">
        <v>53.597000000000001</v>
      </c>
      <c r="AQ17575">
        <v>1</v>
      </c>
      <c r="AR17575">
        <v>3413500</v>
      </c>
    </row>
    <row r="17576" spans="1:44" x14ac:dyDescent="0.25">
      <c r="A17576">
        <v>17574</v>
      </c>
      <c r="B17576">
        <v>1356</v>
      </c>
      <c r="C17576">
        <v>3982</v>
      </c>
      <c r="D17576">
        <v>4350</v>
      </c>
      <c r="E17576">
        <v>13557</v>
      </c>
      <c r="H17576" t="s">
        <v>19311</v>
      </c>
      <c r="I17576">
        <v>9</v>
      </c>
      <c r="J17576" t="s">
        <v>31890</v>
      </c>
      <c r="K17576" t="s">
        <v>39174</v>
      </c>
      <c r="N17576">
        <v>0</v>
      </c>
      <c r="O17576">
        <v>0</v>
      </c>
      <c r="P17576" t="s">
        <v>7288</v>
      </c>
      <c r="Q17576" t="s">
        <v>7288</v>
      </c>
      <c r="R17576" t="s">
        <v>7288</v>
      </c>
      <c r="S17576" t="s">
        <v>7289</v>
      </c>
      <c r="U17576" t="s">
        <v>31893</v>
      </c>
      <c r="V17576" t="s">
        <v>31901</v>
      </c>
      <c r="W17576">
        <v>4</v>
      </c>
      <c r="X17576" t="s">
        <v>3010</v>
      </c>
      <c r="Y17576">
        <v>3</v>
      </c>
      <c r="Z17576">
        <v>378.52812</v>
      </c>
      <c r="AA17576">
        <v>1132.5625</v>
      </c>
      <c r="AB17576">
        <v>70180.4375</v>
      </c>
      <c r="AC17576">
        <v>-1.4303999999999999</v>
      </c>
      <c r="AD17576">
        <v>1.0032000000000001</v>
      </c>
      <c r="AE17576">
        <v>-0.42721999999999999</v>
      </c>
      <c r="AF17576">
        <v>20.827000000000002</v>
      </c>
      <c r="AG17576">
        <v>0.16633999999999999</v>
      </c>
      <c r="AH17576">
        <v>21.128</v>
      </c>
      <c r="AI17576">
        <v>0.30098999999999998</v>
      </c>
      <c r="AK17576">
        <v>0.95284938812255904</v>
      </c>
      <c r="AL17576">
        <v>1.0898000000000001</v>
      </c>
      <c r="AM17576">
        <v>1</v>
      </c>
      <c r="AN17576">
        <v>1171</v>
      </c>
      <c r="AO17576">
        <v>71.691999999999993</v>
      </c>
      <c r="AP17576">
        <v>31.69</v>
      </c>
      <c r="AQ17576">
        <v>1</v>
      </c>
      <c r="AR17576">
        <v>295850</v>
      </c>
    </row>
    <row r="17577" spans="1:44" x14ac:dyDescent="0.25">
      <c r="A17577">
        <v>17575</v>
      </c>
      <c r="B17577">
        <v>1356</v>
      </c>
      <c r="C17577">
        <v>3982</v>
      </c>
      <c r="D17577">
        <v>4350</v>
      </c>
      <c r="E17577">
        <v>13558</v>
      </c>
      <c r="H17577" t="s">
        <v>19311</v>
      </c>
      <c r="I17577">
        <v>9</v>
      </c>
      <c r="J17577" t="s">
        <v>31890</v>
      </c>
      <c r="K17577" t="s">
        <v>39174</v>
      </c>
      <c r="N17577">
        <v>0</v>
      </c>
      <c r="O17577">
        <v>0</v>
      </c>
      <c r="P17577" t="s">
        <v>7288</v>
      </c>
      <c r="Q17577" t="s">
        <v>7288</v>
      </c>
      <c r="R17577" t="s">
        <v>7288</v>
      </c>
      <c r="S17577" t="s">
        <v>7289</v>
      </c>
      <c r="U17577" t="s">
        <v>31893</v>
      </c>
      <c r="V17577" t="s">
        <v>31902</v>
      </c>
      <c r="W17577">
        <v>5</v>
      </c>
      <c r="X17577" t="s">
        <v>3011</v>
      </c>
      <c r="Y17577">
        <v>2</v>
      </c>
      <c r="Z17577">
        <v>567.28854000000001</v>
      </c>
      <c r="AA17577">
        <v>1132.5625</v>
      </c>
      <c r="AB17577">
        <v>57901.6796875</v>
      </c>
      <c r="AC17577">
        <v>-0.82338999999999996</v>
      </c>
      <c r="AD17577">
        <v>5.0428000000000001E-2</v>
      </c>
      <c r="AE17577">
        <v>-0.77295999999999998</v>
      </c>
      <c r="AF17577">
        <v>21.201000000000001</v>
      </c>
      <c r="AG17577">
        <v>0.49404999999999999</v>
      </c>
      <c r="AH17577">
        <v>21.151</v>
      </c>
      <c r="AI17577">
        <v>-5.0165000000000001E-2</v>
      </c>
      <c r="AK17577">
        <v>1</v>
      </c>
      <c r="AL17577">
        <v>3.0247000000000002</v>
      </c>
      <c r="AM17577">
        <v>1</v>
      </c>
      <c r="AN17577">
        <v>1118</v>
      </c>
      <c r="AO17577">
        <v>54.607999999999997</v>
      </c>
      <c r="AP17577">
        <v>21.382999999999999</v>
      </c>
      <c r="AQ17577">
        <v>1</v>
      </c>
      <c r="AR17577">
        <v>2872000</v>
      </c>
    </row>
    <row r="17578" spans="1:44" x14ac:dyDescent="0.25">
      <c r="A17578">
        <v>17576</v>
      </c>
      <c r="B17578">
        <v>1356</v>
      </c>
      <c r="C17578">
        <v>3982</v>
      </c>
      <c r="D17578">
        <v>4350</v>
      </c>
      <c r="E17578">
        <v>13559</v>
      </c>
      <c r="H17578" t="s">
        <v>19311</v>
      </c>
      <c r="I17578">
        <v>9</v>
      </c>
      <c r="J17578" t="s">
        <v>31890</v>
      </c>
      <c r="K17578" t="s">
        <v>39174</v>
      </c>
      <c r="N17578">
        <v>0</v>
      </c>
      <c r="O17578">
        <v>0</v>
      </c>
      <c r="P17578" t="s">
        <v>7288</v>
      </c>
      <c r="Q17578" t="s">
        <v>7288</v>
      </c>
      <c r="R17578" t="s">
        <v>7288</v>
      </c>
      <c r="S17578" t="s">
        <v>7289</v>
      </c>
      <c r="U17578" t="s">
        <v>31893</v>
      </c>
      <c r="V17578" t="s">
        <v>31902</v>
      </c>
      <c r="W17578">
        <v>5</v>
      </c>
      <c r="X17578" t="s">
        <v>3011</v>
      </c>
      <c r="Y17578">
        <v>3</v>
      </c>
      <c r="Z17578">
        <v>378.52812</v>
      </c>
      <c r="AA17578">
        <v>1132.5625</v>
      </c>
      <c r="AB17578">
        <v>67212.9375</v>
      </c>
      <c r="AC17578">
        <v>-0.72097</v>
      </c>
      <c r="AD17578">
        <v>0.32129000000000002</v>
      </c>
      <c r="AE17578">
        <v>-0.39967999999999998</v>
      </c>
      <c r="AF17578">
        <v>21.195</v>
      </c>
      <c r="AG17578">
        <v>0.19087000000000001</v>
      </c>
      <c r="AH17578">
        <v>21.145</v>
      </c>
      <c r="AI17578">
        <v>-5.0165000000000001E-2</v>
      </c>
      <c r="AK17578">
        <v>0.819627285003662</v>
      </c>
      <c r="AL17578">
        <v>1.3271999999999999</v>
      </c>
      <c r="AM17578">
        <v>1</v>
      </c>
      <c r="AN17578">
        <v>1133</v>
      </c>
      <c r="AO17578">
        <v>68.224000000000004</v>
      </c>
      <c r="AP17578">
        <v>33.691000000000003</v>
      </c>
      <c r="AQ17578">
        <v>1</v>
      </c>
      <c r="AR17578">
        <v>234990</v>
      </c>
    </row>
    <row r="17579" spans="1:44" x14ac:dyDescent="0.25">
      <c r="A17579">
        <v>17577</v>
      </c>
      <c r="B17579">
        <v>1356</v>
      </c>
      <c r="C17579">
        <v>3982</v>
      </c>
      <c r="D17579">
        <v>4350</v>
      </c>
      <c r="E17579">
        <v>13560</v>
      </c>
      <c r="H17579" t="s">
        <v>19311</v>
      </c>
      <c r="I17579">
        <v>9</v>
      </c>
      <c r="J17579" t="s">
        <v>31890</v>
      </c>
      <c r="K17579" t="s">
        <v>39174</v>
      </c>
      <c r="N17579">
        <v>0</v>
      </c>
      <c r="O17579">
        <v>0</v>
      </c>
      <c r="P17579" t="s">
        <v>7288</v>
      </c>
      <c r="Q17579" t="s">
        <v>7288</v>
      </c>
      <c r="R17579" t="s">
        <v>7288</v>
      </c>
      <c r="S17579" t="s">
        <v>7289</v>
      </c>
      <c r="U17579" t="s">
        <v>31893</v>
      </c>
      <c r="V17579" t="s">
        <v>31897</v>
      </c>
      <c r="W17579">
        <v>6</v>
      </c>
      <c r="X17579" t="s">
        <v>3012</v>
      </c>
      <c r="Y17579">
        <v>2</v>
      </c>
      <c r="Z17579">
        <v>567.28854000000001</v>
      </c>
      <c r="AA17579">
        <v>1132.5625</v>
      </c>
      <c r="AB17579">
        <v>56130.7109375</v>
      </c>
      <c r="AC17579">
        <v>-0.74719000000000002</v>
      </c>
      <c r="AD17579">
        <v>-4.7427999999999998E-2</v>
      </c>
      <c r="AE17579">
        <v>-0.79461999999999999</v>
      </c>
      <c r="AF17579">
        <v>20.863</v>
      </c>
      <c r="AG17579">
        <v>0.87231999999999998</v>
      </c>
      <c r="AH17579">
        <v>21.216999999999999</v>
      </c>
      <c r="AI17579">
        <v>0.35321999999999998</v>
      </c>
      <c r="AK17579">
        <v>0.90959465503692605</v>
      </c>
      <c r="AL17579">
        <v>2.7974000000000001</v>
      </c>
      <c r="AM17579">
        <v>1</v>
      </c>
      <c r="AN17579">
        <v>1097</v>
      </c>
      <c r="AO17579">
        <v>56.432000000000002</v>
      </c>
      <c r="AP17579">
        <v>38.567</v>
      </c>
      <c r="AQ17579">
        <v>1</v>
      </c>
      <c r="AR17579">
        <v>15302000</v>
      </c>
    </row>
    <row r="17580" spans="1:44" x14ac:dyDescent="0.25">
      <c r="A17580">
        <v>17578</v>
      </c>
      <c r="B17580">
        <v>1356</v>
      </c>
      <c r="C17580">
        <v>3982</v>
      </c>
      <c r="D17580">
        <v>4350</v>
      </c>
      <c r="H17580" t="s">
        <v>19311</v>
      </c>
      <c r="I17580">
        <v>9</v>
      </c>
      <c r="J17580" t="s">
        <v>31890</v>
      </c>
      <c r="N17580">
        <v>0</v>
      </c>
      <c r="O17580">
        <v>0</v>
      </c>
      <c r="P17580" t="s">
        <v>7288</v>
      </c>
      <c r="Q17580" t="s">
        <v>7288</v>
      </c>
      <c r="R17580" t="s">
        <v>7288</v>
      </c>
      <c r="S17580" t="s">
        <v>7289</v>
      </c>
      <c r="U17580" t="s">
        <v>31898</v>
      </c>
      <c r="V17580" t="s">
        <v>31897</v>
      </c>
      <c r="W17580">
        <v>6</v>
      </c>
      <c r="X17580" t="s">
        <v>3012</v>
      </c>
      <c r="Y17580">
        <v>3</v>
      </c>
      <c r="Z17580">
        <v>378.52812</v>
      </c>
      <c r="AA17580">
        <v>1132.5625</v>
      </c>
      <c r="AB17580">
        <v>70185.7109375</v>
      </c>
      <c r="AC17580">
        <v>-0.86329999999999996</v>
      </c>
      <c r="AD17580">
        <v>0.4859</v>
      </c>
      <c r="AE17580">
        <v>-0.37740000000000001</v>
      </c>
      <c r="AF17580">
        <v>20.861000000000001</v>
      </c>
      <c r="AG17580">
        <v>0.48968</v>
      </c>
      <c r="AH17580">
        <v>21.213999999999999</v>
      </c>
      <c r="AI17580">
        <v>0.35321999999999998</v>
      </c>
      <c r="AJ17580">
        <v>8.6634000000000003E-2</v>
      </c>
      <c r="AK17580" t="s">
        <v>9099</v>
      </c>
      <c r="AL17580">
        <v>1</v>
      </c>
      <c r="AM17580">
        <v>0</v>
      </c>
      <c r="AO17580" t="s">
        <v>9099</v>
      </c>
      <c r="AP17580" t="s">
        <v>9099</v>
      </c>
      <c r="AQ17580">
        <v>0</v>
      </c>
      <c r="AR17580">
        <v>1801000</v>
      </c>
    </row>
    <row r="17581" spans="1:44" x14ac:dyDescent="0.25">
      <c r="A17581">
        <v>17579</v>
      </c>
      <c r="B17581">
        <v>1416</v>
      </c>
      <c r="C17581">
        <v>3983</v>
      </c>
      <c r="D17581">
        <v>4351</v>
      </c>
      <c r="E17581">
        <v>13561</v>
      </c>
      <c r="H17581" t="s">
        <v>19314</v>
      </c>
      <c r="I17581">
        <v>12</v>
      </c>
      <c r="J17581" t="s">
        <v>31890</v>
      </c>
      <c r="K17581" t="s">
        <v>39175</v>
      </c>
      <c r="N17581">
        <v>0</v>
      </c>
      <c r="O17581">
        <v>0</v>
      </c>
      <c r="P17581" t="s">
        <v>7468</v>
      </c>
      <c r="Q17581" t="s">
        <v>7468</v>
      </c>
      <c r="R17581" t="s">
        <v>7468</v>
      </c>
      <c r="S17581" t="s">
        <v>7469</v>
      </c>
      <c r="U17581" t="s">
        <v>31893</v>
      </c>
      <c r="V17581" t="s">
        <v>31894</v>
      </c>
      <c r="W17581">
        <v>1</v>
      </c>
      <c r="X17581" t="s">
        <v>1600</v>
      </c>
      <c r="Y17581">
        <v>3</v>
      </c>
      <c r="Z17581">
        <v>511.92671999999999</v>
      </c>
      <c r="AA17581">
        <v>1532.7583</v>
      </c>
      <c r="AB17581">
        <v>59923.55859375</v>
      </c>
      <c r="AC17581">
        <v>-2.1949999999999998</v>
      </c>
      <c r="AD17581">
        <v>-0.22578000000000001</v>
      </c>
      <c r="AE17581">
        <v>-2.4207000000000001</v>
      </c>
      <c r="AF17581">
        <v>23.206</v>
      </c>
      <c r="AG17581">
        <v>0.94389000000000001</v>
      </c>
      <c r="AH17581">
        <v>23.206</v>
      </c>
      <c r="AI17581">
        <v>0</v>
      </c>
      <c r="AK17581">
        <v>0.95723718404769897</v>
      </c>
      <c r="AL17581">
        <v>3.9489000000000001E-4</v>
      </c>
      <c r="AM17581">
        <v>1</v>
      </c>
      <c r="AN17581">
        <v>1351</v>
      </c>
      <c r="AO17581">
        <v>150.46</v>
      </c>
      <c r="AP17581">
        <v>126.11</v>
      </c>
      <c r="AQ17581">
        <v>1</v>
      </c>
      <c r="AR17581">
        <v>21337000</v>
      </c>
    </row>
    <row r="17582" spans="1:44" x14ac:dyDescent="0.25">
      <c r="A17582">
        <v>17580</v>
      </c>
      <c r="B17582">
        <v>1416</v>
      </c>
      <c r="C17582">
        <v>3983</v>
      </c>
      <c r="D17582">
        <v>4351</v>
      </c>
      <c r="E17582">
        <v>13562</v>
      </c>
      <c r="H17582" t="s">
        <v>19314</v>
      </c>
      <c r="I17582">
        <v>12</v>
      </c>
      <c r="J17582" t="s">
        <v>31890</v>
      </c>
      <c r="K17582" t="s">
        <v>39175</v>
      </c>
      <c r="N17582">
        <v>0</v>
      </c>
      <c r="O17582">
        <v>0</v>
      </c>
      <c r="P17582" t="s">
        <v>7468</v>
      </c>
      <c r="Q17582" t="s">
        <v>7468</v>
      </c>
      <c r="R17582" t="s">
        <v>7468</v>
      </c>
      <c r="S17582" t="s">
        <v>7469</v>
      </c>
      <c r="U17582" t="s">
        <v>31893</v>
      </c>
      <c r="V17582" t="s">
        <v>31894</v>
      </c>
      <c r="W17582">
        <v>1</v>
      </c>
      <c r="X17582" t="s">
        <v>1600</v>
      </c>
      <c r="Y17582">
        <v>2</v>
      </c>
      <c r="Z17582">
        <v>767.38643999999999</v>
      </c>
      <c r="AA17582">
        <v>1532.7583</v>
      </c>
      <c r="AB17582">
        <v>48204.1484375</v>
      </c>
      <c r="AC17582">
        <v>-1.0971</v>
      </c>
      <c r="AD17582">
        <v>-9.8732E-2</v>
      </c>
      <c r="AE17582">
        <v>-1.1958</v>
      </c>
      <c r="AF17582">
        <v>23.196999999999999</v>
      </c>
      <c r="AG17582">
        <v>0.72167999999999999</v>
      </c>
      <c r="AH17582">
        <v>23.196999999999999</v>
      </c>
      <c r="AI17582">
        <v>0</v>
      </c>
      <c r="AK17582">
        <v>0.96380126476287797</v>
      </c>
      <c r="AL17582" s="21">
        <v>7.2365000000000003E-16</v>
      </c>
      <c r="AM17582">
        <v>1</v>
      </c>
      <c r="AN17582">
        <v>1355</v>
      </c>
      <c r="AO17582">
        <v>218.62</v>
      </c>
      <c r="AP17582">
        <v>164.28</v>
      </c>
      <c r="AQ17582">
        <v>1</v>
      </c>
      <c r="AR17582">
        <v>4939300</v>
      </c>
    </row>
    <row r="17583" spans="1:44" x14ac:dyDescent="0.25">
      <c r="A17583">
        <v>17581</v>
      </c>
      <c r="B17583">
        <v>1416</v>
      </c>
      <c r="C17583">
        <v>3983</v>
      </c>
      <c r="D17583">
        <v>4351</v>
      </c>
      <c r="E17583">
        <v>13563</v>
      </c>
      <c r="H17583" t="s">
        <v>19314</v>
      </c>
      <c r="I17583">
        <v>12</v>
      </c>
      <c r="J17583" t="s">
        <v>31890</v>
      </c>
      <c r="K17583" t="s">
        <v>39175</v>
      </c>
      <c r="N17583">
        <v>0</v>
      </c>
      <c r="O17583">
        <v>0</v>
      </c>
      <c r="P17583" t="s">
        <v>7468</v>
      </c>
      <c r="Q17583" t="s">
        <v>7468</v>
      </c>
      <c r="R17583" t="s">
        <v>7468</v>
      </c>
      <c r="S17583" t="s">
        <v>7469</v>
      </c>
      <c r="U17583" t="s">
        <v>31893</v>
      </c>
      <c r="V17583" t="s">
        <v>31894</v>
      </c>
      <c r="W17583">
        <v>1</v>
      </c>
      <c r="X17583" t="s">
        <v>1600</v>
      </c>
      <c r="Y17583">
        <v>4</v>
      </c>
      <c r="Z17583">
        <v>384.19686000000002</v>
      </c>
      <c r="AA17583">
        <v>1532.7583</v>
      </c>
      <c r="AB17583">
        <v>69716.2421875</v>
      </c>
      <c r="AC17583">
        <v>-1.4786999999999999</v>
      </c>
      <c r="AD17583">
        <v>-0.13041</v>
      </c>
      <c r="AE17583">
        <v>-1.6091</v>
      </c>
      <c r="AF17583">
        <v>23.192</v>
      </c>
      <c r="AG17583">
        <v>0.33689000000000002</v>
      </c>
      <c r="AH17583">
        <v>23.192</v>
      </c>
      <c r="AI17583">
        <v>0</v>
      </c>
      <c r="AK17583">
        <v>0.96486157178878795</v>
      </c>
      <c r="AL17583">
        <v>12.72</v>
      </c>
      <c r="AM17583">
        <v>1</v>
      </c>
      <c r="AN17583">
        <v>1370</v>
      </c>
      <c r="AO17583">
        <v>41.704000000000001</v>
      </c>
      <c r="AP17583">
        <v>20.404</v>
      </c>
      <c r="AQ17583">
        <v>1</v>
      </c>
      <c r="AR17583">
        <v>1195800</v>
      </c>
    </row>
    <row r="17584" spans="1:44" x14ac:dyDescent="0.25">
      <c r="A17584">
        <v>17582</v>
      </c>
      <c r="B17584">
        <v>1416</v>
      </c>
      <c r="C17584">
        <v>3983</v>
      </c>
      <c r="D17584">
        <v>4351</v>
      </c>
      <c r="E17584">
        <v>13564</v>
      </c>
      <c r="H17584" t="s">
        <v>19314</v>
      </c>
      <c r="I17584">
        <v>12</v>
      </c>
      <c r="J17584" t="s">
        <v>31890</v>
      </c>
      <c r="K17584" t="s">
        <v>39175</v>
      </c>
      <c r="N17584">
        <v>0</v>
      </c>
      <c r="O17584">
        <v>0</v>
      </c>
      <c r="P17584" t="s">
        <v>7468</v>
      </c>
      <c r="Q17584" t="s">
        <v>7468</v>
      </c>
      <c r="R17584" t="s">
        <v>7468</v>
      </c>
      <c r="S17584" t="s">
        <v>7469</v>
      </c>
      <c r="U17584" t="s">
        <v>31893</v>
      </c>
      <c r="V17584" t="s">
        <v>31895</v>
      </c>
      <c r="W17584">
        <v>2</v>
      </c>
      <c r="X17584" t="s">
        <v>3013</v>
      </c>
      <c r="Y17584">
        <v>3</v>
      </c>
      <c r="Z17584">
        <v>511.92671999999999</v>
      </c>
      <c r="AA17584">
        <v>1532.7583</v>
      </c>
      <c r="AB17584">
        <v>59566.6484375</v>
      </c>
      <c r="AC17584">
        <v>-0.77744000000000002</v>
      </c>
      <c r="AD17584">
        <v>-3.7679999999999998E-2</v>
      </c>
      <c r="AE17584">
        <v>-0.81511999999999996</v>
      </c>
      <c r="AF17584">
        <v>23.236999999999998</v>
      </c>
      <c r="AG17584">
        <v>1.0044</v>
      </c>
      <c r="AH17584">
        <v>23.094000000000001</v>
      </c>
      <c r="AI17584">
        <v>-0.14244000000000001</v>
      </c>
      <c r="AK17584">
        <v>0.93829661607742298</v>
      </c>
      <c r="AL17584">
        <v>1.7642000000000001E-2</v>
      </c>
      <c r="AM17584">
        <v>1</v>
      </c>
      <c r="AN17584">
        <v>1339</v>
      </c>
      <c r="AO17584">
        <v>120.06</v>
      </c>
      <c r="AP17584">
        <v>40.402999999999999</v>
      </c>
      <c r="AQ17584">
        <v>1</v>
      </c>
      <c r="AR17584">
        <v>18921000</v>
      </c>
    </row>
    <row r="17585" spans="1:44" x14ac:dyDescent="0.25">
      <c r="A17585">
        <v>17583</v>
      </c>
      <c r="B17585">
        <v>1416</v>
      </c>
      <c r="C17585">
        <v>3983</v>
      </c>
      <c r="D17585">
        <v>4351</v>
      </c>
      <c r="E17585">
        <v>13565</v>
      </c>
      <c r="H17585" t="s">
        <v>19314</v>
      </c>
      <c r="I17585">
        <v>12</v>
      </c>
      <c r="J17585" t="s">
        <v>31890</v>
      </c>
      <c r="K17585" t="s">
        <v>39175</v>
      </c>
      <c r="N17585">
        <v>0</v>
      </c>
      <c r="O17585">
        <v>0</v>
      </c>
      <c r="P17585" t="s">
        <v>7468</v>
      </c>
      <c r="Q17585" t="s">
        <v>7468</v>
      </c>
      <c r="R17585" t="s">
        <v>7468</v>
      </c>
      <c r="S17585" t="s">
        <v>7469</v>
      </c>
      <c r="U17585" t="s">
        <v>31893</v>
      </c>
      <c r="V17585" t="s">
        <v>31895</v>
      </c>
      <c r="W17585">
        <v>2</v>
      </c>
      <c r="X17585" t="s">
        <v>3013</v>
      </c>
      <c r="Y17585">
        <v>2</v>
      </c>
      <c r="Z17585">
        <v>767.38643999999999</v>
      </c>
      <c r="AA17585">
        <v>1532.7583</v>
      </c>
      <c r="AB17585">
        <v>49288.6640625</v>
      </c>
      <c r="AC17585">
        <v>0.31823000000000001</v>
      </c>
      <c r="AD17585">
        <v>4.9535000000000003E-2</v>
      </c>
      <c r="AE17585">
        <v>0.36775999999999998</v>
      </c>
      <c r="AF17585">
        <v>23.225000000000001</v>
      </c>
      <c r="AG17585">
        <v>0.59667000000000003</v>
      </c>
      <c r="AH17585">
        <v>23.082999999999998</v>
      </c>
      <c r="AI17585">
        <v>-0.14244000000000001</v>
      </c>
      <c r="AK17585">
        <v>0.95786124467849698</v>
      </c>
      <c r="AL17585" s="21">
        <v>9.3745000000000005E-12</v>
      </c>
      <c r="AM17585">
        <v>1</v>
      </c>
      <c r="AN17585">
        <v>1345</v>
      </c>
      <c r="AO17585">
        <v>199.82</v>
      </c>
      <c r="AP17585">
        <v>139.52000000000001</v>
      </c>
      <c r="AQ17585">
        <v>1</v>
      </c>
      <c r="AR17585">
        <v>3594800</v>
      </c>
    </row>
    <row r="17586" spans="1:44" x14ac:dyDescent="0.25">
      <c r="A17586">
        <v>17584</v>
      </c>
      <c r="B17586">
        <v>1416</v>
      </c>
      <c r="C17586">
        <v>3983</v>
      </c>
      <c r="D17586">
        <v>4351</v>
      </c>
      <c r="E17586">
        <v>13566</v>
      </c>
      <c r="H17586" t="s">
        <v>19314</v>
      </c>
      <c r="I17586">
        <v>12</v>
      </c>
      <c r="J17586" t="s">
        <v>31890</v>
      </c>
      <c r="K17586" t="s">
        <v>39175</v>
      </c>
      <c r="N17586">
        <v>0</v>
      </c>
      <c r="O17586">
        <v>0</v>
      </c>
      <c r="P17586" t="s">
        <v>7468</v>
      </c>
      <c r="Q17586" t="s">
        <v>7468</v>
      </c>
      <c r="R17586" t="s">
        <v>7468</v>
      </c>
      <c r="S17586" t="s">
        <v>7469</v>
      </c>
      <c r="U17586" t="s">
        <v>31893</v>
      </c>
      <c r="V17586" t="s">
        <v>31895</v>
      </c>
      <c r="W17586">
        <v>2</v>
      </c>
      <c r="X17586" t="s">
        <v>3013</v>
      </c>
      <c r="Y17586">
        <v>4</v>
      </c>
      <c r="Z17586">
        <v>384.19686000000002</v>
      </c>
      <c r="AA17586">
        <v>1532.7583</v>
      </c>
      <c r="AB17586">
        <v>70102.109375</v>
      </c>
      <c r="AC17586">
        <v>0.10058</v>
      </c>
      <c r="AD17586">
        <v>6.3166000000000003E-3</v>
      </c>
      <c r="AE17586">
        <v>0.10689</v>
      </c>
      <c r="AF17586">
        <v>23.213999999999999</v>
      </c>
      <c r="AG17586">
        <v>0.38662999999999997</v>
      </c>
      <c r="AH17586">
        <v>23.071000000000002</v>
      </c>
      <c r="AI17586">
        <v>-0.14244000000000001</v>
      </c>
      <c r="AK17586">
        <v>0.89810979366302501</v>
      </c>
      <c r="AL17586">
        <v>6.8667999999999996</v>
      </c>
      <c r="AM17586">
        <v>1</v>
      </c>
      <c r="AN17586">
        <v>1351</v>
      </c>
      <c r="AO17586">
        <v>55.401000000000003</v>
      </c>
      <c r="AP17586">
        <v>18.419</v>
      </c>
      <c r="AQ17586">
        <v>1</v>
      </c>
      <c r="AR17586">
        <v>1197800</v>
      </c>
    </row>
    <row r="17587" spans="1:44" x14ac:dyDescent="0.25">
      <c r="A17587">
        <v>17585</v>
      </c>
      <c r="B17587">
        <v>1416</v>
      </c>
      <c r="C17587">
        <v>3983</v>
      </c>
      <c r="D17587">
        <v>4351</v>
      </c>
      <c r="E17587">
        <v>13567</v>
      </c>
      <c r="H17587" t="s">
        <v>19314</v>
      </c>
      <c r="I17587">
        <v>12</v>
      </c>
      <c r="J17587" t="s">
        <v>31890</v>
      </c>
      <c r="K17587" t="s">
        <v>39175</v>
      </c>
      <c r="N17587">
        <v>0</v>
      </c>
      <c r="O17587">
        <v>0</v>
      </c>
      <c r="P17587" t="s">
        <v>7468</v>
      </c>
      <c r="Q17587" t="s">
        <v>7468</v>
      </c>
      <c r="R17587" t="s">
        <v>7468</v>
      </c>
      <c r="S17587" t="s">
        <v>7469</v>
      </c>
      <c r="U17587" t="s">
        <v>31893</v>
      </c>
      <c r="V17587" t="s">
        <v>31896</v>
      </c>
      <c r="W17587">
        <v>3</v>
      </c>
      <c r="X17587" t="s">
        <v>3014</v>
      </c>
      <c r="Y17587">
        <v>3</v>
      </c>
      <c r="Z17587">
        <v>511.92671999999999</v>
      </c>
      <c r="AA17587">
        <v>1532.7583</v>
      </c>
      <c r="AB17587">
        <v>59386.12109375</v>
      </c>
      <c r="AC17587">
        <v>-1.2749999999999999</v>
      </c>
      <c r="AD17587">
        <v>4.5622999999999997E-2</v>
      </c>
      <c r="AE17587">
        <v>-1.2293000000000001</v>
      </c>
      <c r="AF17587">
        <v>23.099</v>
      </c>
      <c r="AG17587">
        <v>0.46089999999999998</v>
      </c>
      <c r="AH17587">
        <v>23.100999999999999</v>
      </c>
      <c r="AI17587">
        <v>2.3917999999999999E-3</v>
      </c>
      <c r="AK17587">
        <v>0.84681630134582497</v>
      </c>
      <c r="AL17587">
        <v>0.30446000000000001</v>
      </c>
      <c r="AM17587">
        <v>1</v>
      </c>
      <c r="AN17587">
        <v>1429</v>
      </c>
      <c r="AO17587">
        <v>90.05</v>
      </c>
      <c r="AP17587">
        <v>56.777000000000001</v>
      </c>
      <c r="AQ17587">
        <v>1</v>
      </c>
      <c r="AR17587">
        <v>1361300</v>
      </c>
    </row>
    <row r="17588" spans="1:44" x14ac:dyDescent="0.25">
      <c r="A17588">
        <v>17586</v>
      </c>
      <c r="B17588">
        <v>1416</v>
      </c>
      <c r="C17588">
        <v>3983</v>
      </c>
      <c r="D17588">
        <v>4351</v>
      </c>
      <c r="E17588">
        <v>13568</v>
      </c>
      <c r="H17588" t="s">
        <v>19314</v>
      </c>
      <c r="I17588">
        <v>12</v>
      </c>
      <c r="J17588" t="s">
        <v>31890</v>
      </c>
      <c r="K17588" t="s">
        <v>39175</v>
      </c>
      <c r="N17588">
        <v>0</v>
      </c>
      <c r="O17588">
        <v>0</v>
      </c>
      <c r="P17588" t="s">
        <v>7468</v>
      </c>
      <c r="Q17588" t="s">
        <v>7468</v>
      </c>
      <c r="R17588" t="s">
        <v>7468</v>
      </c>
      <c r="S17588" t="s">
        <v>7469</v>
      </c>
      <c r="U17588" t="s">
        <v>31893</v>
      </c>
      <c r="V17588" t="s">
        <v>31897</v>
      </c>
      <c r="W17588">
        <v>6</v>
      </c>
      <c r="X17588" t="s">
        <v>3012</v>
      </c>
      <c r="Y17588">
        <v>3</v>
      </c>
      <c r="Z17588">
        <v>511.92671999999999</v>
      </c>
      <c r="AA17588">
        <v>1532.7583</v>
      </c>
      <c r="AB17588">
        <v>59326.3125</v>
      </c>
      <c r="AC17588">
        <v>-1.7847</v>
      </c>
      <c r="AD17588">
        <v>-0.30146000000000001</v>
      </c>
      <c r="AE17588">
        <v>-2.0861999999999998</v>
      </c>
      <c r="AF17588">
        <v>22.748000000000001</v>
      </c>
      <c r="AG17588">
        <v>0.72040999999999999</v>
      </c>
      <c r="AH17588">
        <v>23.001000000000001</v>
      </c>
      <c r="AI17588">
        <v>0.25297999999999998</v>
      </c>
      <c r="AK17588">
        <v>0.92177486419677701</v>
      </c>
      <c r="AL17588" s="21">
        <v>4.6544000000000002E-7</v>
      </c>
      <c r="AM17588">
        <v>1</v>
      </c>
      <c r="AN17588">
        <v>1346</v>
      </c>
      <c r="AO17588">
        <v>172.17</v>
      </c>
      <c r="AP17588">
        <v>130.93</v>
      </c>
      <c r="AQ17588">
        <v>1</v>
      </c>
      <c r="AR17588">
        <v>4314800</v>
      </c>
    </row>
    <row r="17589" spans="1:44" x14ac:dyDescent="0.25">
      <c r="A17589">
        <v>17587</v>
      </c>
      <c r="B17589">
        <v>1416</v>
      </c>
      <c r="C17589">
        <v>3983</v>
      </c>
      <c r="D17589">
        <v>4351</v>
      </c>
      <c r="H17589" t="s">
        <v>19314</v>
      </c>
      <c r="I17589">
        <v>12</v>
      </c>
      <c r="J17589" t="s">
        <v>31890</v>
      </c>
      <c r="N17589">
        <v>0</v>
      </c>
      <c r="O17589">
        <v>0</v>
      </c>
      <c r="P17589" t="s">
        <v>7468</v>
      </c>
      <c r="Q17589" t="s">
        <v>7468</v>
      </c>
      <c r="R17589" t="s">
        <v>7468</v>
      </c>
      <c r="S17589" t="s">
        <v>7469</v>
      </c>
      <c r="U17589" t="s">
        <v>31898</v>
      </c>
      <c r="V17589" t="s">
        <v>31896</v>
      </c>
      <c r="W17589">
        <v>3</v>
      </c>
      <c r="X17589" t="s">
        <v>3014</v>
      </c>
      <c r="Y17589">
        <v>2</v>
      </c>
      <c r="Z17589">
        <v>767.38643999999999</v>
      </c>
      <c r="AA17589">
        <v>1532.7583</v>
      </c>
      <c r="AB17589">
        <v>47813.5</v>
      </c>
      <c r="AC17589">
        <v>-0.31583</v>
      </c>
      <c r="AD17589">
        <v>-0.75871</v>
      </c>
      <c r="AE17589">
        <v>-1.0745</v>
      </c>
      <c r="AF17589">
        <v>22.88</v>
      </c>
      <c r="AG17589">
        <v>0.70550000000000002</v>
      </c>
      <c r="AH17589">
        <v>22.882000000000001</v>
      </c>
      <c r="AI17589">
        <v>2.3917999999999999E-3</v>
      </c>
      <c r="AJ17589">
        <v>-0.315</v>
      </c>
      <c r="AK17589" t="s">
        <v>9099</v>
      </c>
      <c r="AL17589">
        <v>1</v>
      </c>
      <c r="AM17589">
        <v>0</v>
      </c>
      <c r="AO17589" t="s">
        <v>9099</v>
      </c>
      <c r="AP17589" t="s">
        <v>9099</v>
      </c>
      <c r="AQ17589">
        <v>0</v>
      </c>
      <c r="AR17589">
        <v>1636200</v>
      </c>
    </row>
    <row r="17590" spans="1:44" x14ac:dyDescent="0.25">
      <c r="A17590">
        <v>17588</v>
      </c>
      <c r="B17590">
        <v>1416</v>
      </c>
      <c r="C17590">
        <v>3983</v>
      </c>
      <c r="D17590">
        <v>4351</v>
      </c>
      <c r="H17590" t="s">
        <v>19314</v>
      </c>
      <c r="I17590">
        <v>12</v>
      </c>
      <c r="J17590" t="s">
        <v>31890</v>
      </c>
      <c r="N17590">
        <v>0</v>
      </c>
      <c r="O17590">
        <v>0</v>
      </c>
      <c r="P17590" t="s">
        <v>7468</v>
      </c>
      <c r="Q17590" t="s">
        <v>7468</v>
      </c>
      <c r="R17590" t="s">
        <v>7468</v>
      </c>
      <c r="S17590" t="s">
        <v>7469</v>
      </c>
      <c r="U17590" t="s">
        <v>31898</v>
      </c>
      <c r="V17590" t="s">
        <v>31901</v>
      </c>
      <c r="W17590">
        <v>4</v>
      </c>
      <c r="X17590" t="s">
        <v>3010</v>
      </c>
      <c r="Y17590">
        <v>3</v>
      </c>
      <c r="Z17590">
        <v>511.92671999999999</v>
      </c>
      <c r="AA17590">
        <v>1532.7583</v>
      </c>
      <c r="AB17590">
        <v>63432.8203125</v>
      </c>
      <c r="AC17590">
        <v>-1.3203</v>
      </c>
      <c r="AD17590">
        <v>-1.3889E-2</v>
      </c>
      <c r="AE17590">
        <v>-1.3342000000000001</v>
      </c>
      <c r="AF17590">
        <v>22.800999999999998</v>
      </c>
      <c r="AG17590">
        <v>0.27927000000000002</v>
      </c>
      <c r="AH17590">
        <v>23.001999999999999</v>
      </c>
      <c r="AI17590">
        <v>0.20075000000000001</v>
      </c>
      <c r="AJ17590">
        <v>5.6839E-4</v>
      </c>
      <c r="AK17590" t="s">
        <v>9099</v>
      </c>
      <c r="AL17590">
        <v>1</v>
      </c>
      <c r="AM17590">
        <v>0</v>
      </c>
      <c r="AO17590" t="s">
        <v>9099</v>
      </c>
      <c r="AP17590" t="s">
        <v>9099</v>
      </c>
      <c r="AQ17590">
        <v>0</v>
      </c>
      <c r="AR17590">
        <v>750460</v>
      </c>
    </row>
    <row r="17591" spans="1:44" x14ac:dyDescent="0.25">
      <c r="A17591">
        <v>17589</v>
      </c>
      <c r="B17591">
        <v>1416</v>
      </c>
      <c r="C17591">
        <v>3983</v>
      </c>
      <c r="D17591">
        <v>4351</v>
      </c>
      <c r="H17591" t="s">
        <v>19314</v>
      </c>
      <c r="I17591">
        <v>12</v>
      </c>
      <c r="J17591" t="s">
        <v>31890</v>
      </c>
      <c r="N17591">
        <v>0</v>
      </c>
      <c r="O17591">
        <v>0</v>
      </c>
      <c r="P17591" t="s">
        <v>7468</v>
      </c>
      <c r="Q17591" t="s">
        <v>7468</v>
      </c>
      <c r="R17591" t="s">
        <v>7468</v>
      </c>
      <c r="S17591" t="s">
        <v>7469</v>
      </c>
      <c r="U17591" t="s">
        <v>31898</v>
      </c>
      <c r="V17591" t="s">
        <v>31902</v>
      </c>
      <c r="W17591">
        <v>5</v>
      </c>
      <c r="X17591" t="s">
        <v>3011</v>
      </c>
      <c r="Y17591">
        <v>3</v>
      </c>
      <c r="Z17591">
        <v>511.92671999999999</v>
      </c>
      <c r="AA17591">
        <v>1532.7583</v>
      </c>
      <c r="AB17591">
        <v>62374.6640625</v>
      </c>
      <c r="AC17591">
        <v>-1.5296000000000001</v>
      </c>
      <c r="AD17591">
        <v>-3.9190999999999997E-2</v>
      </c>
      <c r="AE17591">
        <v>-1.5688</v>
      </c>
      <c r="AF17591">
        <v>23.172999999999998</v>
      </c>
      <c r="AG17591">
        <v>0.42407</v>
      </c>
      <c r="AH17591">
        <v>23.021999999999998</v>
      </c>
      <c r="AI17591">
        <v>-0.15040999999999999</v>
      </c>
      <c r="AJ17591">
        <v>2.1111999999999999E-2</v>
      </c>
      <c r="AK17591" t="s">
        <v>9099</v>
      </c>
      <c r="AL17591">
        <v>1</v>
      </c>
      <c r="AM17591">
        <v>0</v>
      </c>
      <c r="AO17591" t="s">
        <v>9099</v>
      </c>
      <c r="AP17591" t="s">
        <v>9099</v>
      </c>
      <c r="AQ17591">
        <v>0</v>
      </c>
      <c r="AR17591">
        <v>1349800</v>
      </c>
    </row>
    <row r="17592" spans="1:44" x14ac:dyDescent="0.25">
      <c r="A17592">
        <v>17590</v>
      </c>
      <c r="B17592">
        <v>1487</v>
      </c>
      <c r="C17592">
        <v>3984</v>
      </c>
      <c r="D17592">
        <v>4352</v>
      </c>
      <c r="E17592">
        <v>13569</v>
      </c>
      <c r="H17592" t="s">
        <v>19317</v>
      </c>
      <c r="I17592">
        <v>9</v>
      </c>
      <c r="J17592" t="s">
        <v>31890</v>
      </c>
      <c r="K17592" t="s">
        <v>39176</v>
      </c>
      <c r="N17592">
        <v>0</v>
      </c>
      <c r="O17592">
        <v>0</v>
      </c>
      <c r="P17592" t="s">
        <v>7687</v>
      </c>
      <c r="Q17592" t="s">
        <v>7687</v>
      </c>
      <c r="R17592" t="s">
        <v>7687</v>
      </c>
      <c r="S17592" t="s">
        <v>7688</v>
      </c>
      <c r="U17592" t="s">
        <v>31893</v>
      </c>
      <c r="V17592" t="s">
        <v>31894</v>
      </c>
      <c r="W17592">
        <v>1</v>
      </c>
      <c r="X17592" t="s">
        <v>1600</v>
      </c>
      <c r="Y17592">
        <v>2</v>
      </c>
      <c r="Z17592">
        <v>553.81385999999998</v>
      </c>
      <c r="AA17592">
        <v>1105.6132</v>
      </c>
      <c r="AB17592">
        <v>55953.83203125</v>
      </c>
      <c r="AC17592">
        <v>-2.4634999999999998</v>
      </c>
      <c r="AD17592">
        <v>-0.28709000000000001</v>
      </c>
      <c r="AE17592">
        <v>-2.7505000000000002</v>
      </c>
      <c r="AF17592">
        <v>82.087999999999994</v>
      </c>
      <c r="AG17592">
        <v>0.74234999999999995</v>
      </c>
      <c r="AH17592">
        <v>82.087999999999994</v>
      </c>
      <c r="AI17592">
        <v>0</v>
      </c>
      <c r="AK17592">
        <v>0.80533093214035001</v>
      </c>
      <c r="AL17592">
        <v>2.4386999999999999</v>
      </c>
      <c r="AM17592">
        <v>1</v>
      </c>
      <c r="AN17592">
        <v>10659</v>
      </c>
      <c r="AO17592">
        <v>35.540999999999997</v>
      </c>
      <c r="AP17592">
        <v>16.795999999999999</v>
      </c>
      <c r="AQ17592">
        <v>1</v>
      </c>
      <c r="AR17592">
        <v>4883200</v>
      </c>
    </row>
    <row r="17593" spans="1:44" x14ac:dyDescent="0.25">
      <c r="A17593">
        <v>17591</v>
      </c>
      <c r="B17593">
        <v>1487</v>
      </c>
      <c r="C17593">
        <v>3984</v>
      </c>
      <c r="D17593">
        <v>4352</v>
      </c>
      <c r="E17593">
        <v>13570</v>
      </c>
      <c r="H17593" t="s">
        <v>19317</v>
      </c>
      <c r="I17593">
        <v>9</v>
      </c>
      <c r="J17593" t="s">
        <v>31890</v>
      </c>
      <c r="K17593" t="s">
        <v>39176</v>
      </c>
      <c r="N17593">
        <v>0</v>
      </c>
      <c r="O17593">
        <v>0</v>
      </c>
      <c r="P17593" t="s">
        <v>7687</v>
      </c>
      <c r="Q17593" t="s">
        <v>7687</v>
      </c>
      <c r="R17593" t="s">
        <v>7687</v>
      </c>
      <c r="S17593" t="s">
        <v>7688</v>
      </c>
      <c r="U17593" t="s">
        <v>31893</v>
      </c>
      <c r="V17593" t="s">
        <v>31895</v>
      </c>
      <c r="W17593">
        <v>2</v>
      </c>
      <c r="X17593" t="s">
        <v>3013</v>
      </c>
      <c r="Y17593">
        <v>2</v>
      </c>
      <c r="Z17593">
        <v>553.81385999999998</v>
      </c>
      <c r="AA17593">
        <v>1105.6132</v>
      </c>
      <c r="AB17593">
        <v>56186.05859375</v>
      </c>
      <c r="AC17593">
        <v>-0.62060000000000004</v>
      </c>
      <c r="AD17593">
        <v>-0.73495999999999995</v>
      </c>
      <c r="AE17593">
        <v>-1.3555999999999999</v>
      </c>
      <c r="AF17593">
        <v>82.501000000000005</v>
      </c>
      <c r="AG17593">
        <v>0.83699999999999997</v>
      </c>
      <c r="AH17593">
        <v>82.158000000000001</v>
      </c>
      <c r="AI17593">
        <v>-0.34277999999999997</v>
      </c>
      <c r="AK17593">
        <v>0.48213282227516202</v>
      </c>
      <c r="AL17593">
        <v>1.8816999999999999</v>
      </c>
      <c r="AM17593">
        <v>1</v>
      </c>
      <c r="AN17593">
        <v>9995</v>
      </c>
      <c r="AO17593">
        <v>45.368000000000002</v>
      </c>
      <c r="AP17593">
        <v>21.279</v>
      </c>
      <c r="AQ17593">
        <v>1</v>
      </c>
      <c r="AR17593">
        <v>1629000</v>
      </c>
    </row>
    <row r="17594" spans="1:44" x14ac:dyDescent="0.25">
      <c r="A17594">
        <v>17592</v>
      </c>
      <c r="B17594">
        <v>1487</v>
      </c>
      <c r="C17594">
        <v>3984</v>
      </c>
      <c r="D17594">
        <v>4352</v>
      </c>
      <c r="E17594">
        <v>13571</v>
      </c>
      <c r="H17594" t="s">
        <v>19317</v>
      </c>
      <c r="I17594">
        <v>9</v>
      </c>
      <c r="J17594" t="s">
        <v>31890</v>
      </c>
      <c r="K17594" t="s">
        <v>39176</v>
      </c>
      <c r="N17594">
        <v>0</v>
      </c>
      <c r="O17594">
        <v>0</v>
      </c>
      <c r="P17594" t="s">
        <v>7687</v>
      </c>
      <c r="Q17594" t="s">
        <v>7687</v>
      </c>
      <c r="R17594" t="s">
        <v>7687</v>
      </c>
      <c r="S17594" t="s">
        <v>7688</v>
      </c>
      <c r="U17594" t="s">
        <v>31893</v>
      </c>
      <c r="V17594" t="s">
        <v>31901</v>
      </c>
      <c r="W17594">
        <v>4</v>
      </c>
      <c r="X17594" t="s">
        <v>3010</v>
      </c>
      <c r="Y17594">
        <v>2</v>
      </c>
      <c r="Z17594">
        <v>553.81385999999998</v>
      </c>
      <c r="AA17594">
        <v>1105.6132</v>
      </c>
      <c r="AB17594">
        <v>57800.69921875</v>
      </c>
      <c r="AC17594">
        <v>-1.3694999999999999</v>
      </c>
      <c r="AD17594">
        <v>-0.35092000000000001</v>
      </c>
      <c r="AE17594">
        <v>-1.7203999999999999</v>
      </c>
      <c r="AF17594">
        <v>82.218999999999994</v>
      </c>
      <c r="AG17594">
        <v>0.70125000000000004</v>
      </c>
      <c r="AH17594">
        <v>82.22</v>
      </c>
      <c r="AI17594">
        <v>2.5940000000000002E-4</v>
      </c>
      <c r="AK17594">
        <v>0.56992548704147294</v>
      </c>
      <c r="AL17594">
        <v>3.1324000000000001</v>
      </c>
      <c r="AM17594">
        <v>1</v>
      </c>
      <c r="AN17594">
        <v>10700</v>
      </c>
      <c r="AO17594">
        <v>22.640999999999998</v>
      </c>
      <c r="AP17594">
        <v>6.4433999999999996</v>
      </c>
      <c r="AQ17594">
        <v>1</v>
      </c>
      <c r="AR17594">
        <v>2369500</v>
      </c>
    </row>
    <row r="17595" spans="1:44" x14ac:dyDescent="0.25">
      <c r="A17595">
        <v>17593</v>
      </c>
      <c r="B17595">
        <v>1487</v>
      </c>
      <c r="C17595">
        <v>3984</v>
      </c>
      <c r="D17595">
        <v>4352</v>
      </c>
      <c r="E17595">
        <v>13572</v>
      </c>
      <c r="H17595" t="s">
        <v>19317</v>
      </c>
      <c r="I17595">
        <v>9</v>
      </c>
      <c r="J17595" t="s">
        <v>31890</v>
      </c>
      <c r="K17595" t="s">
        <v>39176</v>
      </c>
      <c r="N17595">
        <v>0</v>
      </c>
      <c r="O17595">
        <v>0</v>
      </c>
      <c r="P17595" t="s">
        <v>7687</v>
      </c>
      <c r="Q17595" t="s">
        <v>7687</v>
      </c>
      <c r="R17595" t="s">
        <v>7687</v>
      </c>
      <c r="S17595" t="s">
        <v>7688</v>
      </c>
      <c r="U17595" t="s">
        <v>31893</v>
      </c>
      <c r="V17595" t="s">
        <v>31897</v>
      </c>
      <c r="W17595">
        <v>6</v>
      </c>
      <c r="X17595" t="s">
        <v>3012</v>
      </c>
      <c r="Y17595">
        <v>2</v>
      </c>
      <c r="Z17595">
        <v>553.81385999999998</v>
      </c>
      <c r="AA17595">
        <v>1105.6132</v>
      </c>
      <c r="AB17595">
        <v>57759.4609375</v>
      </c>
      <c r="AC17595">
        <v>-1.4731000000000001</v>
      </c>
      <c r="AD17595">
        <v>3.5560000000000001E-2</v>
      </c>
      <c r="AE17595">
        <v>-1.4376</v>
      </c>
      <c r="AF17595">
        <v>81.856999999999999</v>
      </c>
      <c r="AG17595">
        <v>0.56943999999999995</v>
      </c>
      <c r="AH17595">
        <v>82.11</v>
      </c>
      <c r="AI17595">
        <v>0.25296999999999997</v>
      </c>
      <c r="AK17595">
        <v>0.75483465194702104</v>
      </c>
      <c r="AL17595">
        <v>0.42259000000000002</v>
      </c>
      <c r="AM17595">
        <v>1</v>
      </c>
      <c r="AN17595">
        <v>11009</v>
      </c>
      <c r="AO17595">
        <v>75.378</v>
      </c>
      <c r="AP17595">
        <v>42.963000000000001</v>
      </c>
      <c r="AQ17595">
        <v>1</v>
      </c>
      <c r="AR17595">
        <v>3503200</v>
      </c>
    </row>
    <row r="17596" spans="1:44" x14ac:dyDescent="0.25">
      <c r="A17596">
        <v>17594</v>
      </c>
      <c r="B17596">
        <v>1487</v>
      </c>
      <c r="C17596">
        <v>3984</v>
      </c>
      <c r="D17596">
        <v>4352</v>
      </c>
      <c r="H17596" t="s">
        <v>19317</v>
      </c>
      <c r="I17596">
        <v>9</v>
      </c>
      <c r="J17596" t="s">
        <v>31890</v>
      </c>
      <c r="N17596">
        <v>0</v>
      </c>
      <c r="O17596">
        <v>0</v>
      </c>
      <c r="P17596" t="s">
        <v>7687</v>
      </c>
      <c r="Q17596" t="s">
        <v>7687</v>
      </c>
      <c r="R17596" t="s">
        <v>7687</v>
      </c>
      <c r="S17596" t="s">
        <v>7688</v>
      </c>
      <c r="U17596" t="s">
        <v>31898</v>
      </c>
      <c r="V17596" t="s">
        <v>31902</v>
      </c>
      <c r="W17596">
        <v>5</v>
      </c>
      <c r="X17596" t="s">
        <v>3011</v>
      </c>
      <c r="Y17596">
        <v>2</v>
      </c>
      <c r="Z17596">
        <v>553.81385999999998</v>
      </c>
      <c r="AA17596">
        <v>1105.6132</v>
      </c>
      <c r="AB17596">
        <v>57669.671875</v>
      </c>
      <c r="AC17596">
        <v>-1.0158</v>
      </c>
      <c r="AD17596">
        <v>0.44730999999999999</v>
      </c>
      <c r="AE17596">
        <v>-0.56852999999999998</v>
      </c>
      <c r="AF17596">
        <v>82.634</v>
      </c>
      <c r="AG17596">
        <v>0.44761000000000001</v>
      </c>
      <c r="AH17596">
        <v>82.283000000000001</v>
      </c>
      <c r="AI17596">
        <v>-0.35089999999999999</v>
      </c>
      <c r="AJ17596">
        <v>0.17268</v>
      </c>
      <c r="AK17596" t="s">
        <v>9099</v>
      </c>
      <c r="AL17596">
        <v>1</v>
      </c>
      <c r="AM17596">
        <v>0</v>
      </c>
      <c r="AO17596" t="s">
        <v>9099</v>
      </c>
      <c r="AP17596" t="s">
        <v>9099</v>
      </c>
      <c r="AQ17596">
        <v>0</v>
      </c>
      <c r="AR17596">
        <v>578420</v>
      </c>
    </row>
    <row r="17597" spans="1:44" x14ac:dyDescent="0.25">
      <c r="A17597">
        <v>17595</v>
      </c>
      <c r="B17597">
        <v>573</v>
      </c>
      <c r="C17597">
        <v>3985</v>
      </c>
      <c r="D17597">
        <v>4353</v>
      </c>
      <c r="E17597">
        <v>13573</v>
      </c>
      <c r="H17597" t="s">
        <v>19320</v>
      </c>
      <c r="I17597">
        <v>15</v>
      </c>
      <c r="J17597" t="s">
        <v>31890</v>
      </c>
      <c r="K17597" t="s">
        <v>39177</v>
      </c>
      <c r="N17597">
        <v>0</v>
      </c>
      <c r="O17597">
        <v>0</v>
      </c>
      <c r="P17597" t="s">
        <v>4921</v>
      </c>
      <c r="Q17597" t="s">
        <v>9305</v>
      </c>
      <c r="R17597" t="s">
        <v>9305</v>
      </c>
      <c r="S17597" t="s">
        <v>4923</v>
      </c>
      <c r="U17597" t="s">
        <v>31893</v>
      </c>
      <c r="V17597" t="s">
        <v>31896</v>
      </c>
      <c r="W17597">
        <v>3</v>
      </c>
      <c r="X17597" t="s">
        <v>3014</v>
      </c>
      <c r="Y17597">
        <v>3</v>
      </c>
      <c r="Z17597">
        <v>537.63352999999995</v>
      </c>
      <c r="AA17597">
        <v>1609.8788</v>
      </c>
      <c r="AB17597">
        <v>58118.765625</v>
      </c>
      <c r="AC17597">
        <v>-1.2789999999999999</v>
      </c>
      <c r="AD17597">
        <v>0.13678000000000001</v>
      </c>
      <c r="AE17597">
        <v>-1.1423000000000001</v>
      </c>
      <c r="AF17597">
        <v>53.381</v>
      </c>
      <c r="AG17597">
        <v>0.78910000000000002</v>
      </c>
      <c r="AH17597">
        <v>53.482999999999997</v>
      </c>
      <c r="AI17597">
        <v>0.1026</v>
      </c>
      <c r="AK17597">
        <v>0.53637754917144798</v>
      </c>
      <c r="AL17597">
        <v>0.17413999999999999</v>
      </c>
      <c r="AM17597">
        <v>1</v>
      </c>
      <c r="AN17597">
        <v>6015</v>
      </c>
      <c r="AO17597">
        <v>69.344999999999999</v>
      </c>
      <c r="AP17597">
        <v>49.249000000000002</v>
      </c>
      <c r="AQ17597">
        <v>1</v>
      </c>
      <c r="AR17597">
        <v>5811800</v>
      </c>
    </row>
    <row r="17598" spans="1:44" x14ac:dyDescent="0.25">
      <c r="A17598">
        <v>17596</v>
      </c>
      <c r="B17598">
        <v>573</v>
      </c>
      <c r="C17598">
        <v>3985</v>
      </c>
      <c r="D17598">
        <v>4353</v>
      </c>
      <c r="E17598">
        <v>13574</v>
      </c>
      <c r="H17598" t="s">
        <v>19320</v>
      </c>
      <c r="I17598">
        <v>15</v>
      </c>
      <c r="J17598" t="s">
        <v>31890</v>
      </c>
      <c r="K17598" t="s">
        <v>39177</v>
      </c>
      <c r="N17598">
        <v>0</v>
      </c>
      <c r="O17598">
        <v>0</v>
      </c>
      <c r="P17598" t="s">
        <v>4921</v>
      </c>
      <c r="Q17598" t="s">
        <v>9305</v>
      </c>
      <c r="R17598" t="s">
        <v>9305</v>
      </c>
      <c r="S17598" t="s">
        <v>4923</v>
      </c>
      <c r="U17598" t="s">
        <v>31893</v>
      </c>
      <c r="V17598" t="s">
        <v>31901</v>
      </c>
      <c r="W17598">
        <v>4</v>
      </c>
      <c r="X17598" t="s">
        <v>3010</v>
      </c>
      <c r="Y17598">
        <v>3</v>
      </c>
      <c r="Z17598">
        <v>537.63352999999995</v>
      </c>
      <c r="AA17598">
        <v>1609.8788</v>
      </c>
      <c r="AB17598">
        <v>58073.703125</v>
      </c>
      <c r="AC17598">
        <v>-0.87355000000000005</v>
      </c>
      <c r="AD17598">
        <v>-8.0216999999999997E-2</v>
      </c>
      <c r="AE17598">
        <v>-0.95376000000000005</v>
      </c>
      <c r="AF17598">
        <v>53.63</v>
      </c>
      <c r="AG17598">
        <v>0.74097000000000002</v>
      </c>
      <c r="AH17598">
        <v>53.731000000000002</v>
      </c>
      <c r="AI17598">
        <v>0.10051</v>
      </c>
      <c r="AK17598">
        <v>0.74778711795806896</v>
      </c>
      <c r="AL17598">
        <v>3.2543000000000002</v>
      </c>
      <c r="AM17598">
        <v>1</v>
      </c>
      <c r="AN17598">
        <v>6143</v>
      </c>
      <c r="AO17598">
        <v>18.015000000000001</v>
      </c>
      <c r="AP17598">
        <v>5.1828000000000003</v>
      </c>
      <c r="AQ17598">
        <v>1</v>
      </c>
      <c r="AR17598">
        <v>3513400</v>
      </c>
    </row>
    <row r="17599" spans="1:44" x14ac:dyDescent="0.25">
      <c r="A17599">
        <v>17597</v>
      </c>
      <c r="B17599">
        <v>573</v>
      </c>
      <c r="C17599">
        <v>3985</v>
      </c>
      <c r="D17599">
        <v>4353</v>
      </c>
      <c r="E17599">
        <v>13575</v>
      </c>
      <c r="H17599" t="s">
        <v>19320</v>
      </c>
      <c r="I17599">
        <v>15</v>
      </c>
      <c r="J17599" t="s">
        <v>31890</v>
      </c>
      <c r="K17599" t="s">
        <v>39177</v>
      </c>
      <c r="N17599">
        <v>0</v>
      </c>
      <c r="O17599">
        <v>0</v>
      </c>
      <c r="P17599" t="s">
        <v>4921</v>
      </c>
      <c r="Q17599" t="s">
        <v>9305</v>
      </c>
      <c r="R17599" t="s">
        <v>9305</v>
      </c>
      <c r="S17599" t="s">
        <v>4923</v>
      </c>
      <c r="U17599" t="s">
        <v>31893</v>
      </c>
      <c r="V17599" t="s">
        <v>31901</v>
      </c>
      <c r="W17599">
        <v>4</v>
      </c>
      <c r="X17599" t="s">
        <v>3010</v>
      </c>
      <c r="Y17599">
        <v>2</v>
      </c>
      <c r="Z17599">
        <v>805.94665999999995</v>
      </c>
      <c r="AA17599">
        <v>1609.8788</v>
      </c>
      <c r="AB17599">
        <v>47536.30859375</v>
      </c>
      <c r="AC17599">
        <v>-0.25855</v>
      </c>
      <c r="AD17599">
        <v>0.29063</v>
      </c>
      <c r="AE17599">
        <v>3.2083E-2</v>
      </c>
      <c r="AF17599">
        <v>53.619</v>
      </c>
      <c r="AG17599">
        <v>0.82226999999999995</v>
      </c>
      <c r="AH17599">
        <v>53.719000000000001</v>
      </c>
      <c r="AI17599">
        <v>0.10051</v>
      </c>
      <c r="AK17599">
        <v>0.71256172657012895</v>
      </c>
      <c r="AL17599" s="21">
        <v>7.4386000000000006E-15</v>
      </c>
      <c r="AM17599">
        <v>1</v>
      </c>
      <c r="AN17599">
        <v>6147</v>
      </c>
      <c r="AO17599">
        <v>200.19</v>
      </c>
      <c r="AP17599">
        <v>161.16999999999999</v>
      </c>
      <c r="AQ17599">
        <v>1</v>
      </c>
      <c r="AR17599">
        <v>4256800</v>
      </c>
    </row>
    <row r="17600" spans="1:44" x14ac:dyDescent="0.25">
      <c r="A17600">
        <v>17598</v>
      </c>
      <c r="B17600">
        <v>573</v>
      </c>
      <c r="C17600">
        <v>3985</v>
      </c>
      <c r="D17600">
        <v>4353</v>
      </c>
      <c r="E17600">
        <v>13576</v>
      </c>
      <c r="H17600" t="s">
        <v>19320</v>
      </c>
      <c r="I17600">
        <v>15</v>
      </c>
      <c r="J17600" t="s">
        <v>31890</v>
      </c>
      <c r="K17600" t="s">
        <v>39177</v>
      </c>
      <c r="N17600">
        <v>0</v>
      </c>
      <c r="O17600">
        <v>0</v>
      </c>
      <c r="P17600" t="s">
        <v>4921</v>
      </c>
      <c r="Q17600" t="s">
        <v>9305</v>
      </c>
      <c r="R17600" t="s">
        <v>9305</v>
      </c>
      <c r="S17600" t="s">
        <v>4923</v>
      </c>
      <c r="U17600" t="s">
        <v>31893</v>
      </c>
      <c r="V17600" t="s">
        <v>31902</v>
      </c>
      <c r="W17600">
        <v>5</v>
      </c>
      <c r="X17600" t="s">
        <v>3011</v>
      </c>
      <c r="Y17600">
        <v>3</v>
      </c>
      <c r="Z17600">
        <v>537.63352999999995</v>
      </c>
      <c r="AA17600">
        <v>1609.8788</v>
      </c>
      <c r="AB17600">
        <v>58482.4375</v>
      </c>
      <c r="AC17600">
        <v>-1.4865999999999999</v>
      </c>
      <c r="AD17600">
        <v>0.24007000000000001</v>
      </c>
      <c r="AE17600">
        <v>-1.2464999999999999</v>
      </c>
      <c r="AF17600">
        <v>54.393000000000001</v>
      </c>
      <c r="AG17600">
        <v>0.78264999999999996</v>
      </c>
      <c r="AH17600">
        <v>53.941000000000003</v>
      </c>
      <c r="AI17600">
        <v>-0.45113999999999999</v>
      </c>
      <c r="AK17600">
        <v>0.67890036106109597</v>
      </c>
      <c r="AL17600">
        <v>0.32967999999999997</v>
      </c>
      <c r="AM17600">
        <v>1</v>
      </c>
      <c r="AN17600">
        <v>5620</v>
      </c>
      <c r="AO17600">
        <v>66.004000000000005</v>
      </c>
      <c r="AP17600">
        <v>47.273000000000003</v>
      </c>
      <c r="AQ17600">
        <v>1</v>
      </c>
      <c r="AR17600">
        <v>4547600</v>
      </c>
    </row>
    <row r="17601" spans="1:44" x14ac:dyDescent="0.25">
      <c r="A17601">
        <v>17599</v>
      </c>
      <c r="B17601">
        <v>573</v>
      </c>
      <c r="C17601">
        <v>3985</v>
      </c>
      <c r="D17601">
        <v>4353</v>
      </c>
      <c r="E17601">
        <v>13577</v>
      </c>
      <c r="H17601" t="s">
        <v>19320</v>
      </c>
      <c r="I17601">
        <v>15</v>
      </c>
      <c r="J17601" t="s">
        <v>31890</v>
      </c>
      <c r="K17601" t="s">
        <v>39177</v>
      </c>
      <c r="N17601">
        <v>0</v>
      </c>
      <c r="O17601">
        <v>0</v>
      </c>
      <c r="P17601" t="s">
        <v>4921</v>
      </c>
      <c r="Q17601" t="s">
        <v>9305</v>
      </c>
      <c r="R17601" t="s">
        <v>9305</v>
      </c>
      <c r="S17601" t="s">
        <v>4923</v>
      </c>
      <c r="U17601" t="s">
        <v>31893</v>
      </c>
      <c r="V17601" t="s">
        <v>31902</v>
      </c>
      <c r="W17601">
        <v>5</v>
      </c>
      <c r="X17601" t="s">
        <v>3011</v>
      </c>
      <c r="Y17601">
        <v>2</v>
      </c>
      <c r="Z17601">
        <v>805.94665999999995</v>
      </c>
      <c r="AA17601">
        <v>1609.8788</v>
      </c>
      <c r="AB17601">
        <v>48181.3671875</v>
      </c>
      <c r="AC17601">
        <v>-0.68416999999999994</v>
      </c>
      <c r="AD17601">
        <v>-0.1179</v>
      </c>
      <c r="AE17601">
        <v>-0.80206999999999995</v>
      </c>
      <c r="AF17601">
        <v>54.329000000000001</v>
      </c>
      <c r="AG17601">
        <v>0.87744</v>
      </c>
      <c r="AH17601">
        <v>53.878</v>
      </c>
      <c r="AI17601">
        <v>-0.45113999999999999</v>
      </c>
      <c r="AK17601">
        <v>0.98228174448013295</v>
      </c>
      <c r="AL17601" s="21">
        <v>2.5371E-14</v>
      </c>
      <c r="AM17601">
        <v>1</v>
      </c>
      <c r="AN17601">
        <v>5642</v>
      </c>
      <c r="AO17601">
        <v>187.16</v>
      </c>
      <c r="AP17601">
        <v>154.54</v>
      </c>
      <c r="AQ17601">
        <v>1</v>
      </c>
      <c r="AR17601">
        <v>3389400</v>
      </c>
    </row>
    <row r="17602" spans="1:44" x14ac:dyDescent="0.25">
      <c r="A17602">
        <v>17600</v>
      </c>
      <c r="B17602">
        <v>573</v>
      </c>
      <c r="C17602">
        <v>3985</v>
      </c>
      <c r="D17602">
        <v>4353</v>
      </c>
      <c r="E17602">
        <v>13578</v>
      </c>
      <c r="H17602" t="s">
        <v>19320</v>
      </c>
      <c r="I17602">
        <v>15</v>
      </c>
      <c r="J17602" t="s">
        <v>31890</v>
      </c>
      <c r="K17602" t="s">
        <v>39177</v>
      </c>
      <c r="N17602">
        <v>0</v>
      </c>
      <c r="O17602">
        <v>0</v>
      </c>
      <c r="P17602" t="s">
        <v>4921</v>
      </c>
      <c r="Q17602" t="s">
        <v>9305</v>
      </c>
      <c r="R17602" t="s">
        <v>9305</v>
      </c>
      <c r="S17602" t="s">
        <v>4923</v>
      </c>
      <c r="U17602" t="s">
        <v>31893</v>
      </c>
      <c r="V17602" t="s">
        <v>31897</v>
      </c>
      <c r="W17602">
        <v>6</v>
      </c>
      <c r="X17602" t="s">
        <v>3012</v>
      </c>
      <c r="Y17602">
        <v>3</v>
      </c>
      <c r="Z17602">
        <v>537.63352999999995</v>
      </c>
      <c r="AA17602">
        <v>1609.8788</v>
      </c>
      <c r="AB17602">
        <v>57916.61328125</v>
      </c>
      <c r="AC17602">
        <v>-1.8793</v>
      </c>
      <c r="AD17602">
        <v>0.34111000000000002</v>
      </c>
      <c r="AE17602">
        <v>-1.5382</v>
      </c>
      <c r="AF17602">
        <v>53.066000000000003</v>
      </c>
      <c r="AG17602">
        <v>1.0384</v>
      </c>
      <c r="AH17602">
        <v>53.42</v>
      </c>
      <c r="AI17602">
        <v>0.35321999999999998</v>
      </c>
      <c r="AK17602">
        <v>0.64361786842346203</v>
      </c>
      <c r="AL17602">
        <v>5.5160000000000001E-3</v>
      </c>
      <c r="AM17602">
        <v>1</v>
      </c>
      <c r="AN17602">
        <v>6247</v>
      </c>
      <c r="AO17602">
        <v>110.38</v>
      </c>
      <c r="AP17602">
        <v>92.686000000000007</v>
      </c>
      <c r="AQ17602">
        <v>1</v>
      </c>
      <c r="AR17602">
        <v>13996000</v>
      </c>
    </row>
    <row r="17603" spans="1:44" x14ac:dyDescent="0.25">
      <c r="A17603">
        <v>17601</v>
      </c>
      <c r="B17603">
        <v>573</v>
      </c>
      <c r="C17603">
        <v>3985</v>
      </c>
      <c r="D17603">
        <v>4353</v>
      </c>
      <c r="E17603">
        <v>13579</v>
      </c>
      <c r="H17603" t="s">
        <v>19320</v>
      </c>
      <c r="I17603">
        <v>15</v>
      </c>
      <c r="J17603" t="s">
        <v>31890</v>
      </c>
      <c r="K17603" t="s">
        <v>39177</v>
      </c>
      <c r="N17603">
        <v>0</v>
      </c>
      <c r="O17603">
        <v>0</v>
      </c>
      <c r="P17603" t="s">
        <v>4921</v>
      </c>
      <c r="Q17603" t="s">
        <v>9305</v>
      </c>
      <c r="R17603" t="s">
        <v>9305</v>
      </c>
      <c r="S17603" t="s">
        <v>4923</v>
      </c>
      <c r="U17603" t="s">
        <v>31893</v>
      </c>
      <c r="V17603" t="s">
        <v>31897</v>
      </c>
      <c r="W17603">
        <v>6</v>
      </c>
      <c r="X17603" t="s">
        <v>3012</v>
      </c>
      <c r="Y17603">
        <v>2</v>
      </c>
      <c r="Z17603">
        <v>805.94665999999995</v>
      </c>
      <c r="AA17603">
        <v>1609.8788</v>
      </c>
      <c r="AB17603">
        <v>47612.16015625</v>
      </c>
      <c r="AC17603">
        <v>-0.86033000000000004</v>
      </c>
      <c r="AD17603">
        <v>0.21235999999999999</v>
      </c>
      <c r="AE17603">
        <v>-0.64795999999999998</v>
      </c>
      <c r="AF17603">
        <v>53.061999999999998</v>
      </c>
      <c r="AG17603">
        <v>1.0697000000000001</v>
      </c>
      <c r="AH17603">
        <v>53.414999999999999</v>
      </c>
      <c r="AI17603">
        <v>0.35321999999999998</v>
      </c>
      <c r="AK17603">
        <v>0.87536883354187001</v>
      </c>
      <c r="AL17603">
        <v>2.0924999999999999E-4</v>
      </c>
      <c r="AM17603">
        <v>1</v>
      </c>
      <c r="AN17603">
        <v>6254</v>
      </c>
      <c r="AO17603">
        <v>130.27000000000001</v>
      </c>
      <c r="AP17603">
        <v>104.82</v>
      </c>
      <c r="AQ17603">
        <v>1</v>
      </c>
      <c r="AR17603">
        <v>21560000</v>
      </c>
    </row>
    <row r="17604" spans="1:44" x14ac:dyDescent="0.25">
      <c r="A17604">
        <v>17602</v>
      </c>
      <c r="B17604">
        <v>392</v>
      </c>
      <c r="C17604">
        <v>3986</v>
      </c>
      <c r="D17604">
        <v>4354</v>
      </c>
      <c r="E17604">
        <v>13580</v>
      </c>
      <c r="H17604" t="s">
        <v>19322</v>
      </c>
      <c r="I17604">
        <v>14</v>
      </c>
      <c r="J17604" t="s">
        <v>31890</v>
      </c>
      <c r="K17604" t="s">
        <v>39178</v>
      </c>
      <c r="N17604">
        <v>0</v>
      </c>
      <c r="O17604">
        <v>0</v>
      </c>
      <c r="P17604" t="s">
        <v>4381</v>
      </c>
      <c r="Q17604" t="s">
        <v>4381</v>
      </c>
      <c r="R17604" t="s">
        <v>4381</v>
      </c>
      <c r="S17604" t="s">
        <v>4382</v>
      </c>
      <c r="U17604" t="s">
        <v>31893</v>
      </c>
      <c r="V17604" t="s">
        <v>31896</v>
      </c>
      <c r="W17604">
        <v>3</v>
      </c>
      <c r="X17604" t="s">
        <v>3014</v>
      </c>
      <c r="Y17604">
        <v>2</v>
      </c>
      <c r="Z17604">
        <v>772.41107</v>
      </c>
      <c r="AA17604">
        <v>1542.8076000000001</v>
      </c>
      <c r="AB17604">
        <v>48287.56640625</v>
      </c>
      <c r="AC17604">
        <v>-0.82420000000000004</v>
      </c>
      <c r="AD17604">
        <v>-1.0312999999999999E-2</v>
      </c>
      <c r="AE17604">
        <v>-0.83450999999999997</v>
      </c>
      <c r="AF17604">
        <v>94.247</v>
      </c>
      <c r="AG17604">
        <v>0.90700999999999998</v>
      </c>
      <c r="AH17604">
        <v>94.35</v>
      </c>
      <c r="AI17604">
        <v>0.10261000000000001</v>
      </c>
      <c r="AK17604">
        <v>0.58321970701217696</v>
      </c>
      <c r="AL17604">
        <v>3.3565999999999999E-2</v>
      </c>
      <c r="AM17604">
        <v>1</v>
      </c>
      <c r="AN17604">
        <v>12325</v>
      </c>
      <c r="AO17604">
        <v>90.412000000000006</v>
      </c>
      <c r="AP17604">
        <v>90.412000000000006</v>
      </c>
      <c r="AQ17604">
        <v>1</v>
      </c>
      <c r="AR17604">
        <v>6252200</v>
      </c>
    </row>
    <row r="17605" spans="1:44" x14ac:dyDescent="0.25">
      <c r="A17605">
        <v>17603</v>
      </c>
      <c r="B17605">
        <v>392</v>
      </c>
      <c r="C17605">
        <v>3986</v>
      </c>
      <c r="D17605">
        <v>4354</v>
      </c>
      <c r="H17605" t="s">
        <v>19322</v>
      </c>
      <c r="I17605">
        <v>14</v>
      </c>
      <c r="J17605" t="s">
        <v>31890</v>
      </c>
      <c r="N17605">
        <v>0</v>
      </c>
      <c r="O17605">
        <v>0</v>
      </c>
      <c r="P17605" t="s">
        <v>4381</v>
      </c>
      <c r="Q17605" t="s">
        <v>4381</v>
      </c>
      <c r="R17605" t="s">
        <v>4381</v>
      </c>
      <c r="S17605" t="s">
        <v>4382</v>
      </c>
      <c r="U17605" t="s">
        <v>31898</v>
      </c>
      <c r="V17605" t="s">
        <v>31894</v>
      </c>
      <c r="W17605">
        <v>1</v>
      </c>
      <c r="X17605" t="s">
        <v>1600</v>
      </c>
      <c r="Y17605">
        <v>2</v>
      </c>
      <c r="Z17605">
        <v>772.41107</v>
      </c>
      <c r="AA17605">
        <v>1542.8076000000001</v>
      </c>
      <c r="AB17605">
        <v>48305.08203125</v>
      </c>
      <c r="AC17605">
        <v>-1.4887999999999999</v>
      </c>
      <c r="AD17605">
        <v>8.6443000000000006E-2</v>
      </c>
      <c r="AE17605">
        <v>-1.4024000000000001</v>
      </c>
      <c r="AF17605">
        <v>93.165999999999997</v>
      </c>
      <c r="AG17605">
        <v>0.95760000000000001</v>
      </c>
      <c r="AH17605">
        <v>93.165999999999997</v>
      </c>
      <c r="AI17605">
        <v>0</v>
      </c>
      <c r="AJ17605">
        <v>-1.1833</v>
      </c>
      <c r="AK17605" t="s">
        <v>9099</v>
      </c>
      <c r="AL17605">
        <v>1</v>
      </c>
      <c r="AM17605">
        <v>0</v>
      </c>
      <c r="AO17605" t="s">
        <v>9099</v>
      </c>
      <c r="AP17605" t="s">
        <v>9099</v>
      </c>
      <c r="AQ17605">
        <v>0</v>
      </c>
      <c r="AR17605">
        <v>9751800</v>
      </c>
    </row>
    <row r="17606" spans="1:44" x14ac:dyDescent="0.25">
      <c r="A17606">
        <v>17604</v>
      </c>
      <c r="B17606">
        <v>392</v>
      </c>
      <c r="C17606">
        <v>3986</v>
      </c>
      <c r="D17606">
        <v>4354</v>
      </c>
      <c r="H17606" t="s">
        <v>19322</v>
      </c>
      <c r="I17606">
        <v>14</v>
      </c>
      <c r="J17606" t="s">
        <v>31890</v>
      </c>
      <c r="N17606">
        <v>0</v>
      </c>
      <c r="O17606">
        <v>0</v>
      </c>
      <c r="P17606" t="s">
        <v>4381</v>
      </c>
      <c r="Q17606" t="s">
        <v>4381</v>
      </c>
      <c r="R17606" t="s">
        <v>4381</v>
      </c>
      <c r="S17606" t="s">
        <v>4382</v>
      </c>
      <c r="U17606" t="s">
        <v>31898</v>
      </c>
      <c r="V17606" t="s">
        <v>31895</v>
      </c>
      <c r="W17606">
        <v>2</v>
      </c>
      <c r="X17606" t="s">
        <v>3013</v>
      </c>
      <c r="Y17606">
        <v>2</v>
      </c>
      <c r="Z17606">
        <v>772.41107</v>
      </c>
      <c r="AA17606">
        <v>1542.8076000000001</v>
      </c>
      <c r="AB17606">
        <v>48776.25</v>
      </c>
      <c r="AC17606">
        <v>-9.7573999999999994E-2</v>
      </c>
      <c r="AD17606">
        <v>5.3283999999999998E-2</v>
      </c>
      <c r="AE17606">
        <v>-4.4290000000000003E-2</v>
      </c>
      <c r="AF17606">
        <v>93.421999999999997</v>
      </c>
      <c r="AG17606">
        <v>0.86121999999999999</v>
      </c>
      <c r="AH17606">
        <v>93.18</v>
      </c>
      <c r="AI17606">
        <v>-0.24260999999999999</v>
      </c>
      <c r="AJ17606">
        <v>-1.1698</v>
      </c>
      <c r="AK17606" t="s">
        <v>9099</v>
      </c>
      <c r="AL17606">
        <v>1</v>
      </c>
      <c r="AM17606">
        <v>0</v>
      </c>
      <c r="AO17606" t="s">
        <v>9099</v>
      </c>
      <c r="AP17606" t="s">
        <v>9099</v>
      </c>
      <c r="AQ17606">
        <v>0</v>
      </c>
      <c r="AR17606">
        <v>6795600</v>
      </c>
    </row>
    <row r="17607" spans="1:44" x14ac:dyDescent="0.25">
      <c r="A17607">
        <v>17605</v>
      </c>
      <c r="B17607">
        <v>730</v>
      </c>
      <c r="C17607">
        <v>3987</v>
      </c>
      <c r="D17607">
        <v>4355</v>
      </c>
      <c r="E17607">
        <v>13581</v>
      </c>
      <c r="H17607" t="s">
        <v>19323</v>
      </c>
      <c r="I17607">
        <v>12</v>
      </c>
      <c r="J17607" t="s">
        <v>31890</v>
      </c>
      <c r="K17607" t="s">
        <v>39179</v>
      </c>
      <c r="N17607">
        <v>0</v>
      </c>
      <c r="O17607">
        <v>0</v>
      </c>
      <c r="P17607" t="s">
        <v>5413</v>
      </c>
      <c r="Q17607" t="s">
        <v>5413</v>
      </c>
      <c r="R17607" t="s">
        <v>5413</v>
      </c>
      <c r="S17607" t="s">
        <v>5414</v>
      </c>
      <c r="U17607" t="s">
        <v>31893</v>
      </c>
      <c r="V17607" t="s">
        <v>31896</v>
      </c>
      <c r="W17607">
        <v>3</v>
      </c>
      <c r="X17607" t="s">
        <v>3014</v>
      </c>
      <c r="Y17607">
        <v>2</v>
      </c>
      <c r="Z17607">
        <v>666.37446999999997</v>
      </c>
      <c r="AA17607">
        <v>1330.7344000000001</v>
      </c>
      <c r="AB17607">
        <v>55625.16015625</v>
      </c>
      <c r="AC17607">
        <v>-0.88207999999999998</v>
      </c>
      <c r="AD17607">
        <v>0.89378999999999997</v>
      </c>
      <c r="AE17607">
        <v>1.1710999999999999E-2</v>
      </c>
      <c r="AF17607">
        <v>91.376000000000005</v>
      </c>
      <c r="AG17607">
        <v>0.63400000000000001</v>
      </c>
      <c r="AH17607">
        <v>91.477999999999994</v>
      </c>
      <c r="AI17607">
        <v>0.10261000000000001</v>
      </c>
      <c r="AK17607">
        <v>0.675026595592499</v>
      </c>
      <c r="AL17607">
        <v>6.0233999999999999E-3</v>
      </c>
      <c r="AM17607">
        <v>1</v>
      </c>
      <c r="AN17607">
        <v>11916</v>
      </c>
      <c r="AO17607">
        <v>111.79</v>
      </c>
      <c r="AP17607">
        <v>58.540999999999997</v>
      </c>
      <c r="AQ17607">
        <v>1</v>
      </c>
      <c r="AR17607">
        <v>4641800</v>
      </c>
    </row>
    <row r="17608" spans="1:44" x14ac:dyDescent="0.25">
      <c r="A17608">
        <v>17606</v>
      </c>
      <c r="B17608">
        <v>808</v>
      </c>
      <c r="C17608">
        <v>3988</v>
      </c>
      <c r="D17608">
        <v>4356</v>
      </c>
      <c r="E17608">
        <v>13582</v>
      </c>
      <c r="H17608" t="s">
        <v>19326</v>
      </c>
      <c r="I17608">
        <v>9</v>
      </c>
      <c r="J17608" t="s">
        <v>31890</v>
      </c>
      <c r="K17608" t="s">
        <v>39180</v>
      </c>
      <c r="N17608">
        <v>0</v>
      </c>
      <c r="O17608">
        <v>0</v>
      </c>
      <c r="P17608" t="s">
        <v>5633</v>
      </c>
      <c r="Q17608" t="s">
        <v>5633</v>
      </c>
      <c r="R17608" t="s">
        <v>5633</v>
      </c>
      <c r="S17608" t="s">
        <v>5634</v>
      </c>
      <c r="U17608" t="s">
        <v>31893</v>
      </c>
      <c r="V17608" t="s">
        <v>31901</v>
      </c>
      <c r="W17608">
        <v>4</v>
      </c>
      <c r="X17608" t="s">
        <v>3010</v>
      </c>
      <c r="Y17608">
        <v>2</v>
      </c>
      <c r="Z17608">
        <v>551.80876999999998</v>
      </c>
      <c r="AA17608">
        <v>1101.6030000000001</v>
      </c>
      <c r="AB17608">
        <v>60923.484375</v>
      </c>
      <c r="AC17608">
        <v>-1.5494000000000001</v>
      </c>
      <c r="AD17608">
        <v>-0.64246999999999999</v>
      </c>
      <c r="AE17608">
        <v>-2.1919</v>
      </c>
      <c r="AF17608">
        <v>36.179000000000002</v>
      </c>
      <c r="AG17608">
        <v>0.32256000000000001</v>
      </c>
      <c r="AH17608">
        <v>36.479999999999997</v>
      </c>
      <c r="AI17608">
        <v>0.30101</v>
      </c>
      <c r="AK17608">
        <v>0.22008679807186099</v>
      </c>
      <c r="AL17608">
        <v>0.96519999999999995</v>
      </c>
      <c r="AM17608">
        <v>1</v>
      </c>
      <c r="AN17608">
        <v>3422</v>
      </c>
      <c r="AO17608">
        <v>61.679000000000002</v>
      </c>
      <c r="AP17608">
        <v>28.300999999999998</v>
      </c>
      <c r="AQ17608">
        <v>1</v>
      </c>
      <c r="AR17608">
        <v>1399900</v>
      </c>
    </row>
    <row r="17609" spans="1:44" x14ac:dyDescent="0.25">
      <c r="A17609">
        <v>17607</v>
      </c>
      <c r="B17609">
        <v>808</v>
      </c>
      <c r="C17609">
        <v>3988</v>
      </c>
      <c r="D17609">
        <v>4356</v>
      </c>
      <c r="E17609">
        <v>13583</v>
      </c>
      <c r="H17609" t="s">
        <v>19326</v>
      </c>
      <c r="I17609">
        <v>9</v>
      </c>
      <c r="J17609" t="s">
        <v>31890</v>
      </c>
      <c r="K17609" t="s">
        <v>39180</v>
      </c>
      <c r="N17609">
        <v>0</v>
      </c>
      <c r="O17609">
        <v>0</v>
      </c>
      <c r="P17609" t="s">
        <v>5633</v>
      </c>
      <c r="Q17609" t="s">
        <v>5633</v>
      </c>
      <c r="R17609" t="s">
        <v>5633</v>
      </c>
      <c r="S17609" t="s">
        <v>5634</v>
      </c>
      <c r="U17609" t="s">
        <v>31893</v>
      </c>
      <c r="V17609" t="s">
        <v>31902</v>
      </c>
      <c r="W17609">
        <v>5</v>
      </c>
      <c r="X17609" t="s">
        <v>3011</v>
      </c>
      <c r="Y17609">
        <v>2</v>
      </c>
      <c r="Z17609">
        <v>551.80876999999998</v>
      </c>
      <c r="AA17609">
        <v>1101.6030000000001</v>
      </c>
      <c r="AB17609">
        <v>58540.79296875</v>
      </c>
      <c r="AC17609">
        <v>-1.6727000000000001</v>
      </c>
      <c r="AD17609">
        <v>-0.34061000000000002</v>
      </c>
      <c r="AE17609">
        <v>-2.0133000000000001</v>
      </c>
      <c r="AF17609">
        <v>36.975999999999999</v>
      </c>
      <c r="AG17609">
        <v>0.45943000000000001</v>
      </c>
      <c r="AH17609">
        <v>36.625999999999998</v>
      </c>
      <c r="AI17609">
        <v>-0.35089999999999999</v>
      </c>
      <c r="AK17609">
        <v>0.73990339040756203</v>
      </c>
      <c r="AL17609">
        <v>0.37132999999999999</v>
      </c>
      <c r="AM17609">
        <v>1</v>
      </c>
      <c r="AN17609">
        <v>3272</v>
      </c>
      <c r="AO17609">
        <v>78.149000000000001</v>
      </c>
      <c r="AP17609">
        <v>61.517000000000003</v>
      </c>
      <c r="AQ17609">
        <v>1</v>
      </c>
      <c r="AR17609">
        <v>1079000</v>
      </c>
    </row>
    <row r="17610" spans="1:44" x14ac:dyDescent="0.25">
      <c r="A17610">
        <v>17608</v>
      </c>
      <c r="B17610">
        <v>808</v>
      </c>
      <c r="C17610">
        <v>3988</v>
      </c>
      <c r="D17610">
        <v>4356</v>
      </c>
      <c r="E17610">
        <v>13584</v>
      </c>
      <c r="H17610" t="s">
        <v>19326</v>
      </c>
      <c r="I17610">
        <v>9</v>
      </c>
      <c r="J17610" t="s">
        <v>31890</v>
      </c>
      <c r="K17610" t="s">
        <v>39180</v>
      </c>
      <c r="N17610">
        <v>0</v>
      </c>
      <c r="O17610">
        <v>0</v>
      </c>
      <c r="P17610" t="s">
        <v>5633</v>
      </c>
      <c r="Q17610" t="s">
        <v>5633</v>
      </c>
      <c r="R17610" t="s">
        <v>5633</v>
      </c>
      <c r="S17610" t="s">
        <v>5634</v>
      </c>
      <c r="U17610" t="s">
        <v>31893</v>
      </c>
      <c r="V17610" t="s">
        <v>31897</v>
      </c>
      <c r="W17610">
        <v>6</v>
      </c>
      <c r="X17610" t="s">
        <v>3012</v>
      </c>
      <c r="Y17610">
        <v>2</v>
      </c>
      <c r="Z17610">
        <v>551.80876999999998</v>
      </c>
      <c r="AA17610">
        <v>1101.6030000000001</v>
      </c>
      <c r="AB17610">
        <v>62132.46484375</v>
      </c>
      <c r="AC17610">
        <v>-1.7888999999999999</v>
      </c>
      <c r="AD17610">
        <v>-2.1211000000000002</v>
      </c>
      <c r="AE17610">
        <v>-3.91</v>
      </c>
      <c r="AF17610">
        <v>36.015000000000001</v>
      </c>
      <c r="AG17610">
        <v>0.23654</v>
      </c>
      <c r="AH17610">
        <v>36.468000000000004</v>
      </c>
      <c r="AI17610">
        <v>0.45347999999999999</v>
      </c>
      <c r="AK17610">
        <v>0.42743214964866599</v>
      </c>
      <c r="AL17610">
        <v>0.36453999999999998</v>
      </c>
      <c r="AM17610">
        <v>1</v>
      </c>
      <c r="AN17610">
        <v>3437</v>
      </c>
      <c r="AO17610">
        <v>78.516000000000005</v>
      </c>
      <c r="AP17610">
        <v>59.735999999999997</v>
      </c>
      <c r="AQ17610">
        <v>1</v>
      </c>
      <c r="AR17610">
        <v>1718200</v>
      </c>
    </row>
    <row r="17611" spans="1:44" x14ac:dyDescent="0.25">
      <c r="A17611">
        <v>17609</v>
      </c>
      <c r="B17611">
        <v>808</v>
      </c>
      <c r="C17611">
        <v>3988</v>
      </c>
      <c r="D17611">
        <v>4356</v>
      </c>
      <c r="H17611" t="s">
        <v>19326</v>
      </c>
      <c r="I17611">
        <v>9</v>
      </c>
      <c r="J17611" t="s">
        <v>31890</v>
      </c>
      <c r="N17611">
        <v>0</v>
      </c>
      <c r="O17611">
        <v>0</v>
      </c>
      <c r="P17611" t="s">
        <v>5633</v>
      </c>
      <c r="Q17611" t="s">
        <v>5633</v>
      </c>
      <c r="R17611" t="s">
        <v>5633</v>
      </c>
      <c r="S17611" t="s">
        <v>5634</v>
      </c>
      <c r="U17611" t="s">
        <v>31898</v>
      </c>
      <c r="V17611" t="s">
        <v>31896</v>
      </c>
      <c r="W17611">
        <v>3</v>
      </c>
      <c r="X17611" t="s">
        <v>3014</v>
      </c>
      <c r="Y17611">
        <v>2</v>
      </c>
      <c r="Z17611">
        <v>551.80876999999998</v>
      </c>
      <c r="AA17611">
        <v>1101.6030000000001</v>
      </c>
      <c r="AB17611">
        <v>58639.97265625</v>
      </c>
      <c r="AC17611">
        <v>-1.3310999999999999</v>
      </c>
      <c r="AD17611">
        <v>0.51380999999999999</v>
      </c>
      <c r="AE17611">
        <v>-0.81730999999999998</v>
      </c>
      <c r="AF17611">
        <v>36.557000000000002</v>
      </c>
      <c r="AG17611">
        <v>0.43202000000000002</v>
      </c>
      <c r="AH17611">
        <v>36.558999999999997</v>
      </c>
      <c r="AI17611">
        <v>2.3727000000000002E-3</v>
      </c>
      <c r="AJ17611">
        <v>-6.6173999999999997E-2</v>
      </c>
      <c r="AK17611" t="s">
        <v>9099</v>
      </c>
      <c r="AL17611">
        <v>1</v>
      </c>
      <c r="AM17611">
        <v>0</v>
      </c>
      <c r="AO17611" t="s">
        <v>9099</v>
      </c>
      <c r="AP17611" t="s">
        <v>9099</v>
      </c>
      <c r="AQ17611">
        <v>0</v>
      </c>
      <c r="AR17611">
        <v>2332900</v>
      </c>
    </row>
    <row r="17612" spans="1:44" x14ac:dyDescent="0.25">
      <c r="A17612">
        <v>17610</v>
      </c>
      <c r="B17612">
        <v>568</v>
      </c>
      <c r="C17612">
        <v>3989</v>
      </c>
      <c r="D17612">
        <v>4357</v>
      </c>
      <c r="E17612">
        <v>13585</v>
      </c>
      <c r="H17612" t="s">
        <v>19328</v>
      </c>
      <c r="I17612">
        <v>18</v>
      </c>
      <c r="J17612" t="s">
        <v>31890</v>
      </c>
      <c r="K17612" t="s">
        <v>39181</v>
      </c>
      <c r="N17612">
        <v>0</v>
      </c>
      <c r="O17612">
        <v>0</v>
      </c>
      <c r="P17612" t="s">
        <v>4905</v>
      </c>
      <c r="Q17612" t="s">
        <v>4905</v>
      </c>
      <c r="R17612" t="s">
        <v>4905</v>
      </c>
      <c r="S17612" t="s">
        <v>4906</v>
      </c>
      <c r="U17612" t="s">
        <v>31893</v>
      </c>
      <c r="V17612" t="s">
        <v>31895</v>
      </c>
      <c r="W17612">
        <v>2</v>
      </c>
      <c r="X17612" t="s">
        <v>3013</v>
      </c>
      <c r="Y17612">
        <v>3</v>
      </c>
      <c r="Z17612">
        <v>641.99015999999995</v>
      </c>
      <c r="AA17612">
        <v>1922.9485999999999</v>
      </c>
      <c r="AB17612">
        <v>53136.109375</v>
      </c>
      <c r="AC17612">
        <v>-0.99109000000000003</v>
      </c>
      <c r="AD17612">
        <v>-4.4075E-3</v>
      </c>
      <c r="AE17612">
        <v>-0.99550000000000005</v>
      </c>
      <c r="AF17612">
        <v>98.504000000000005</v>
      </c>
      <c r="AG17612">
        <v>0.92720000000000002</v>
      </c>
      <c r="AH17612">
        <v>98.262</v>
      </c>
      <c r="AI17612">
        <v>-0.24260999999999999</v>
      </c>
      <c r="AK17612">
        <v>0.88916718959808405</v>
      </c>
      <c r="AL17612" s="21">
        <v>2.3598999999999999E-11</v>
      </c>
      <c r="AM17612">
        <v>1</v>
      </c>
      <c r="AN17612">
        <v>12341</v>
      </c>
      <c r="AO17612">
        <v>167.37</v>
      </c>
      <c r="AP17612">
        <v>167.37</v>
      </c>
      <c r="AQ17612">
        <v>1</v>
      </c>
      <c r="AR17612">
        <v>9768700</v>
      </c>
    </row>
    <row r="17613" spans="1:44" x14ac:dyDescent="0.25">
      <c r="A17613">
        <v>17611</v>
      </c>
      <c r="B17613">
        <v>568</v>
      </c>
      <c r="C17613">
        <v>3989</v>
      </c>
      <c r="D17613">
        <v>4357</v>
      </c>
      <c r="H17613" t="s">
        <v>19328</v>
      </c>
      <c r="I17613">
        <v>18</v>
      </c>
      <c r="J17613" t="s">
        <v>31890</v>
      </c>
      <c r="N17613">
        <v>0</v>
      </c>
      <c r="O17613">
        <v>0</v>
      </c>
      <c r="P17613" t="s">
        <v>4905</v>
      </c>
      <c r="Q17613" t="s">
        <v>4905</v>
      </c>
      <c r="R17613" t="s">
        <v>4905</v>
      </c>
      <c r="S17613" t="s">
        <v>4906</v>
      </c>
      <c r="U17613" t="s">
        <v>31898</v>
      </c>
      <c r="V17613" t="s">
        <v>31894</v>
      </c>
      <c r="W17613">
        <v>1</v>
      </c>
      <c r="X17613" t="s">
        <v>1600</v>
      </c>
      <c r="Y17613">
        <v>3</v>
      </c>
      <c r="Z17613">
        <v>641.99015999999995</v>
      </c>
      <c r="AA17613">
        <v>1922.9485999999999</v>
      </c>
      <c r="AB17613">
        <v>54138.4140625</v>
      </c>
      <c r="AC17613">
        <v>-2.1335000000000002</v>
      </c>
      <c r="AD17613">
        <v>4.8160000000000001E-2</v>
      </c>
      <c r="AE17613">
        <v>-2.0853000000000002</v>
      </c>
      <c r="AF17613">
        <v>97.974999999999994</v>
      </c>
      <c r="AG17613">
        <v>1.0565</v>
      </c>
      <c r="AH17613">
        <v>97.974999999999994</v>
      </c>
      <c r="AI17613">
        <v>0</v>
      </c>
      <c r="AJ17613">
        <v>-0.28666000000000003</v>
      </c>
      <c r="AK17613" t="s">
        <v>9099</v>
      </c>
      <c r="AL17613">
        <v>1</v>
      </c>
      <c r="AM17613">
        <v>0</v>
      </c>
      <c r="AO17613" t="s">
        <v>9099</v>
      </c>
      <c r="AP17613" t="s">
        <v>9099</v>
      </c>
      <c r="AQ17613">
        <v>0</v>
      </c>
      <c r="AR17613">
        <v>15902000</v>
      </c>
    </row>
    <row r="17614" spans="1:44" x14ac:dyDescent="0.25">
      <c r="A17614">
        <v>17612</v>
      </c>
      <c r="B17614">
        <v>568</v>
      </c>
      <c r="C17614">
        <v>3989</v>
      </c>
      <c r="D17614">
        <v>4357</v>
      </c>
      <c r="H17614" t="s">
        <v>19328</v>
      </c>
      <c r="I17614">
        <v>18</v>
      </c>
      <c r="J17614" t="s">
        <v>31890</v>
      </c>
      <c r="N17614">
        <v>0</v>
      </c>
      <c r="O17614">
        <v>0</v>
      </c>
      <c r="P17614" t="s">
        <v>4905</v>
      </c>
      <c r="Q17614" t="s">
        <v>4905</v>
      </c>
      <c r="R17614" t="s">
        <v>4905</v>
      </c>
      <c r="S17614" t="s">
        <v>4906</v>
      </c>
      <c r="U17614" t="s">
        <v>31898</v>
      </c>
      <c r="V17614" t="s">
        <v>31896</v>
      </c>
      <c r="W17614">
        <v>3</v>
      </c>
      <c r="X17614" t="s">
        <v>3014</v>
      </c>
      <c r="Y17614">
        <v>3</v>
      </c>
      <c r="Z17614">
        <v>641.99015999999995</v>
      </c>
      <c r="AA17614">
        <v>1922.9485999999999</v>
      </c>
      <c r="AB17614" t="s">
        <v>9099</v>
      </c>
      <c r="AC17614">
        <v>-0.76424000000000003</v>
      </c>
      <c r="AD17614">
        <v>0.16616</v>
      </c>
      <c r="AE17614">
        <v>-0.59807999999999995</v>
      </c>
      <c r="AF17614">
        <v>98.262</v>
      </c>
      <c r="AG17614">
        <v>0.22098999999999999</v>
      </c>
      <c r="AH17614">
        <v>98.263999999999996</v>
      </c>
      <c r="AI17614">
        <v>2.3651000000000002E-3</v>
      </c>
      <c r="AJ17614">
        <v>2.6169000000000001E-3</v>
      </c>
      <c r="AK17614" t="s">
        <v>9099</v>
      </c>
      <c r="AL17614">
        <v>1</v>
      </c>
      <c r="AM17614">
        <v>0</v>
      </c>
      <c r="AO17614" t="s">
        <v>9099</v>
      </c>
      <c r="AP17614" t="s">
        <v>9099</v>
      </c>
      <c r="AQ17614">
        <v>0</v>
      </c>
      <c r="AR17614">
        <v>583530</v>
      </c>
    </row>
    <row r="17615" spans="1:44" x14ac:dyDescent="0.25">
      <c r="A17615">
        <v>17613</v>
      </c>
      <c r="B17615">
        <v>568</v>
      </c>
      <c r="C17615">
        <v>3989</v>
      </c>
      <c r="D17615">
        <v>4357</v>
      </c>
      <c r="H17615" t="s">
        <v>19328</v>
      </c>
      <c r="I17615">
        <v>18</v>
      </c>
      <c r="J17615" t="s">
        <v>31890</v>
      </c>
      <c r="N17615">
        <v>0</v>
      </c>
      <c r="O17615">
        <v>0</v>
      </c>
      <c r="P17615" t="s">
        <v>4905</v>
      </c>
      <c r="Q17615" t="s">
        <v>4905</v>
      </c>
      <c r="R17615" t="s">
        <v>4905</v>
      </c>
      <c r="S17615" t="s">
        <v>4906</v>
      </c>
      <c r="U17615" t="s">
        <v>31898</v>
      </c>
      <c r="V17615" t="s">
        <v>31901</v>
      </c>
      <c r="W17615">
        <v>4</v>
      </c>
      <c r="X17615" t="s">
        <v>3010</v>
      </c>
      <c r="Y17615">
        <v>3</v>
      </c>
      <c r="Z17615">
        <v>641.99015999999995</v>
      </c>
      <c r="AA17615">
        <v>1922.9485999999999</v>
      </c>
      <c r="AB17615">
        <v>53360.3203125</v>
      </c>
      <c r="AC17615">
        <v>-0.96192999999999995</v>
      </c>
      <c r="AD17615">
        <v>-0.45091999999999999</v>
      </c>
      <c r="AE17615">
        <v>-1.4128000000000001</v>
      </c>
      <c r="AF17615">
        <v>98.403999999999996</v>
      </c>
      <c r="AG17615">
        <v>0.49354999999999999</v>
      </c>
      <c r="AH17615">
        <v>98.304000000000002</v>
      </c>
      <c r="AI17615">
        <v>-9.9983000000000002E-2</v>
      </c>
      <c r="AJ17615">
        <v>4.2197999999999999E-2</v>
      </c>
      <c r="AK17615" t="s">
        <v>9099</v>
      </c>
      <c r="AL17615">
        <v>1</v>
      </c>
      <c r="AM17615">
        <v>0</v>
      </c>
      <c r="AO17615" t="s">
        <v>9099</v>
      </c>
      <c r="AP17615" t="s">
        <v>9099</v>
      </c>
      <c r="AQ17615">
        <v>0</v>
      </c>
      <c r="AR17615">
        <v>1404500</v>
      </c>
    </row>
    <row r="17616" spans="1:44" x14ac:dyDescent="0.25">
      <c r="A17616">
        <v>17614</v>
      </c>
      <c r="B17616">
        <v>568</v>
      </c>
      <c r="C17616">
        <v>3989</v>
      </c>
      <c r="D17616">
        <v>4357</v>
      </c>
      <c r="H17616" t="s">
        <v>19328</v>
      </c>
      <c r="I17616">
        <v>18</v>
      </c>
      <c r="J17616" t="s">
        <v>31890</v>
      </c>
      <c r="N17616">
        <v>0</v>
      </c>
      <c r="O17616">
        <v>0</v>
      </c>
      <c r="P17616" t="s">
        <v>4905</v>
      </c>
      <c r="Q17616" t="s">
        <v>4905</v>
      </c>
      <c r="R17616" t="s">
        <v>4905</v>
      </c>
      <c r="S17616" t="s">
        <v>4906</v>
      </c>
      <c r="U17616" t="s">
        <v>31898</v>
      </c>
      <c r="V17616" t="s">
        <v>31902</v>
      </c>
      <c r="W17616">
        <v>5</v>
      </c>
      <c r="X17616" t="s">
        <v>3011</v>
      </c>
      <c r="Y17616">
        <v>3</v>
      </c>
      <c r="Z17616">
        <v>641.99015999999995</v>
      </c>
      <c r="AA17616">
        <v>1922.9485999999999</v>
      </c>
      <c r="AB17616">
        <v>57060.86328125</v>
      </c>
      <c r="AC17616">
        <v>-1.0705</v>
      </c>
      <c r="AD17616">
        <v>-0.21990999999999999</v>
      </c>
      <c r="AE17616">
        <v>-1.2904</v>
      </c>
      <c r="AF17616">
        <v>98.784999999999997</v>
      </c>
      <c r="AG17616">
        <v>0.55540999999999996</v>
      </c>
      <c r="AH17616">
        <v>98.332999999999998</v>
      </c>
      <c r="AI17616">
        <v>-0.45113999999999999</v>
      </c>
      <c r="AJ17616">
        <v>7.1944999999999995E-2</v>
      </c>
      <c r="AK17616" t="s">
        <v>9099</v>
      </c>
      <c r="AL17616">
        <v>1</v>
      </c>
      <c r="AM17616">
        <v>0</v>
      </c>
      <c r="AO17616" t="s">
        <v>9099</v>
      </c>
      <c r="AP17616" t="s">
        <v>9099</v>
      </c>
      <c r="AQ17616">
        <v>0</v>
      </c>
      <c r="AR17616">
        <v>1680000</v>
      </c>
    </row>
    <row r="17617" spans="1:44" x14ac:dyDescent="0.25">
      <c r="A17617">
        <v>17615</v>
      </c>
      <c r="B17617">
        <v>568</v>
      </c>
      <c r="C17617">
        <v>3989</v>
      </c>
      <c r="D17617">
        <v>4357</v>
      </c>
      <c r="H17617" t="s">
        <v>19328</v>
      </c>
      <c r="I17617">
        <v>18</v>
      </c>
      <c r="J17617" t="s">
        <v>31890</v>
      </c>
      <c r="N17617">
        <v>0</v>
      </c>
      <c r="O17617">
        <v>0</v>
      </c>
      <c r="P17617" t="s">
        <v>4905</v>
      </c>
      <c r="Q17617" t="s">
        <v>4905</v>
      </c>
      <c r="R17617" t="s">
        <v>4905</v>
      </c>
      <c r="S17617" t="s">
        <v>4906</v>
      </c>
      <c r="U17617" t="s">
        <v>31898</v>
      </c>
      <c r="V17617" t="s">
        <v>31897</v>
      </c>
      <c r="W17617">
        <v>6</v>
      </c>
      <c r="X17617" t="s">
        <v>3012</v>
      </c>
      <c r="Y17617">
        <v>3</v>
      </c>
      <c r="Z17617">
        <v>641.99015999999995</v>
      </c>
      <c r="AA17617">
        <v>1922.9485999999999</v>
      </c>
      <c r="AB17617">
        <v>54332.07421875</v>
      </c>
      <c r="AC17617">
        <v>-0.63507999999999998</v>
      </c>
      <c r="AD17617">
        <v>0.15284</v>
      </c>
      <c r="AE17617">
        <v>-0.48224</v>
      </c>
      <c r="AF17617">
        <v>97.457999999999998</v>
      </c>
      <c r="AG17617">
        <v>0.56771000000000005</v>
      </c>
      <c r="AH17617">
        <v>97.811000000000007</v>
      </c>
      <c r="AI17617">
        <v>0.35321000000000002</v>
      </c>
      <c r="AJ17617">
        <v>-0.45046999999999998</v>
      </c>
      <c r="AK17617" t="s">
        <v>9099</v>
      </c>
      <c r="AL17617">
        <v>1</v>
      </c>
      <c r="AM17617">
        <v>0</v>
      </c>
      <c r="AO17617" t="s">
        <v>9099</v>
      </c>
      <c r="AP17617" t="s">
        <v>9099</v>
      </c>
      <c r="AQ17617">
        <v>0</v>
      </c>
      <c r="AR17617">
        <v>5884200</v>
      </c>
    </row>
    <row r="17618" spans="1:44" x14ac:dyDescent="0.25">
      <c r="A17618">
        <v>17616</v>
      </c>
      <c r="B17618">
        <v>379</v>
      </c>
      <c r="C17618">
        <v>3990</v>
      </c>
      <c r="D17618">
        <v>4358</v>
      </c>
      <c r="E17618">
        <v>13586</v>
      </c>
      <c r="H17618" t="s">
        <v>19331</v>
      </c>
      <c r="I17618">
        <v>16</v>
      </c>
      <c r="J17618" t="s">
        <v>31890</v>
      </c>
      <c r="K17618" t="s">
        <v>39182</v>
      </c>
      <c r="N17618">
        <v>0</v>
      </c>
      <c r="O17618">
        <v>0</v>
      </c>
      <c r="P17618" t="s">
        <v>4341</v>
      </c>
      <c r="Q17618" t="s">
        <v>4341</v>
      </c>
      <c r="R17618" t="s">
        <v>4341</v>
      </c>
      <c r="S17618" t="s">
        <v>4342</v>
      </c>
      <c r="U17618" t="s">
        <v>31893</v>
      </c>
      <c r="V17618" t="s">
        <v>31894</v>
      </c>
      <c r="W17618">
        <v>1</v>
      </c>
      <c r="X17618" t="s">
        <v>1600</v>
      </c>
      <c r="Y17618">
        <v>3</v>
      </c>
      <c r="Z17618">
        <v>647.96433999999999</v>
      </c>
      <c r="AA17618">
        <v>1940.8712</v>
      </c>
      <c r="AB17618">
        <v>52877.42578125</v>
      </c>
      <c r="AC17618">
        <v>-2.2551000000000001</v>
      </c>
      <c r="AD17618">
        <v>-0.24385999999999999</v>
      </c>
      <c r="AE17618">
        <v>-2.4988999999999999</v>
      </c>
      <c r="AF17618">
        <v>28.771999999999998</v>
      </c>
      <c r="AG17618">
        <v>0.37548999999999999</v>
      </c>
      <c r="AH17618">
        <v>28.771999999999998</v>
      </c>
      <c r="AI17618">
        <v>0</v>
      </c>
      <c r="AK17618">
        <v>0.87817955017089799</v>
      </c>
      <c r="AL17618" s="21">
        <v>8.1823999999999998E-17</v>
      </c>
      <c r="AM17618">
        <v>1</v>
      </c>
      <c r="AN17618">
        <v>2169</v>
      </c>
      <c r="AO17618">
        <v>183</v>
      </c>
      <c r="AP17618">
        <v>152.82</v>
      </c>
      <c r="AQ17618">
        <v>1</v>
      </c>
      <c r="AR17618">
        <v>2430200</v>
      </c>
    </row>
    <row r="17619" spans="1:44" x14ac:dyDescent="0.25">
      <c r="A17619">
        <v>17617</v>
      </c>
      <c r="B17619">
        <v>379</v>
      </c>
      <c r="C17619">
        <v>3990</v>
      </c>
      <c r="D17619">
        <v>4358</v>
      </c>
      <c r="E17619">
        <v>13587</v>
      </c>
      <c r="H17619" t="s">
        <v>19331</v>
      </c>
      <c r="I17619">
        <v>16</v>
      </c>
      <c r="J17619" t="s">
        <v>31890</v>
      </c>
      <c r="K17619" t="s">
        <v>39182</v>
      </c>
      <c r="N17619">
        <v>0</v>
      </c>
      <c r="O17619">
        <v>0</v>
      </c>
      <c r="P17619" t="s">
        <v>4341</v>
      </c>
      <c r="Q17619" t="s">
        <v>4341</v>
      </c>
      <c r="R17619" t="s">
        <v>4341</v>
      </c>
      <c r="S17619" t="s">
        <v>4342</v>
      </c>
      <c r="U17619" t="s">
        <v>31893</v>
      </c>
      <c r="V17619" t="s">
        <v>31895</v>
      </c>
      <c r="W17619">
        <v>2</v>
      </c>
      <c r="X17619" t="s">
        <v>3013</v>
      </c>
      <c r="Y17619">
        <v>3</v>
      </c>
      <c r="Z17619">
        <v>647.96433999999999</v>
      </c>
      <c r="AA17619">
        <v>1940.8712</v>
      </c>
      <c r="AB17619">
        <v>53757.453125</v>
      </c>
      <c r="AC17619">
        <v>-0.63473999999999997</v>
      </c>
      <c r="AD17619">
        <v>0.27383999999999997</v>
      </c>
      <c r="AE17619">
        <v>-0.3609</v>
      </c>
      <c r="AF17619">
        <v>29.135000000000002</v>
      </c>
      <c r="AG17619">
        <v>0.47881000000000001</v>
      </c>
      <c r="AH17619">
        <v>28.891999999999999</v>
      </c>
      <c r="AI17619">
        <v>-0.24260999999999999</v>
      </c>
      <c r="AK17619">
        <v>0.48100399971008301</v>
      </c>
      <c r="AL17619">
        <v>9.0594000000000004E-4</v>
      </c>
      <c r="AM17619">
        <v>1</v>
      </c>
      <c r="AN17619">
        <v>2155</v>
      </c>
      <c r="AO17619">
        <v>128.22</v>
      </c>
      <c r="AP17619">
        <v>98.150999999999996</v>
      </c>
      <c r="AQ17619">
        <v>1</v>
      </c>
      <c r="AR17619">
        <v>1971700</v>
      </c>
    </row>
    <row r="17620" spans="1:44" x14ac:dyDescent="0.25">
      <c r="A17620">
        <v>17618</v>
      </c>
      <c r="B17620">
        <v>379</v>
      </c>
      <c r="C17620">
        <v>3990</v>
      </c>
      <c r="D17620">
        <v>4358</v>
      </c>
      <c r="E17620">
        <v>13588</v>
      </c>
      <c r="H17620" t="s">
        <v>19331</v>
      </c>
      <c r="I17620">
        <v>16</v>
      </c>
      <c r="J17620" t="s">
        <v>31890</v>
      </c>
      <c r="K17620" t="s">
        <v>39182</v>
      </c>
      <c r="N17620">
        <v>0</v>
      </c>
      <c r="O17620">
        <v>0</v>
      </c>
      <c r="P17620" t="s">
        <v>4341</v>
      </c>
      <c r="Q17620" t="s">
        <v>4341</v>
      </c>
      <c r="R17620" t="s">
        <v>4341</v>
      </c>
      <c r="S17620" t="s">
        <v>4342</v>
      </c>
      <c r="U17620" t="s">
        <v>31893</v>
      </c>
      <c r="V17620" t="s">
        <v>31902</v>
      </c>
      <c r="W17620">
        <v>5</v>
      </c>
      <c r="X17620" t="s">
        <v>3011</v>
      </c>
      <c r="Y17620">
        <v>2</v>
      </c>
      <c r="Z17620">
        <v>971.44286999999997</v>
      </c>
      <c r="AA17620">
        <v>1940.8712</v>
      </c>
      <c r="AB17620">
        <v>42507.53515625</v>
      </c>
      <c r="AC17620">
        <v>-0.24068000000000001</v>
      </c>
      <c r="AD17620">
        <v>-0.46800000000000003</v>
      </c>
      <c r="AE17620">
        <v>-0.70867999999999998</v>
      </c>
      <c r="AF17620">
        <v>99.694000000000003</v>
      </c>
      <c r="AG17620">
        <v>1.4902</v>
      </c>
      <c r="AH17620">
        <v>99.242999999999995</v>
      </c>
      <c r="AI17620">
        <v>-0.45113999999999999</v>
      </c>
      <c r="AK17620">
        <v>0.89296412467956499</v>
      </c>
      <c r="AL17620">
        <v>7.3917999999999999</v>
      </c>
      <c r="AM17620">
        <v>1</v>
      </c>
      <c r="AN17620">
        <v>11985</v>
      </c>
      <c r="AO17620">
        <v>12.205</v>
      </c>
      <c r="AP17620">
        <v>5.4767999999999999</v>
      </c>
      <c r="AQ17620">
        <v>1</v>
      </c>
      <c r="AR17620">
        <v>18611000</v>
      </c>
    </row>
    <row r="17621" spans="1:44" x14ac:dyDescent="0.25">
      <c r="A17621">
        <v>17619</v>
      </c>
      <c r="B17621">
        <v>1847</v>
      </c>
      <c r="C17621">
        <v>3991</v>
      </c>
      <c r="D17621">
        <v>4359</v>
      </c>
      <c r="E17621">
        <v>13589</v>
      </c>
      <c r="H17621" t="s">
        <v>19334</v>
      </c>
      <c r="I17621">
        <v>12</v>
      </c>
      <c r="J17621" t="s">
        <v>31890</v>
      </c>
      <c r="K17621" t="s">
        <v>39183</v>
      </c>
      <c r="N17621">
        <v>0</v>
      </c>
      <c r="O17621">
        <v>0</v>
      </c>
      <c r="P17621" t="s">
        <v>8772</v>
      </c>
      <c r="Q17621" t="s">
        <v>8772</v>
      </c>
      <c r="R17621" t="s">
        <v>8772</v>
      </c>
      <c r="S17621" t="s">
        <v>8773</v>
      </c>
      <c r="U17621" t="s">
        <v>31893</v>
      </c>
      <c r="V17621" t="s">
        <v>31894</v>
      </c>
      <c r="W17621">
        <v>1</v>
      </c>
      <c r="X17621" t="s">
        <v>1600</v>
      </c>
      <c r="Y17621">
        <v>2</v>
      </c>
      <c r="Z17621">
        <v>652.33006999999998</v>
      </c>
      <c r="AA17621">
        <v>1302.6456000000001</v>
      </c>
      <c r="AB17621">
        <v>52646.34765625</v>
      </c>
      <c r="AC17621">
        <v>-1.8591</v>
      </c>
      <c r="AD17621">
        <v>-2.8468E-2</v>
      </c>
      <c r="AE17621">
        <v>-1.8875</v>
      </c>
      <c r="AF17621">
        <v>37.567999999999998</v>
      </c>
      <c r="AG17621">
        <v>1.5767</v>
      </c>
      <c r="AH17621">
        <v>37.567999999999998</v>
      </c>
      <c r="AI17621">
        <v>0</v>
      </c>
      <c r="AK17621">
        <v>0.67546427249908403</v>
      </c>
      <c r="AL17621" s="21">
        <v>7.6556000000000004E-5</v>
      </c>
      <c r="AM17621">
        <v>1</v>
      </c>
      <c r="AN17621">
        <v>3564</v>
      </c>
      <c r="AO17621">
        <v>147.26</v>
      </c>
      <c r="AP17621">
        <v>107.47</v>
      </c>
      <c r="AQ17621">
        <v>1</v>
      </c>
      <c r="AR17621">
        <v>23446000</v>
      </c>
    </row>
    <row r="17622" spans="1:44" x14ac:dyDescent="0.25">
      <c r="A17622">
        <v>17620</v>
      </c>
      <c r="B17622">
        <v>1847</v>
      </c>
      <c r="C17622">
        <v>3991</v>
      </c>
      <c r="D17622">
        <v>4359</v>
      </c>
      <c r="E17622">
        <v>13590</v>
      </c>
      <c r="H17622" t="s">
        <v>19334</v>
      </c>
      <c r="I17622">
        <v>12</v>
      </c>
      <c r="J17622" t="s">
        <v>31890</v>
      </c>
      <c r="K17622" t="s">
        <v>39183</v>
      </c>
      <c r="N17622">
        <v>0</v>
      </c>
      <c r="O17622">
        <v>0</v>
      </c>
      <c r="P17622" t="s">
        <v>8772</v>
      </c>
      <c r="Q17622" t="s">
        <v>8772</v>
      </c>
      <c r="R17622" t="s">
        <v>8772</v>
      </c>
      <c r="S17622" t="s">
        <v>8773</v>
      </c>
      <c r="U17622" t="s">
        <v>31893</v>
      </c>
      <c r="V17622" t="s">
        <v>31894</v>
      </c>
      <c r="W17622">
        <v>1</v>
      </c>
      <c r="X17622" t="s">
        <v>1600</v>
      </c>
      <c r="Y17622">
        <v>3</v>
      </c>
      <c r="Z17622">
        <v>435.22246999999999</v>
      </c>
      <c r="AA17622">
        <v>1302.6456000000001</v>
      </c>
      <c r="AB17622">
        <v>65084.66015625</v>
      </c>
      <c r="AC17622">
        <v>-1.9637</v>
      </c>
      <c r="AD17622">
        <v>2.0991E-3</v>
      </c>
      <c r="AE17622">
        <v>-1.9616</v>
      </c>
      <c r="AF17622">
        <v>37.549999999999997</v>
      </c>
      <c r="AG17622">
        <v>0.51102000000000003</v>
      </c>
      <c r="AH17622">
        <v>37.549999999999997</v>
      </c>
      <c r="AI17622">
        <v>0</v>
      </c>
      <c r="AK17622">
        <v>0.73689365386962902</v>
      </c>
      <c r="AL17622">
        <v>0.13009000000000001</v>
      </c>
      <c r="AM17622">
        <v>1</v>
      </c>
      <c r="AN17622">
        <v>3576</v>
      </c>
      <c r="AO17622">
        <v>81.625</v>
      </c>
      <c r="AP17622">
        <v>81.625</v>
      </c>
      <c r="AQ17622">
        <v>1</v>
      </c>
      <c r="AR17622">
        <v>2988600</v>
      </c>
    </row>
    <row r="17623" spans="1:44" x14ac:dyDescent="0.25">
      <c r="A17623">
        <v>17621</v>
      </c>
      <c r="B17623">
        <v>1847</v>
      </c>
      <c r="C17623">
        <v>3991</v>
      </c>
      <c r="D17623">
        <v>4359</v>
      </c>
      <c r="E17623">
        <v>13591</v>
      </c>
      <c r="H17623" t="s">
        <v>19334</v>
      </c>
      <c r="I17623">
        <v>12</v>
      </c>
      <c r="J17623" t="s">
        <v>31890</v>
      </c>
      <c r="K17623" t="s">
        <v>39183</v>
      </c>
      <c r="N17623">
        <v>0</v>
      </c>
      <c r="O17623">
        <v>0</v>
      </c>
      <c r="P17623" t="s">
        <v>8772</v>
      </c>
      <c r="Q17623" t="s">
        <v>8772</v>
      </c>
      <c r="R17623" t="s">
        <v>8772</v>
      </c>
      <c r="S17623" t="s">
        <v>8773</v>
      </c>
      <c r="U17623" t="s">
        <v>31893</v>
      </c>
      <c r="V17623" t="s">
        <v>31895</v>
      </c>
      <c r="W17623">
        <v>2</v>
      </c>
      <c r="X17623" t="s">
        <v>3013</v>
      </c>
      <c r="Y17623">
        <v>2</v>
      </c>
      <c r="Z17623">
        <v>652.33006999999998</v>
      </c>
      <c r="AA17623">
        <v>1302.6456000000001</v>
      </c>
      <c r="AB17623">
        <v>53698.4453125</v>
      </c>
      <c r="AC17623">
        <v>-0.84486000000000006</v>
      </c>
      <c r="AD17623">
        <v>-0.1242</v>
      </c>
      <c r="AE17623">
        <v>-0.96906000000000003</v>
      </c>
      <c r="AF17623">
        <v>37.918999999999997</v>
      </c>
      <c r="AG17623">
        <v>1.1981999999999999</v>
      </c>
      <c r="AH17623">
        <v>37.677</v>
      </c>
      <c r="AI17623">
        <v>-0.24260999999999999</v>
      </c>
      <c r="AK17623">
        <v>0.85902905464172397</v>
      </c>
      <c r="AL17623" s="21">
        <v>4.21E-12</v>
      </c>
      <c r="AM17623">
        <v>1</v>
      </c>
      <c r="AN17623">
        <v>3402</v>
      </c>
      <c r="AO17623">
        <v>187.85</v>
      </c>
      <c r="AP17623">
        <v>187.85</v>
      </c>
      <c r="AQ17623">
        <v>1</v>
      </c>
      <c r="AR17623">
        <v>15998000</v>
      </c>
    </row>
    <row r="17624" spans="1:44" x14ac:dyDescent="0.25">
      <c r="A17624">
        <v>17622</v>
      </c>
      <c r="B17624">
        <v>1847</v>
      </c>
      <c r="C17624">
        <v>3991</v>
      </c>
      <c r="D17624">
        <v>4359</v>
      </c>
      <c r="E17624">
        <v>13592</v>
      </c>
      <c r="H17624" t="s">
        <v>19334</v>
      </c>
      <c r="I17624">
        <v>12</v>
      </c>
      <c r="J17624" t="s">
        <v>31890</v>
      </c>
      <c r="K17624" t="s">
        <v>39183</v>
      </c>
      <c r="N17624">
        <v>0</v>
      </c>
      <c r="O17624">
        <v>0</v>
      </c>
      <c r="P17624" t="s">
        <v>8772</v>
      </c>
      <c r="Q17624" t="s">
        <v>8772</v>
      </c>
      <c r="R17624" t="s">
        <v>8772</v>
      </c>
      <c r="S17624" t="s">
        <v>8773</v>
      </c>
      <c r="U17624" t="s">
        <v>31893</v>
      </c>
      <c r="V17624" t="s">
        <v>31895</v>
      </c>
      <c r="W17624">
        <v>2</v>
      </c>
      <c r="X17624" t="s">
        <v>3013</v>
      </c>
      <c r="Y17624">
        <v>3</v>
      </c>
      <c r="Z17624">
        <v>435.22246999999999</v>
      </c>
      <c r="AA17624">
        <v>1302.6456000000001</v>
      </c>
      <c r="AB17624">
        <v>66396.328125</v>
      </c>
      <c r="AC17624">
        <v>-0.93474999999999997</v>
      </c>
      <c r="AD17624">
        <v>-6.0088999999999997E-2</v>
      </c>
      <c r="AE17624">
        <v>-0.99483999999999995</v>
      </c>
      <c r="AF17624">
        <v>37.904000000000003</v>
      </c>
      <c r="AG17624">
        <v>0.59214999999999995</v>
      </c>
      <c r="AH17624">
        <v>37.661000000000001</v>
      </c>
      <c r="AI17624">
        <v>-0.24260999999999999</v>
      </c>
      <c r="AK17624">
        <v>0.58684688806533802</v>
      </c>
      <c r="AL17624">
        <v>0.78991999999999996</v>
      </c>
      <c r="AM17624">
        <v>1</v>
      </c>
      <c r="AN17624">
        <v>3441</v>
      </c>
      <c r="AO17624">
        <v>59.366999999999997</v>
      </c>
      <c r="AP17624">
        <v>59.366999999999997</v>
      </c>
      <c r="AQ17624">
        <v>1</v>
      </c>
      <c r="AR17624">
        <v>2208600</v>
      </c>
    </row>
    <row r="17625" spans="1:44" x14ac:dyDescent="0.25">
      <c r="A17625">
        <v>17623</v>
      </c>
      <c r="B17625">
        <v>1847</v>
      </c>
      <c r="C17625">
        <v>3991</v>
      </c>
      <c r="D17625">
        <v>4359</v>
      </c>
      <c r="E17625">
        <v>13593</v>
      </c>
      <c r="H17625" t="s">
        <v>19334</v>
      </c>
      <c r="I17625">
        <v>12</v>
      </c>
      <c r="J17625" t="s">
        <v>31890</v>
      </c>
      <c r="K17625" t="s">
        <v>39183</v>
      </c>
      <c r="N17625">
        <v>0</v>
      </c>
      <c r="O17625">
        <v>0</v>
      </c>
      <c r="P17625" t="s">
        <v>8772</v>
      </c>
      <c r="Q17625" t="s">
        <v>8772</v>
      </c>
      <c r="R17625" t="s">
        <v>8772</v>
      </c>
      <c r="S17625" t="s">
        <v>8773</v>
      </c>
      <c r="U17625" t="s">
        <v>31893</v>
      </c>
      <c r="V17625" t="s">
        <v>31896</v>
      </c>
      <c r="W17625">
        <v>3</v>
      </c>
      <c r="X17625" t="s">
        <v>3014</v>
      </c>
      <c r="Y17625">
        <v>2</v>
      </c>
      <c r="Z17625">
        <v>652.33006999999998</v>
      </c>
      <c r="AA17625">
        <v>1302.6456000000001</v>
      </c>
      <c r="AB17625">
        <v>52684.81640625</v>
      </c>
      <c r="AC17625">
        <v>-0.67366999999999999</v>
      </c>
      <c r="AD17625">
        <v>-0.1701</v>
      </c>
      <c r="AE17625">
        <v>-0.84377000000000002</v>
      </c>
      <c r="AF17625">
        <v>37.606000000000002</v>
      </c>
      <c r="AG17625">
        <v>0.71309</v>
      </c>
      <c r="AH17625">
        <v>37.609000000000002</v>
      </c>
      <c r="AI17625">
        <v>2.3727000000000002E-3</v>
      </c>
      <c r="AK17625">
        <v>0.64097297191619895</v>
      </c>
      <c r="AL17625">
        <v>2.6197999999999998E-3</v>
      </c>
      <c r="AM17625">
        <v>1</v>
      </c>
      <c r="AN17625">
        <v>3642</v>
      </c>
      <c r="AO17625">
        <v>119.74</v>
      </c>
      <c r="AP17625">
        <v>119.74</v>
      </c>
      <c r="AQ17625">
        <v>1</v>
      </c>
      <c r="AR17625">
        <v>6205100</v>
      </c>
    </row>
    <row r="17626" spans="1:44" x14ac:dyDescent="0.25">
      <c r="A17626">
        <v>17624</v>
      </c>
      <c r="B17626">
        <v>1847</v>
      </c>
      <c r="C17626">
        <v>3991</v>
      </c>
      <c r="D17626">
        <v>4359</v>
      </c>
      <c r="E17626">
        <v>13594</v>
      </c>
      <c r="H17626" t="s">
        <v>19334</v>
      </c>
      <c r="I17626">
        <v>12</v>
      </c>
      <c r="J17626" t="s">
        <v>31890</v>
      </c>
      <c r="K17626" t="s">
        <v>39183</v>
      </c>
      <c r="N17626">
        <v>0</v>
      </c>
      <c r="O17626">
        <v>0</v>
      </c>
      <c r="P17626" t="s">
        <v>8772</v>
      </c>
      <c r="Q17626" t="s">
        <v>8772</v>
      </c>
      <c r="R17626" t="s">
        <v>8772</v>
      </c>
      <c r="S17626" t="s">
        <v>8773</v>
      </c>
      <c r="U17626" t="s">
        <v>31893</v>
      </c>
      <c r="V17626" t="s">
        <v>31901</v>
      </c>
      <c r="W17626">
        <v>4</v>
      </c>
      <c r="X17626" t="s">
        <v>3010</v>
      </c>
      <c r="Y17626">
        <v>2</v>
      </c>
      <c r="Z17626">
        <v>652.33006999999998</v>
      </c>
      <c r="AA17626">
        <v>1302.6456000000001</v>
      </c>
      <c r="AB17626">
        <v>53436.09375</v>
      </c>
      <c r="AC17626">
        <v>-1.0613999999999999</v>
      </c>
      <c r="AD17626">
        <v>-8.5862999999999998E-3</v>
      </c>
      <c r="AE17626">
        <v>-1.0699000000000001</v>
      </c>
      <c r="AF17626">
        <v>37.293999999999997</v>
      </c>
      <c r="AG17626">
        <v>1.5784</v>
      </c>
      <c r="AH17626">
        <v>37.594999999999999</v>
      </c>
      <c r="AI17626">
        <v>0.30101</v>
      </c>
      <c r="AK17626">
        <v>0.67655426263809204</v>
      </c>
      <c r="AL17626">
        <v>1.1487E-4</v>
      </c>
      <c r="AM17626">
        <v>1</v>
      </c>
      <c r="AN17626">
        <v>3588</v>
      </c>
      <c r="AO17626">
        <v>140.78</v>
      </c>
      <c r="AP17626">
        <v>112.87</v>
      </c>
      <c r="AQ17626">
        <v>1</v>
      </c>
      <c r="AR17626">
        <v>31726000</v>
      </c>
    </row>
    <row r="17627" spans="1:44" x14ac:dyDescent="0.25">
      <c r="A17627">
        <v>17625</v>
      </c>
      <c r="B17627">
        <v>1847</v>
      </c>
      <c r="C17627">
        <v>3991</v>
      </c>
      <c r="D17627">
        <v>4359</v>
      </c>
      <c r="E17627">
        <v>13595</v>
      </c>
      <c r="H17627" t="s">
        <v>19334</v>
      </c>
      <c r="I17627">
        <v>12</v>
      </c>
      <c r="J17627" t="s">
        <v>31890</v>
      </c>
      <c r="K17627" t="s">
        <v>39183</v>
      </c>
      <c r="N17627">
        <v>0</v>
      </c>
      <c r="O17627">
        <v>0</v>
      </c>
      <c r="P17627" t="s">
        <v>8772</v>
      </c>
      <c r="Q17627" t="s">
        <v>8772</v>
      </c>
      <c r="R17627" t="s">
        <v>8772</v>
      </c>
      <c r="S17627" t="s">
        <v>8773</v>
      </c>
      <c r="U17627" t="s">
        <v>31893</v>
      </c>
      <c r="V17627" t="s">
        <v>31902</v>
      </c>
      <c r="W17627">
        <v>5</v>
      </c>
      <c r="X17627" t="s">
        <v>3011</v>
      </c>
      <c r="Y17627">
        <v>2</v>
      </c>
      <c r="Z17627">
        <v>652.33006999999998</v>
      </c>
      <c r="AA17627">
        <v>1302.6456000000001</v>
      </c>
      <c r="AB17627">
        <v>52932.6015625</v>
      </c>
      <c r="AC17627">
        <v>-1.0829</v>
      </c>
      <c r="AD17627">
        <v>0.11401</v>
      </c>
      <c r="AE17627">
        <v>-0.96886000000000005</v>
      </c>
      <c r="AF17627">
        <v>38.085000000000001</v>
      </c>
      <c r="AG17627">
        <v>1.1727000000000001</v>
      </c>
      <c r="AH17627">
        <v>37.734000000000002</v>
      </c>
      <c r="AI17627">
        <v>-0.35089999999999999</v>
      </c>
      <c r="AK17627">
        <v>0.97336727380752597</v>
      </c>
      <c r="AL17627" s="21">
        <v>2.2195E-12</v>
      </c>
      <c r="AM17627">
        <v>1</v>
      </c>
      <c r="AN17627">
        <v>3452</v>
      </c>
      <c r="AO17627">
        <v>196.24</v>
      </c>
      <c r="AP17627">
        <v>171.39</v>
      </c>
      <c r="AQ17627">
        <v>1</v>
      </c>
      <c r="AR17627">
        <v>49696000</v>
      </c>
    </row>
    <row r="17628" spans="1:44" x14ac:dyDescent="0.25">
      <c r="A17628">
        <v>17626</v>
      </c>
      <c r="B17628">
        <v>1847</v>
      </c>
      <c r="C17628">
        <v>3991</v>
      </c>
      <c r="D17628">
        <v>4359</v>
      </c>
      <c r="E17628">
        <v>13596</v>
      </c>
      <c r="H17628" t="s">
        <v>19334</v>
      </c>
      <c r="I17628">
        <v>12</v>
      </c>
      <c r="J17628" t="s">
        <v>31890</v>
      </c>
      <c r="K17628" t="s">
        <v>39183</v>
      </c>
      <c r="N17628">
        <v>0</v>
      </c>
      <c r="O17628">
        <v>0</v>
      </c>
      <c r="P17628" t="s">
        <v>8772</v>
      </c>
      <c r="Q17628" t="s">
        <v>8772</v>
      </c>
      <c r="R17628" t="s">
        <v>8772</v>
      </c>
      <c r="S17628" t="s">
        <v>8773</v>
      </c>
      <c r="U17628" t="s">
        <v>31893</v>
      </c>
      <c r="V17628" t="s">
        <v>31897</v>
      </c>
      <c r="W17628">
        <v>6</v>
      </c>
      <c r="X17628" t="s">
        <v>3012</v>
      </c>
      <c r="Y17628">
        <v>2</v>
      </c>
      <c r="Z17628">
        <v>652.33006999999998</v>
      </c>
      <c r="AA17628">
        <v>1302.6456000000001</v>
      </c>
      <c r="AB17628">
        <v>52453.48828125</v>
      </c>
      <c r="AC17628">
        <v>-1.3641000000000001</v>
      </c>
      <c r="AD17628">
        <v>-0.11797000000000001</v>
      </c>
      <c r="AE17628">
        <v>-1.4821</v>
      </c>
      <c r="AF17628">
        <v>37.185000000000002</v>
      </c>
      <c r="AG17628">
        <v>1.7721</v>
      </c>
      <c r="AH17628">
        <v>37.637999999999998</v>
      </c>
      <c r="AI17628">
        <v>0.45347999999999999</v>
      </c>
      <c r="AK17628">
        <v>0.66124433279037498</v>
      </c>
      <c r="AL17628" s="21">
        <v>8.3936000000000005E-8</v>
      </c>
      <c r="AM17628">
        <v>1</v>
      </c>
      <c r="AN17628">
        <v>3629</v>
      </c>
      <c r="AO17628">
        <v>169.65</v>
      </c>
      <c r="AP17628">
        <v>169.65</v>
      </c>
      <c r="AQ17628">
        <v>1</v>
      </c>
      <c r="AR17628">
        <v>97141000</v>
      </c>
    </row>
    <row r="17629" spans="1:44" x14ac:dyDescent="0.25">
      <c r="A17629">
        <v>17627</v>
      </c>
      <c r="B17629">
        <v>1847</v>
      </c>
      <c r="C17629">
        <v>3991</v>
      </c>
      <c r="D17629">
        <v>4359</v>
      </c>
      <c r="H17629" t="s">
        <v>19334</v>
      </c>
      <c r="I17629">
        <v>12</v>
      </c>
      <c r="J17629" t="s">
        <v>31890</v>
      </c>
      <c r="N17629">
        <v>0</v>
      </c>
      <c r="O17629">
        <v>0</v>
      </c>
      <c r="P17629" t="s">
        <v>8772</v>
      </c>
      <c r="Q17629" t="s">
        <v>8772</v>
      </c>
      <c r="R17629" t="s">
        <v>8772</v>
      </c>
      <c r="S17629" t="s">
        <v>8773</v>
      </c>
      <c r="U17629" t="s">
        <v>31898</v>
      </c>
      <c r="V17629" t="s">
        <v>31901</v>
      </c>
      <c r="W17629">
        <v>4</v>
      </c>
      <c r="X17629" t="s">
        <v>3010</v>
      </c>
      <c r="Y17629">
        <v>2</v>
      </c>
      <c r="Z17629">
        <v>652.33006999999998</v>
      </c>
      <c r="AA17629">
        <v>1302.6456000000001</v>
      </c>
      <c r="AB17629">
        <v>52722.65625</v>
      </c>
      <c r="AC17629">
        <v>-1.1788000000000001</v>
      </c>
      <c r="AD17629">
        <v>4.1714000000000001E-2</v>
      </c>
      <c r="AE17629">
        <v>-1.137</v>
      </c>
      <c r="AF17629">
        <v>36.014000000000003</v>
      </c>
      <c r="AG17629">
        <v>0.61885000000000001</v>
      </c>
      <c r="AH17629">
        <v>36.314999999999998</v>
      </c>
      <c r="AI17629">
        <v>0.30101</v>
      </c>
      <c r="AJ17629">
        <v>-1.4198</v>
      </c>
      <c r="AK17629" t="s">
        <v>9099</v>
      </c>
      <c r="AL17629">
        <v>1</v>
      </c>
      <c r="AM17629">
        <v>0</v>
      </c>
      <c r="AO17629" t="s">
        <v>9099</v>
      </c>
      <c r="AP17629" t="s">
        <v>9099</v>
      </c>
      <c r="AQ17629">
        <v>0</v>
      </c>
      <c r="AR17629">
        <v>1532500</v>
      </c>
    </row>
    <row r="17630" spans="1:44" x14ac:dyDescent="0.25">
      <c r="A17630">
        <v>17628</v>
      </c>
      <c r="B17630">
        <v>1847</v>
      </c>
      <c r="C17630">
        <v>3991</v>
      </c>
      <c r="D17630">
        <v>4359</v>
      </c>
      <c r="H17630" t="s">
        <v>19334</v>
      </c>
      <c r="I17630">
        <v>12</v>
      </c>
      <c r="J17630" t="s">
        <v>31890</v>
      </c>
      <c r="N17630">
        <v>0</v>
      </c>
      <c r="O17630">
        <v>0</v>
      </c>
      <c r="P17630" t="s">
        <v>8772</v>
      </c>
      <c r="Q17630" t="s">
        <v>8772</v>
      </c>
      <c r="R17630" t="s">
        <v>8772</v>
      </c>
      <c r="S17630" t="s">
        <v>8773</v>
      </c>
      <c r="U17630" t="s">
        <v>31898</v>
      </c>
      <c r="V17630" t="s">
        <v>31902</v>
      </c>
      <c r="W17630">
        <v>5</v>
      </c>
      <c r="X17630" t="s">
        <v>3011</v>
      </c>
      <c r="Y17630">
        <v>2</v>
      </c>
      <c r="Z17630">
        <v>652.33006999999998</v>
      </c>
      <c r="AA17630">
        <v>1302.6456000000001</v>
      </c>
      <c r="AB17630">
        <v>51835.26953125</v>
      </c>
      <c r="AC17630">
        <v>-1.2930999999999999</v>
      </c>
      <c r="AD17630">
        <v>4.8992999999999997E-3</v>
      </c>
      <c r="AE17630">
        <v>-1.2882</v>
      </c>
      <c r="AF17630">
        <v>36.752000000000002</v>
      </c>
      <c r="AG17630">
        <v>0.62841000000000002</v>
      </c>
      <c r="AH17630">
        <v>36.401000000000003</v>
      </c>
      <c r="AI17630">
        <v>-0.35089999999999999</v>
      </c>
      <c r="AJ17630">
        <v>-1.1943999999999999</v>
      </c>
      <c r="AK17630" t="s">
        <v>9099</v>
      </c>
      <c r="AL17630">
        <v>1</v>
      </c>
      <c r="AM17630">
        <v>0</v>
      </c>
      <c r="AO17630" t="s">
        <v>9099</v>
      </c>
      <c r="AP17630" t="s">
        <v>9099</v>
      </c>
      <c r="AQ17630">
        <v>0</v>
      </c>
      <c r="AR17630">
        <v>1176100</v>
      </c>
    </row>
    <row r="17631" spans="1:44" x14ac:dyDescent="0.25">
      <c r="A17631">
        <v>17629</v>
      </c>
      <c r="B17631">
        <v>1847</v>
      </c>
      <c r="C17631">
        <v>3991</v>
      </c>
      <c r="D17631">
        <v>4359</v>
      </c>
      <c r="H17631" t="s">
        <v>19334</v>
      </c>
      <c r="I17631">
        <v>12</v>
      </c>
      <c r="J17631" t="s">
        <v>31890</v>
      </c>
      <c r="N17631">
        <v>0</v>
      </c>
      <c r="O17631">
        <v>0</v>
      </c>
      <c r="P17631" t="s">
        <v>8772</v>
      </c>
      <c r="Q17631" t="s">
        <v>8772</v>
      </c>
      <c r="R17631" t="s">
        <v>8772</v>
      </c>
      <c r="S17631" t="s">
        <v>8773</v>
      </c>
      <c r="U17631" t="s">
        <v>31898</v>
      </c>
      <c r="V17631" t="s">
        <v>31897</v>
      </c>
      <c r="W17631">
        <v>6</v>
      </c>
      <c r="X17631" t="s">
        <v>3012</v>
      </c>
      <c r="Y17631">
        <v>2</v>
      </c>
      <c r="Z17631">
        <v>652.33006999999998</v>
      </c>
      <c r="AA17631">
        <v>1302.6456000000001</v>
      </c>
      <c r="AB17631">
        <v>53732.13671875</v>
      </c>
      <c r="AC17631">
        <v>-1.3593</v>
      </c>
      <c r="AD17631">
        <v>0.52329000000000003</v>
      </c>
      <c r="AE17631">
        <v>-0.83597999999999995</v>
      </c>
      <c r="AF17631">
        <v>35.838000000000001</v>
      </c>
      <c r="AG17631">
        <v>0.38664999999999999</v>
      </c>
      <c r="AH17631">
        <v>36.290999999999997</v>
      </c>
      <c r="AI17631">
        <v>0.45347999999999999</v>
      </c>
      <c r="AJ17631">
        <v>-1.3041</v>
      </c>
      <c r="AK17631" t="s">
        <v>9099</v>
      </c>
      <c r="AL17631">
        <v>1</v>
      </c>
      <c r="AM17631">
        <v>0</v>
      </c>
      <c r="AO17631" t="s">
        <v>9099</v>
      </c>
      <c r="AP17631" t="s">
        <v>9099</v>
      </c>
      <c r="AQ17631">
        <v>0</v>
      </c>
      <c r="AR17631">
        <v>1682800</v>
      </c>
    </row>
    <row r="17632" spans="1:44" x14ac:dyDescent="0.25">
      <c r="A17632">
        <v>17630</v>
      </c>
      <c r="B17632">
        <v>1761</v>
      </c>
      <c r="C17632">
        <v>3992</v>
      </c>
      <c r="D17632">
        <v>4360</v>
      </c>
      <c r="E17632">
        <v>13597</v>
      </c>
      <c r="H17632" t="s">
        <v>19337</v>
      </c>
      <c r="I17632">
        <v>11</v>
      </c>
      <c r="J17632" t="s">
        <v>31890</v>
      </c>
      <c r="K17632" t="s">
        <v>39184</v>
      </c>
      <c r="N17632">
        <v>0</v>
      </c>
      <c r="O17632">
        <v>0</v>
      </c>
      <c r="P17632" t="s">
        <v>8505</v>
      </c>
      <c r="Q17632" t="s">
        <v>8505</v>
      </c>
      <c r="R17632" t="s">
        <v>8505</v>
      </c>
      <c r="S17632" t="s">
        <v>8506</v>
      </c>
      <c r="U17632" t="s">
        <v>31893</v>
      </c>
      <c r="V17632" t="s">
        <v>31897</v>
      </c>
      <c r="W17632">
        <v>6</v>
      </c>
      <c r="X17632" t="s">
        <v>3012</v>
      </c>
      <c r="Y17632">
        <v>2</v>
      </c>
      <c r="Z17632">
        <v>661.37239999999997</v>
      </c>
      <c r="AA17632">
        <v>1320.7302999999999</v>
      </c>
      <c r="AB17632">
        <v>52029.65234375</v>
      </c>
      <c r="AC17632">
        <v>-1.2141</v>
      </c>
      <c r="AD17632">
        <v>-0.34825</v>
      </c>
      <c r="AE17632">
        <v>-1.5623</v>
      </c>
      <c r="AF17632">
        <v>47.067</v>
      </c>
      <c r="AG17632">
        <v>0.91483999999999999</v>
      </c>
      <c r="AH17632">
        <v>47.62</v>
      </c>
      <c r="AI17632">
        <v>0.55371999999999999</v>
      </c>
      <c r="AK17632">
        <v>0.86739325523376498</v>
      </c>
      <c r="AL17632">
        <v>3.0738000000000001E-2</v>
      </c>
      <c r="AM17632">
        <v>1</v>
      </c>
      <c r="AN17632">
        <v>5296</v>
      </c>
      <c r="AO17632">
        <v>92.866</v>
      </c>
      <c r="AP17632">
        <v>92.866</v>
      </c>
      <c r="AQ17632">
        <v>1</v>
      </c>
      <c r="AR17632">
        <v>4523300</v>
      </c>
    </row>
    <row r="17633" spans="1:45" x14ac:dyDescent="0.25">
      <c r="A17633">
        <v>17631</v>
      </c>
      <c r="B17633">
        <v>1761</v>
      </c>
      <c r="C17633">
        <v>3992</v>
      </c>
      <c r="D17633">
        <v>4360</v>
      </c>
      <c r="E17633">
        <v>13598</v>
      </c>
      <c r="H17633" t="s">
        <v>19337</v>
      </c>
      <c r="I17633">
        <v>11</v>
      </c>
      <c r="J17633" t="s">
        <v>31890</v>
      </c>
      <c r="K17633" t="s">
        <v>39184</v>
      </c>
      <c r="N17633">
        <v>0</v>
      </c>
      <c r="O17633">
        <v>0</v>
      </c>
      <c r="P17633" t="s">
        <v>8505</v>
      </c>
      <c r="Q17633" t="s">
        <v>8505</v>
      </c>
      <c r="R17633" t="s">
        <v>8505</v>
      </c>
      <c r="S17633" t="s">
        <v>8506</v>
      </c>
      <c r="U17633" t="s">
        <v>31893</v>
      </c>
      <c r="V17633" t="s">
        <v>31897</v>
      </c>
      <c r="W17633">
        <v>6</v>
      </c>
      <c r="X17633" t="s">
        <v>3012</v>
      </c>
      <c r="Y17633">
        <v>3</v>
      </c>
      <c r="Z17633">
        <v>441.25069000000002</v>
      </c>
      <c r="AA17633">
        <v>1320.7302999999999</v>
      </c>
      <c r="AB17633">
        <v>64902.55078125</v>
      </c>
      <c r="AC17633">
        <v>-1.4388000000000001</v>
      </c>
      <c r="AD17633">
        <v>3.662E-2</v>
      </c>
      <c r="AE17633">
        <v>-1.4021999999999999</v>
      </c>
      <c r="AF17633">
        <v>47.045000000000002</v>
      </c>
      <c r="AG17633">
        <v>0.43078</v>
      </c>
      <c r="AH17633">
        <v>47.598999999999997</v>
      </c>
      <c r="AI17633">
        <v>0.55371999999999999</v>
      </c>
      <c r="AK17633">
        <v>0.63636976480483998</v>
      </c>
      <c r="AL17633">
        <v>2.0944999999999998E-2</v>
      </c>
      <c r="AM17633">
        <v>1</v>
      </c>
      <c r="AN17633">
        <v>5304</v>
      </c>
      <c r="AO17633">
        <v>101.97</v>
      </c>
      <c r="AP17633">
        <v>86.344999999999999</v>
      </c>
      <c r="AQ17633">
        <v>1</v>
      </c>
      <c r="AR17633">
        <v>2719200</v>
      </c>
    </row>
    <row r="17634" spans="1:45" x14ac:dyDescent="0.25">
      <c r="A17634">
        <v>17632</v>
      </c>
      <c r="B17634">
        <v>1499</v>
      </c>
      <c r="C17634">
        <v>3993</v>
      </c>
      <c r="D17634">
        <v>4361</v>
      </c>
      <c r="E17634">
        <v>13599</v>
      </c>
      <c r="H17634" t="s">
        <v>19340</v>
      </c>
      <c r="I17634">
        <v>17</v>
      </c>
      <c r="J17634" t="s">
        <v>31890</v>
      </c>
      <c r="K17634" t="s">
        <v>39185</v>
      </c>
      <c r="N17634">
        <v>0</v>
      </c>
      <c r="O17634">
        <v>0</v>
      </c>
      <c r="P17634" t="s">
        <v>7724</v>
      </c>
      <c r="Q17634" t="s">
        <v>7724</v>
      </c>
      <c r="R17634" t="s">
        <v>7724</v>
      </c>
      <c r="S17634" t="s">
        <v>7725</v>
      </c>
      <c r="U17634" t="s">
        <v>31893</v>
      </c>
      <c r="V17634" t="s">
        <v>31894</v>
      </c>
      <c r="W17634">
        <v>1</v>
      </c>
      <c r="X17634" t="s">
        <v>1600</v>
      </c>
      <c r="Y17634">
        <v>3</v>
      </c>
      <c r="Z17634">
        <v>647.32884000000001</v>
      </c>
      <c r="AA17634">
        <v>1938.9647</v>
      </c>
      <c r="AB17634">
        <v>52752.21484375</v>
      </c>
      <c r="AC17634">
        <v>-1.5980000000000001</v>
      </c>
      <c r="AD17634">
        <v>9.7748000000000002E-2</v>
      </c>
      <c r="AE17634">
        <v>-1.5002</v>
      </c>
      <c r="AF17634">
        <v>85.302000000000007</v>
      </c>
      <c r="AG17634">
        <v>1.2129000000000001</v>
      </c>
      <c r="AH17634">
        <v>85.302000000000007</v>
      </c>
      <c r="AI17634">
        <v>0</v>
      </c>
      <c r="AK17634">
        <v>0.89235168695449796</v>
      </c>
      <c r="AL17634">
        <v>1.4665999999999999</v>
      </c>
      <c r="AM17634">
        <v>1</v>
      </c>
      <c r="AN17634">
        <v>11151</v>
      </c>
      <c r="AO17634">
        <v>42.241999999999997</v>
      </c>
      <c r="AP17634">
        <v>26.358000000000001</v>
      </c>
      <c r="AQ17634">
        <v>1</v>
      </c>
      <c r="AR17634">
        <v>20976000</v>
      </c>
    </row>
    <row r="17635" spans="1:45" x14ac:dyDescent="0.25">
      <c r="A17635">
        <v>17633</v>
      </c>
      <c r="B17635">
        <v>1499</v>
      </c>
      <c r="C17635">
        <v>3993</v>
      </c>
      <c r="D17635">
        <v>4361</v>
      </c>
      <c r="E17635">
        <v>13600</v>
      </c>
      <c r="H17635" t="s">
        <v>19340</v>
      </c>
      <c r="I17635">
        <v>17</v>
      </c>
      <c r="J17635" t="s">
        <v>31890</v>
      </c>
      <c r="K17635" t="s">
        <v>39185</v>
      </c>
      <c r="N17635">
        <v>0</v>
      </c>
      <c r="O17635">
        <v>0</v>
      </c>
      <c r="P17635" t="s">
        <v>7724</v>
      </c>
      <c r="Q17635" t="s">
        <v>7724</v>
      </c>
      <c r="R17635" t="s">
        <v>7724</v>
      </c>
      <c r="S17635" t="s">
        <v>7725</v>
      </c>
      <c r="U17635" t="s">
        <v>31893</v>
      </c>
      <c r="V17635" t="s">
        <v>31894</v>
      </c>
      <c r="W17635">
        <v>1</v>
      </c>
      <c r="X17635" t="s">
        <v>1600</v>
      </c>
      <c r="Y17635">
        <v>2</v>
      </c>
      <c r="Z17635">
        <v>970.48961999999995</v>
      </c>
      <c r="AA17635">
        <v>1938.9647</v>
      </c>
      <c r="AB17635">
        <v>43890.0703125</v>
      </c>
      <c r="AC17635">
        <v>-1.0023</v>
      </c>
      <c r="AD17635">
        <v>-2.4849E-2</v>
      </c>
      <c r="AE17635">
        <v>-1.0271999999999999</v>
      </c>
      <c r="AF17635">
        <v>85.278000000000006</v>
      </c>
      <c r="AG17635">
        <v>0.72187999999999997</v>
      </c>
      <c r="AH17635">
        <v>85.278000000000006</v>
      </c>
      <c r="AI17635">
        <v>0</v>
      </c>
      <c r="AK17635">
        <v>0.97269886732101396</v>
      </c>
      <c r="AL17635" s="21">
        <v>4.1193000000000002E-40</v>
      </c>
      <c r="AM17635">
        <v>1</v>
      </c>
      <c r="AN17635">
        <v>11176</v>
      </c>
      <c r="AO17635">
        <v>262.36</v>
      </c>
      <c r="AP17635">
        <v>232.42</v>
      </c>
      <c r="AQ17635">
        <v>1</v>
      </c>
      <c r="AR17635">
        <v>6105000</v>
      </c>
    </row>
    <row r="17636" spans="1:45" x14ac:dyDescent="0.25">
      <c r="A17636">
        <v>17634</v>
      </c>
      <c r="B17636">
        <v>1499</v>
      </c>
      <c r="C17636">
        <v>3993</v>
      </c>
      <c r="D17636">
        <v>4361</v>
      </c>
      <c r="E17636">
        <v>13601</v>
      </c>
      <c r="H17636" t="s">
        <v>19340</v>
      </c>
      <c r="I17636">
        <v>17</v>
      </c>
      <c r="J17636" t="s">
        <v>31890</v>
      </c>
      <c r="K17636" t="s">
        <v>39185</v>
      </c>
      <c r="N17636">
        <v>0</v>
      </c>
      <c r="O17636">
        <v>0</v>
      </c>
      <c r="P17636" t="s">
        <v>7724</v>
      </c>
      <c r="Q17636" t="s">
        <v>7724</v>
      </c>
      <c r="R17636" t="s">
        <v>7724</v>
      </c>
      <c r="S17636" t="s">
        <v>7725</v>
      </c>
      <c r="U17636" t="s">
        <v>31893</v>
      </c>
      <c r="V17636" t="s">
        <v>31895</v>
      </c>
      <c r="W17636">
        <v>2</v>
      </c>
      <c r="X17636" t="s">
        <v>3013</v>
      </c>
      <c r="Y17636">
        <v>2</v>
      </c>
      <c r="Z17636">
        <v>970.48961999999995</v>
      </c>
      <c r="AA17636">
        <v>1938.9647</v>
      </c>
      <c r="AB17636">
        <v>45373.2109375</v>
      </c>
      <c r="AC17636">
        <v>-0.1285</v>
      </c>
      <c r="AD17636">
        <v>0.25136999999999998</v>
      </c>
      <c r="AE17636">
        <v>0.12288</v>
      </c>
      <c r="AF17636">
        <v>85.831999999999994</v>
      </c>
      <c r="AG17636">
        <v>0.52858000000000005</v>
      </c>
      <c r="AH17636">
        <v>85.49</v>
      </c>
      <c r="AI17636">
        <v>-0.34277999999999997</v>
      </c>
      <c r="AK17636">
        <v>0.84496009349822998</v>
      </c>
      <c r="AL17636" s="21">
        <v>2.4074000000000001E-23</v>
      </c>
      <c r="AM17636">
        <v>1</v>
      </c>
      <c r="AN17636">
        <v>10491</v>
      </c>
      <c r="AO17636">
        <v>211.9</v>
      </c>
      <c r="AP17636">
        <v>178.11</v>
      </c>
      <c r="AQ17636">
        <v>1</v>
      </c>
      <c r="AR17636">
        <v>1473800</v>
      </c>
    </row>
    <row r="17637" spans="1:45" x14ac:dyDescent="0.25">
      <c r="A17637">
        <v>17635</v>
      </c>
      <c r="B17637">
        <v>1499</v>
      </c>
      <c r="C17637">
        <v>3993</v>
      </c>
      <c r="D17637">
        <v>4361</v>
      </c>
      <c r="E17637">
        <v>13602</v>
      </c>
      <c r="H17637" t="s">
        <v>19340</v>
      </c>
      <c r="I17637">
        <v>17</v>
      </c>
      <c r="J17637" t="s">
        <v>31890</v>
      </c>
      <c r="K17637" t="s">
        <v>39185</v>
      </c>
      <c r="N17637">
        <v>0</v>
      </c>
      <c r="O17637">
        <v>0</v>
      </c>
      <c r="P17637" t="s">
        <v>7724</v>
      </c>
      <c r="Q17637" t="s">
        <v>7724</v>
      </c>
      <c r="R17637" t="s">
        <v>7724</v>
      </c>
      <c r="S17637" t="s">
        <v>7725</v>
      </c>
      <c r="U17637" t="s">
        <v>31893</v>
      </c>
      <c r="V17637" t="s">
        <v>31901</v>
      </c>
      <c r="W17637">
        <v>4</v>
      </c>
      <c r="X17637" t="s">
        <v>3010</v>
      </c>
      <c r="Y17637">
        <v>3</v>
      </c>
      <c r="Z17637">
        <v>647.32884000000001</v>
      </c>
      <c r="AA17637">
        <v>1938.9647</v>
      </c>
      <c r="AB17637">
        <v>52029.73828125</v>
      </c>
      <c r="AC17637">
        <v>-0.71816000000000002</v>
      </c>
      <c r="AD17637">
        <v>8.4635000000000002E-2</v>
      </c>
      <c r="AE17637">
        <v>-0.63351999999999997</v>
      </c>
      <c r="AF17637">
        <v>85.665999999999997</v>
      </c>
      <c r="AG17637">
        <v>0.89746000000000004</v>
      </c>
      <c r="AH17637">
        <v>85.665999999999997</v>
      </c>
      <c r="AI17637">
        <v>2.5940000000000002E-4</v>
      </c>
      <c r="AK17637">
        <v>0.66272872686386097</v>
      </c>
      <c r="AL17637">
        <v>2.2532000000000001</v>
      </c>
      <c r="AM17637">
        <v>1</v>
      </c>
      <c r="AN17637">
        <v>11210</v>
      </c>
      <c r="AO17637">
        <v>32.814999999999998</v>
      </c>
      <c r="AP17637">
        <v>32.814999999999998</v>
      </c>
      <c r="AQ17637">
        <v>1</v>
      </c>
      <c r="AR17637">
        <v>9814300</v>
      </c>
    </row>
    <row r="17638" spans="1:45" x14ac:dyDescent="0.25">
      <c r="A17638">
        <v>17636</v>
      </c>
      <c r="B17638">
        <v>1499</v>
      </c>
      <c r="C17638">
        <v>3993</v>
      </c>
      <c r="D17638">
        <v>4361</v>
      </c>
      <c r="E17638">
        <v>13603</v>
      </c>
      <c r="H17638" t="s">
        <v>19340</v>
      </c>
      <c r="I17638">
        <v>17</v>
      </c>
      <c r="J17638" t="s">
        <v>31890</v>
      </c>
      <c r="K17638" t="s">
        <v>39185</v>
      </c>
      <c r="N17638">
        <v>0</v>
      </c>
      <c r="O17638">
        <v>0</v>
      </c>
      <c r="P17638" t="s">
        <v>7724</v>
      </c>
      <c r="Q17638" t="s">
        <v>7724</v>
      </c>
      <c r="R17638" t="s">
        <v>7724</v>
      </c>
      <c r="S17638" t="s">
        <v>7725</v>
      </c>
      <c r="U17638" t="s">
        <v>31893</v>
      </c>
      <c r="V17638" t="s">
        <v>31897</v>
      </c>
      <c r="W17638">
        <v>6</v>
      </c>
      <c r="X17638" t="s">
        <v>3012</v>
      </c>
      <c r="Y17638">
        <v>3</v>
      </c>
      <c r="Z17638">
        <v>647.32884000000001</v>
      </c>
      <c r="AA17638">
        <v>1938.9647</v>
      </c>
      <c r="AB17638">
        <v>51232.01953125</v>
      </c>
      <c r="AC17638">
        <v>-0.76097000000000004</v>
      </c>
      <c r="AD17638">
        <v>0.15737000000000001</v>
      </c>
      <c r="AE17638">
        <v>-0.60360000000000003</v>
      </c>
      <c r="AF17638">
        <v>84.941999999999993</v>
      </c>
      <c r="AG17638">
        <v>0.89648000000000005</v>
      </c>
      <c r="AH17638">
        <v>85.194999999999993</v>
      </c>
      <c r="AI17638">
        <v>0.25296999999999997</v>
      </c>
      <c r="AK17638">
        <v>0.65896427631378196</v>
      </c>
      <c r="AL17638">
        <v>0.67971000000000004</v>
      </c>
      <c r="AM17638">
        <v>1</v>
      </c>
      <c r="AN17638">
        <v>11489</v>
      </c>
      <c r="AO17638">
        <v>56.527000000000001</v>
      </c>
      <c r="AP17638">
        <v>44.01</v>
      </c>
      <c r="AQ17638">
        <v>1</v>
      </c>
      <c r="AR17638">
        <v>13856000</v>
      </c>
    </row>
    <row r="17639" spans="1:45" x14ac:dyDescent="0.25">
      <c r="A17639">
        <v>17637</v>
      </c>
      <c r="B17639">
        <v>1499</v>
      </c>
      <c r="C17639">
        <v>3993</v>
      </c>
      <c r="D17639">
        <v>4361</v>
      </c>
      <c r="E17639">
        <v>13604</v>
      </c>
      <c r="H17639" t="s">
        <v>19340</v>
      </c>
      <c r="I17639">
        <v>17</v>
      </c>
      <c r="J17639" t="s">
        <v>31890</v>
      </c>
      <c r="K17639" t="s">
        <v>39185</v>
      </c>
      <c r="N17639">
        <v>0</v>
      </c>
      <c r="O17639">
        <v>0</v>
      </c>
      <c r="P17639" t="s">
        <v>7724</v>
      </c>
      <c r="Q17639" t="s">
        <v>7724</v>
      </c>
      <c r="R17639" t="s">
        <v>7724</v>
      </c>
      <c r="S17639" t="s">
        <v>7725</v>
      </c>
      <c r="U17639" t="s">
        <v>31893</v>
      </c>
      <c r="V17639" t="s">
        <v>31897</v>
      </c>
      <c r="W17639">
        <v>6</v>
      </c>
      <c r="X17639" t="s">
        <v>3012</v>
      </c>
      <c r="Y17639">
        <v>2</v>
      </c>
      <c r="Z17639">
        <v>970.48961999999995</v>
      </c>
      <c r="AA17639">
        <v>1938.9647</v>
      </c>
      <c r="AB17639">
        <v>43851.1015625</v>
      </c>
      <c r="AC17639">
        <v>-0.24249999999999999</v>
      </c>
      <c r="AD17639">
        <v>0.15531</v>
      </c>
      <c r="AE17639">
        <v>-8.7190000000000004E-2</v>
      </c>
      <c r="AF17639">
        <v>84.957999999999998</v>
      </c>
      <c r="AG17639">
        <v>0.87726999999999999</v>
      </c>
      <c r="AH17639">
        <v>85.210999999999999</v>
      </c>
      <c r="AI17639">
        <v>0.25296999999999997</v>
      </c>
      <c r="AK17639">
        <v>0.89365023374557495</v>
      </c>
      <c r="AL17639" s="21">
        <v>1.1569E-40</v>
      </c>
      <c r="AM17639">
        <v>1</v>
      </c>
      <c r="AN17639">
        <v>11490</v>
      </c>
      <c r="AO17639">
        <v>270.51</v>
      </c>
      <c r="AP17639">
        <v>270.51</v>
      </c>
      <c r="AQ17639">
        <v>1</v>
      </c>
      <c r="AR17639">
        <v>14487000</v>
      </c>
    </row>
    <row r="17640" spans="1:45" x14ac:dyDescent="0.25">
      <c r="A17640">
        <v>17638</v>
      </c>
      <c r="B17640">
        <v>1499</v>
      </c>
      <c r="C17640">
        <v>3993</v>
      </c>
      <c r="D17640">
        <v>4361</v>
      </c>
      <c r="H17640" t="s">
        <v>19340</v>
      </c>
      <c r="I17640">
        <v>17</v>
      </c>
      <c r="J17640" t="s">
        <v>31890</v>
      </c>
      <c r="N17640">
        <v>0</v>
      </c>
      <c r="O17640">
        <v>0</v>
      </c>
      <c r="P17640" t="s">
        <v>7724</v>
      </c>
      <c r="Q17640" t="s">
        <v>7724</v>
      </c>
      <c r="R17640" t="s">
        <v>7724</v>
      </c>
      <c r="S17640" t="s">
        <v>7725</v>
      </c>
      <c r="U17640" t="s">
        <v>31898</v>
      </c>
      <c r="V17640" t="s">
        <v>31895</v>
      </c>
      <c r="W17640">
        <v>2</v>
      </c>
      <c r="X17640" t="s">
        <v>3013</v>
      </c>
      <c r="Y17640">
        <v>3</v>
      </c>
      <c r="Z17640">
        <v>647.32884000000001</v>
      </c>
      <c r="AA17640">
        <v>1938.9647</v>
      </c>
      <c r="AB17640">
        <v>52923.06640625</v>
      </c>
      <c r="AC17640">
        <v>-0.58503000000000005</v>
      </c>
      <c r="AD17640">
        <v>-2.0673E-2</v>
      </c>
      <c r="AE17640">
        <v>-0.60570999999999997</v>
      </c>
      <c r="AF17640">
        <v>85.875</v>
      </c>
      <c r="AG17640">
        <v>0.85672000000000004</v>
      </c>
      <c r="AH17640">
        <v>85.531999999999996</v>
      </c>
      <c r="AI17640">
        <v>-0.34277999999999997</v>
      </c>
      <c r="AJ17640">
        <v>0.23044000000000001</v>
      </c>
      <c r="AK17640" t="s">
        <v>9099</v>
      </c>
      <c r="AL17640">
        <v>1</v>
      </c>
      <c r="AM17640">
        <v>0</v>
      </c>
      <c r="AO17640" t="s">
        <v>9099</v>
      </c>
      <c r="AP17640" t="s">
        <v>9099</v>
      </c>
      <c r="AQ17640">
        <v>0</v>
      </c>
      <c r="AR17640">
        <v>6483400</v>
      </c>
    </row>
    <row r="17641" spans="1:45" x14ac:dyDescent="0.25">
      <c r="A17641">
        <v>17639</v>
      </c>
      <c r="B17641">
        <v>1499</v>
      </c>
      <c r="C17641">
        <v>3993</v>
      </c>
      <c r="D17641">
        <v>4361</v>
      </c>
      <c r="H17641" t="s">
        <v>19340</v>
      </c>
      <c r="I17641">
        <v>17</v>
      </c>
      <c r="J17641" t="s">
        <v>31890</v>
      </c>
      <c r="N17641">
        <v>0</v>
      </c>
      <c r="O17641">
        <v>0</v>
      </c>
      <c r="P17641" t="s">
        <v>7724</v>
      </c>
      <c r="Q17641" t="s">
        <v>7724</v>
      </c>
      <c r="R17641" t="s">
        <v>7724</v>
      </c>
      <c r="S17641" t="s">
        <v>7725</v>
      </c>
      <c r="U17641" t="s">
        <v>31898</v>
      </c>
      <c r="V17641" t="s">
        <v>31902</v>
      </c>
      <c r="W17641">
        <v>5</v>
      </c>
      <c r="X17641" t="s">
        <v>3011</v>
      </c>
      <c r="Y17641">
        <v>3</v>
      </c>
      <c r="Z17641">
        <v>647.32884000000001</v>
      </c>
      <c r="AA17641">
        <v>1938.9647</v>
      </c>
      <c r="AB17641">
        <v>52687.19140625</v>
      </c>
      <c r="AC17641">
        <v>-0.84506999999999999</v>
      </c>
      <c r="AD17641">
        <v>1.0327</v>
      </c>
      <c r="AE17641">
        <v>0.18765999999999999</v>
      </c>
      <c r="AF17641">
        <v>86.039000000000001</v>
      </c>
      <c r="AG17641">
        <v>0.58067999999999997</v>
      </c>
      <c r="AH17641">
        <v>85.688000000000002</v>
      </c>
      <c r="AI17641">
        <v>-0.35089999999999999</v>
      </c>
      <c r="AJ17641">
        <v>0.49347999999999997</v>
      </c>
      <c r="AK17641" t="s">
        <v>9099</v>
      </c>
      <c r="AL17641">
        <v>1</v>
      </c>
      <c r="AM17641">
        <v>0</v>
      </c>
      <c r="AO17641" t="s">
        <v>9099</v>
      </c>
      <c r="AP17641" t="s">
        <v>9099</v>
      </c>
      <c r="AQ17641">
        <v>0</v>
      </c>
      <c r="AR17641">
        <v>1717600</v>
      </c>
    </row>
    <row r="17642" spans="1:45" x14ac:dyDescent="0.25">
      <c r="A17642">
        <v>17640</v>
      </c>
      <c r="B17642">
        <v>1932</v>
      </c>
      <c r="C17642">
        <v>3994</v>
      </c>
      <c r="D17642">
        <v>4362</v>
      </c>
      <c r="E17642">
        <v>13605</v>
      </c>
      <c r="H17642" t="s">
        <v>19341</v>
      </c>
      <c r="I17642">
        <v>11</v>
      </c>
      <c r="J17642" t="s">
        <v>31890</v>
      </c>
      <c r="K17642" t="s">
        <v>39186</v>
      </c>
      <c r="N17642">
        <v>0</v>
      </c>
      <c r="O17642">
        <v>0</v>
      </c>
      <c r="P17642" t="s">
        <v>9016</v>
      </c>
      <c r="Q17642" t="s">
        <v>9016</v>
      </c>
      <c r="R17642" t="s">
        <v>9016</v>
      </c>
      <c r="S17642" t="s">
        <v>6000</v>
      </c>
      <c r="U17642" t="s">
        <v>31893</v>
      </c>
      <c r="V17642" t="s">
        <v>31901</v>
      </c>
      <c r="W17642">
        <v>4</v>
      </c>
      <c r="X17642" t="s">
        <v>3010</v>
      </c>
      <c r="Y17642">
        <v>2</v>
      </c>
      <c r="Z17642">
        <v>653.37989000000005</v>
      </c>
      <c r="AA17642">
        <v>1304.7452000000001</v>
      </c>
      <c r="AB17642">
        <v>54778.11328125</v>
      </c>
      <c r="AC17642">
        <v>-0.24732999999999999</v>
      </c>
      <c r="AD17642">
        <v>-7.8522999999999996E-3</v>
      </c>
      <c r="AE17642">
        <v>-0.25518000000000002</v>
      </c>
      <c r="AF17642">
        <v>50.485999999999997</v>
      </c>
      <c r="AG17642">
        <v>0.49590000000000001</v>
      </c>
      <c r="AH17642">
        <v>50.686999999999998</v>
      </c>
      <c r="AI17642">
        <v>0.20075999999999999</v>
      </c>
      <c r="AK17642">
        <v>0.61219519376754805</v>
      </c>
      <c r="AL17642">
        <v>1.4002000000000001E-2</v>
      </c>
      <c r="AM17642">
        <v>1</v>
      </c>
      <c r="AN17642">
        <v>5666</v>
      </c>
      <c r="AO17642">
        <v>108.43</v>
      </c>
      <c r="AP17642">
        <v>63.82</v>
      </c>
      <c r="AQ17642">
        <v>1</v>
      </c>
      <c r="AR17642">
        <v>1974300</v>
      </c>
      <c r="AS17642" t="s">
        <v>3099</v>
      </c>
    </row>
    <row r="17643" spans="1:45" x14ac:dyDescent="0.25">
      <c r="A17643">
        <v>17641</v>
      </c>
      <c r="B17643">
        <v>481</v>
      </c>
      <c r="C17643">
        <v>3995</v>
      </c>
      <c r="D17643">
        <v>4363</v>
      </c>
      <c r="E17643" t="s">
        <v>39187</v>
      </c>
      <c r="H17643" t="s">
        <v>19344</v>
      </c>
      <c r="I17643">
        <v>16</v>
      </c>
      <c r="J17643" t="s">
        <v>31890</v>
      </c>
      <c r="K17643" t="s">
        <v>39188</v>
      </c>
      <c r="N17643">
        <v>0</v>
      </c>
      <c r="O17643">
        <v>0</v>
      </c>
      <c r="P17643" t="s">
        <v>4653</v>
      </c>
      <c r="Q17643" t="s">
        <v>16944</v>
      </c>
      <c r="R17643" t="s">
        <v>16944</v>
      </c>
      <c r="S17643" t="s">
        <v>4654</v>
      </c>
      <c r="U17643" t="s">
        <v>31893</v>
      </c>
      <c r="V17643" t="s">
        <v>31896</v>
      </c>
      <c r="W17643">
        <v>3</v>
      </c>
      <c r="X17643" t="s">
        <v>3014</v>
      </c>
      <c r="Y17643">
        <v>3</v>
      </c>
      <c r="Z17643">
        <v>565.99284</v>
      </c>
      <c r="AA17643">
        <v>1694.9567</v>
      </c>
      <c r="AB17643">
        <v>57699.9453125</v>
      </c>
      <c r="AC17643">
        <v>-1.2375</v>
      </c>
      <c r="AD17643">
        <v>-0.11385000000000001</v>
      </c>
      <c r="AE17643">
        <v>-1.3512999999999999</v>
      </c>
      <c r="AF17643">
        <v>148.69999999999999</v>
      </c>
      <c r="AG17643">
        <v>2.0861999999999998</v>
      </c>
      <c r="AH17643">
        <v>148.5</v>
      </c>
      <c r="AI17643">
        <v>-0.19808999999999999</v>
      </c>
      <c r="AK17643">
        <v>0.981165170669556</v>
      </c>
      <c r="AL17643">
        <v>1.8506999999999999E-2</v>
      </c>
      <c r="AM17643">
        <v>2</v>
      </c>
      <c r="AN17643">
        <v>19260</v>
      </c>
      <c r="AO17643">
        <v>100.11</v>
      </c>
      <c r="AP17643">
        <v>100.11</v>
      </c>
      <c r="AQ17643">
        <v>1</v>
      </c>
      <c r="AR17643">
        <v>3498200</v>
      </c>
    </row>
    <row r="17644" spans="1:45" x14ac:dyDescent="0.25">
      <c r="A17644">
        <v>17642</v>
      </c>
      <c r="B17644">
        <v>481</v>
      </c>
      <c r="C17644">
        <v>3995</v>
      </c>
      <c r="D17644">
        <v>4363</v>
      </c>
      <c r="E17644" t="s">
        <v>39189</v>
      </c>
      <c r="H17644" t="s">
        <v>19344</v>
      </c>
      <c r="I17644">
        <v>16</v>
      </c>
      <c r="J17644" t="s">
        <v>31890</v>
      </c>
      <c r="K17644" t="s">
        <v>39188</v>
      </c>
      <c r="N17644">
        <v>0</v>
      </c>
      <c r="O17644">
        <v>0</v>
      </c>
      <c r="P17644" t="s">
        <v>4653</v>
      </c>
      <c r="Q17644" t="s">
        <v>16944</v>
      </c>
      <c r="R17644" t="s">
        <v>16944</v>
      </c>
      <c r="S17644" t="s">
        <v>4654</v>
      </c>
      <c r="U17644" t="s">
        <v>31893</v>
      </c>
      <c r="V17644" t="s">
        <v>31896</v>
      </c>
      <c r="W17644">
        <v>3</v>
      </c>
      <c r="X17644" t="s">
        <v>3014</v>
      </c>
      <c r="Y17644">
        <v>2</v>
      </c>
      <c r="Z17644">
        <v>848.48562000000004</v>
      </c>
      <c r="AA17644">
        <v>1694.9567</v>
      </c>
      <c r="AB17644">
        <v>45609.31640625</v>
      </c>
      <c r="AC17644">
        <v>-0.53622000000000003</v>
      </c>
      <c r="AD17644">
        <v>3.0884000000000002E-2</v>
      </c>
      <c r="AE17644">
        <v>-0.50534000000000001</v>
      </c>
      <c r="AF17644">
        <v>148.82</v>
      </c>
      <c r="AG17644">
        <v>3.2799</v>
      </c>
      <c r="AH17644">
        <v>148.62</v>
      </c>
      <c r="AI17644">
        <v>-0.19808999999999999</v>
      </c>
      <c r="AK17644">
        <v>0.75676631927490201</v>
      </c>
      <c r="AL17644" s="21">
        <v>1.6284999999999999E-17</v>
      </c>
      <c r="AM17644">
        <v>2</v>
      </c>
      <c r="AN17644">
        <v>19223</v>
      </c>
      <c r="AO17644">
        <v>195.6</v>
      </c>
      <c r="AP17644">
        <v>195.6</v>
      </c>
      <c r="AQ17644">
        <v>1</v>
      </c>
      <c r="AR17644">
        <v>8775000</v>
      </c>
    </row>
    <row r="17645" spans="1:45" x14ac:dyDescent="0.25">
      <c r="A17645">
        <v>17643</v>
      </c>
      <c r="B17645">
        <v>1524</v>
      </c>
      <c r="C17645">
        <v>3996</v>
      </c>
      <c r="D17645">
        <v>4364</v>
      </c>
      <c r="E17645">
        <v>13610</v>
      </c>
      <c r="H17645" t="s">
        <v>19347</v>
      </c>
      <c r="I17645">
        <v>18</v>
      </c>
      <c r="J17645" t="s">
        <v>31890</v>
      </c>
      <c r="K17645" t="s">
        <v>39190</v>
      </c>
      <c r="N17645">
        <v>0</v>
      </c>
      <c r="O17645">
        <v>0</v>
      </c>
      <c r="P17645" t="s">
        <v>7800</v>
      </c>
      <c r="Q17645" t="s">
        <v>10002</v>
      </c>
      <c r="R17645" t="s">
        <v>10002</v>
      </c>
      <c r="S17645" t="s">
        <v>7802</v>
      </c>
      <c r="U17645" t="s">
        <v>31893</v>
      </c>
      <c r="V17645" t="s">
        <v>31894</v>
      </c>
      <c r="W17645">
        <v>1</v>
      </c>
      <c r="X17645" t="s">
        <v>1600</v>
      </c>
      <c r="Y17645">
        <v>3</v>
      </c>
      <c r="Z17645">
        <v>641.99720000000002</v>
      </c>
      <c r="AA17645">
        <v>1922.9698000000001</v>
      </c>
      <c r="AB17645">
        <v>52217.45703125</v>
      </c>
      <c r="AC17645">
        <v>-2.1535000000000002</v>
      </c>
      <c r="AD17645">
        <v>-0.27259</v>
      </c>
      <c r="AE17645">
        <v>-2.4260999999999999</v>
      </c>
      <c r="AF17645">
        <v>44.85</v>
      </c>
      <c r="AG17645">
        <v>0.38518999999999998</v>
      </c>
      <c r="AH17645">
        <v>44.85</v>
      </c>
      <c r="AI17645">
        <v>0</v>
      </c>
      <c r="AK17645">
        <v>0.601182341575623</v>
      </c>
      <c r="AL17645">
        <v>3.0356000000000001</v>
      </c>
      <c r="AM17645">
        <v>1</v>
      </c>
      <c r="AN17645">
        <v>4713</v>
      </c>
      <c r="AO17645">
        <v>20.939</v>
      </c>
      <c r="AP17645">
        <v>20.939</v>
      </c>
      <c r="AQ17645">
        <v>1</v>
      </c>
      <c r="AR17645">
        <v>3676400</v>
      </c>
    </row>
    <row r="17646" spans="1:45" x14ac:dyDescent="0.25">
      <c r="A17646">
        <v>17644</v>
      </c>
      <c r="B17646">
        <v>1524</v>
      </c>
      <c r="C17646">
        <v>3996</v>
      </c>
      <c r="D17646">
        <v>4364</v>
      </c>
      <c r="E17646">
        <v>13611</v>
      </c>
      <c r="H17646" t="s">
        <v>19347</v>
      </c>
      <c r="I17646">
        <v>18</v>
      </c>
      <c r="J17646" t="s">
        <v>31890</v>
      </c>
      <c r="K17646" t="s">
        <v>39190</v>
      </c>
      <c r="N17646">
        <v>0</v>
      </c>
      <c r="O17646">
        <v>0</v>
      </c>
      <c r="P17646" t="s">
        <v>7800</v>
      </c>
      <c r="Q17646" t="s">
        <v>10002</v>
      </c>
      <c r="R17646" t="s">
        <v>10002</v>
      </c>
      <c r="S17646" t="s">
        <v>7802</v>
      </c>
      <c r="U17646" t="s">
        <v>31893</v>
      </c>
      <c r="V17646" t="s">
        <v>31894</v>
      </c>
      <c r="W17646">
        <v>1</v>
      </c>
      <c r="X17646" t="s">
        <v>1600</v>
      </c>
      <c r="Y17646">
        <v>2</v>
      </c>
      <c r="Z17646">
        <v>962.49216000000001</v>
      </c>
      <c r="AA17646">
        <v>1922.9698000000001</v>
      </c>
      <c r="AB17646">
        <v>44018.12109375</v>
      </c>
      <c r="AC17646">
        <v>-1.4804999999999999</v>
      </c>
      <c r="AD17646">
        <v>0.38628000000000001</v>
      </c>
      <c r="AE17646">
        <v>-1.0942000000000001</v>
      </c>
      <c r="AF17646">
        <v>45.389000000000003</v>
      </c>
      <c r="AG17646">
        <v>0.84760999999999997</v>
      </c>
      <c r="AH17646">
        <v>45.389000000000003</v>
      </c>
      <c r="AI17646">
        <v>0</v>
      </c>
      <c r="AK17646">
        <v>0.844571173191071</v>
      </c>
      <c r="AL17646" s="21">
        <v>7.8566999999999998E-35</v>
      </c>
      <c r="AM17646">
        <v>1</v>
      </c>
      <c r="AN17646">
        <v>4776</v>
      </c>
      <c r="AO17646">
        <v>239.55</v>
      </c>
      <c r="AP17646">
        <v>205.11</v>
      </c>
      <c r="AQ17646">
        <v>1</v>
      </c>
      <c r="AR17646">
        <v>15580000</v>
      </c>
    </row>
    <row r="17647" spans="1:45" x14ac:dyDescent="0.25">
      <c r="A17647">
        <v>17645</v>
      </c>
      <c r="B17647">
        <v>1524</v>
      </c>
      <c r="C17647">
        <v>3996</v>
      </c>
      <c r="D17647">
        <v>4364</v>
      </c>
      <c r="E17647">
        <v>13612</v>
      </c>
      <c r="H17647" t="s">
        <v>19347</v>
      </c>
      <c r="I17647">
        <v>18</v>
      </c>
      <c r="J17647" t="s">
        <v>31890</v>
      </c>
      <c r="K17647" t="s">
        <v>39190</v>
      </c>
      <c r="N17647">
        <v>0</v>
      </c>
      <c r="O17647">
        <v>0</v>
      </c>
      <c r="P17647" t="s">
        <v>7800</v>
      </c>
      <c r="Q17647" t="s">
        <v>10002</v>
      </c>
      <c r="R17647" t="s">
        <v>10002</v>
      </c>
      <c r="S17647" t="s">
        <v>7802</v>
      </c>
      <c r="U17647" t="s">
        <v>31893</v>
      </c>
      <c r="V17647" t="s">
        <v>31894</v>
      </c>
      <c r="W17647">
        <v>1</v>
      </c>
      <c r="X17647" t="s">
        <v>1600</v>
      </c>
      <c r="Y17647">
        <v>3</v>
      </c>
      <c r="Z17647">
        <v>641.99720000000002</v>
      </c>
      <c r="AA17647">
        <v>1922.9698000000001</v>
      </c>
      <c r="AB17647">
        <v>52329.0546875</v>
      </c>
      <c r="AC17647">
        <v>-2.0223</v>
      </c>
      <c r="AD17647">
        <v>-0.12416000000000001</v>
      </c>
      <c r="AE17647">
        <v>-2.1465000000000001</v>
      </c>
      <c r="AF17647">
        <v>45.405999999999999</v>
      </c>
      <c r="AG17647">
        <v>1.1113</v>
      </c>
      <c r="AH17647">
        <v>45.405999999999999</v>
      </c>
      <c r="AI17647">
        <v>0</v>
      </c>
      <c r="AK17647">
        <v>0.95578509569168102</v>
      </c>
      <c r="AL17647">
        <v>4.9427E-4</v>
      </c>
      <c r="AM17647">
        <v>1</v>
      </c>
      <c r="AN17647">
        <v>4819</v>
      </c>
      <c r="AO17647">
        <v>118.2</v>
      </c>
      <c r="AP17647">
        <v>118.2</v>
      </c>
      <c r="AQ17647">
        <v>1</v>
      </c>
      <c r="AR17647">
        <v>52683000</v>
      </c>
    </row>
    <row r="17648" spans="1:45" x14ac:dyDescent="0.25">
      <c r="A17648">
        <v>17646</v>
      </c>
      <c r="B17648">
        <v>1524</v>
      </c>
      <c r="C17648">
        <v>3996</v>
      </c>
      <c r="D17648">
        <v>4364</v>
      </c>
      <c r="E17648">
        <v>13613</v>
      </c>
      <c r="H17648" t="s">
        <v>19347</v>
      </c>
      <c r="I17648">
        <v>18</v>
      </c>
      <c r="J17648" t="s">
        <v>31890</v>
      </c>
      <c r="K17648" t="s">
        <v>39190</v>
      </c>
      <c r="N17648">
        <v>0</v>
      </c>
      <c r="O17648">
        <v>0</v>
      </c>
      <c r="P17648" t="s">
        <v>7800</v>
      </c>
      <c r="Q17648" t="s">
        <v>10002</v>
      </c>
      <c r="R17648" t="s">
        <v>10002</v>
      </c>
      <c r="S17648" t="s">
        <v>7802</v>
      </c>
      <c r="U17648" t="s">
        <v>31893</v>
      </c>
      <c r="V17648" t="s">
        <v>31895</v>
      </c>
      <c r="W17648">
        <v>2</v>
      </c>
      <c r="X17648" t="s">
        <v>3013</v>
      </c>
      <c r="Y17648">
        <v>3</v>
      </c>
      <c r="Z17648">
        <v>641.99720000000002</v>
      </c>
      <c r="AA17648">
        <v>1922.9698000000001</v>
      </c>
      <c r="AB17648">
        <v>53284.52734375</v>
      </c>
      <c r="AC17648">
        <v>-0.52839000000000003</v>
      </c>
      <c r="AD17648">
        <v>-0.17612</v>
      </c>
      <c r="AE17648">
        <v>-0.70450999999999997</v>
      </c>
      <c r="AF17648">
        <v>45.771000000000001</v>
      </c>
      <c r="AG17648">
        <v>1.077</v>
      </c>
      <c r="AH17648">
        <v>45.427999999999997</v>
      </c>
      <c r="AI17648">
        <v>-0.34277999999999997</v>
      </c>
      <c r="AK17648">
        <v>0.93952500820159901</v>
      </c>
      <c r="AL17648">
        <v>2.1527999999999999E-3</v>
      </c>
      <c r="AM17648">
        <v>1</v>
      </c>
      <c r="AN17648">
        <v>4519</v>
      </c>
      <c r="AO17648">
        <v>111.43</v>
      </c>
      <c r="AP17648">
        <v>111.43</v>
      </c>
      <c r="AQ17648">
        <v>1</v>
      </c>
      <c r="AR17648">
        <v>16582000</v>
      </c>
    </row>
    <row r="17649" spans="1:44" x14ac:dyDescent="0.25">
      <c r="A17649">
        <v>17647</v>
      </c>
      <c r="B17649">
        <v>1524</v>
      </c>
      <c r="C17649">
        <v>3996</v>
      </c>
      <c r="D17649">
        <v>4364</v>
      </c>
      <c r="E17649">
        <v>13614</v>
      </c>
      <c r="H17649" t="s">
        <v>19347</v>
      </c>
      <c r="I17649">
        <v>18</v>
      </c>
      <c r="J17649" t="s">
        <v>31890</v>
      </c>
      <c r="K17649" t="s">
        <v>39190</v>
      </c>
      <c r="N17649">
        <v>0</v>
      </c>
      <c r="O17649">
        <v>0</v>
      </c>
      <c r="P17649" t="s">
        <v>7800</v>
      </c>
      <c r="Q17649" t="s">
        <v>10002</v>
      </c>
      <c r="R17649" t="s">
        <v>10002</v>
      </c>
      <c r="S17649" t="s">
        <v>7802</v>
      </c>
      <c r="U17649" t="s">
        <v>31893</v>
      </c>
      <c r="V17649" t="s">
        <v>31901</v>
      </c>
      <c r="W17649">
        <v>4</v>
      </c>
      <c r="X17649" t="s">
        <v>3010</v>
      </c>
      <c r="Y17649">
        <v>2</v>
      </c>
      <c r="Z17649">
        <v>962.49216000000001</v>
      </c>
      <c r="AA17649">
        <v>1922.9698000000001</v>
      </c>
      <c r="AB17649">
        <v>40034.57421875</v>
      </c>
      <c r="AC17649">
        <v>0.10872</v>
      </c>
      <c r="AD17649">
        <v>-0.86873999999999996</v>
      </c>
      <c r="AE17649">
        <v>-0.76002000000000003</v>
      </c>
      <c r="AF17649">
        <v>44.591999999999999</v>
      </c>
      <c r="AG17649">
        <v>0.38006000000000001</v>
      </c>
      <c r="AH17649">
        <v>44.893000000000001</v>
      </c>
      <c r="AI17649">
        <v>0.30101</v>
      </c>
      <c r="AK17649">
        <v>0.919996798038483</v>
      </c>
      <c r="AL17649">
        <v>1.7031000000000001</v>
      </c>
      <c r="AM17649">
        <v>1</v>
      </c>
      <c r="AN17649">
        <v>4749</v>
      </c>
      <c r="AO17649">
        <v>38.889000000000003</v>
      </c>
      <c r="AP17649">
        <v>20.309000000000001</v>
      </c>
      <c r="AQ17649">
        <v>1</v>
      </c>
      <c r="AR17649">
        <v>1820800</v>
      </c>
    </row>
    <row r="17650" spans="1:44" x14ac:dyDescent="0.25">
      <c r="A17650">
        <v>17648</v>
      </c>
      <c r="B17650">
        <v>1524</v>
      </c>
      <c r="C17650">
        <v>3996</v>
      </c>
      <c r="D17650">
        <v>4364</v>
      </c>
      <c r="E17650">
        <v>13615</v>
      </c>
      <c r="H17650" t="s">
        <v>19347</v>
      </c>
      <c r="I17650">
        <v>18</v>
      </c>
      <c r="J17650" t="s">
        <v>31890</v>
      </c>
      <c r="K17650" t="s">
        <v>39190</v>
      </c>
      <c r="N17650">
        <v>0</v>
      </c>
      <c r="O17650">
        <v>0</v>
      </c>
      <c r="P17650" t="s">
        <v>7800</v>
      </c>
      <c r="Q17650" t="s">
        <v>10002</v>
      </c>
      <c r="R17650" t="s">
        <v>10002</v>
      </c>
      <c r="S17650" t="s">
        <v>7802</v>
      </c>
      <c r="U17650" t="s">
        <v>31893</v>
      </c>
      <c r="V17650" t="s">
        <v>31901</v>
      </c>
      <c r="W17650">
        <v>4</v>
      </c>
      <c r="X17650" t="s">
        <v>3010</v>
      </c>
      <c r="Y17650">
        <v>3</v>
      </c>
      <c r="Z17650">
        <v>641.99720000000002</v>
      </c>
      <c r="AA17650">
        <v>1922.9698000000001</v>
      </c>
      <c r="AB17650">
        <v>53123.98046875</v>
      </c>
      <c r="AC17650">
        <v>-0.50216000000000005</v>
      </c>
      <c r="AD17650">
        <v>-0.33389000000000002</v>
      </c>
      <c r="AE17650">
        <v>-0.83604999999999996</v>
      </c>
      <c r="AF17650">
        <v>44.585000000000001</v>
      </c>
      <c r="AG17650">
        <v>0.47288999999999998</v>
      </c>
      <c r="AH17650">
        <v>44.886000000000003</v>
      </c>
      <c r="AI17650">
        <v>0.30101</v>
      </c>
      <c r="AK17650">
        <v>0.49312281608581499</v>
      </c>
      <c r="AL17650">
        <v>2.0043000000000002</v>
      </c>
      <c r="AM17650">
        <v>1</v>
      </c>
      <c r="AN17650">
        <v>4779</v>
      </c>
      <c r="AO17650">
        <v>35.329000000000001</v>
      </c>
      <c r="AP17650">
        <v>35.329000000000001</v>
      </c>
      <c r="AQ17650">
        <v>1</v>
      </c>
      <c r="AR17650">
        <v>3395500</v>
      </c>
    </row>
    <row r="17651" spans="1:44" x14ac:dyDescent="0.25">
      <c r="A17651">
        <v>17649</v>
      </c>
      <c r="B17651">
        <v>1524</v>
      </c>
      <c r="C17651">
        <v>3996</v>
      </c>
      <c r="D17651">
        <v>4364</v>
      </c>
      <c r="E17651">
        <v>13616</v>
      </c>
      <c r="H17651" t="s">
        <v>19347</v>
      </c>
      <c r="I17651">
        <v>18</v>
      </c>
      <c r="J17651" t="s">
        <v>31890</v>
      </c>
      <c r="K17651" t="s">
        <v>39190</v>
      </c>
      <c r="N17651">
        <v>0</v>
      </c>
      <c r="O17651">
        <v>0</v>
      </c>
      <c r="P17651" t="s">
        <v>7800</v>
      </c>
      <c r="Q17651" t="s">
        <v>10002</v>
      </c>
      <c r="R17651" t="s">
        <v>10002</v>
      </c>
      <c r="S17651" t="s">
        <v>7802</v>
      </c>
      <c r="U17651" t="s">
        <v>31893</v>
      </c>
      <c r="V17651" t="s">
        <v>31902</v>
      </c>
      <c r="W17651">
        <v>5</v>
      </c>
      <c r="X17651" t="s">
        <v>3011</v>
      </c>
      <c r="Y17651">
        <v>3</v>
      </c>
      <c r="Z17651">
        <v>641.99720000000002</v>
      </c>
      <c r="AA17651">
        <v>1922.9698000000001</v>
      </c>
      <c r="AB17651">
        <v>52035.21484375</v>
      </c>
      <c r="AC17651">
        <v>-1.3360000000000001</v>
      </c>
      <c r="AD17651">
        <v>-8.6521000000000001E-2</v>
      </c>
      <c r="AE17651">
        <v>-1.4225000000000001</v>
      </c>
      <c r="AF17651">
        <v>45.899000000000001</v>
      </c>
      <c r="AG17651">
        <v>0.63366999999999996</v>
      </c>
      <c r="AH17651">
        <v>45.448</v>
      </c>
      <c r="AI17651">
        <v>-0.45113999999999999</v>
      </c>
      <c r="AK17651">
        <v>0.95075362920761097</v>
      </c>
      <c r="AL17651">
        <v>8.3356E-2</v>
      </c>
      <c r="AM17651">
        <v>1</v>
      </c>
      <c r="AN17651">
        <v>4467</v>
      </c>
      <c r="AO17651">
        <v>74.296000000000006</v>
      </c>
      <c r="AP17651">
        <v>74.296000000000006</v>
      </c>
      <c r="AQ17651">
        <v>1</v>
      </c>
      <c r="AR17651">
        <v>6842200</v>
      </c>
    </row>
    <row r="17652" spans="1:44" x14ac:dyDescent="0.25">
      <c r="A17652">
        <v>17650</v>
      </c>
      <c r="B17652">
        <v>1524</v>
      </c>
      <c r="C17652">
        <v>3996</v>
      </c>
      <c r="D17652">
        <v>4364</v>
      </c>
      <c r="E17652">
        <v>13617</v>
      </c>
      <c r="H17652" t="s">
        <v>19347</v>
      </c>
      <c r="I17652">
        <v>18</v>
      </c>
      <c r="J17652" t="s">
        <v>31890</v>
      </c>
      <c r="K17652" t="s">
        <v>39190</v>
      </c>
      <c r="N17652">
        <v>0</v>
      </c>
      <c r="O17652">
        <v>0</v>
      </c>
      <c r="P17652" t="s">
        <v>7800</v>
      </c>
      <c r="Q17652" t="s">
        <v>10002</v>
      </c>
      <c r="R17652" t="s">
        <v>10002</v>
      </c>
      <c r="S17652" t="s">
        <v>7802</v>
      </c>
      <c r="U17652" t="s">
        <v>31893</v>
      </c>
      <c r="V17652" t="s">
        <v>31902</v>
      </c>
      <c r="W17652">
        <v>5</v>
      </c>
      <c r="X17652" t="s">
        <v>3011</v>
      </c>
      <c r="Y17652">
        <v>2</v>
      </c>
      <c r="Z17652">
        <v>962.49216000000001</v>
      </c>
      <c r="AA17652">
        <v>1922.9698000000001</v>
      </c>
      <c r="AB17652">
        <v>45714.2734375</v>
      </c>
      <c r="AC17652">
        <v>-0.78095999999999999</v>
      </c>
      <c r="AD17652">
        <v>0.11745</v>
      </c>
      <c r="AE17652">
        <v>-0.66351000000000004</v>
      </c>
      <c r="AF17652">
        <v>45.906999999999996</v>
      </c>
      <c r="AG17652">
        <v>0.48956</v>
      </c>
      <c r="AH17652">
        <v>45.456000000000003</v>
      </c>
      <c r="AI17652">
        <v>-0.45113999999999999</v>
      </c>
      <c r="AK17652">
        <v>0.92722147703170799</v>
      </c>
      <c r="AL17652" s="21">
        <v>6.2405000000000003E-81</v>
      </c>
      <c r="AM17652">
        <v>1</v>
      </c>
      <c r="AN17652">
        <v>4482</v>
      </c>
      <c r="AO17652">
        <v>324.83</v>
      </c>
      <c r="AP17652">
        <v>306.81</v>
      </c>
      <c r="AQ17652">
        <v>1</v>
      </c>
      <c r="AR17652">
        <v>4299200</v>
      </c>
    </row>
    <row r="17653" spans="1:44" x14ac:dyDescent="0.25">
      <c r="A17653">
        <v>17651</v>
      </c>
      <c r="B17653">
        <v>1524</v>
      </c>
      <c r="C17653">
        <v>3996</v>
      </c>
      <c r="D17653">
        <v>4364</v>
      </c>
      <c r="E17653">
        <v>13618</v>
      </c>
      <c r="H17653" t="s">
        <v>19347</v>
      </c>
      <c r="I17653">
        <v>18</v>
      </c>
      <c r="J17653" t="s">
        <v>31890</v>
      </c>
      <c r="K17653" t="s">
        <v>39190</v>
      </c>
      <c r="N17653">
        <v>0</v>
      </c>
      <c r="O17653">
        <v>0</v>
      </c>
      <c r="P17653" t="s">
        <v>7800</v>
      </c>
      <c r="Q17653" t="s">
        <v>10002</v>
      </c>
      <c r="R17653" t="s">
        <v>10002</v>
      </c>
      <c r="S17653" t="s">
        <v>7802</v>
      </c>
      <c r="U17653" t="s">
        <v>31893</v>
      </c>
      <c r="V17653" t="s">
        <v>31897</v>
      </c>
      <c r="W17653">
        <v>6</v>
      </c>
      <c r="X17653" t="s">
        <v>3012</v>
      </c>
      <c r="Y17653">
        <v>2</v>
      </c>
      <c r="Z17653">
        <v>962.49216000000001</v>
      </c>
      <c r="AA17653">
        <v>1922.9698000000001</v>
      </c>
      <c r="AB17653">
        <v>43723.23828125</v>
      </c>
      <c r="AC17653">
        <v>-0.88258999999999999</v>
      </c>
      <c r="AD17653">
        <v>-0.14421</v>
      </c>
      <c r="AE17653">
        <v>-1.0267999999999999</v>
      </c>
      <c r="AF17653">
        <v>44.341999999999999</v>
      </c>
      <c r="AG17653">
        <v>0.41038999999999998</v>
      </c>
      <c r="AH17653">
        <v>44.795000000000002</v>
      </c>
      <c r="AI17653">
        <v>0.45347999999999999</v>
      </c>
      <c r="AK17653">
        <v>0.88942617177963301</v>
      </c>
      <c r="AL17653">
        <v>9.9985000000000004E-2</v>
      </c>
      <c r="AM17653">
        <v>1</v>
      </c>
      <c r="AN17653">
        <v>4848</v>
      </c>
      <c r="AO17653">
        <v>70.197000000000003</v>
      </c>
      <c r="AP17653">
        <v>70.197000000000003</v>
      </c>
      <c r="AQ17653">
        <v>1</v>
      </c>
      <c r="AR17653">
        <v>2372600</v>
      </c>
    </row>
    <row r="17654" spans="1:44" x14ac:dyDescent="0.25">
      <c r="A17654">
        <v>17652</v>
      </c>
      <c r="B17654">
        <v>1524</v>
      </c>
      <c r="C17654">
        <v>3996</v>
      </c>
      <c r="D17654">
        <v>4364</v>
      </c>
      <c r="E17654">
        <v>13619</v>
      </c>
      <c r="H17654" t="s">
        <v>19347</v>
      </c>
      <c r="I17654">
        <v>18</v>
      </c>
      <c r="J17654" t="s">
        <v>31890</v>
      </c>
      <c r="K17654" t="s">
        <v>39190</v>
      </c>
      <c r="N17654">
        <v>0</v>
      </c>
      <c r="O17654">
        <v>0</v>
      </c>
      <c r="P17654" t="s">
        <v>7800</v>
      </c>
      <c r="Q17654" t="s">
        <v>10002</v>
      </c>
      <c r="R17654" t="s">
        <v>10002</v>
      </c>
      <c r="S17654" t="s">
        <v>7802</v>
      </c>
      <c r="U17654" t="s">
        <v>31893</v>
      </c>
      <c r="V17654" t="s">
        <v>31897</v>
      </c>
      <c r="W17654">
        <v>6</v>
      </c>
      <c r="X17654" t="s">
        <v>3012</v>
      </c>
      <c r="Y17654">
        <v>3</v>
      </c>
      <c r="Z17654">
        <v>641.99720000000002</v>
      </c>
      <c r="AA17654">
        <v>1922.9698000000001</v>
      </c>
      <c r="AB17654">
        <v>53162.33984375</v>
      </c>
      <c r="AC17654">
        <v>-1.4332</v>
      </c>
      <c r="AD17654">
        <v>-0.11141</v>
      </c>
      <c r="AE17654">
        <v>-1.5446</v>
      </c>
      <c r="AF17654">
        <v>44.363</v>
      </c>
      <c r="AG17654">
        <v>0.38719999999999999</v>
      </c>
      <c r="AH17654">
        <v>44.816000000000003</v>
      </c>
      <c r="AI17654">
        <v>0.45347999999999999</v>
      </c>
      <c r="AK17654">
        <v>0.74678027629852295</v>
      </c>
      <c r="AL17654">
        <v>1.8971</v>
      </c>
      <c r="AM17654">
        <v>1</v>
      </c>
      <c r="AN17654">
        <v>4867</v>
      </c>
      <c r="AO17654">
        <v>36.597000000000001</v>
      </c>
      <c r="AP17654">
        <v>23.757000000000001</v>
      </c>
      <c r="AQ17654">
        <v>1</v>
      </c>
      <c r="AR17654">
        <v>4084400</v>
      </c>
    </row>
    <row r="17655" spans="1:44" x14ac:dyDescent="0.25">
      <c r="A17655">
        <v>17653</v>
      </c>
      <c r="B17655">
        <v>1524</v>
      </c>
      <c r="C17655">
        <v>3996</v>
      </c>
      <c r="D17655">
        <v>4364</v>
      </c>
      <c r="E17655">
        <v>13620</v>
      </c>
      <c r="H17655" t="s">
        <v>19347</v>
      </c>
      <c r="I17655">
        <v>18</v>
      </c>
      <c r="J17655" t="s">
        <v>31890</v>
      </c>
      <c r="K17655" t="s">
        <v>39190</v>
      </c>
      <c r="N17655">
        <v>0</v>
      </c>
      <c r="O17655">
        <v>0</v>
      </c>
      <c r="P17655" t="s">
        <v>7800</v>
      </c>
      <c r="Q17655" t="s">
        <v>10002</v>
      </c>
      <c r="R17655" t="s">
        <v>10002</v>
      </c>
      <c r="S17655" t="s">
        <v>7802</v>
      </c>
      <c r="U17655" t="s">
        <v>31893</v>
      </c>
      <c r="V17655" t="s">
        <v>31897</v>
      </c>
      <c r="W17655">
        <v>6</v>
      </c>
      <c r="X17655" t="s">
        <v>3012</v>
      </c>
      <c r="Y17655">
        <v>2</v>
      </c>
      <c r="Z17655">
        <v>962.49216000000001</v>
      </c>
      <c r="AA17655">
        <v>1922.9698000000001</v>
      </c>
      <c r="AB17655">
        <v>43723.25</v>
      </c>
      <c r="AC17655">
        <v>-0.96619999999999995</v>
      </c>
      <c r="AD17655">
        <v>0.11092</v>
      </c>
      <c r="AE17655">
        <v>-0.85528000000000004</v>
      </c>
      <c r="AF17655">
        <v>44.9</v>
      </c>
      <c r="AG17655">
        <v>0.96582000000000001</v>
      </c>
      <c r="AH17655">
        <v>45.353999999999999</v>
      </c>
      <c r="AI17655">
        <v>0.45347999999999999</v>
      </c>
      <c r="AK17655">
        <v>0.86943602561950695</v>
      </c>
      <c r="AL17655" s="21">
        <v>1.4205999999999999E-25</v>
      </c>
      <c r="AM17655">
        <v>1</v>
      </c>
      <c r="AN17655">
        <v>4972</v>
      </c>
      <c r="AO17655">
        <v>212.95</v>
      </c>
      <c r="AP17655">
        <v>195.81</v>
      </c>
      <c r="AQ17655">
        <v>1</v>
      </c>
      <c r="AR17655">
        <v>42135000</v>
      </c>
    </row>
    <row r="17656" spans="1:44" x14ac:dyDescent="0.25">
      <c r="A17656">
        <v>17654</v>
      </c>
      <c r="B17656">
        <v>1524</v>
      </c>
      <c r="C17656">
        <v>3996</v>
      </c>
      <c r="D17656">
        <v>4364</v>
      </c>
      <c r="H17656" t="s">
        <v>19347</v>
      </c>
      <c r="I17656">
        <v>18</v>
      </c>
      <c r="J17656" t="s">
        <v>31890</v>
      </c>
      <c r="N17656">
        <v>0</v>
      </c>
      <c r="O17656">
        <v>0</v>
      </c>
      <c r="P17656" t="s">
        <v>7800</v>
      </c>
      <c r="Q17656" t="s">
        <v>10002</v>
      </c>
      <c r="R17656" t="s">
        <v>10002</v>
      </c>
      <c r="S17656" t="s">
        <v>7802</v>
      </c>
      <c r="U17656" t="s">
        <v>31898</v>
      </c>
      <c r="V17656" t="s">
        <v>31895</v>
      </c>
      <c r="W17656">
        <v>2</v>
      </c>
      <c r="X17656" t="s">
        <v>3013</v>
      </c>
      <c r="Y17656">
        <v>2</v>
      </c>
      <c r="Z17656">
        <v>962.49216000000001</v>
      </c>
      <c r="AA17656">
        <v>1922.9698000000001</v>
      </c>
      <c r="AB17656">
        <v>42895.578125</v>
      </c>
      <c r="AC17656">
        <v>-3.2603E-2</v>
      </c>
      <c r="AD17656">
        <v>0.13808000000000001</v>
      </c>
      <c r="AE17656">
        <v>0.10548</v>
      </c>
      <c r="AF17656">
        <v>45.756</v>
      </c>
      <c r="AG17656">
        <v>0.67888999999999999</v>
      </c>
      <c r="AH17656">
        <v>45.412999999999997</v>
      </c>
      <c r="AI17656">
        <v>-0.34277999999999997</v>
      </c>
      <c r="AJ17656">
        <v>2.3914000000000001E-2</v>
      </c>
      <c r="AK17656" t="s">
        <v>9099</v>
      </c>
      <c r="AL17656">
        <v>1</v>
      </c>
      <c r="AM17656">
        <v>0</v>
      </c>
      <c r="AO17656" t="s">
        <v>9099</v>
      </c>
      <c r="AP17656" t="s">
        <v>9099</v>
      </c>
      <c r="AQ17656">
        <v>0</v>
      </c>
      <c r="AR17656">
        <v>3221900</v>
      </c>
    </row>
    <row r="17657" spans="1:44" x14ac:dyDescent="0.25">
      <c r="A17657">
        <v>17655</v>
      </c>
      <c r="B17657">
        <v>1524</v>
      </c>
      <c r="C17657">
        <v>3996</v>
      </c>
      <c r="D17657">
        <v>4364</v>
      </c>
      <c r="H17657" t="s">
        <v>19347</v>
      </c>
      <c r="I17657">
        <v>18</v>
      </c>
      <c r="J17657" t="s">
        <v>31890</v>
      </c>
      <c r="N17657">
        <v>0</v>
      </c>
      <c r="O17657">
        <v>0</v>
      </c>
      <c r="P17657" t="s">
        <v>7800</v>
      </c>
      <c r="Q17657" t="s">
        <v>10002</v>
      </c>
      <c r="R17657" t="s">
        <v>10002</v>
      </c>
      <c r="S17657" t="s">
        <v>7802</v>
      </c>
      <c r="U17657" t="s">
        <v>31898</v>
      </c>
      <c r="V17657" t="s">
        <v>31895</v>
      </c>
      <c r="W17657">
        <v>2</v>
      </c>
      <c r="X17657" t="s">
        <v>3013</v>
      </c>
      <c r="Y17657">
        <v>3</v>
      </c>
      <c r="Z17657">
        <v>641.99720000000002</v>
      </c>
      <c r="AA17657">
        <v>1922.9698000000001</v>
      </c>
      <c r="AB17657">
        <v>51982.6015625</v>
      </c>
      <c r="AC17657">
        <v>-0.89707999999999999</v>
      </c>
      <c r="AD17657">
        <v>-0.97377000000000002</v>
      </c>
      <c r="AE17657">
        <v>-1.8709</v>
      </c>
      <c r="AF17657">
        <v>45.164000000000001</v>
      </c>
      <c r="AG17657">
        <v>0.26505000000000001</v>
      </c>
      <c r="AH17657">
        <v>44.820999999999998</v>
      </c>
      <c r="AI17657">
        <v>-0.34277999999999997</v>
      </c>
      <c r="AJ17657">
        <v>-6.5162999999999999E-2</v>
      </c>
      <c r="AK17657" t="s">
        <v>9099</v>
      </c>
      <c r="AL17657">
        <v>1</v>
      </c>
      <c r="AM17657">
        <v>0</v>
      </c>
      <c r="AO17657" t="s">
        <v>9099</v>
      </c>
      <c r="AP17657" t="s">
        <v>9099</v>
      </c>
      <c r="AQ17657">
        <v>0</v>
      </c>
      <c r="AR17657">
        <v>906440</v>
      </c>
    </row>
    <row r="17658" spans="1:44" x14ac:dyDescent="0.25">
      <c r="A17658">
        <v>17656</v>
      </c>
      <c r="B17658">
        <v>1524</v>
      </c>
      <c r="C17658">
        <v>3996</v>
      </c>
      <c r="D17658">
        <v>4364</v>
      </c>
      <c r="H17658" t="s">
        <v>19347</v>
      </c>
      <c r="I17658">
        <v>18</v>
      </c>
      <c r="J17658" t="s">
        <v>31890</v>
      </c>
      <c r="N17658">
        <v>0</v>
      </c>
      <c r="O17658">
        <v>0</v>
      </c>
      <c r="P17658" t="s">
        <v>7800</v>
      </c>
      <c r="Q17658" t="s">
        <v>10002</v>
      </c>
      <c r="R17658" t="s">
        <v>10002</v>
      </c>
      <c r="S17658" t="s">
        <v>7802</v>
      </c>
      <c r="U17658" t="s">
        <v>31898</v>
      </c>
      <c r="V17658" t="s">
        <v>31896</v>
      </c>
      <c r="W17658">
        <v>3</v>
      </c>
      <c r="X17658" t="s">
        <v>3014</v>
      </c>
      <c r="Y17658">
        <v>3</v>
      </c>
      <c r="Z17658">
        <v>641.99720000000002</v>
      </c>
      <c r="AA17658">
        <v>1922.9698000000001</v>
      </c>
      <c r="AB17658">
        <v>58782</v>
      </c>
      <c r="AC17658">
        <v>-1.1114999999999999</v>
      </c>
      <c r="AD17658">
        <v>-0.40870000000000001</v>
      </c>
      <c r="AE17658">
        <v>-1.5202</v>
      </c>
      <c r="AF17658">
        <v>45.259</v>
      </c>
      <c r="AG17658">
        <v>0.19952</v>
      </c>
      <c r="AH17658">
        <v>45.261000000000003</v>
      </c>
      <c r="AI17658">
        <v>2.3689000000000002E-3</v>
      </c>
      <c r="AJ17658">
        <v>0.37478</v>
      </c>
      <c r="AK17658" t="s">
        <v>9099</v>
      </c>
      <c r="AL17658">
        <v>1</v>
      </c>
      <c r="AM17658">
        <v>0</v>
      </c>
      <c r="AO17658" t="s">
        <v>9099</v>
      </c>
      <c r="AP17658" t="s">
        <v>9099</v>
      </c>
      <c r="AQ17658">
        <v>0</v>
      </c>
      <c r="AR17658">
        <v>568370</v>
      </c>
    </row>
    <row r="17659" spans="1:44" x14ac:dyDescent="0.25">
      <c r="A17659">
        <v>17657</v>
      </c>
      <c r="B17659">
        <v>1524</v>
      </c>
      <c r="C17659">
        <v>3996</v>
      </c>
      <c r="D17659">
        <v>4364</v>
      </c>
      <c r="H17659" t="s">
        <v>19347</v>
      </c>
      <c r="I17659">
        <v>18</v>
      </c>
      <c r="J17659" t="s">
        <v>31890</v>
      </c>
      <c r="N17659">
        <v>0</v>
      </c>
      <c r="O17659">
        <v>0</v>
      </c>
      <c r="P17659" t="s">
        <v>7800</v>
      </c>
      <c r="Q17659" t="s">
        <v>10002</v>
      </c>
      <c r="R17659" t="s">
        <v>10002</v>
      </c>
      <c r="S17659" t="s">
        <v>7802</v>
      </c>
      <c r="U17659" t="s">
        <v>31898</v>
      </c>
      <c r="V17659" t="s">
        <v>31901</v>
      </c>
      <c r="W17659">
        <v>4</v>
      </c>
      <c r="X17659" t="s">
        <v>3010</v>
      </c>
      <c r="Y17659">
        <v>2</v>
      </c>
      <c r="Z17659">
        <v>962.49216000000001</v>
      </c>
      <c r="AA17659">
        <v>1922.9698000000001</v>
      </c>
      <c r="AB17659">
        <v>43613.12890625</v>
      </c>
      <c r="AC17659">
        <v>0.11806</v>
      </c>
      <c r="AD17659">
        <v>-0.11068</v>
      </c>
      <c r="AE17659">
        <v>7.3819000000000003E-3</v>
      </c>
      <c r="AF17659">
        <v>45.140999999999998</v>
      </c>
      <c r="AG17659">
        <v>0.81023999999999996</v>
      </c>
      <c r="AH17659">
        <v>45.442</v>
      </c>
      <c r="AI17659">
        <v>0.30101</v>
      </c>
      <c r="AJ17659">
        <v>-1.4324E-2</v>
      </c>
      <c r="AK17659" t="s">
        <v>9099</v>
      </c>
      <c r="AL17659">
        <v>1</v>
      </c>
      <c r="AM17659">
        <v>0</v>
      </c>
      <c r="AO17659" t="s">
        <v>9099</v>
      </c>
      <c r="AP17659" t="s">
        <v>9099</v>
      </c>
      <c r="AQ17659">
        <v>0</v>
      </c>
      <c r="AR17659">
        <v>15122000</v>
      </c>
    </row>
    <row r="17660" spans="1:44" x14ac:dyDescent="0.25">
      <c r="A17660">
        <v>17658</v>
      </c>
      <c r="B17660">
        <v>1524</v>
      </c>
      <c r="C17660">
        <v>3996</v>
      </c>
      <c r="D17660">
        <v>4364</v>
      </c>
      <c r="H17660" t="s">
        <v>19347</v>
      </c>
      <c r="I17660">
        <v>18</v>
      </c>
      <c r="J17660" t="s">
        <v>31890</v>
      </c>
      <c r="N17660">
        <v>0</v>
      </c>
      <c r="O17660">
        <v>0</v>
      </c>
      <c r="P17660" t="s">
        <v>7800</v>
      </c>
      <c r="Q17660" t="s">
        <v>10002</v>
      </c>
      <c r="R17660" t="s">
        <v>10002</v>
      </c>
      <c r="S17660" t="s">
        <v>7802</v>
      </c>
      <c r="U17660" t="s">
        <v>31898</v>
      </c>
      <c r="V17660" t="s">
        <v>31901</v>
      </c>
      <c r="W17660">
        <v>4</v>
      </c>
      <c r="X17660" t="s">
        <v>3010</v>
      </c>
      <c r="Y17660">
        <v>3</v>
      </c>
      <c r="Z17660">
        <v>641.99720000000002</v>
      </c>
      <c r="AA17660">
        <v>1922.9698000000001</v>
      </c>
      <c r="AB17660">
        <v>53123.9765625</v>
      </c>
      <c r="AC17660">
        <v>-0.49271999999999999</v>
      </c>
      <c r="AD17660">
        <v>-0.41860000000000003</v>
      </c>
      <c r="AE17660">
        <v>-0.91132000000000002</v>
      </c>
      <c r="AF17660">
        <v>45.15</v>
      </c>
      <c r="AG17660">
        <v>0.83060999999999996</v>
      </c>
      <c r="AH17660">
        <v>45.451000000000001</v>
      </c>
      <c r="AI17660">
        <v>0.30101</v>
      </c>
      <c r="AJ17660">
        <v>3.7498000000000002E-3</v>
      </c>
      <c r="AK17660" t="s">
        <v>9099</v>
      </c>
      <c r="AL17660">
        <v>1</v>
      </c>
      <c r="AM17660">
        <v>0</v>
      </c>
      <c r="AO17660" t="s">
        <v>9099</v>
      </c>
      <c r="AP17660" t="s">
        <v>9099</v>
      </c>
      <c r="AQ17660">
        <v>0</v>
      </c>
      <c r="AR17660">
        <v>17502000</v>
      </c>
    </row>
    <row r="17661" spans="1:44" x14ac:dyDescent="0.25">
      <c r="A17661">
        <v>17659</v>
      </c>
      <c r="B17661">
        <v>1524</v>
      </c>
      <c r="C17661">
        <v>3996</v>
      </c>
      <c r="D17661">
        <v>4364</v>
      </c>
      <c r="H17661" t="s">
        <v>19347</v>
      </c>
      <c r="I17661">
        <v>18</v>
      </c>
      <c r="J17661" t="s">
        <v>31890</v>
      </c>
      <c r="N17661">
        <v>0</v>
      </c>
      <c r="O17661">
        <v>0</v>
      </c>
      <c r="P17661" t="s">
        <v>7800</v>
      </c>
      <c r="Q17661" t="s">
        <v>10002</v>
      </c>
      <c r="R17661" t="s">
        <v>10002</v>
      </c>
      <c r="S17661" t="s">
        <v>7802</v>
      </c>
      <c r="U17661" t="s">
        <v>31898</v>
      </c>
      <c r="V17661" t="s">
        <v>31902</v>
      </c>
      <c r="W17661">
        <v>5</v>
      </c>
      <c r="X17661" t="s">
        <v>3011</v>
      </c>
      <c r="Y17661">
        <v>3</v>
      </c>
      <c r="Z17661">
        <v>641.99720000000002</v>
      </c>
      <c r="AA17661">
        <v>1922.9698000000001</v>
      </c>
      <c r="AB17661">
        <v>54512.74609375</v>
      </c>
      <c r="AC17661">
        <v>-1.45</v>
      </c>
      <c r="AD17661">
        <v>-5.7749000000000002E-2</v>
      </c>
      <c r="AE17661">
        <v>-1.5078</v>
      </c>
      <c r="AF17661">
        <v>45.293999999999997</v>
      </c>
      <c r="AG17661">
        <v>0.31757000000000002</v>
      </c>
      <c r="AH17661">
        <v>44.843000000000004</v>
      </c>
      <c r="AI17661">
        <v>-0.45113999999999999</v>
      </c>
      <c r="AJ17661">
        <v>-4.3437999999999997E-2</v>
      </c>
      <c r="AK17661" t="s">
        <v>9099</v>
      </c>
      <c r="AL17661">
        <v>1</v>
      </c>
      <c r="AM17661">
        <v>0</v>
      </c>
      <c r="AO17661" t="s">
        <v>9099</v>
      </c>
      <c r="AP17661" t="s">
        <v>9099</v>
      </c>
      <c r="AQ17661">
        <v>0</v>
      </c>
      <c r="AR17661">
        <v>684440</v>
      </c>
    </row>
    <row r="17662" spans="1:44" x14ac:dyDescent="0.25">
      <c r="A17662">
        <v>17660</v>
      </c>
      <c r="B17662">
        <v>1524</v>
      </c>
      <c r="C17662">
        <v>3996</v>
      </c>
      <c r="D17662">
        <v>4364</v>
      </c>
      <c r="H17662" t="s">
        <v>19347</v>
      </c>
      <c r="I17662">
        <v>18</v>
      </c>
      <c r="J17662" t="s">
        <v>31890</v>
      </c>
      <c r="N17662">
        <v>0</v>
      </c>
      <c r="O17662">
        <v>0</v>
      </c>
      <c r="P17662" t="s">
        <v>7800</v>
      </c>
      <c r="Q17662" t="s">
        <v>10002</v>
      </c>
      <c r="R17662" t="s">
        <v>10002</v>
      </c>
      <c r="S17662" t="s">
        <v>7802</v>
      </c>
      <c r="U17662" t="s">
        <v>31898</v>
      </c>
      <c r="V17662" t="s">
        <v>31897</v>
      </c>
      <c r="W17662">
        <v>6</v>
      </c>
      <c r="X17662" t="s">
        <v>3012</v>
      </c>
      <c r="Y17662">
        <v>3</v>
      </c>
      <c r="Z17662">
        <v>641.99720000000002</v>
      </c>
      <c r="AA17662">
        <v>1922.9698000000001</v>
      </c>
      <c r="AB17662">
        <v>52322.09375</v>
      </c>
      <c r="AC17662">
        <v>-1.5134000000000001</v>
      </c>
      <c r="AD17662">
        <v>-0.20463000000000001</v>
      </c>
      <c r="AE17662">
        <v>-1.7181</v>
      </c>
      <c r="AF17662">
        <v>44.896999999999998</v>
      </c>
      <c r="AG17662">
        <v>1.1480999999999999</v>
      </c>
      <c r="AH17662">
        <v>45.350999999999999</v>
      </c>
      <c r="AI17662">
        <v>0.45347999999999999</v>
      </c>
      <c r="AJ17662">
        <v>0.46446999999999999</v>
      </c>
      <c r="AK17662" t="s">
        <v>9099</v>
      </c>
      <c r="AL17662">
        <v>1</v>
      </c>
      <c r="AM17662">
        <v>0</v>
      </c>
      <c r="AO17662" t="s">
        <v>9099</v>
      </c>
      <c r="AP17662" t="s">
        <v>9099</v>
      </c>
      <c r="AQ17662">
        <v>0</v>
      </c>
      <c r="AR17662">
        <v>36043000</v>
      </c>
    </row>
    <row r="17663" spans="1:44" x14ac:dyDescent="0.25">
      <c r="A17663">
        <v>17661</v>
      </c>
      <c r="B17663">
        <v>573</v>
      </c>
      <c r="C17663">
        <v>3997</v>
      </c>
      <c r="D17663">
        <v>4365</v>
      </c>
      <c r="E17663">
        <v>13621</v>
      </c>
      <c r="H17663" t="s">
        <v>19349</v>
      </c>
      <c r="I17663">
        <v>24</v>
      </c>
      <c r="J17663" t="s">
        <v>31890</v>
      </c>
      <c r="K17663" t="s">
        <v>39191</v>
      </c>
      <c r="N17663">
        <v>0</v>
      </c>
      <c r="O17663">
        <v>0</v>
      </c>
      <c r="P17663" t="s">
        <v>4921</v>
      </c>
      <c r="Q17663" t="s">
        <v>9305</v>
      </c>
      <c r="R17663" t="s">
        <v>9305</v>
      </c>
      <c r="S17663" t="s">
        <v>4923</v>
      </c>
      <c r="U17663" t="s">
        <v>31893</v>
      </c>
      <c r="V17663" t="s">
        <v>31897</v>
      </c>
      <c r="W17663">
        <v>6</v>
      </c>
      <c r="X17663" t="s">
        <v>3012</v>
      </c>
      <c r="Y17663">
        <v>3</v>
      </c>
      <c r="Z17663">
        <v>901.45594000000006</v>
      </c>
      <c r="AA17663">
        <v>2701.346</v>
      </c>
      <c r="AB17663">
        <v>45207.15625</v>
      </c>
      <c r="AC17663">
        <v>-0.67122999999999999</v>
      </c>
      <c r="AD17663">
        <v>-0.34773999999999999</v>
      </c>
      <c r="AE17663">
        <v>-1.0189999999999999</v>
      </c>
      <c r="AF17663">
        <v>87.525000000000006</v>
      </c>
      <c r="AG17663">
        <v>0.96101000000000003</v>
      </c>
      <c r="AH17663">
        <v>87.677999999999997</v>
      </c>
      <c r="AI17663">
        <v>0.15273</v>
      </c>
      <c r="AK17663">
        <v>0.93554759025573697</v>
      </c>
      <c r="AL17663" s="21">
        <v>1.9066999999999999E-11</v>
      </c>
      <c r="AM17663">
        <v>1</v>
      </c>
      <c r="AN17663">
        <v>11896</v>
      </c>
      <c r="AO17663">
        <v>153.36000000000001</v>
      </c>
      <c r="AP17663">
        <v>135.30000000000001</v>
      </c>
      <c r="AQ17663">
        <v>1</v>
      </c>
      <c r="AR17663">
        <v>16179000</v>
      </c>
    </row>
    <row r="17664" spans="1:44" x14ac:dyDescent="0.25">
      <c r="A17664">
        <v>17662</v>
      </c>
      <c r="B17664">
        <v>573</v>
      </c>
      <c r="C17664">
        <v>3997</v>
      </c>
      <c r="D17664">
        <v>4365</v>
      </c>
      <c r="H17664" t="s">
        <v>19349</v>
      </c>
      <c r="I17664">
        <v>24</v>
      </c>
      <c r="J17664" t="s">
        <v>31890</v>
      </c>
      <c r="N17664">
        <v>0</v>
      </c>
      <c r="O17664">
        <v>0</v>
      </c>
      <c r="P17664" t="s">
        <v>4921</v>
      </c>
      <c r="Q17664" t="s">
        <v>9305</v>
      </c>
      <c r="R17664" t="s">
        <v>9305</v>
      </c>
      <c r="S17664" t="s">
        <v>4923</v>
      </c>
      <c r="U17664" t="s">
        <v>31898</v>
      </c>
      <c r="V17664" t="s">
        <v>31902</v>
      </c>
      <c r="W17664">
        <v>5</v>
      </c>
      <c r="X17664" t="s">
        <v>3011</v>
      </c>
      <c r="Y17664">
        <v>3</v>
      </c>
      <c r="Z17664">
        <v>901.45594000000006</v>
      </c>
      <c r="AA17664">
        <v>2701.346</v>
      </c>
      <c r="AB17664">
        <v>45942.46484375</v>
      </c>
      <c r="AC17664">
        <v>-0.70213000000000003</v>
      </c>
      <c r="AD17664">
        <v>-0.66830999999999996</v>
      </c>
      <c r="AE17664">
        <v>-1.3704000000000001</v>
      </c>
      <c r="AF17664">
        <v>88.430999999999997</v>
      </c>
      <c r="AG17664">
        <v>0.70906000000000002</v>
      </c>
      <c r="AH17664">
        <v>87.98</v>
      </c>
      <c r="AI17664">
        <v>-0.45113999999999999</v>
      </c>
      <c r="AJ17664">
        <v>0.30219000000000001</v>
      </c>
      <c r="AK17664" t="s">
        <v>9099</v>
      </c>
      <c r="AL17664">
        <v>1</v>
      </c>
      <c r="AM17664">
        <v>0</v>
      </c>
      <c r="AO17664" t="s">
        <v>9099</v>
      </c>
      <c r="AP17664" t="s">
        <v>9099</v>
      </c>
      <c r="AQ17664">
        <v>0</v>
      </c>
      <c r="AR17664">
        <v>2444300</v>
      </c>
    </row>
    <row r="17665" spans="1:44" x14ac:dyDescent="0.25">
      <c r="A17665">
        <v>17663</v>
      </c>
      <c r="B17665">
        <v>1411</v>
      </c>
      <c r="C17665">
        <v>3998</v>
      </c>
      <c r="D17665">
        <v>4366</v>
      </c>
      <c r="E17665">
        <v>13622</v>
      </c>
      <c r="H17665" t="s">
        <v>19352</v>
      </c>
      <c r="I17665">
        <v>11</v>
      </c>
      <c r="J17665" t="s">
        <v>31890</v>
      </c>
      <c r="K17665" t="s">
        <v>39192</v>
      </c>
      <c r="N17665">
        <v>0</v>
      </c>
      <c r="O17665">
        <v>0</v>
      </c>
      <c r="P17665" t="s">
        <v>7455</v>
      </c>
      <c r="Q17665" t="s">
        <v>7455</v>
      </c>
      <c r="R17665" t="s">
        <v>7455</v>
      </c>
      <c r="S17665" t="s">
        <v>7456</v>
      </c>
      <c r="U17665" t="s">
        <v>31893</v>
      </c>
      <c r="V17665" t="s">
        <v>31894</v>
      </c>
      <c r="W17665">
        <v>1</v>
      </c>
      <c r="X17665" t="s">
        <v>1600</v>
      </c>
      <c r="Y17665">
        <v>2</v>
      </c>
      <c r="Z17665">
        <v>610.33006999999998</v>
      </c>
      <c r="AA17665">
        <v>1218.6456000000001</v>
      </c>
      <c r="AB17665">
        <v>54097.92578125</v>
      </c>
      <c r="AC17665">
        <v>-2.2504</v>
      </c>
      <c r="AD17665">
        <v>7.1829000000000004E-2</v>
      </c>
      <c r="AE17665">
        <v>-2.1785999999999999</v>
      </c>
      <c r="AF17665">
        <v>25.074000000000002</v>
      </c>
      <c r="AG17665">
        <v>0.99253000000000002</v>
      </c>
      <c r="AH17665">
        <v>25.074000000000002</v>
      </c>
      <c r="AI17665">
        <v>0</v>
      </c>
      <c r="AK17665">
        <v>0.95416927337646495</v>
      </c>
      <c r="AL17665" s="21">
        <v>9.8424999999999999E-10</v>
      </c>
      <c r="AM17665">
        <v>1</v>
      </c>
      <c r="AN17665">
        <v>1618</v>
      </c>
      <c r="AO17665">
        <v>192.5</v>
      </c>
      <c r="AP17665">
        <v>164.58</v>
      </c>
      <c r="AQ17665">
        <v>1</v>
      </c>
      <c r="AR17665">
        <v>19359000</v>
      </c>
    </row>
    <row r="17666" spans="1:44" x14ac:dyDescent="0.25">
      <c r="A17666">
        <v>17664</v>
      </c>
      <c r="B17666">
        <v>1411</v>
      </c>
      <c r="C17666">
        <v>3998</v>
      </c>
      <c r="D17666">
        <v>4366</v>
      </c>
      <c r="E17666">
        <v>13623</v>
      </c>
      <c r="H17666" t="s">
        <v>19352</v>
      </c>
      <c r="I17666">
        <v>11</v>
      </c>
      <c r="J17666" t="s">
        <v>31890</v>
      </c>
      <c r="K17666" t="s">
        <v>39192</v>
      </c>
      <c r="N17666">
        <v>0</v>
      </c>
      <c r="O17666">
        <v>0</v>
      </c>
      <c r="P17666" t="s">
        <v>7455</v>
      </c>
      <c r="Q17666" t="s">
        <v>7455</v>
      </c>
      <c r="R17666" t="s">
        <v>7455</v>
      </c>
      <c r="S17666" t="s">
        <v>7456</v>
      </c>
      <c r="U17666" t="s">
        <v>31893</v>
      </c>
      <c r="V17666" t="s">
        <v>31894</v>
      </c>
      <c r="W17666">
        <v>1</v>
      </c>
      <c r="X17666" t="s">
        <v>1600</v>
      </c>
      <c r="Y17666">
        <v>3</v>
      </c>
      <c r="Z17666">
        <v>407.22246999999999</v>
      </c>
      <c r="AA17666">
        <v>1218.6456000000001</v>
      </c>
      <c r="AB17666">
        <v>69827.3671875</v>
      </c>
      <c r="AC17666">
        <v>-2.0356000000000001</v>
      </c>
      <c r="AD17666">
        <v>-0.16732</v>
      </c>
      <c r="AE17666">
        <v>-2.2029000000000001</v>
      </c>
      <c r="AF17666">
        <v>25.065000000000001</v>
      </c>
      <c r="AG17666">
        <v>0.24793999999999999</v>
      </c>
      <c r="AH17666">
        <v>25.065000000000001</v>
      </c>
      <c r="AI17666">
        <v>0</v>
      </c>
      <c r="AK17666">
        <v>0.97070014476776101</v>
      </c>
      <c r="AL17666">
        <v>0.22977</v>
      </c>
      <c r="AM17666">
        <v>1</v>
      </c>
      <c r="AN17666">
        <v>1624</v>
      </c>
      <c r="AO17666">
        <v>74.840999999999994</v>
      </c>
      <c r="AP17666">
        <v>31.399000000000001</v>
      </c>
      <c r="AQ17666">
        <v>1</v>
      </c>
      <c r="AR17666">
        <v>882630</v>
      </c>
    </row>
    <row r="17667" spans="1:44" x14ac:dyDescent="0.25">
      <c r="A17667">
        <v>17665</v>
      </c>
      <c r="B17667">
        <v>1411</v>
      </c>
      <c r="C17667">
        <v>3998</v>
      </c>
      <c r="D17667">
        <v>4366</v>
      </c>
      <c r="E17667">
        <v>13624</v>
      </c>
      <c r="H17667" t="s">
        <v>19352</v>
      </c>
      <c r="I17667">
        <v>11</v>
      </c>
      <c r="J17667" t="s">
        <v>31890</v>
      </c>
      <c r="K17667" t="s">
        <v>39192</v>
      </c>
      <c r="N17667">
        <v>0</v>
      </c>
      <c r="O17667">
        <v>0</v>
      </c>
      <c r="P17667" t="s">
        <v>7455</v>
      </c>
      <c r="Q17667" t="s">
        <v>7455</v>
      </c>
      <c r="R17667" t="s">
        <v>7455</v>
      </c>
      <c r="S17667" t="s">
        <v>7456</v>
      </c>
      <c r="U17667" t="s">
        <v>31893</v>
      </c>
      <c r="V17667" t="s">
        <v>31895</v>
      </c>
      <c r="W17667">
        <v>2</v>
      </c>
      <c r="X17667" t="s">
        <v>3013</v>
      </c>
      <c r="Y17667">
        <v>2</v>
      </c>
      <c r="Z17667">
        <v>610.33006999999998</v>
      </c>
      <c r="AA17667">
        <v>1218.6456000000001</v>
      </c>
      <c r="AB17667">
        <v>53829.19921875</v>
      </c>
      <c r="AC17667">
        <v>-0.10613</v>
      </c>
      <c r="AD17667">
        <v>-0.65027999999999997</v>
      </c>
      <c r="AE17667">
        <v>-0.75641999999999998</v>
      </c>
      <c r="AF17667">
        <v>25.183</v>
      </c>
      <c r="AG17667">
        <v>1.1729000000000001</v>
      </c>
      <c r="AH17667">
        <v>25.04</v>
      </c>
      <c r="AI17667">
        <v>-0.14244000000000001</v>
      </c>
      <c r="AK17667">
        <v>0.95340055227279696</v>
      </c>
      <c r="AL17667" s="21">
        <v>1.417E-9</v>
      </c>
      <c r="AM17667">
        <v>1</v>
      </c>
      <c r="AN17667">
        <v>1602</v>
      </c>
      <c r="AO17667">
        <v>186.74</v>
      </c>
      <c r="AP17667">
        <v>141.88999999999999</v>
      </c>
      <c r="AQ17667">
        <v>1</v>
      </c>
      <c r="AR17667">
        <v>17077000</v>
      </c>
    </row>
    <row r="17668" spans="1:44" x14ac:dyDescent="0.25">
      <c r="A17668">
        <v>17666</v>
      </c>
      <c r="B17668">
        <v>1411</v>
      </c>
      <c r="C17668">
        <v>3998</v>
      </c>
      <c r="D17668">
        <v>4366</v>
      </c>
      <c r="E17668">
        <v>13625</v>
      </c>
      <c r="H17668" t="s">
        <v>19352</v>
      </c>
      <c r="I17668">
        <v>11</v>
      </c>
      <c r="J17668" t="s">
        <v>31890</v>
      </c>
      <c r="K17668" t="s">
        <v>39192</v>
      </c>
      <c r="N17668">
        <v>0</v>
      </c>
      <c r="O17668">
        <v>0</v>
      </c>
      <c r="P17668" t="s">
        <v>7455</v>
      </c>
      <c r="Q17668" t="s">
        <v>7455</v>
      </c>
      <c r="R17668" t="s">
        <v>7455</v>
      </c>
      <c r="S17668" t="s">
        <v>7456</v>
      </c>
      <c r="U17668" t="s">
        <v>31893</v>
      </c>
      <c r="V17668" t="s">
        <v>31895</v>
      </c>
      <c r="W17668">
        <v>2</v>
      </c>
      <c r="X17668" t="s">
        <v>3013</v>
      </c>
      <c r="Y17668">
        <v>3</v>
      </c>
      <c r="Z17668">
        <v>407.22246999999999</v>
      </c>
      <c r="AA17668">
        <v>1218.6456000000001</v>
      </c>
      <c r="AB17668">
        <v>68380.359375</v>
      </c>
      <c r="AC17668">
        <v>1.7718000000000001E-2</v>
      </c>
      <c r="AD17668">
        <v>-3.2847000000000001E-2</v>
      </c>
      <c r="AE17668">
        <v>-1.5129E-2</v>
      </c>
      <c r="AF17668">
        <v>25.193999999999999</v>
      </c>
      <c r="AG17668">
        <v>0.27654000000000001</v>
      </c>
      <c r="AH17668">
        <v>25.052</v>
      </c>
      <c r="AI17668">
        <v>-0.14244000000000001</v>
      </c>
      <c r="AK17668">
        <v>0.71777230501174905</v>
      </c>
      <c r="AL17668">
        <v>0.26014999999999999</v>
      </c>
      <c r="AM17668">
        <v>1</v>
      </c>
      <c r="AN17668">
        <v>1621</v>
      </c>
      <c r="AO17668">
        <v>72.2</v>
      </c>
      <c r="AP17668">
        <v>25.356999999999999</v>
      </c>
      <c r="AQ17668">
        <v>1</v>
      </c>
      <c r="AR17668">
        <v>446990</v>
      </c>
    </row>
    <row r="17669" spans="1:44" x14ac:dyDescent="0.25">
      <c r="A17669">
        <v>17667</v>
      </c>
      <c r="B17669">
        <v>1411</v>
      </c>
      <c r="C17669">
        <v>3998</v>
      </c>
      <c r="D17669">
        <v>4366</v>
      </c>
      <c r="E17669">
        <v>13626</v>
      </c>
      <c r="H17669" t="s">
        <v>19352</v>
      </c>
      <c r="I17669">
        <v>11</v>
      </c>
      <c r="J17669" t="s">
        <v>31890</v>
      </c>
      <c r="K17669" t="s">
        <v>39192</v>
      </c>
      <c r="N17669">
        <v>0</v>
      </c>
      <c r="O17669">
        <v>0</v>
      </c>
      <c r="P17669" t="s">
        <v>7455</v>
      </c>
      <c r="Q17669" t="s">
        <v>7455</v>
      </c>
      <c r="R17669" t="s">
        <v>7455</v>
      </c>
      <c r="S17669" t="s">
        <v>7456</v>
      </c>
      <c r="U17669" t="s">
        <v>31893</v>
      </c>
      <c r="V17669" t="s">
        <v>31901</v>
      </c>
      <c r="W17669">
        <v>4</v>
      </c>
      <c r="X17669" t="s">
        <v>3010</v>
      </c>
      <c r="Y17669">
        <v>2</v>
      </c>
      <c r="Z17669">
        <v>610.33006999999998</v>
      </c>
      <c r="AA17669">
        <v>1218.6456000000001</v>
      </c>
      <c r="AB17669">
        <v>53335.04296875</v>
      </c>
      <c r="AC17669">
        <v>-1.2515000000000001</v>
      </c>
      <c r="AD17669">
        <v>3.7589999999999998E-2</v>
      </c>
      <c r="AE17669">
        <v>-1.2139</v>
      </c>
      <c r="AF17669">
        <v>24.725000000000001</v>
      </c>
      <c r="AG17669">
        <v>0.25564999999999999</v>
      </c>
      <c r="AH17669">
        <v>25.026</v>
      </c>
      <c r="AI17669">
        <v>0.30099999999999999</v>
      </c>
      <c r="AK17669">
        <v>0.86520284414291404</v>
      </c>
      <c r="AL17669">
        <v>7.1503999999999998E-2</v>
      </c>
      <c r="AM17669">
        <v>1</v>
      </c>
      <c r="AN17669">
        <v>1685</v>
      </c>
      <c r="AO17669">
        <v>88.596000000000004</v>
      </c>
      <c r="AP17669">
        <v>55.508000000000003</v>
      </c>
      <c r="AQ17669">
        <v>1</v>
      </c>
      <c r="AR17669">
        <v>890380</v>
      </c>
    </row>
    <row r="17670" spans="1:44" x14ac:dyDescent="0.25">
      <c r="A17670">
        <v>17668</v>
      </c>
      <c r="B17670">
        <v>1411</v>
      </c>
      <c r="C17670">
        <v>3998</v>
      </c>
      <c r="D17670">
        <v>4366</v>
      </c>
      <c r="E17670">
        <v>13627</v>
      </c>
      <c r="H17670" t="s">
        <v>19352</v>
      </c>
      <c r="I17670">
        <v>11</v>
      </c>
      <c r="J17670" t="s">
        <v>31890</v>
      </c>
      <c r="K17670" t="s">
        <v>39192</v>
      </c>
      <c r="N17670">
        <v>0</v>
      </c>
      <c r="O17670">
        <v>0</v>
      </c>
      <c r="P17670" t="s">
        <v>7455</v>
      </c>
      <c r="Q17670" t="s">
        <v>7455</v>
      </c>
      <c r="R17670" t="s">
        <v>7455</v>
      </c>
      <c r="S17670" t="s">
        <v>7456</v>
      </c>
      <c r="U17670" t="s">
        <v>31893</v>
      </c>
      <c r="V17670" t="s">
        <v>31902</v>
      </c>
      <c r="W17670">
        <v>5</v>
      </c>
      <c r="X17670" t="s">
        <v>3011</v>
      </c>
      <c r="Y17670">
        <v>2</v>
      </c>
      <c r="Z17670">
        <v>610.33006999999998</v>
      </c>
      <c r="AA17670">
        <v>1218.6456000000001</v>
      </c>
      <c r="AB17670">
        <v>55176.984375</v>
      </c>
      <c r="AC17670">
        <v>-0.99258999999999997</v>
      </c>
      <c r="AD17670">
        <v>-0.22192999999999999</v>
      </c>
      <c r="AE17670">
        <v>-1.2144999999999999</v>
      </c>
      <c r="AF17670">
        <v>25.131</v>
      </c>
      <c r="AG17670">
        <v>0.31957999999999998</v>
      </c>
      <c r="AH17670">
        <v>24.98</v>
      </c>
      <c r="AI17670">
        <v>-0.15040999999999999</v>
      </c>
      <c r="AK17670">
        <v>0.625743389129639</v>
      </c>
      <c r="AL17670">
        <v>9.7411999999999999E-2</v>
      </c>
      <c r="AM17670">
        <v>1</v>
      </c>
      <c r="AN17670">
        <v>1628</v>
      </c>
      <c r="AO17670">
        <v>86.343999999999994</v>
      </c>
      <c r="AP17670">
        <v>47.164999999999999</v>
      </c>
      <c r="AQ17670">
        <v>1</v>
      </c>
      <c r="AR17670">
        <v>1416800</v>
      </c>
    </row>
    <row r="17671" spans="1:44" x14ac:dyDescent="0.25">
      <c r="A17671">
        <v>17669</v>
      </c>
      <c r="B17671">
        <v>1411</v>
      </c>
      <c r="C17671">
        <v>3998</v>
      </c>
      <c r="D17671">
        <v>4366</v>
      </c>
      <c r="E17671">
        <v>13628</v>
      </c>
      <c r="H17671" t="s">
        <v>19352</v>
      </c>
      <c r="I17671">
        <v>11</v>
      </c>
      <c r="J17671" t="s">
        <v>31890</v>
      </c>
      <c r="K17671" t="s">
        <v>39192</v>
      </c>
      <c r="N17671">
        <v>0</v>
      </c>
      <c r="O17671">
        <v>0</v>
      </c>
      <c r="P17671" t="s">
        <v>7455</v>
      </c>
      <c r="Q17671" t="s">
        <v>7455</v>
      </c>
      <c r="R17671" t="s">
        <v>7455</v>
      </c>
      <c r="S17671" t="s">
        <v>7456</v>
      </c>
      <c r="U17671" t="s">
        <v>31893</v>
      </c>
      <c r="V17671" t="s">
        <v>31897</v>
      </c>
      <c r="W17671">
        <v>6</v>
      </c>
      <c r="X17671" t="s">
        <v>3012</v>
      </c>
      <c r="Y17671">
        <v>2</v>
      </c>
      <c r="Z17671">
        <v>610.33006999999998</v>
      </c>
      <c r="AA17671">
        <v>1218.6456000000001</v>
      </c>
      <c r="AB17671">
        <v>53704.21875</v>
      </c>
      <c r="AC17671">
        <v>-1.7122999999999999</v>
      </c>
      <c r="AD17671">
        <v>7.8544000000000003E-2</v>
      </c>
      <c r="AE17671">
        <v>-1.6337999999999999</v>
      </c>
      <c r="AF17671">
        <v>24.641999999999999</v>
      </c>
      <c r="AG17671">
        <v>0.54157</v>
      </c>
      <c r="AH17671">
        <v>24.995000000000001</v>
      </c>
      <c r="AI17671">
        <v>0.35322999999999999</v>
      </c>
      <c r="AK17671">
        <v>0.96154636144638095</v>
      </c>
      <c r="AL17671" s="21">
        <v>6.0897999999999999E-7</v>
      </c>
      <c r="AM17671">
        <v>1</v>
      </c>
      <c r="AN17671">
        <v>1636</v>
      </c>
      <c r="AO17671">
        <v>163.12</v>
      </c>
      <c r="AP17671">
        <v>130.12</v>
      </c>
      <c r="AQ17671">
        <v>1</v>
      </c>
      <c r="AR17671">
        <v>4452400</v>
      </c>
    </row>
    <row r="17672" spans="1:44" x14ac:dyDescent="0.25">
      <c r="A17672">
        <v>17670</v>
      </c>
      <c r="B17672">
        <v>1411</v>
      </c>
      <c r="C17672">
        <v>3998</v>
      </c>
      <c r="D17672">
        <v>4366</v>
      </c>
      <c r="H17672" t="s">
        <v>19352</v>
      </c>
      <c r="I17672">
        <v>11</v>
      </c>
      <c r="J17672" t="s">
        <v>31890</v>
      </c>
      <c r="N17672">
        <v>0</v>
      </c>
      <c r="O17672">
        <v>0</v>
      </c>
      <c r="P17672" t="s">
        <v>7455</v>
      </c>
      <c r="Q17672" t="s">
        <v>7455</v>
      </c>
      <c r="R17672" t="s">
        <v>7455</v>
      </c>
      <c r="S17672" t="s">
        <v>7456</v>
      </c>
      <c r="U17672" t="s">
        <v>31898</v>
      </c>
      <c r="V17672" t="s">
        <v>31896</v>
      </c>
      <c r="W17672">
        <v>3</v>
      </c>
      <c r="X17672" t="s">
        <v>3014</v>
      </c>
      <c r="Y17672">
        <v>2</v>
      </c>
      <c r="Z17672">
        <v>610.33006999999998</v>
      </c>
      <c r="AA17672">
        <v>1218.6456000000001</v>
      </c>
      <c r="AB17672">
        <v>53329.640625</v>
      </c>
      <c r="AC17672">
        <v>-0.83636999999999995</v>
      </c>
      <c r="AD17672">
        <v>1.5575E-2</v>
      </c>
      <c r="AE17672">
        <v>-0.82079999999999997</v>
      </c>
      <c r="AF17672">
        <v>25.007999999999999</v>
      </c>
      <c r="AG17672">
        <v>0.49934000000000001</v>
      </c>
      <c r="AH17672">
        <v>25.01</v>
      </c>
      <c r="AI17672">
        <v>2.3917999999999999E-3</v>
      </c>
      <c r="AJ17672">
        <v>-3.0237E-2</v>
      </c>
      <c r="AK17672" t="s">
        <v>9099</v>
      </c>
      <c r="AL17672">
        <v>1</v>
      </c>
      <c r="AM17672">
        <v>0</v>
      </c>
      <c r="AO17672" t="s">
        <v>9099</v>
      </c>
      <c r="AP17672" t="s">
        <v>9099</v>
      </c>
      <c r="AQ17672">
        <v>0</v>
      </c>
      <c r="AR17672">
        <v>1069900</v>
      </c>
    </row>
    <row r="17673" spans="1:44" x14ac:dyDescent="0.25">
      <c r="A17673">
        <v>17671</v>
      </c>
      <c r="B17673">
        <v>1411</v>
      </c>
      <c r="C17673">
        <v>3999</v>
      </c>
      <c r="D17673">
        <v>4367</v>
      </c>
      <c r="E17673">
        <v>13629</v>
      </c>
      <c r="H17673" t="s">
        <v>19355</v>
      </c>
      <c r="I17673">
        <v>22</v>
      </c>
      <c r="J17673" t="s">
        <v>31890</v>
      </c>
      <c r="K17673" t="s">
        <v>39193</v>
      </c>
      <c r="N17673">
        <v>0</v>
      </c>
      <c r="O17673">
        <v>0</v>
      </c>
      <c r="P17673" t="s">
        <v>7455</v>
      </c>
      <c r="Q17673" t="s">
        <v>7455</v>
      </c>
      <c r="R17673" t="s">
        <v>7455</v>
      </c>
      <c r="S17673" t="s">
        <v>7456</v>
      </c>
      <c r="U17673" t="s">
        <v>31893</v>
      </c>
      <c r="V17673" t="s">
        <v>31894</v>
      </c>
      <c r="W17673">
        <v>1</v>
      </c>
      <c r="X17673" t="s">
        <v>1600</v>
      </c>
      <c r="Y17673">
        <v>3</v>
      </c>
      <c r="Z17673">
        <v>772.74794999999995</v>
      </c>
      <c r="AA17673">
        <v>2315.2220000000002</v>
      </c>
      <c r="AB17673">
        <v>47999.25390625</v>
      </c>
      <c r="AC17673">
        <v>-1.4323999999999999</v>
      </c>
      <c r="AD17673">
        <v>-6.8766000000000001E-3</v>
      </c>
      <c r="AE17673">
        <v>-1.4393</v>
      </c>
      <c r="AF17673">
        <v>144.49</v>
      </c>
      <c r="AG17673">
        <v>1.3541000000000001</v>
      </c>
      <c r="AH17673">
        <v>144.49</v>
      </c>
      <c r="AI17673">
        <v>0</v>
      </c>
      <c r="AK17673">
        <v>0.76675170660018899</v>
      </c>
      <c r="AL17673" s="21">
        <v>1.5596999999999999E-9</v>
      </c>
      <c r="AM17673">
        <v>1</v>
      </c>
      <c r="AN17673">
        <v>19432</v>
      </c>
      <c r="AO17673">
        <v>158.91999999999999</v>
      </c>
      <c r="AP17673">
        <v>133.72</v>
      </c>
      <c r="AQ17673">
        <v>1</v>
      </c>
      <c r="AR17673">
        <v>22876000</v>
      </c>
    </row>
    <row r="17674" spans="1:44" x14ac:dyDescent="0.25">
      <c r="A17674">
        <v>17672</v>
      </c>
      <c r="B17674">
        <v>1411</v>
      </c>
      <c r="C17674">
        <v>3999</v>
      </c>
      <c r="D17674">
        <v>4367</v>
      </c>
      <c r="E17674">
        <v>13630</v>
      </c>
      <c r="H17674" t="s">
        <v>19355</v>
      </c>
      <c r="I17674">
        <v>22</v>
      </c>
      <c r="J17674" t="s">
        <v>31890</v>
      </c>
      <c r="K17674" t="s">
        <v>39193</v>
      </c>
      <c r="N17674">
        <v>0</v>
      </c>
      <c r="O17674">
        <v>0</v>
      </c>
      <c r="P17674" t="s">
        <v>7455</v>
      </c>
      <c r="Q17674" t="s">
        <v>7455</v>
      </c>
      <c r="R17674" t="s">
        <v>7455</v>
      </c>
      <c r="S17674" t="s">
        <v>7456</v>
      </c>
      <c r="U17674" t="s">
        <v>31893</v>
      </c>
      <c r="V17674" t="s">
        <v>31895</v>
      </c>
      <c r="W17674">
        <v>2</v>
      </c>
      <c r="X17674" t="s">
        <v>3013</v>
      </c>
      <c r="Y17674">
        <v>3</v>
      </c>
      <c r="Z17674">
        <v>772.74794999999995</v>
      </c>
      <c r="AA17674">
        <v>2315.2220000000002</v>
      </c>
      <c r="AB17674">
        <v>47895.671875</v>
      </c>
      <c r="AC17674">
        <v>-1.2887</v>
      </c>
      <c r="AD17674">
        <v>-1.6303999999999999E-2</v>
      </c>
      <c r="AE17674">
        <v>-1.3049999999999999</v>
      </c>
      <c r="AF17674">
        <v>145.08000000000001</v>
      </c>
      <c r="AG17674">
        <v>1.2196</v>
      </c>
      <c r="AH17674">
        <v>144.74</v>
      </c>
      <c r="AI17674">
        <v>-0.34277000000000002</v>
      </c>
      <c r="AK17674">
        <v>0.86500358581543002</v>
      </c>
      <c r="AL17674" s="21">
        <v>2.6308E-8</v>
      </c>
      <c r="AM17674">
        <v>1</v>
      </c>
      <c r="AN17674">
        <v>18095</v>
      </c>
      <c r="AO17674">
        <v>138.97</v>
      </c>
      <c r="AP17674">
        <v>95.766000000000005</v>
      </c>
      <c r="AQ17674">
        <v>1</v>
      </c>
      <c r="AR17674">
        <v>8648000</v>
      </c>
    </row>
    <row r="17675" spans="1:44" x14ac:dyDescent="0.25">
      <c r="A17675">
        <v>17673</v>
      </c>
      <c r="B17675">
        <v>1411</v>
      </c>
      <c r="C17675">
        <v>3999</v>
      </c>
      <c r="D17675">
        <v>4367</v>
      </c>
      <c r="E17675">
        <v>13631</v>
      </c>
      <c r="H17675" t="s">
        <v>19355</v>
      </c>
      <c r="I17675">
        <v>22</v>
      </c>
      <c r="J17675" t="s">
        <v>31890</v>
      </c>
      <c r="K17675" t="s">
        <v>39193</v>
      </c>
      <c r="N17675">
        <v>0</v>
      </c>
      <c r="O17675">
        <v>0</v>
      </c>
      <c r="P17675" t="s">
        <v>7455</v>
      </c>
      <c r="Q17675" t="s">
        <v>7455</v>
      </c>
      <c r="R17675" t="s">
        <v>7455</v>
      </c>
      <c r="S17675" t="s">
        <v>7456</v>
      </c>
      <c r="U17675" t="s">
        <v>31893</v>
      </c>
      <c r="V17675" t="s">
        <v>31902</v>
      </c>
      <c r="W17675">
        <v>5</v>
      </c>
      <c r="X17675" t="s">
        <v>3011</v>
      </c>
      <c r="Y17675">
        <v>3</v>
      </c>
      <c r="Z17675">
        <v>772.74794999999995</v>
      </c>
      <c r="AA17675">
        <v>2315.2220000000002</v>
      </c>
      <c r="AB17675">
        <v>48355.71875</v>
      </c>
      <c r="AC17675">
        <v>-0.501</v>
      </c>
      <c r="AD17675">
        <v>-0.32251999999999997</v>
      </c>
      <c r="AE17675">
        <v>-0.82352000000000003</v>
      </c>
      <c r="AF17675">
        <v>145.41</v>
      </c>
      <c r="AG17675">
        <v>0.83801000000000003</v>
      </c>
      <c r="AH17675">
        <v>144.96</v>
      </c>
      <c r="AI17675">
        <v>-0.45113999999999999</v>
      </c>
      <c r="AK17675">
        <v>0.87546265125274703</v>
      </c>
      <c r="AL17675" s="21">
        <v>3.8888000000000001E-13</v>
      </c>
      <c r="AM17675">
        <v>1</v>
      </c>
      <c r="AN17675">
        <v>17415</v>
      </c>
      <c r="AO17675">
        <v>177.12</v>
      </c>
      <c r="AP17675">
        <v>156.08000000000001</v>
      </c>
      <c r="AQ17675">
        <v>1</v>
      </c>
      <c r="AR17675">
        <v>2036700</v>
      </c>
    </row>
    <row r="17676" spans="1:44" x14ac:dyDescent="0.25">
      <c r="A17676">
        <v>17674</v>
      </c>
      <c r="B17676">
        <v>1411</v>
      </c>
      <c r="C17676">
        <v>3999</v>
      </c>
      <c r="D17676">
        <v>4367</v>
      </c>
      <c r="E17676">
        <v>13632</v>
      </c>
      <c r="H17676" t="s">
        <v>19355</v>
      </c>
      <c r="I17676">
        <v>22</v>
      </c>
      <c r="J17676" t="s">
        <v>31890</v>
      </c>
      <c r="K17676" t="s">
        <v>39193</v>
      </c>
      <c r="N17676">
        <v>0</v>
      </c>
      <c r="O17676">
        <v>0</v>
      </c>
      <c r="P17676" t="s">
        <v>7455</v>
      </c>
      <c r="Q17676" t="s">
        <v>7455</v>
      </c>
      <c r="R17676" t="s">
        <v>7455</v>
      </c>
      <c r="S17676" t="s">
        <v>7456</v>
      </c>
      <c r="U17676" t="s">
        <v>31893</v>
      </c>
      <c r="V17676" t="s">
        <v>31897</v>
      </c>
      <c r="W17676">
        <v>6</v>
      </c>
      <c r="X17676" t="s">
        <v>3012</v>
      </c>
      <c r="Y17676">
        <v>3</v>
      </c>
      <c r="Z17676">
        <v>772.74794999999995</v>
      </c>
      <c r="AA17676">
        <v>2315.2220000000002</v>
      </c>
      <c r="AB17676">
        <v>48390.140625</v>
      </c>
      <c r="AC17676">
        <v>-0.24568999999999999</v>
      </c>
      <c r="AD17676">
        <v>1.545E-2</v>
      </c>
      <c r="AE17676">
        <v>-0.23024</v>
      </c>
      <c r="AF17676">
        <v>144.4</v>
      </c>
      <c r="AG17676">
        <v>0.72799999999999998</v>
      </c>
      <c r="AH17676">
        <v>144.55000000000001</v>
      </c>
      <c r="AI17676">
        <v>0.15273</v>
      </c>
      <c r="AK17676">
        <v>0.9117072224617</v>
      </c>
      <c r="AL17676" s="21">
        <v>6.4320999999999998E-6</v>
      </c>
      <c r="AM17676">
        <v>1</v>
      </c>
      <c r="AN17676">
        <v>20313</v>
      </c>
      <c r="AO17676">
        <v>126.84</v>
      </c>
      <c r="AP17676">
        <v>102.43</v>
      </c>
      <c r="AQ17676">
        <v>1</v>
      </c>
      <c r="AR17676">
        <v>4975800</v>
      </c>
    </row>
    <row r="17677" spans="1:44" x14ac:dyDescent="0.25">
      <c r="A17677">
        <v>17675</v>
      </c>
      <c r="B17677">
        <v>1012</v>
      </c>
      <c r="C17677">
        <v>4000</v>
      </c>
      <c r="D17677">
        <v>4368</v>
      </c>
      <c r="E17677">
        <v>13633</v>
      </c>
      <c r="H17677" t="s">
        <v>19358</v>
      </c>
      <c r="I17677">
        <v>22</v>
      </c>
      <c r="J17677" t="s">
        <v>31890</v>
      </c>
      <c r="K17677" t="s">
        <v>39194</v>
      </c>
      <c r="N17677">
        <v>0</v>
      </c>
      <c r="O17677">
        <v>0</v>
      </c>
      <c r="P17677" t="s">
        <v>6253</v>
      </c>
      <c r="Q17677" t="s">
        <v>6253</v>
      </c>
      <c r="R17677" t="s">
        <v>6253</v>
      </c>
      <c r="S17677" t="s">
        <v>6254</v>
      </c>
      <c r="U17677" t="s">
        <v>31893</v>
      </c>
      <c r="V17677" t="s">
        <v>31894</v>
      </c>
      <c r="W17677">
        <v>1</v>
      </c>
      <c r="X17677" t="s">
        <v>1600</v>
      </c>
      <c r="Y17677">
        <v>3</v>
      </c>
      <c r="Z17677">
        <v>715.70971999999995</v>
      </c>
      <c r="AA17677">
        <v>2144.1073000000001</v>
      </c>
      <c r="AB17677">
        <v>50590.75</v>
      </c>
      <c r="AC17677">
        <v>-1.4629000000000001</v>
      </c>
      <c r="AD17677">
        <v>0.15642</v>
      </c>
      <c r="AE17677">
        <v>-1.3065</v>
      </c>
      <c r="AF17677">
        <v>89.754000000000005</v>
      </c>
      <c r="AG17677">
        <v>1.8506</v>
      </c>
      <c r="AH17677">
        <v>89.754000000000005</v>
      </c>
      <c r="AI17677">
        <v>0</v>
      </c>
      <c r="AK17677">
        <v>0.92285841703414895</v>
      </c>
      <c r="AL17677">
        <v>3.16</v>
      </c>
      <c r="AM17677">
        <v>1</v>
      </c>
      <c r="AN17677">
        <v>11834</v>
      </c>
      <c r="AO17677">
        <v>14.436999999999999</v>
      </c>
      <c r="AP17677">
        <v>0.80081999999999998</v>
      </c>
      <c r="AQ17677">
        <v>1</v>
      </c>
      <c r="AR17677">
        <v>45433000</v>
      </c>
    </row>
    <row r="17678" spans="1:44" x14ac:dyDescent="0.25">
      <c r="A17678">
        <v>17676</v>
      </c>
      <c r="B17678">
        <v>1012</v>
      </c>
      <c r="C17678">
        <v>4000</v>
      </c>
      <c r="D17678">
        <v>4368</v>
      </c>
      <c r="E17678">
        <v>13634</v>
      </c>
      <c r="H17678" t="s">
        <v>19358</v>
      </c>
      <c r="I17678">
        <v>22</v>
      </c>
      <c r="J17678" t="s">
        <v>31890</v>
      </c>
      <c r="K17678" t="s">
        <v>39194</v>
      </c>
      <c r="N17678">
        <v>0</v>
      </c>
      <c r="O17678">
        <v>0</v>
      </c>
      <c r="P17678" t="s">
        <v>6253</v>
      </c>
      <c r="Q17678" t="s">
        <v>6253</v>
      </c>
      <c r="R17678" t="s">
        <v>6253</v>
      </c>
      <c r="S17678" t="s">
        <v>6254</v>
      </c>
      <c r="U17678" t="s">
        <v>31893</v>
      </c>
      <c r="V17678" t="s">
        <v>31894</v>
      </c>
      <c r="W17678">
        <v>1</v>
      </c>
      <c r="X17678" t="s">
        <v>1600</v>
      </c>
      <c r="Y17678">
        <v>2</v>
      </c>
      <c r="Z17678">
        <v>1073.0608999999999</v>
      </c>
      <c r="AA17678">
        <v>2144.1073000000001</v>
      </c>
      <c r="AB17678">
        <v>41790.3671875</v>
      </c>
      <c r="AC17678">
        <v>-1.0153000000000001</v>
      </c>
      <c r="AD17678">
        <v>4.6962999999999998E-2</v>
      </c>
      <c r="AE17678">
        <v>-0.96828999999999998</v>
      </c>
      <c r="AF17678">
        <v>89.686000000000007</v>
      </c>
      <c r="AG17678">
        <v>1.0694999999999999</v>
      </c>
      <c r="AH17678">
        <v>89.686000000000007</v>
      </c>
      <c r="AI17678">
        <v>0</v>
      </c>
      <c r="AK17678">
        <v>0.95495969057083097</v>
      </c>
      <c r="AL17678" s="21">
        <v>1.7362999999999999E-72</v>
      </c>
      <c r="AM17678">
        <v>1</v>
      </c>
      <c r="AN17678">
        <v>11848</v>
      </c>
      <c r="AO17678">
        <v>309.83</v>
      </c>
      <c r="AP17678">
        <v>261.62</v>
      </c>
      <c r="AQ17678">
        <v>1</v>
      </c>
      <c r="AR17678">
        <v>10728000</v>
      </c>
    </row>
    <row r="17679" spans="1:44" x14ac:dyDescent="0.25">
      <c r="A17679">
        <v>17677</v>
      </c>
      <c r="B17679">
        <v>1012</v>
      </c>
      <c r="C17679">
        <v>4000</v>
      </c>
      <c r="D17679">
        <v>4368</v>
      </c>
      <c r="E17679">
        <v>13635</v>
      </c>
      <c r="H17679" t="s">
        <v>19358</v>
      </c>
      <c r="I17679">
        <v>22</v>
      </c>
      <c r="J17679" t="s">
        <v>31890</v>
      </c>
      <c r="K17679" t="s">
        <v>39194</v>
      </c>
      <c r="N17679">
        <v>0</v>
      </c>
      <c r="O17679">
        <v>0</v>
      </c>
      <c r="P17679" t="s">
        <v>6253</v>
      </c>
      <c r="Q17679" t="s">
        <v>6253</v>
      </c>
      <c r="R17679" t="s">
        <v>6253</v>
      </c>
      <c r="S17679" t="s">
        <v>6254</v>
      </c>
      <c r="U17679" t="s">
        <v>31893</v>
      </c>
      <c r="V17679" t="s">
        <v>31895</v>
      </c>
      <c r="W17679">
        <v>2</v>
      </c>
      <c r="X17679" t="s">
        <v>3013</v>
      </c>
      <c r="Y17679">
        <v>3</v>
      </c>
      <c r="Z17679">
        <v>715.70971999999995</v>
      </c>
      <c r="AA17679">
        <v>2144.1073000000001</v>
      </c>
      <c r="AB17679">
        <v>50104.2890625</v>
      </c>
      <c r="AC17679">
        <v>-0.33324999999999999</v>
      </c>
      <c r="AD17679">
        <v>-6.1025000000000003E-2</v>
      </c>
      <c r="AE17679">
        <v>-0.39428000000000002</v>
      </c>
      <c r="AF17679">
        <v>90.042000000000002</v>
      </c>
      <c r="AG17679">
        <v>2.2063999999999999</v>
      </c>
      <c r="AH17679">
        <v>89.7</v>
      </c>
      <c r="AI17679">
        <v>-0.34277999999999997</v>
      </c>
      <c r="AK17679">
        <v>0.963034808635712</v>
      </c>
      <c r="AL17679" s="21">
        <v>3.1763999999999999E-9</v>
      </c>
      <c r="AM17679">
        <v>1</v>
      </c>
      <c r="AN17679">
        <v>11062</v>
      </c>
      <c r="AO17679">
        <v>154.49</v>
      </c>
      <c r="AP17679">
        <v>126.79</v>
      </c>
      <c r="AQ17679">
        <v>1</v>
      </c>
      <c r="AR17679">
        <v>32836000</v>
      </c>
    </row>
    <row r="17680" spans="1:44" x14ac:dyDescent="0.25">
      <c r="A17680">
        <v>17678</v>
      </c>
      <c r="B17680">
        <v>1012</v>
      </c>
      <c r="C17680">
        <v>4000</v>
      </c>
      <c r="D17680">
        <v>4368</v>
      </c>
      <c r="E17680">
        <v>13636</v>
      </c>
      <c r="H17680" t="s">
        <v>19358</v>
      </c>
      <c r="I17680">
        <v>22</v>
      </c>
      <c r="J17680" t="s">
        <v>31890</v>
      </c>
      <c r="K17680" t="s">
        <v>39194</v>
      </c>
      <c r="N17680">
        <v>0</v>
      </c>
      <c r="O17680">
        <v>0</v>
      </c>
      <c r="P17680" t="s">
        <v>6253</v>
      </c>
      <c r="Q17680" t="s">
        <v>6253</v>
      </c>
      <c r="R17680" t="s">
        <v>6253</v>
      </c>
      <c r="S17680" t="s">
        <v>6254</v>
      </c>
      <c r="U17680" t="s">
        <v>31893</v>
      </c>
      <c r="V17680" t="s">
        <v>31895</v>
      </c>
      <c r="W17680">
        <v>2</v>
      </c>
      <c r="X17680" t="s">
        <v>3013</v>
      </c>
      <c r="Y17680">
        <v>2</v>
      </c>
      <c r="Z17680">
        <v>1073.0608999999999</v>
      </c>
      <c r="AA17680">
        <v>2144.1073000000001</v>
      </c>
      <c r="AB17680">
        <v>40652.640625</v>
      </c>
      <c r="AC17680">
        <v>8.1958000000000003E-2</v>
      </c>
      <c r="AD17680">
        <v>-9.1406000000000005E-3</v>
      </c>
      <c r="AE17680">
        <v>7.2817999999999994E-2</v>
      </c>
      <c r="AF17680">
        <v>89.956000000000003</v>
      </c>
      <c r="AG17680">
        <v>1.0524</v>
      </c>
      <c r="AH17680">
        <v>89.613</v>
      </c>
      <c r="AI17680">
        <v>-0.34277999999999997</v>
      </c>
      <c r="AK17680">
        <v>0.96295076608657804</v>
      </c>
      <c r="AL17680" s="21">
        <v>4.0626000000000001E-72</v>
      </c>
      <c r="AM17680">
        <v>1</v>
      </c>
      <c r="AN17680">
        <v>11071</v>
      </c>
      <c r="AO17680">
        <v>297.39999999999998</v>
      </c>
      <c r="AP17680">
        <v>263.7</v>
      </c>
      <c r="AQ17680">
        <v>1</v>
      </c>
      <c r="AR17680">
        <v>8826500</v>
      </c>
    </row>
    <row r="17681" spans="1:44" x14ac:dyDescent="0.25">
      <c r="A17681">
        <v>17679</v>
      </c>
      <c r="B17681">
        <v>1012</v>
      </c>
      <c r="C17681">
        <v>4000</v>
      </c>
      <c r="D17681">
        <v>4368</v>
      </c>
      <c r="E17681">
        <v>13637</v>
      </c>
      <c r="H17681" t="s">
        <v>19358</v>
      </c>
      <c r="I17681">
        <v>22</v>
      </c>
      <c r="J17681" t="s">
        <v>31890</v>
      </c>
      <c r="K17681" t="s">
        <v>39194</v>
      </c>
      <c r="N17681">
        <v>0</v>
      </c>
      <c r="O17681">
        <v>0</v>
      </c>
      <c r="P17681" t="s">
        <v>6253</v>
      </c>
      <c r="Q17681" t="s">
        <v>6253</v>
      </c>
      <c r="R17681" t="s">
        <v>6253</v>
      </c>
      <c r="S17681" t="s">
        <v>6254</v>
      </c>
      <c r="U17681" t="s">
        <v>31893</v>
      </c>
      <c r="V17681" t="s">
        <v>31896</v>
      </c>
      <c r="W17681">
        <v>3</v>
      </c>
      <c r="X17681" t="s">
        <v>3014</v>
      </c>
      <c r="Y17681">
        <v>2</v>
      </c>
      <c r="Z17681">
        <v>1073.0608999999999</v>
      </c>
      <c r="AA17681">
        <v>2144.1073000000001</v>
      </c>
      <c r="AB17681">
        <v>42058.76953125</v>
      </c>
      <c r="AC17681">
        <v>-0.47983999999999999</v>
      </c>
      <c r="AD17681">
        <v>-0.12206</v>
      </c>
      <c r="AE17681">
        <v>-0.60189999999999999</v>
      </c>
      <c r="AF17681">
        <v>89.727999999999994</v>
      </c>
      <c r="AG17681">
        <v>1.1414</v>
      </c>
      <c r="AH17681">
        <v>89.83</v>
      </c>
      <c r="AI17681">
        <v>0.10261000000000001</v>
      </c>
      <c r="AK17681">
        <v>0.936404228210449</v>
      </c>
      <c r="AL17681" s="21">
        <v>2.4596E-47</v>
      </c>
      <c r="AM17681">
        <v>1</v>
      </c>
      <c r="AN17681">
        <v>11672</v>
      </c>
      <c r="AO17681">
        <v>259.64</v>
      </c>
      <c r="AP17681">
        <v>221.52</v>
      </c>
      <c r="AQ17681">
        <v>1</v>
      </c>
      <c r="AR17681">
        <v>3123300</v>
      </c>
    </row>
    <row r="17682" spans="1:44" x14ac:dyDescent="0.25">
      <c r="A17682">
        <v>17680</v>
      </c>
      <c r="B17682">
        <v>1012</v>
      </c>
      <c r="C17682">
        <v>4000</v>
      </c>
      <c r="D17682">
        <v>4368</v>
      </c>
      <c r="E17682">
        <v>13638</v>
      </c>
      <c r="H17682" t="s">
        <v>19358</v>
      </c>
      <c r="I17682">
        <v>22</v>
      </c>
      <c r="J17682" t="s">
        <v>31890</v>
      </c>
      <c r="K17682" t="s">
        <v>39194</v>
      </c>
      <c r="N17682">
        <v>0</v>
      </c>
      <c r="O17682">
        <v>0</v>
      </c>
      <c r="P17682" t="s">
        <v>6253</v>
      </c>
      <c r="Q17682" t="s">
        <v>6253</v>
      </c>
      <c r="R17682" t="s">
        <v>6253</v>
      </c>
      <c r="S17682" t="s">
        <v>6254</v>
      </c>
      <c r="U17682" t="s">
        <v>31893</v>
      </c>
      <c r="V17682" t="s">
        <v>31901</v>
      </c>
      <c r="W17682">
        <v>4</v>
      </c>
      <c r="X17682" t="s">
        <v>3010</v>
      </c>
      <c r="Y17682">
        <v>2</v>
      </c>
      <c r="Z17682">
        <v>1073.0608999999999</v>
      </c>
      <c r="AA17682">
        <v>2144.1073000000001</v>
      </c>
      <c r="AB17682">
        <v>41678.44921875</v>
      </c>
      <c r="AC17682">
        <v>-0.18232000000000001</v>
      </c>
      <c r="AD17682">
        <v>-5.4602999999999999E-2</v>
      </c>
      <c r="AE17682">
        <v>-0.23693</v>
      </c>
      <c r="AF17682">
        <v>89.718000000000004</v>
      </c>
      <c r="AG17682">
        <v>1.417</v>
      </c>
      <c r="AH17682">
        <v>89.718000000000004</v>
      </c>
      <c r="AI17682">
        <v>2.6703000000000002E-4</v>
      </c>
      <c r="AK17682">
        <v>0.995463967323303</v>
      </c>
      <c r="AL17682" s="21">
        <v>2.3783999999999999E-60</v>
      </c>
      <c r="AM17682">
        <v>1</v>
      </c>
      <c r="AN17682">
        <v>11809</v>
      </c>
      <c r="AO17682">
        <v>291.02</v>
      </c>
      <c r="AP17682">
        <v>291.02</v>
      </c>
      <c r="AQ17682">
        <v>1</v>
      </c>
      <c r="AR17682">
        <v>13961000</v>
      </c>
    </row>
    <row r="17683" spans="1:44" x14ac:dyDescent="0.25">
      <c r="A17683">
        <v>17681</v>
      </c>
      <c r="B17683">
        <v>1012</v>
      </c>
      <c r="C17683">
        <v>4000</v>
      </c>
      <c r="D17683">
        <v>4368</v>
      </c>
      <c r="E17683" t="s">
        <v>17077</v>
      </c>
      <c r="H17683" t="s">
        <v>19358</v>
      </c>
      <c r="I17683">
        <v>22</v>
      </c>
      <c r="J17683" t="s">
        <v>31890</v>
      </c>
      <c r="K17683" t="s">
        <v>39194</v>
      </c>
      <c r="N17683">
        <v>0</v>
      </c>
      <c r="O17683">
        <v>0</v>
      </c>
      <c r="P17683" t="s">
        <v>6253</v>
      </c>
      <c r="Q17683" t="s">
        <v>6253</v>
      </c>
      <c r="R17683" t="s">
        <v>6253</v>
      </c>
      <c r="S17683" t="s">
        <v>6254</v>
      </c>
      <c r="U17683" t="s">
        <v>31893</v>
      </c>
      <c r="V17683" t="s">
        <v>31901</v>
      </c>
      <c r="W17683">
        <v>4</v>
      </c>
      <c r="X17683" t="s">
        <v>3010</v>
      </c>
      <c r="Y17683">
        <v>3</v>
      </c>
      <c r="Z17683">
        <v>715.70971999999995</v>
      </c>
      <c r="AA17683">
        <v>2144.1073000000001</v>
      </c>
      <c r="AB17683">
        <v>50488.37109375</v>
      </c>
      <c r="AC17683">
        <v>-0.57133</v>
      </c>
      <c r="AD17683">
        <v>-0.19821</v>
      </c>
      <c r="AE17683">
        <v>-0.76953000000000005</v>
      </c>
      <c r="AF17683">
        <v>89.778999999999996</v>
      </c>
      <c r="AG17683">
        <v>1.5723</v>
      </c>
      <c r="AH17683">
        <v>89.778999999999996</v>
      </c>
      <c r="AI17683">
        <v>2.6703000000000002E-4</v>
      </c>
      <c r="AK17683">
        <v>0.97942072153091397</v>
      </c>
      <c r="AL17683" s="21">
        <v>1.1339E-8</v>
      </c>
      <c r="AM17683">
        <v>2</v>
      </c>
      <c r="AN17683">
        <v>11814</v>
      </c>
      <c r="AO17683">
        <v>139.88</v>
      </c>
      <c r="AP17683">
        <v>139.88</v>
      </c>
      <c r="AQ17683">
        <v>1</v>
      </c>
      <c r="AR17683">
        <v>26175000</v>
      </c>
    </row>
    <row r="17684" spans="1:44" x14ac:dyDescent="0.25">
      <c r="A17684">
        <v>17682</v>
      </c>
      <c r="B17684">
        <v>1012</v>
      </c>
      <c r="C17684">
        <v>4000</v>
      </c>
      <c r="D17684">
        <v>4368</v>
      </c>
      <c r="E17684">
        <v>13641</v>
      </c>
      <c r="H17684" t="s">
        <v>19358</v>
      </c>
      <c r="I17684">
        <v>22</v>
      </c>
      <c r="J17684" t="s">
        <v>31890</v>
      </c>
      <c r="K17684" t="s">
        <v>39194</v>
      </c>
      <c r="N17684">
        <v>0</v>
      </c>
      <c r="O17684">
        <v>0</v>
      </c>
      <c r="P17684" t="s">
        <v>6253</v>
      </c>
      <c r="Q17684" t="s">
        <v>6253</v>
      </c>
      <c r="R17684" t="s">
        <v>6253</v>
      </c>
      <c r="S17684" t="s">
        <v>6254</v>
      </c>
      <c r="U17684" t="s">
        <v>31893</v>
      </c>
      <c r="V17684" t="s">
        <v>31902</v>
      </c>
      <c r="W17684">
        <v>5</v>
      </c>
      <c r="X17684" t="s">
        <v>3011</v>
      </c>
      <c r="Y17684">
        <v>3</v>
      </c>
      <c r="Z17684">
        <v>715.70971999999995</v>
      </c>
      <c r="AA17684">
        <v>2144.1073000000001</v>
      </c>
      <c r="AB17684">
        <v>50765.28515625</v>
      </c>
      <c r="AC17684">
        <v>-0.78651000000000004</v>
      </c>
      <c r="AD17684">
        <v>-0.25418000000000002</v>
      </c>
      <c r="AE17684">
        <v>-1.0407</v>
      </c>
      <c r="AF17684">
        <v>90.212999999999994</v>
      </c>
      <c r="AG17684">
        <v>1.0831</v>
      </c>
      <c r="AH17684">
        <v>89.762</v>
      </c>
      <c r="AI17684">
        <v>-0.45113999999999999</v>
      </c>
      <c r="AK17684">
        <v>0.87467491626739502</v>
      </c>
      <c r="AL17684">
        <v>4.0209E-3</v>
      </c>
      <c r="AM17684">
        <v>1</v>
      </c>
      <c r="AN17684">
        <v>10686</v>
      </c>
      <c r="AO17684">
        <v>90.385000000000005</v>
      </c>
      <c r="AP17684">
        <v>71.805000000000007</v>
      </c>
      <c r="AQ17684">
        <v>1</v>
      </c>
      <c r="AR17684">
        <v>6940700</v>
      </c>
    </row>
    <row r="17685" spans="1:44" x14ac:dyDescent="0.25">
      <c r="A17685">
        <v>17683</v>
      </c>
      <c r="B17685">
        <v>1012</v>
      </c>
      <c r="C17685">
        <v>4000</v>
      </c>
      <c r="D17685">
        <v>4368</v>
      </c>
      <c r="E17685">
        <v>13642</v>
      </c>
      <c r="H17685" t="s">
        <v>19358</v>
      </c>
      <c r="I17685">
        <v>22</v>
      </c>
      <c r="J17685" t="s">
        <v>31890</v>
      </c>
      <c r="K17685" t="s">
        <v>39194</v>
      </c>
      <c r="N17685">
        <v>0</v>
      </c>
      <c r="O17685">
        <v>0</v>
      </c>
      <c r="P17685" t="s">
        <v>6253</v>
      </c>
      <c r="Q17685" t="s">
        <v>6253</v>
      </c>
      <c r="R17685" t="s">
        <v>6253</v>
      </c>
      <c r="S17685" t="s">
        <v>6254</v>
      </c>
      <c r="U17685" t="s">
        <v>31893</v>
      </c>
      <c r="V17685" t="s">
        <v>31897</v>
      </c>
      <c r="W17685">
        <v>6</v>
      </c>
      <c r="X17685" t="s">
        <v>3012</v>
      </c>
      <c r="Y17685">
        <v>2</v>
      </c>
      <c r="Z17685">
        <v>1073.0608999999999</v>
      </c>
      <c r="AA17685">
        <v>2144.1073000000001</v>
      </c>
      <c r="AB17685">
        <v>41642.41015625</v>
      </c>
      <c r="AC17685">
        <v>-0.33102999999999999</v>
      </c>
      <c r="AD17685">
        <v>-0.16400000000000001</v>
      </c>
      <c r="AE17685">
        <v>-0.49503999999999998</v>
      </c>
      <c r="AF17685">
        <v>89.503</v>
      </c>
      <c r="AG17685">
        <v>1.6573</v>
      </c>
      <c r="AH17685">
        <v>89.756</v>
      </c>
      <c r="AI17685">
        <v>0.25297999999999998</v>
      </c>
      <c r="AK17685">
        <v>0.96313452720642101</v>
      </c>
      <c r="AL17685" s="21">
        <v>1.6312000000000001E-36</v>
      </c>
      <c r="AM17685">
        <v>1</v>
      </c>
      <c r="AN17685">
        <v>12202</v>
      </c>
      <c r="AO17685">
        <v>245.66</v>
      </c>
      <c r="AP17685">
        <v>245.66</v>
      </c>
      <c r="AQ17685">
        <v>1</v>
      </c>
      <c r="AR17685">
        <v>35535000</v>
      </c>
    </row>
    <row r="17686" spans="1:44" x14ac:dyDescent="0.25">
      <c r="A17686">
        <v>17684</v>
      </c>
      <c r="B17686">
        <v>1012</v>
      </c>
      <c r="C17686">
        <v>4000</v>
      </c>
      <c r="D17686">
        <v>4368</v>
      </c>
      <c r="E17686">
        <v>13643</v>
      </c>
      <c r="H17686" t="s">
        <v>19358</v>
      </c>
      <c r="I17686">
        <v>22</v>
      </c>
      <c r="J17686" t="s">
        <v>31890</v>
      </c>
      <c r="K17686" t="s">
        <v>39194</v>
      </c>
      <c r="N17686">
        <v>0</v>
      </c>
      <c r="O17686">
        <v>0</v>
      </c>
      <c r="P17686" t="s">
        <v>6253</v>
      </c>
      <c r="Q17686" t="s">
        <v>6253</v>
      </c>
      <c r="R17686" t="s">
        <v>6253</v>
      </c>
      <c r="S17686" t="s">
        <v>6254</v>
      </c>
      <c r="U17686" t="s">
        <v>31893</v>
      </c>
      <c r="V17686" t="s">
        <v>31897</v>
      </c>
      <c r="W17686">
        <v>6</v>
      </c>
      <c r="X17686" t="s">
        <v>3012</v>
      </c>
      <c r="Y17686">
        <v>3</v>
      </c>
      <c r="Z17686">
        <v>715.70971999999995</v>
      </c>
      <c r="AA17686">
        <v>2144.1073000000001</v>
      </c>
      <c r="AB17686">
        <v>50505.86328125</v>
      </c>
      <c r="AC17686">
        <v>-0.89824000000000004</v>
      </c>
      <c r="AD17686">
        <v>-7.1398000000000003E-2</v>
      </c>
      <c r="AE17686">
        <v>-0.96962999999999999</v>
      </c>
      <c r="AF17686">
        <v>89.584000000000003</v>
      </c>
      <c r="AG17686">
        <v>1.9968999999999999</v>
      </c>
      <c r="AH17686">
        <v>89.837000000000003</v>
      </c>
      <c r="AI17686">
        <v>0.25297999999999998</v>
      </c>
      <c r="AK17686">
        <v>0.93951535224914595</v>
      </c>
      <c r="AL17686" s="21">
        <v>1.1848E-8</v>
      </c>
      <c r="AM17686">
        <v>1</v>
      </c>
      <c r="AN17686">
        <v>12205</v>
      </c>
      <c r="AO17686">
        <v>138.97</v>
      </c>
      <c r="AP17686">
        <v>115.12</v>
      </c>
      <c r="AQ17686">
        <v>1</v>
      </c>
      <c r="AR17686">
        <v>32359000</v>
      </c>
    </row>
    <row r="17687" spans="1:44" x14ac:dyDescent="0.25">
      <c r="A17687">
        <v>17685</v>
      </c>
      <c r="B17687">
        <v>1012</v>
      </c>
      <c r="C17687">
        <v>4000</v>
      </c>
      <c r="D17687">
        <v>4368</v>
      </c>
      <c r="H17687" t="s">
        <v>19358</v>
      </c>
      <c r="I17687">
        <v>22</v>
      </c>
      <c r="J17687" t="s">
        <v>31890</v>
      </c>
      <c r="N17687">
        <v>0</v>
      </c>
      <c r="O17687">
        <v>0</v>
      </c>
      <c r="P17687" t="s">
        <v>6253</v>
      </c>
      <c r="Q17687" t="s">
        <v>6253</v>
      </c>
      <c r="R17687" t="s">
        <v>6253</v>
      </c>
      <c r="S17687" t="s">
        <v>6254</v>
      </c>
      <c r="U17687" t="s">
        <v>31898</v>
      </c>
      <c r="V17687" t="s">
        <v>31896</v>
      </c>
      <c r="W17687">
        <v>3</v>
      </c>
      <c r="X17687" t="s">
        <v>3014</v>
      </c>
      <c r="Y17687">
        <v>3</v>
      </c>
      <c r="Z17687">
        <v>715.70971999999995</v>
      </c>
      <c r="AA17687">
        <v>2144.1073000000001</v>
      </c>
      <c r="AB17687">
        <v>48469.0390625</v>
      </c>
      <c r="AC17687">
        <v>-0.83804999999999996</v>
      </c>
      <c r="AD17687">
        <v>1.094E-2</v>
      </c>
      <c r="AE17687">
        <v>-0.82711000000000001</v>
      </c>
      <c r="AF17687">
        <v>89.8</v>
      </c>
      <c r="AG17687">
        <v>1.6535</v>
      </c>
      <c r="AH17687">
        <v>89.903000000000006</v>
      </c>
      <c r="AI17687">
        <v>0.10261000000000001</v>
      </c>
      <c r="AJ17687">
        <v>0.20343</v>
      </c>
      <c r="AK17687" t="s">
        <v>9099</v>
      </c>
      <c r="AL17687">
        <v>1</v>
      </c>
      <c r="AM17687">
        <v>0</v>
      </c>
      <c r="AO17687" t="s">
        <v>9099</v>
      </c>
      <c r="AP17687" t="s">
        <v>9099</v>
      </c>
      <c r="AQ17687">
        <v>0</v>
      </c>
      <c r="AR17687">
        <v>5618000</v>
      </c>
    </row>
    <row r="17688" spans="1:44" x14ac:dyDescent="0.25">
      <c r="A17688">
        <v>17686</v>
      </c>
      <c r="B17688">
        <v>1012</v>
      </c>
      <c r="C17688">
        <v>4000</v>
      </c>
      <c r="D17688">
        <v>4368</v>
      </c>
      <c r="H17688" t="s">
        <v>19358</v>
      </c>
      <c r="I17688">
        <v>22</v>
      </c>
      <c r="J17688" t="s">
        <v>31890</v>
      </c>
      <c r="N17688">
        <v>0</v>
      </c>
      <c r="O17688">
        <v>0</v>
      </c>
      <c r="P17688" t="s">
        <v>6253</v>
      </c>
      <c r="Q17688" t="s">
        <v>6253</v>
      </c>
      <c r="R17688" t="s">
        <v>6253</v>
      </c>
      <c r="S17688" t="s">
        <v>6254</v>
      </c>
      <c r="U17688" t="s">
        <v>31898</v>
      </c>
      <c r="V17688" t="s">
        <v>31902</v>
      </c>
      <c r="W17688">
        <v>5</v>
      </c>
      <c r="X17688" t="s">
        <v>3011</v>
      </c>
      <c r="Y17688">
        <v>2</v>
      </c>
      <c r="Z17688">
        <v>1073.0608999999999</v>
      </c>
      <c r="AA17688">
        <v>2144.1073000000001</v>
      </c>
      <c r="AB17688">
        <v>42796.6953125</v>
      </c>
      <c r="AC17688">
        <v>-0.41309000000000001</v>
      </c>
      <c r="AD17688">
        <v>-5.7176999999999998E-4</v>
      </c>
      <c r="AE17688">
        <v>-0.41366999999999998</v>
      </c>
      <c r="AF17688">
        <v>90.204999999999998</v>
      </c>
      <c r="AG17688">
        <v>1.1321000000000001</v>
      </c>
      <c r="AH17688">
        <v>89.754000000000005</v>
      </c>
      <c r="AI17688">
        <v>-0.45113999999999999</v>
      </c>
      <c r="AJ17688">
        <v>6.7840999999999999E-2</v>
      </c>
      <c r="AK17688" t="s">
        <v>9099</v>
      </c>
      <c r="AL17688">
        <v>1</v>
      </c>
      <c r="AM17688">
        <v>0</v>
      </c>
      <c r="AO17688" t="s">
        <v>9099</v>
      </c>
      <c r="AP17688" t="s">
        <v>9099</v>
      </c>
      <c r="AQ17688">
        <v>0</v>
      </c>
      <c r="AR17688">
        <v>2599100</v>
      </c>
    </row>
    <row r="17689" spans="1:44" x14ac:dyDescent="0.25">
      <c r="A17689">
        <v>17687</v>
      </c>
      <c r="B17689">
        <v>1571</v>
      </c>
      <c r="C17689">
        <v>4001</v>
      </c>
      <c r="D17689">
        <v>4369</v>
      </c>
      <c r="E17689">
        <v>13644</v>
      </c>
      <c r="H17689" t="s">
        <v>19359</v>
      </c>
      <c r="I17689">
        <v>11</v>
      </c>
      <c r="J17689" t="s">
        <v>31890</v>
      </c>
      <c r="K17689" t="s">
        <v>39195</v>
      </c>
      <c r="N17689">
        <v>0</v>
      </c>
      <c r="O17689">
        <v>0</v>
      </c>
      <c r="P17689" t="s">
        <v>7944</v>
      </c>
      <c r="Q17689" t="s">
        <v>16357</v>
      </c>
      <c r="R17689" t="s">
        <v>16357</v>
      </c>
      <c r="S17689" t="s">
        <v>7945</v>
      </c>
      <c r="U17689" t="s">
        <v>31893</v>
      </c>
      <c r="V17689" t="s">
        <v>31896</v>
      </c>
      <c r="W17689">
        <v>3</v>
      </c>
      <c r="X17689" t="s">
        <v>3014</v>
      </c>
      <c r="Y17689">
        <v>2</v>
      </c>
      <c r="Z17689">
        <v>551.84515999999996</v>
      </c>
      <c r="AA17689">
        <v>1101.6758</v>
      </c>
      <c r="AB17689">
        <v>58532.8515625</v>
      </c>
      <c r="AC17689">
        <v>-1.4985999999999999</v>
      </c>
      <c r="AD17689">
        <v>0.60826999999999998</v>
      </c>
      <c r="AE17689">
        <v>-0.89036000000000004</v>
      </c>
      <c r="AF17689">
        <v>32.972000000000001</v>
      </c>
      <c r="AG17689">
        <v>0.43833</v>
      </c>
      <c r="AH17689">
        <v>32.973999999999997</v>
      </c>
      <c r="AI17689">
        <v>2.3727000000000002E-3</v>
      </c>
      <c r="AK17689">
        <v>0.68470197916030895</v>
      </c>
      <c r="AL17689">
        <v>0.28924</v>
      </c>
      <c r="AM17689">
        <v>1</v>
      </c>
      <c r="AN17689">
        <v>2931</v>
      </c>
      <c r="AO17689">
        <v>69.671999999999997</v>
      </c>
      <c r="AP17689">
        <v>69.671999999999997</v>
      </c>
      <c r="AQ17689">
        <v>1</v>
      </c>
      <c r="AR17689">
        <v>2048300</v>
      </c>
    </row>
    <row r="17690" spans="1:44" x14ac:dyDescent="0.25">
      <c r="A17690">
        <v>17688</v>
      </c>
      <c r="B17690">
        <v>1010</v>
      </c>
      <c r="C17690">
        <v>4002</v>
      </c>
      <c r="D17690">
        <v>4370</v>
      </c>
      <c r="E17690">
        <v>13645</v>
      </c>
      <c r="H17690" t="s">
        <v>19363</v>
      </c>
      <c r="I17690">
        <v>23</v>
      </c>
      <c r="J17690" t="s">
        <v>31890</v>
      </c>
      <c r="K17690" t="s">
        <v>39196</v>
      </c>
      <c r="N17690">
        <v>0</v>
      </c>
      <c r="O17690">
        <v>0</v>
      </c>
      <c r="P17690" t="s">
        <v>6245</v>
      </c>
      <c r="Q17690" t="s">
        <v>6245</v>
      </c>
      <c r="R17690" t="s">
        <v>6245</v>
      </c>
      <c r="S17690" t="s">
        <v>6246</v>
      </c>
      <c r="U17690" t="s">
        <v>31893</v>
      </c>
      <c r="V17690" t="s">
        <v>31894</v>
      </c>
      <c r="W17690">
        <v>1</v>
      </c>
      <c r="X17690" t="s">
        <v>1600</v>
      </c>
      <c r="Y17690">
        <v>3</v>
      </c>
      <c r="Z17690">
        <v>774.06663000000003</v>
      </c>
      <c r="AA17690">
        <v>2319.1779999999999</v>
      </c>
      <c r="AB17690">
        <v>48803.19140625</v>
      </c>
      <c r="AC17690">
        <v>-1.8528</v>
      </c>
      <c r="AD17690">
        <v>-0.33656999999999998</v>
      </c>
      <c r="AE17690">
        <v>-2.1894</v>
      </c>
      <c r="AF17690">
        <v>103.2</v>
      </c>
      <c r="AG17690">
        <v>1.1598999999999999</v>
      </c>
      <c r="AH17690">
        <v>103.2</v>
      </c>
      <c r="AI17690">
        <v>0</v>
      </c>
      <c r="AK17690">
        <v>0.96700674295425404</v>
      </c>
      <c r="AL17690" s="21">
        <v>6.2072999999999999E-11</v>
      </c>
      <c r="AM17690">
        <v>1</v>
      </c>
      <c r="AN17690">
        <v>13930</v>
      </c>
      <c r="AO17690">
        <v>146.78</v>
      </c>
      <c r="AP17690">
        <v>123.35</v>
      </c>
      <c r="AQ17690">
        <v>1</v>
      </c>
      <c r="AR17690">
        <v>52727000</v>
      </c>
    </row>
    <row r="17691" spans="1:44" x14ac:dyDescent="0.25">
      <c r="A17691">
        <v>17689</v>
      </c>
      <c r="B17691">
        <v>1010</v>
      </c>
      <c r="C17691">
        <v>4002</v>
      </c>
      <c r="D17691">
        <v>4370</v>
      </c>
      <c r="E17691">
        <v>13646</v>
      </c>
      <c r="H17691" t="s">
        <v>19363</v>
      </c>
      <c r="I17691">
        <v>23</v>
      </c>
      <c r="J17691" t="s">
        <v>31890</v>
      </c>
      <c r="K17691" t="s">
        <v>39196</v>
      </c>
      <c r="N17691">
        <v>0</v>
      </c>
      <c r="O17691">
        <v>0</v>
      </c>
      <c r="P17691" t="s">
        <v>6245</v>
      </c>
      <c r="Q17691" t="s">
        <v>6245</v>
      </c>
      <c r="R17691" t="s">
        <v>6245</v>
      </c>
      <c r="S17691" t="s">
        <v>6246</v>
      </c>
      <c r="U17691" t="s">
        <v>31893</v>
      </c>
      <c r="V17691" t="s">
        <v>31895</v>
      </c>
      <c r="W17691">
        <v>2</v>
      </c>
      <c r="X17691" t="s">
        <v>3013</v>
      </c>
      <c r="Y17691">
        <v>3</v>
      </c>
      <c r="Z17691">
        <v>774.06663000000003</v>
      </c>
      <c r="AA17691">
        <v>2319.1779999999999</v>
      </c>
      <c r="AB17691">
        <v>49071.390625</v>
      </c>
      <c r="AC17691">
        <v>-1.0249999999999999</v>
      </c>
      <c r="AD17691">
        <v>-6.7904000000000006E-2</v>
      </c>
      <c r="AE17691">
        <v>-1.0929</v>
      </c>
      <c r="AF17691">
        <v>103.41</v>
      </c>
      <c r="AG17691">
        <v>0.68154999999999999</v>
      </c>
      <c r="AH17691">
        <v>103.16</v>
      </c>
      <c r="AI17691">
        <v>-0.24260999999999999</v>
      </c>
      <c r="AK17691">
        <v>0.95137125253677401</v>
      </c>
      <c r="AL17691">
        <v>2.7953E-4</v>
      </c>
      <c r="AM17691">
        <v>1</v>
      </c>
      <c r="AN17691">
        <v>13046</v>
      </c>
      <c r="AO17691">
        <v>100.97</v>
      </c>
      <c r="AP17691">
        <v>82.67</v>
      </c>
      <c r="AQ17691">
        <v>1</v>
      </c>
      <c r="AR17691">
        <v>5433700</v>
      </c>
    </row>
    <row r="17692" spans="1:44" x14ac:dyDescent="0.25">
      <c r="A17692">
        <v>17690</v>
      </c>
      <c r="B17692">
        <v>1010</v>
      </c>
      <c r="C17692">
        <v>4002</v>
      </c>
      <c r="D17692">
        <v>4370</v>
      </c>
      <c r="E17692">
        <v>13647</v>
      </c>
      <c r="H17692" t="s">
        <v>19363</v>
      </c>
      <c r="I17692">
        <v>23</v>
      </c>
      <c r="J17692" t="s">
        <v>31890</v>
      </c>
      <c r="K17692" t="s">
        <v>39196</v>
      </c>
      <c r="N17692">
        <v>0</v>
      </c>
      <c r="O17692">
        <v>0</v>
      </c>
      <c r="P17692" t="s">
        <v>6245</v>
      </c>
      <c r="Q17692" t="s">
        <v>6245</v>
      </c>
      <c r="R17692" t="s">
        <v>6245</v>
      </c>
      <c r="S17692" t="s">
        <v>6246</v>
      </c>
      <c r="U17692" t="s">
        <v>31893</v>
      </c>
      <c r="V17692" t="s">
        <v>31901</v>
      </c>
      <c r="W17692">
        <v>4</v>
      </c>
      <c r="X17692" t="s">
        <v>3010</v>
      </c>
      <c r="Y17692">
        <v>3</v>
      </c>
      <c r="Z17692">
        <v>774.06663000000003</v>
      </c>
      <c r="AA17692">
        <v>2319.1779999999999</v>
      </c>
      <c r="AB17692">
        <v>48191.53515625</v>
      </c>
      <c r="AC17692">
        <v>-0.33245000000000002</v>
      </c>
      <c r="AD17692">
        <v>-0.20996999999999999</v>
      </c>
      <c r="AE17692">
        <v>-0.54242000000000001</v>
      </c>
      <c r="AF17692">
        <v>103.33</v>
      </c>
      <c r="AG17692">
        <v>0.81567000000000001</v>
      </c>
      <c r="AH17692">
        <v>103.23</v>
      </c>
      <c r="AI17692">
        <v>-9.9983000000000002E-2</v>
      </c>
      <c r="AK17692">
        <v>0.95997178554534901</v>
      </c>
      <c r="AL17692">
        <v>1.2818000000000001E-4</v>
      </c>
      <c r="AM17692">
        <v>1</v>
      </c>
      <c r="AN17692">
        <v>13864</v>
      </c>
      <c r="AO17692">
        <v>108.45</v>
      </c>
      <c r="AP17692">
        <v>108.45</v>
      </c>
      <c r="AQ17692">
        <v>1</v>
      </c>
      <c r="AR17692">
        <v>18418000</v>
      </c>
    </row>
    <row r="17693" spans="1:44" x14ac:dyDescent="0.25">
      <c r="A17693">
        <v>17691</v>
      </c>
      <c r="B17693">
        <v>1010</v>
      </c>
      <c r="C17693">
        <v>4002</v>
      </c>
      <c r="D17693">
        <v>4370</v>
      </c>
      <c r="E17693">
        <v>13648</v>
      </c>
      <c r="H17693" t="s">
        <v>19363</v>
      </c>
      <c r="I17693">
        <v>23</v>
      </c>
      <c r="J17693" t="s">
        <v>31890</v>
      </c>
      <c r="K17693" t="s">
        <v>39196</v>
      </c>
      <c r="N17693">
        <v>0</v>
      </c>
      <c r="O17693">
        <v>0</v>
      </c>
      <c r="P17693" t="s">
        <v>6245</v>
      </c>
      <c r="Q17693" t="s">
        <v>6245</v>
      </c>
      <c r="R17693" t="s">
        <v>6245</v>
      </c>
      <c r="S17693" t="s">
        <v>6246</v>
      </c>
      <c r="U17693" t="s">
        <v>31893</v>
      </c>
      <c r="V17693" t="s">
        <v>31897</v>
      </c>
      <c r="W17693">
        <v>6</v>
      </c>
      <c r="X17693" t="s">
        <v>3012</v>
      </c>
      <c r="Y17693">
        <v>3</v>
      </c>
      <c r="Z17693">
        <v>774.06663000000003</v>
      </c>
      <c r="AA17693">
        <v>2319.1779999999999</v>
      </c>
      <c r="AB17693">
        <v>47944.47265625</v>
      </c>
      <c r="AC17693">
        <v>-0.22004000000000001</v>
      </c>
      <c r="AD17693">
        <v>-0.21418000000000001</v>
      </c>
      <c r="AE17693">
        <v>-0.43421999999999999</v>
      </c>
      <c r="AF17693">
        <v>102.85</v>
      </c>
      <c r="AG17693">
        <v>0.81857000000000002</v>
      </c>
      <c r="AH17693">
        <v>103.11</v>
      </c>
      <c r="AI17693">
        <v>0.25296000000000002</v>
      </c>
      <c r="AK17693">
        <v>0.95619446039199796</v>
      </c>
      <c r="AL17693" s="21">
        <v>4.3972000000000002E-11</v>
      </c>
      <c r="AM17693">
        <v>1</v>
      </c>
      <c r="AN17693">
        <v>14371</v>
      </c>
      <c r="AO17693">
        <v>150.69</v>
      </c>
      <c r="AP17693">
        <v>150.69</v>
      </c>
      <c r="AQ17693">
        <v>1</v>
      </c>
      <c r="AR17693">
        <v>24741000</v>
      </c>
    </row>
    <row r="17694" spans="1:44" x14ac:dyDescent="0.25">
      <c r="A17694">
        <v>17692</v>
      </c>
      <c r="B17694">
        <v>1010</v>
      </c>
      <c r="C17694">
        <v>4002</v>
      </c>
      <c r="D17694">
        <v>4370</v>
      </c>
      <c r="E17694">
        <v>13649</v>
      </c>
      <c r="H17694" t="s">
        <v>19363</v>
      </c>
      <c r="I17694">
        <v>23</v>
      </c>
      <c r="J17694" t="s">
        <v>31890</v>
      </c>
      <c r="K17694" t="s">
        <v>39196</v>
      </c>
      <c r="N17694">
        <v>0</v>
      </c>
      <c r="O17694">
        <v>0</v>
      </c>
      <c r="P17694" t="s">
        <v>6245</v>
      </c>
      <c r="Q17694" t="s">
        <v>6245</v>
      </c>
      <c r="R17694" t="s">
        <v>6245</v>
      </c>
      <c r="S17694" t="s">
        <v>6246</v>
      </c>
      <c r="U17694" t="s">
        <v>31893</v>
      </c>
      <c r="V17694" t="s">
        <v>31897</v>
      </c>
      <c r="W17694">
        <v>6</v>
      </c>
      <c r="X17694" t="s">
        <v>3012</v>
      </c>
      <c r="Y17694">
        <v>2</v>
      </c>
      <c r="Z17694">
        <v>1160.5962999999999</v>
      </c>
      <c r="AA17694">
        <v>2319.1779999999999</v>
      </c>
      <c r="AB17694">
        <v>39984.44921875</v>
      </c>
      <c r="AC17694">
        <v>0.11265</v>
      </c>
      <c r="AD17694">
        <v>-0.10935</v>
      </c>
      <c r="AE17694">
        <v>3.3053000000000002E-3</v>
      </c>
      <c r="AF17694">
        <v>102.85</v>
      </c>
      <c r="AG17694">
        <v>0.68208000000000002</v>
      </c>
      <c r="AH17694">
        <v>103.1</v>
      </c>
      <c r="AI17694">
        <v>0.25296000000000002</v>
      </c>
      <c r="AK17694">
        <v>0.95160418748855602</v>
      </c>
      <c r="AL17694" s="21">
        <v>5.5924000000000002E-22</v>
      </c>
      <c r="AM17694">
        <v>1</v>
      </c>
      <c r="AN17694">
        <v>14378</v>
      </c>
      <c r="AO17694">
        <v>204.47</v>
      </c>
      <c r="AP17694">
        <v>175.3</v>
      </c>
      <c r="AQ17694">
        <v>1</v>
      </c>
      <c r="AR17694">
        <v>9848300</v>
      </c>
    </row>
    <row r="17695" spans="1:44" x14ac:dyDescent="0.25">
      <c r="A17695">
        <v>17693</v>
      </c>
      <c r="B17695">
        <v>1010</v>
      </c>
      <c r="C17695">
        <v>4002</v>
      </c>
      <c r="D17695">
        <v>4370</v>
      </c>
      <c r="H17695" t="s">
        <v>19363</v>
      </c>
      <c r="I17695">
        <v>23</v>
      </c>
      <c r="J17695" t="s">
        <v>31890</v>
      </c>
      <c r="N17695">
        <v>0</v>
      </c>
      <c r="O17695">
        <v>0</v>
      </c>
      <c r="P17695" t="s">
        <v>6245</v>
      </c>
      <c r="Q17695" t="s">
        <v>6245</v>
      </c>
      <c r="R17695" t="s">
        <v>6245</v>
      </c>
      <c r="S17695" t="s">
        <v>6246</v>
      </c>
      <c r="U17695" t="s">
        <v>31898</v>
      </c>
      <c r="V17695" t="s">
        <v>31902</v>
      </c>
      <c r="W17695">
        <v>5</v>
      </c>
      <c r="X17695" t="s">
        <v>3011</v>
      </c>
      <c r="Y17695">
        <v>3</v>
      </c>
      <c r="Z17695">
        <v>774.06663000000003</v>
      </c>
      <c r="AA17695">
        <v>2319.1779999999999</v>
      </c>
      <c r="AB17695">
        <v>44707.99609375</v>
      </c>
      <c r="AC17695">
        <v>-0.83818000000000004</v>
      </c>
      <c r="AD17695">
        <v>-0.57037000000000004</v>
      </c>
      <c r="AE17695">
        <v>-1.4085000000000001</v>
      </c>
      <c r="AF17695">
        <v>103.64</v>
      </c>
      <c r="AG17695">
        <v>0.14052999999999999</v>
      </c>
      <c r="AH17695">
        <v>103.19</v>
      </c>
      <c r="AI17695">
        <v>-0.45113999999999999</v>
      </c>
      <c r="AJ17695">
        <v>8.0559000000000006E-2</v>
      </c>
      <c r="AK17695" t="s">
        <v>9099</v>
      </c>
      <c r="AL17695">
        <v>1</v>
      </c>
      <c r="AM17695">
        <v>0</v>
      </c>
      <c r="AO17695" t="s">
        <v>9099</v>
      </c>
      <c r="AP17695" t="s">
        <v>9099</v>
      </c>
      <c r="AQ17695">
        <v>0</v>
      </c>
      <c r="AR17695">
        <v>752390</v>
      </c>
    </row>
    <row r="17696" spans="1:44" x14ac:dyDescent="0.25">
      <c r="A17696">
        <v>17694</v>
      </c>
      <c r="B17696">
        <v>1010</v>
      </c>
      <c r="C17696">
        <v>4002</v>
      </c>
      <c r="D17696">
        <v>4371</v>
      </c>
      <c r="E17696">
        <v>13650</v>
      </c>
      <c r="G17696">
        <v>488</v>
      </c>
      <c r="H17696" t="s">
        <v>19363</v>
      </c>
      <c r="I17696">
        <v>23</v>
      </c>
      <c r="J17696" t="s">
        <v>31868</v>
      </c>
      <c r="K17696" t="s">
        <v>39197</v>
      </c>
      <c r="L17696" t="s">
        <v>39198</v>
      </c>
      <c r="M17696" t="s">
        <v>39199</v>
      </c>
      <c r="N17696">
        <v>0</v>
      </c>
      <c r="O17696">
        <v>1</v>
      </c>
      <c r="P17696" t="s">
        <v>6245</v>
      </c>
      <c r="Q17696" t="s">
        <v>6245</v>
      </c>
      <c r="R17696" t="s">
        <v>6245</v>
      </c>
      <c r="S17696" t="s">
        <v>6246</v>
      </c>
      <c r="U17696" t="s">
        <v>31893</v>
      </c>
      <c r="V17696" t="s">
        <v>31901</v>
      </c>
      <c r="W17696">
        <v>4</v>
      </c>
      <c r="X17696" t="s">
        <v>3010</v>
      </c>
      <c r="Y17696">
        <v>3</v>
      </c>
      <c r="Z17696">
        <v>779.39826000000005</v>
      </c>
      <c r="AA17696">
        <v>2335.1729999999998</v>
      </c>
      <c r="AB17696">
        <v>47917.82421875</v>
      </c>
      <c r="AC17696">
        <v>-0.78590000000000004</v>
      </c>
      <c r="AD17696">
        <v>4.2403000000000003E-2</v>
      </c>
      <c r="AE17696">
        <v>-0.74348999999999998</v>
      </c>
      <c r="AF17696">
        <v>91.668000000000006</v>
      </c>
      <c r="AG17696">
        <v>0.78813</v>
      </c>
      <c r="AH17696">
        <v>91.668000000000006</v>
      </c>
      <c r="AI17696">
        <v>2.6703000000000002E-4</v>
      </c>
      <c r="AK17696">
        <v>0.905015349388123</v>
      </c>
      <c r="AL17696">
        <v>0.20202999999999999</v>
      </c>
      <c r="AM17696">
        <v>1</v>
      </c>
      <c r="AN17696">
        <v>12106</v>
      </c>
      <c r="AO17696">
        <v>61.222000000000001</v>
      </c>
      <c r="AP17696">
        <v>31.535</v>
      </c>
      <c r="AQ17696">
        <v>1</v>
      </c>
      <c r="AR17696">
        <v>8056300</v>
      </c>
    </row>
    <row r="17697" spans="1:44" x14ac:dyDescent="0.25">
      <c r="A17697">
        <v>17695</v>
      </c>
      <c r="B17697">
        <v>1010</v>
      </c>
      <c r="C17697">
        <v>4002</v>
      </c>
      <c r="D17697">
        <v>4371</v>
      </c>
      <c r="E17697">
        <v>13651</v>
      </c>
      <c r="G17697">
        <v>488</v>
      </c>
      <c r="H17697" t="s">
        <v>19363</v>
      </c>
      <c r="I17697">
        <v>23</v>
      </c>
      <c r="J17697" t="s">
        <v>31868</v>
      </c>
      <c r="K17697" t="s">
        <v>39197</v>
      </c>
      <c r="L17697" t="s">
        <v>39198</v>
      </c>
      <c r="M17697" t="s">
        <v>39200</v>
      </c>
      <c r="N17697">
        <v>0</v>
      </c>
      <c r="O17697">
        <v>1</v>
      </c>
      <c r="P17697" t="s">
        <v>6245</v>
      </c>
      <c r="Q17697" t="s">
        <v>6245</v>
      </c>
      <c r="R17697" t="s">
        <v>6245</v>
      </c>
      <c r="S17697" t="s">
        <v>6246</v>
      </c>
      <c r="U17697" t="s">
        <v>31893</v>
      </c>
      <c r="V17697" t="s">
        <v>31897</v>
      </c>
      <c r="W17697">
        <v>6</v>
      </c>
      <c r="X17697" t="s">
        <v>3012</v>
      </c>
      <c r="Y17697">
        <v>3</v>
      </c>
      <c r="Z17697">
        <v>779.39826000000005</v>
      </c>
      <c r="AA17697">
        <v>2335.1729999999998</v>
      </c>
      <c r="AB17697">
        <v>48066.00390625</v>
      </c>
      <c r="AC17697">
        <v>-0.51863000000000004</v>
      </c>
      <c r="AD17697">
        <v>8.4111000000000005E-2</v>
      </c>
      <c r="AE17697">
        <v>-0.43452000000000002</v>
      </c>
      <c r="AF17697">
        <v>91.296000000000006</v>
      </c>
      <c r="AG17697">
        <v>0.66361000000000003</v>
      </c>
      <c r="AH17697">
        <v>91.549000000000007</v>
      </c>
      <c r="AI17697">
        <v>0.25297999999999998</v>
      </c>
      <c r="AK17697">
        <v>0.90640723705291704</v>
      </c>
      <c r="AL17697" s="21">
        <v>1.5405000000000001E-7</v>
      </c>
      <c r="AM17697">
        <v>1</v>
      </c>
      <c r="AN17697">
        <v>12508</v>
      </c>
      <c r="AO17697">
        <v>116.73</v>
      </c>
      <c r="AP17697">
        <v>93.655000000000001</v>
      </c>
      <c r="AQ17697">
        <v>1</v>
      </c>
      <c r="AR17697">
        <v>7137400</v>
      </c>
    </row>
    <row r="17698" spans="1:44" x14ac:dyDescent="0.25">
      <c r="A17698">
        <v>17696</v>
      </c>
      <c r="B17698">
        <v>1010</v>
      </c>
      <c r="C17698">
        <v>4002</v>
      </c>
      <c r="D17698">
        <v>4371</v>
      </c>
      <c r="G17698">
        <v>488</v>
      </c>
      <c r="H17698" t="s">
        <v>19363</v>
      </c>
      <c r="I17698">
        <v>23</v>
      </c>
      <c r="J17698" t="s">
        <v>31868</v>
      </c>
      <c r="N17698">
        <v>0</v>
      </c>
      <c r="O17698">
        <v>1</v>
      </c>
      <c r="P17698" t="s">
        <v>6245</v>
      </c>
      <c r="Q17698" t="s">
        <v>6245</v>
      </c>
      <c r="R17698" t="s">
        <v>6245</v>
      </c>
      <c r="S17698" t="s">
        <v>6246</v>
      </c>
      <c r="U17698" t="s">
        <v>31898</v>
      </c>
      <c r="V17698" t="s">
        <v>31902</v>
      </c>
      <c r="W17698">
        <v>5</v>
      </c>
      <c r="X17698" t="s">
        <v>3011</v>
      </c>
      <c r="Y17698">
        <v>3</v>
      </c>
      <c r="Z17698">
        <v>779.39826000000005</v>
      </c>
      <c r="AA17698">
        <v>2335.1729999999998</v>
      </c>
      <c r="AB17698">
        <v>50128.09375</v>
      </c>
      <c r="AC17698">
        <v>-0.64637999999999995</v>
      </c>
      <c r="AD17698">
        <v>0.11411</v>
      </c>
      <c r="AE17698">
        <v>-0.53227000000000002</v>
      </c>
      <c r="AF17698">
        <v>92.100999999999999</v>
      </c>
      <c r="AG17698">
        <v>0.56872999999999996</v>
      </c>
      <c r="AH17698">
        <v>91.65</v>
      </c>
      <c r="AI17698">
        <v>-0.45113999999999999</v>
      </c>
      <c r="AJ17698">
        <v>0.10098</v>
      </c>
      <c r="AK17698" t="s">
        <v>9099</v>
      </c>
      <c r="AL17698">
        <v>1</v>
      </c>
      <c r="AM17698">
        <v>0</v>
      </c>
      <c r="AO17698" t="s">
        <v>9099</v>
      </c>
      <c r="AP17698" t="s">
        <v>9099</v>
      </c>
      <c r="AQ17698">
        <v>0</v>
      </c>
      <c r="AR17698">
        <v>2502800</v>
      </c>
    </row>
    <row r="17699" spans="1:44" x14ac:dyDescent="0.25">
      <c r="A17699">
        <v>17697</v>
      </c>
      <c r="B17699">
        <v>1010</v>
      </c>
      <c r="C17699">
        <v>4003</v>
      </c>
      <c r="D17699">
        <v>4372</v>
      </c>
      <c r="E17699">
        <v>13652</v>
      </c>
      <c r="H17699" t="s">
        <v>19364</v>
      </c>
      <c r="I17699">
        <v>27</v>
      </c>
      <c r="J17699" t="s">
        <v>31890</v>
      </c>
      <c r="K17699" t="s">
        <v>39201</v>
      </c>
      <c r="N17699">
        <v>0</v>
      </c>
      <c r="O17699">
        <v>0</v>
      </c>
      <c r="P17699" t="s">
        <v>6245</v>
      </c>
      <c r="Q17699" t="s">
        <v>6245</v>
      </c>
      <c r="R17699" t="s">
        <v>6245</v>
      </c>
      <c r="S17699" t="s">
        <v>6246</v>
      </c>
      <c r="U17699" t="s">
        <v>31893</v>
      </c>
      <c r="V17699" t="s">
        <v>31897</v>
      </c>
      <c r="W17699">
        <v>6</v>
      </c>
      <c r="X17699" t="s">
        <v>3012</v>
      </c>
      <c r="Y17699">
        <v>3</v>
      </c>
      <c r="Z17699">
        <v>930.14436999999998</v>
      </c>
      <c r="AA17699">
        <v>2787.4113000000002</v>
      </c>
      <c r="AB17699">
        <v>44216.65625</v>
      </c>
      <c r="AC17699">
        <v>-0.30564000000000002</v>
      </c>
      <c r="AD17699">
        <v>-0.19669</v>
      </c>
      <c r="AE17699">
        <v>-0.50233000000000005</v>
      </c>
      <c r="AF17699">
        <v>94.097999999999999</v>
      </c>
      <c r="AG17699">
        <v>0.68310999999999999</v>
      </c>
      <c r="AH17699">
        <v>94.350999999999999</v>
      </c>
      <c r="AI17699">
        <v>0.25297999999999998</v>
      </c>
      <c r="AK17699">
        <v>0.97215175628662098</v>
      </c>
      <c r="AL17699" s="21">
        <v>8.5933E-32</v>
      </c>
      <c r="AM17699">
        <v>1</v>
      </c>
      <c r="AN17699">
        <v>12980</v>
      </c>
      <c r="AO17699">
        <v>214.79</v>
      </c>
      <c r="AP17699">
        <v>199.29</v>
      </c>
      <c r="AQ17699">
        <v>1</v>
      </c>
      <c r="AR17699">
        <v>14090000</v>
      </c>
    </row>
    <row r="17700" spans="1:44" x14ac:dyDescent="0.25">
      <c r="A17700">
        <v>17698</v>
      </c>
      <c r="B17700">
        <v>1101</v>
      </c>
      <c r="C17700">
        <v>4004</v>
      </c>
      <c r="D17700">
        <v>4373</v>
      </c>
      <c r="E17700">
        <v>13653</v>
      </c>
      <c r="H17700" t="s">
        <v>19365</v>
      </c>
      <c r="I17700">
        <v>14</v>
      </c>
      <c r="J17700" t="s">
        <v>31890</v>
      </c>
      <c r="K17700" t="s">
        <v>39202</v>
      </c>
      <c r="N17700">
        <v>0</v>
      </c>
      <c r="O17700">
        <v>0</v>
      </c>
      <c r="P17700" t="s">
        <v>6527</v>
      </c>
      <c r="Q17700" t="s">
        <v>6527</v>
      </c>
      <c r="R17700" t="s">
        <v>6527</v>
      </c>
      <c r="S17700" t="s">
        <v>6528</v>
      </c>
      <c r="U17700" t="s">
        <v>31893</v>
      </c>
      <c r="V17700" t="s">
        <v>31897</v>
      </c>
      <c r="W17700">
        <v>6</v>
      </c>
      <c r="X17700" t="s">
        <v>3012</v>
      </c>
      <c r="Y17700">
        <v>2</v>
      </c>
      <c r="Z17700">
        <v>744.93523000000005</v>
      </c>
      <c r="AA17700">
        <v>1487.8559</v>
      </c>
      <c r="AB17700">
        <v>50230.19921875</v>
      </c>
      <c r="AC17700">
        <v>-1.0241</v>
      </c>
      <c r="AD17700">
        <v>-0.35815999999999998</v>
      </c>
      <c r="AE17700">
        <v>-1.3823000000000001</v>
      </c>
      <c r="AF17700">
        <v>61.648000000000003</v>
      </c>
      <c r="AG17700">
        <v>0.48886000000000002</v>
      </c>
      <c r="AH17700">
        <v>62.000999999999998</v>
      </c>
      <c r="AI17700">
        <v>0.35321000000000002</v>
      </c>
      <c r="AK17700">
        <v>0.83908212184905995</v>
      </c>
      <c r="AL17700" s="21">
        <v>2.5063999999999998E-13</v>
      </c>
      <c r="AM17700">
        <v>1</v>
      </c>
      <c r="AN17700">
        <v>7677</v>
      </c>
      <c r="AO17700">
        <v>185.95</v>
      </c>
      <c r="AP17700">
        <v>185.95</v>
      </c>
      <c r="AQ17700">
        <v>1</v>
      </c>
      <c r="AR17700">
        <v>3826300</v>
      </c>
    </row>
    <row r="17701" spans="1:44" x14ac:dyDescent="0.25">
      <c r="A17701">
        <v>17699</v>
      </c>
      <c r="B17701">
        <v>337</v>
      </c>
      <c r="C17701">
        <v>4005</v>
      </c>
      <c r="D17701">
        <v>4374</v>
      </c>
      <c r="E17701">
        <v>13654</v>
      </c>
      <c r="G17701">
        <v>189</v>
      </c>
      <c r="H17701" t="s">
        <v>19369</v>
      </c>
      <c r="I17701">
        <v>23</v>
      </c>
      <c r="J17701" t="s">
        <v>31868</v>
      </c>
      <c r="K17701" t="s">
        <v>39203</v>
      </c>
      <c r="L17701" t="s">
        <v>39204</v>
      </c>
      <c r="M17701" t="s">
        <v>39205</v>
      </c>
      <c r="N17701">
        <v>0</v>
      </c>
      <c r="O17701">
        <v>1</v>
      </c>
      <c r="P17701" t="s">
        <v>4217</v>
      </c>
      <c r="Q17701" t="s">
        <v>4217</v>
      </c>
      <c r="R17701" t="s">
        <v>4217</v>
      </c>
      <c r="S17701" t="s">
        <v>4218</v>
      </c>
      <c r="U17701" t="s">
        <v>31893</v>
      </c>
      <c r="V17701" t="s">
        <v>31901</v>
      </c>
      <c r="W17701">
        <v>4</v>
      </c>
      <c r="X17701" t="s">
        <v>3010</v>
      </c>
      <c r="Y17701">
        <v>3</v>
      </c>
      <c r="Z17701">
        <v>861.09160999999995</v>
      </c>
      <c r="AA17701">
        <v>2580.2530000000002</v>
      </c>
      <c r="AB17701">
        <v>46374.484375</v>
      </c>
      <c r="AC17701">
        <v>-0.34466999999999998</v>
      </c>
      <c r="AD17701">
        <v>-0.47133000000000003</v>
      </c>
      <c r="AE17701">
        <v>-0.81598999999999999</v>
      </c>
      <c r="AF17701">
        <v>120.93</v>
      </c>
      <c r="AG17701">
        <v>0.64751000000000003</v>
      </c>
      <c r="AH17701">
        <v>120.73</v>
      </c>
      <c r="AI17701">
        <v>-0.20022999999999999</v>
      </c>
      <c r="AK17701">
        <v>0.81325799226760898</v>
      </c>
      <c r="AL17701">
        <v>1.3502999999999999E-2</v>
      </c>
      <c r="AM17701">
        <v>1</v>
      </c>
      <c r="AN17701">
        <v>16284</v>
      </c>
      <c r="AO17701">
        <v>81.316000000000003</v>
      </c>
      <c r="AP17701">
        <v>52.145000000000003</v>
      </c>
      <c r="AQ17701">
        <v>1</v>
      </c>
      <c r="AR17701">
        <v>5830100</v>
      </c>
    </row>
    <row r="17702" spans="1:44" x14ac:dyDescent="0.25">
      <c r="A17702">
        <v>17700</v>
      </c>
      <c r="B17702">
        <v>337</v>
      </c>
      <c r="C17702">
        <v>4005</v>
      </c>
      <c r="D17702">
        <v>4374</v>
      </c>
      <c r="E17702">
        <v>13655</v>
      </c>
      <c r="G17702">
        <v>189</v>
      </c>
      <c r="H17702" t="s">
        <v>19369</v>
      </c>
      <c r="I17702">
        <v>23</v>
      </c>
      <c r="J17702" t="s">
        <v>31868</v>
      </c>
      <c r="K17702" t="s">
        <v>39203</v>
      </c>
      <c r="L17702" t="s">
        <v>39204</v>
      </c>
      <c r="M17702" t="s">
        <v>39206</v>
      </c>
      <c r="N17702">
        <v>0</v>
      </c>
      <c r="O17702">
        <v>1</v>
      </c>
      <c r="P17702" t="s">
        <v>4217</v>
      </c>
      <c r="Q17702" t="s">
        <v>4217</v>
      </c>
      <c r="R17702" t="s">
        <v>4217</v>
      </c>
      <c r="S17702" t="s">
        <v>4218</v>
      </c>
      <c r="U17702" t="s">
        <v>31893</v>
      </c>
      <c r="V17702" t="s">
        <v>31902</v>
      </c>
      <c r="W17702">
        <v>5</v>
      </c>
      <c r="X17702" t="s">
        <v>3011</v>
      </c>
      <c r="Y17702">
        <v>3</v>
      </c>
      <c r="Z17702">
        <v>861.09160999999995</v>
      </c>
      <c r="AA17702">
        <v>2580.2530000000002</v>
      </c>
      <c r="AB17702">
        <v>46310.140625</v>
      </c>
      <c r="AC17702">
        <v>-0.13616</v>
      </c>
      <c r="AD17702" s="21">
        <v>-5.3677999999999997E-5</v>
      </c>
      <c r="AE17702">
        <v>-0.13621</v>
      </c>
      <c r="AF17702">
        <v>121.16</v>
      </c>
      <c r="AG17702">
        <v>1.3779999999999999</v>
      </c>
      <c r="AH17702">
        <v>120.71</v>
      </c>
      <c r="AI17702">
        <v>-0.45113999999999999</v>
      </c>
      <c r="AK17702">
        <v>0.90786075592041005</v>
      </c>
      <c r="AL17702" s="21">
        <v>9.8139000000000003E-8</v>
      </c>
      <c r="AM17702">
        <v>1</v>
      </c>
      <c r="AN17702">
        <v>14737</v>
      </c>
      <c r="AO17702">
        <v>124.26</v>
      </c>
      <c r="AP17702">
        <v>106.89</v>
      </c>
      <c r="AQ17702">
        <v>1</v>
      </c>
      <c r="AR17702">
        <v>16983000</v>
      </c>
    </row>
    <row r="17703" spans="1:44" x14ac:dyDescent="0.25">
      <c r="A17703">
        <v>17701</v>
      </c>
      <c r="B17703">
        <v>337</v>
      </c>
      <c r="C17703">
        <v>4005</v>
      </c>
      <c r="D17703">
        <v>4374</v>
      </c>
      <c r="G17703">
        <v>189</v>
      </c>
      <c r="H17703" t="s">
        <v>19369</v>
      </c>
      <c r="I17703">
        <v>23</v>
      </c>
      <c r="J17703" t="s">
        <v>31868</v>
      </c>
      <c r="N17703">
        <v>0</v>
      </c>
      <c r="O17703">
        <v>1</v>
      </c>
      <c r="P17703" t="s">
        <v>4217</v>
      </c>
      <c r="Q17703" t="s">
        <v>4217</v>
      </c>
      <c r="R17703" t="s">
        <v>4217</v>
      </c>
      <c r="S17703" t="s">
        <v>4218</v>
      </c>
      <c r="U17703" t="s">
        <v>31898</v>
      </c>
      <c r="V17703" t="s">
        <v>31897</v>
      </c>
      <c r="W17703">
        <v>6</v>
      </c>
      <c r="X17703" t="s">
        <v>3012</v>
      </c>
      <c r="Y17703">
        <v>3</v>
      </c>
      <c r="Z17703">
        <v>861.09160999999995</v>
      </c>
      <c r="AA17703">
        <v>2580.2530000000002</v>
      </c>
      <c r="AB17703">
        <v>46699.6484375</v>
      </c>
      <c r="AC17703">
        <v>-0.22944000000000001</v>
      </c>
      <c r="AD17703">
        <v>-0.61670999999999998</v>
      </c>
      <c r="AE17703">
        <v>-0.84614999999999996</v>
      </c>
      <c r="AF17703">
        <v>120.47</v>
      </c>
      <c r="AG17703">
        <v>0.72926000000000002</v>
      </c>
      <c r="AH17703">
        <v>120.72</v>
      </c>
      <c r="AI17703">
        <v>0.25294</v>
      </c>
      <c r="AJ17703">
        <v>1.2825E-2</v>
      </c>
      <c r="AK17703" t="s">
        <v>9099</v>
      </c>
      <c r="AL17703">
        <v>1</v>
      </c>
      <c r="AM17703">
        <v>0</v>
      </c>
      <c r="AO17703" t="s">
        <v>9099</v>
      </c>
      <c r="AP17703" t="s">
        <v>9099</v>
      </c>
      <c r="AQ17703">
        <v>0</v>
      </c>
      <c r="AR17703">
        <v>8970400</v>
      </c>
    </row>
    <row r="17704" spans="1:44" x14ac:dyDescent="0.25">
      <c r="A17704">
        <v>17702</v>
      </c>
      <c r="B17704">
        <v>337</v>
      </c>
      <c r="C17704">
        <v>4005</v>
      </c>
      <c r="D17704">
        <v>4375</v>
      </c>
      <c r="E17704">
        <v>13656</v>
      </c>
      <c r="H17704" t="s">
        <v>19369</v>
      </c>
      <c r="I17704">
        <v>23</v>
      </c>
      <c r="J17704" t="s">
        <v>31890</v>
      </c>
      <c r="K17704" t="s">
        <v>39207</v>
      </c>
      <c r="N17704">
        <v>0</v>
      </c>
      <c r="O17704">
        <v>0</v>
      </c>
      <c r="P17704" t="s">
        <v>4217</v>
      </c>
      <c r="Q17704" t="s">
        <v>4217</v>
      </c>
      <c r="R17704" t="s">
        <v>4217</v>
      </c>
      <c r="S17704" t="s">
        <v>4218</v>
      </c>
      <c r="U17704" t="s">
        <v>31893</v>
      </c>
      <c r="V17704" t="s">
        <v>31901</v>
      </c>
      <c r="W17704">
        <v>4</v>
      </c>
      <c r="X17704" t="s">
        <v>3010</v>
      </c>
      <c r="Y17704">
        <v>3</v>
      </c>
      <c r="Z17704">
        <v>855.75996999999995</v>
      </c>
      <c r="AA17704">
        <v>2564.2581</v>
      </c>
      <c r="AB17704">
        <v>45513.6484375</v>
      </c>
      <c r="AC17704">
        <v>0.27490999999999999</v>
      </c>
      <c r="AD17704">
        <v>0.17043</v>
      </c>
      <c r="AE17704">
        <v>0.44534000000000001</v>
      </c>
      <c r="AF17704">
        <v>133.94</v>
      </c>
      <c r="AG17704">
        <v>0.58450000000000002</v>
      </c>
      <c r="AH17704">
        <v>133.63999999999999</v>
      </c>
      <c r="AI17704">
        <v>-0.30048000000000002</v>
      </c>
      <c r="AK17704">
        <v>0.89968144893646196</v>
      </c>
      <c r="AL17704">
        <v>3.0061</v>
      </c>
      <c r="AM17704">
        <v>1</v>
      </c>
      <c r="AN17704">
        <v>17934</v>
      </c>
      <c r="AO17704">
        <v>17.562000000000001</v>
      </c>
      <c r="AP17704">
        <v>6.7244000000000002</v>
      </c>
      <c r="AQ17704">
        <v>1</v>
      </c>
      <c r="AR17704">
        <v>2895200</v>
      </c>
    </row>
    <row r="17705" spans="1:44" x14ac:dyDescent="0.25">
      <c r="A17705">
        <v>17703</v>
      </c>
      <c r="B17705">
        <v>337</v>
      </c>
      <c r="C17705">
        <v>4005</v>
      </c>
      <c r="D17705">
        <v>4375</v>
      </c>
      <c r="E17705">
        <v>13657</v>
      </c>
      <c r="H17705" t="s">
        <v>19369</v>
      </c>
      <c r="I17705">
        <v>23</v>
      </c>
      <c r="J17705" t="s">
        <v>31890</v>
      </c>
      <c r="K17705" t="s">
        <v>39207</v>
      </c>
      <c r="N17705">
        <v>0</v>
      </c>
      <c r="O17705">
        <v>0</v>
      </c>
      <c r="P17705" t="s">
        <v>4217</v>
      </c>
      <c r="Q17705" t="s">
        <v>4217</v>
      </c>
      <c r="R17705" t="s">
        <v>4217</v>
      </c>
      <c r="S17705" t="s">
        <v>4218</v>
      </c>
      <c r="U17705" t="s">
        <v>31893</v>
      </c>
      <c r="V17705" t="s">
        <v>31902</v>
      </c>
      <c r="W17705">
        <v>5</v>
      </c>
      <c r="X17705" t="s">
        <v>3011</v>
      </c>
      <c r="Y17705">
        <v>3</v>
      </c>
      <c r="Z17705">
        <v>855.75996999999995</v>
      </c>
      <c r="AA17705">
        <v>2564.2581</v>
      </c>
      <c r="AB17705">
        <v>46271.1953125</v>
      </c>
      <c r="AC17705">
        <v>-0.35199000000000003</v>
      </c>
      <c r="AD17705">
        <v>0.39690999999999999</v>
      </c>
      <c r="AE17705">
        <v>4.4914000000000003E-2</v>
      </c>
      <c r="AF17705">
        <v>134.16</v>
      </c>
      <c r="AG17705">
        <v>0.67964000000000002</v>
      </c>
      <c r="AH17705">
        <v>133.61000000000001</v>
      </c>
      <c r="AI17705">
        <v>-0.55139000000000005</v>
      </c>
      <c r="AK17705">
        <v>0.97830951213836703</v>
      </c>
      <c r="AL17705">
        <v>1.2818000000000001E-4</v>
      </c>
      <c r="AM17705">
        <v>1</v>
      </c>
      <c r="AN17705">
        <v>16267</v>
      </c>
      <c r="AO17705">
        <v>108.45</v>
      </c>
      <c r="AP17705">
        <v>89.423000000000002</v>
      </c>
      <c r="AQ17705">
        <v>1</v>
      </c>
      <c r="AR17705">
        <v>3297200</v>
      </c>
    </row>
    <row r="17706" spans="1:44" x14ac:dyDescent="0.25">
      <c r="A17706">
        <v>17704</v>
      </c>
      <c r="B17706">
        <v>337</v>
      </c>
      <c r="C17706">
        <v>4005</v>
      </c>
      <c r="D17706">
        <v>4375</v>
      </c>
      <c r="H17706" t="s">
        <v>19369</v>
      </c>
      <c r="I17706">
        <v>23</v>
      </c>
      <c r="J17706" t="s">
        <v>31890</v>
      </c>
      <c r="N17706">
        <v>0</v>
      </c>
      <c r="O17706">
        <v>0</v>
      </c>
      <c r="P17706" t="s">
        <v>4217</v>
      </c>
      <c r="Q17706" t="s">
        <v>4217</v>
      </c>
      <c r="R17706" t="s">
        <v>4217</v>
      </c>
      <c r="S17706" t="s">
        <v>4218</v>
      </c>
      <c r="U17706" t="s">
        <v>31898</v>
      </c>
      <c r="V17706" t="s">
        <v>31897</v>
      </c>
      <c r="W17706">
        <v>6</v>
      </c>
      <c r="X17706" t="s">
        <v>3012</v>
      </c>
      <c r="Y17706">
        <v>3</v>
      </c>
      <c r="Z17706">
        <v>855.75996999999995</v>
      </c>
      <c r="AA17706">
        <v>2564.2581</v>
      </c>
      <c r="AB17706">
        <v>45916.48046875</v>
      </c>
      <c r="AC17706">
        <v>-0.30869000000000002</v>
      </c>
      <c r="AD17706">
        <v>0.17451</v>
      </c>
      <c r="AE17706">
        <v>-0.13417999999999999</v>
      </c>
      <c r="AF17706">
        <v>133.54</v>
      </c>
      <c r="AG17706">
        <v>0.58542000000000005</v>
      </c>
      <c r="AH17706">
        <v>133.59</v>
      </c>
      <c r="AI17706">
        <v>5.2475000000000001E-2</v>
      </c>
      <c r="AJ17706">
        <v>-1.2862999999999999E-2</v>
      </c>
      <c r="AK17706" t="s">
        <v>9099</v>
      </c>
      <c r="AL17706">
        <v>1</v>
      </c>
      <c r="AM17706">
        <v>0</v>
      </c>
      <c r="AO17706" t="s">
        <v>9099</v>
      </c>
      <c r="AP17706" t="s">
        <v>9099</v>
      </c>
      <c r="AQ17706">
        <v>0</v>
      </c>
      <c r="AR17706">
        <v>6033900</v>
      </c>
    </row>
    <row r="17707" spans="1:44" x14ac:dyDescent="0.25">
      <c r="A17707">
        <v>17705</v>
      </c>
      <c r="B17707">
        <v>132</v>
      </c>
      <c r="C17707">
        <v>4006</v>
      </c>
      <c r="D17707">
        <v>4376</v>
      </c>
      <c r="E17707">
        <v>13658</v>
      </c>
      <c r="H17707" t="s">
        <v>19372</v>
      </c>
      <c r="I17707">
        <v>9</v>
      </c>
      <c r="J17707" t="s">
        <v>31890</v>
      </c>
      <c r="K17707" t="s">
        <v>39208</v>
      </c>
      <c r="N17707">
        <v>0</v>
      </c>
      <c r="O17707">
        <v>0</v>
      </c>
      <c r="P17707" t="s">
        <v>3589</v>
      </c>
      <c r="Q17707" t="s">
        <v>3589</v>
      </c>
      <c r="R17707" t="s">
        <v>3589</v>
      </c>
      <c r="S17707" t="s">
        <v>3590</v>
      </c>
      <c r="U17707" t="s">
        <v>31893</v>
      </c>
      <c r="V17707" t="s">
        <v>31901</v>
      </c>
      <c r="W17707">
        <v>4</v>
      </c>
      <c r="X17707" t="s">
        <v>3010</v>
      </c>
      <c r="Y17707">
        <v>2</v>
      </c>
      <c r="Z17707">
        <v>557.28800999999999</v>
      </c>
      <c r="AA17707">
        <v>1112.5615</v>
      </c>
      <c r="AB17707">
        <v>57830.609375</v>
      </c>
      <c r="AC17707">
        <v>-1.0279</v>
      </c>
      <c r="AD17707">
        <v>-0.68264999999999998</v>
      </c>
      <c r="AE17707">
        <v>-1.7105999999999999</v>
      </c>
      <c r="AF17707">
        <v>41.564</v>
      </c>
      <c r="AG17707">
        <v>0.38290000000000002</v>
      </c>
      <c r="AH17707">
        <v>41.865000000000002</v>
      </c>
      <c r="AI17707">
        <v>0.30101</v>
      </c>
      <c r="AK17707">
        <v>0.33756709098815901</v>
      </c>
      <c r="AL17707">
        <v>0.47319</v>
      </c>
      <c r="AM17707">
        <v>1</v>
      </c>
      <c r="AN17707">
        <v>4291</v>
      </c>
      <c r="AO17707">
        <v>72.643000000000001</v>
      </c>
      <c r="AP17707">
        <v>63.21</v>
      </c>
      <c r="AQ17707">
        <v>1</v>
      </c>
      <c r="AR17707">
        <v>1563100</v>
      </c>
    </row>
    <row r="17708" spans="1:44" x14ac:dyDescent="0.25">
      <c r="A17708">
        <v>17706</v>
      </c>
      <c r="B17708">
        <v>132</v>
      </c>
      <c r="C17708">
        <v>4006</v>
      </c>
      <c r="D17708">
        <v>4376</v>
      </c>
      <c r="E17708">
        <v>13659</v>
      </c>
      <c r="H17708" t="s">
        <v>19372</v>
      </c>
      <c r="I17708">
        <v>9</v>
      </c>
      <c r="J17708" t="s">
        <v>31890</v>
      </c>
      <c r="K17708" t="s">
        <v>39208</v>
      </c>
      <c r="N17708">
        <v>0</v>
      </c>
      <c r="O17708">
        <v>0</v>
      </c>
      <c r="P17708" t="s">
        <v>3589</v>
      </c>
      <c r="Q17708" t="s">
        <v>3589</v>
      </c>
      <c r="R17708" t="s">
        <v>3589</v>
      </c>
      <c r="S17708" t="s">
        <v>3590</v>
      </c>
      <c r="U17708" t="s">
        <v>31893</v>
      </c>
      <c r="V17708" t="s">
        <v>31897</v>
      </c>
      <c r="W17708">
        <v>6</v>
      </c>
      <c r="X17708" t="s">
        <v>3012</v>
      </c>
      <c r="Y17708">
        <v>2</v>
      </c>
      <c r="Z17708">
        <v>557.28800999999999</v>
      </c>
      <c r="AA17708">
        <v>1112.5615</v>
      </c>
      <c r="AB17708">
        <v>56714.3671875</v>
      </c>
      <c r="AC17708">
        <v>-1.5391999999999999</v>
      </c>
      <c r="AD17708">
        <v>-1.3361000000000001</v>
      </c>
      <c r="AE17708">
        <v>-2.8752</v>
      </c>
      <c r="AF17708">
        <v>41.408999999999999</v>
      </c>
      <c r="AG17708">
        <v>0.86575000000000002</v>
      </c>
      <c r="AH17708">
        <v>41.863</v>
      </c>
      <c r="AI17708">
        <v>0.45347999999999999</v>
      </c>
      <c r="AK17708">
        <v>0.55653995275497403</v>
      </c>
      <c r="AL17708">
        <v>2.0396000000000001E-2</v>
      </c>
      <c r="AM17708">
        <v>1</v>
      </c>
      <c r="AN17708">
        <v>4367</v>
      </c>
      <c r="AO17708">
        <v>126.31</v>
      </c>
      <c r="AP17708">
        <v>100.27</v>
      </c>
      <c r="AQ17708">
        <v>1</v>
      </c>
      <c r="AR17708">
        <v>8950800</v>
      </c>
    </row>
    <row r="17709" spans="1:44" x14ac:dyDescent="0.25">
      <c r="A17709">
        <v>17707</v>
      </c>
      <c r="B17709">
        <v>132</v>
      </c>
      <c r="C17709">
        <v>4006</v>
      </c>
      <c r="D17709">
        <v>4376</v>
      </c>
      <c r="H17709" t="s">
        <v>19372</v>
      </c>
      <c r="I17709">
        <v>9</v>
      </c>
      <c r="J17709" t="s">
        <v>31890</v>
      </c>
      <c r="N17709">
        <v>0</v>
      </c>
      <c r="O17709">
        <v>0</v>
      </c>
      <c r="P17709" t="s">
        <v>3589</v>
      </c>
      <c r="Q17709" t="s">
        <v>3589</v>
      </c>
      <c r="R17709" t="s">
        <v>3589</v>
      </c>
      <c r="S17709" t="s">
        <v>3590</v>
      </c>
      <c r="U17709" t="s">
        <v>31898</v>
      </c>
      <c r="V17709" t="s">
        <v>31896</v>
      </c>
      <c r="W17709">
        <v>3</v>
      </c>
      <c r="X17709" t="s">
        <v>3014</v>
      </c>
      <c r="Y17709">
        <v>2</v>
      </c>
      <c r="Z17709">
        <v>557.28800999999999</v>
      </c>
      <c r="AA17709">
        <v>1112.5615</v>
      </c>
      <c r="AB17709">
        <v>58472.5546875</v>
      </c>
      <c r="AC17709">
        <v>-1.4148000000000001</v>
      </c>
      <c r="AD17709">
        <v>-0.76148000000000005</v>
      </c>
      <c r="AE17709">
        <v>-2.1762999999999999</v>
      </c>
      <c r="AF17709">
        <v>41.904000000000003</v>
      </c>
      <c r="AG17709">
        <v>0.37270999999999999</v>
      </c>
      <c r="AH17709">
        <v>41.905999999999999</v>
      </c>
      <c r="AI17709">
        <v>2.3689000000000002E-3</v>
      </c>
      <c r="AJ17709">
        <v>4.3892E-2</v>
      </c>
      <c r="AK17709" t="s">
        <v>9099</v>
      </c>
      <c r="AL17709">
        <v>1</v>
      </c>
      <c r="AM17709">
        <v>0</v>
      </c>
      <c r="AO17709" t="s">
        <v>9099</v>
      </c>
      <c r="AP17709" t="s">
        <v>9099</v>
      </c>
      <c r="AQ17709">
        <v>0</v>
      </c>
      <c r="AR17709">
        <v>829090</v>
      </c>
    </row>
    <row r="17710" spans="1:44" x14ac:dyDescent="0.25">
      <c r="A17710">
        <v>17708</v>
      </c>
      <c r="B17710">
        <v>132</v>
      </c>
      <c r="C17710">
        <v>4006</v>
      </c>
      <c r="D17710">
        <v>4376</v>
      </c>
      <c r="H17710" t="s">
        <v>19372</v>
      </c>
      <c r="I17710">
        <v>9</v>
      </c>
      <c r="J17710" t="s">
        <v>31890</v>
      </c>
      <c r="N17710">
        <v>0</v>
      </c>
      <c r="O17710">
        <v>0</v>
      </c>
      <c r="P17710" t="s">
        <v>3589</v>
      </c>
      <c r="Q17710" t="s">
        <v>3589</v>
      </c>
      <c r="R17710" t="s">
        <v>3589</v>
      </c>
      <c r="S17710" t="s">
        <v>3590</v>
      </c>
      <c r="U17710" t="s">
        <v>31898</v>
      </c>
      <c r="V17710" t="s">
        <v>31902</v>
      </c>
      <c r="W17710">
        <v>5</v>
      </c>
      <c r="X17710" t="s">
        <v>3011</v>
      </c>
      <c r="Y17710">
        <v>2</v>
      </c>
      <c r="Z17710">
        <v>557.28800999999999</v>
      </c>
      <c r="AA17710">
        <v>1112.5615</v>
      </c>
      <c r="AB17710">
        <v>57528.24609375</v>
      </c>
      <c r="AC17710">
        <v>-1.1198999999999999</v>
      </c>
      <c r="AD17710">
        <v>-0.35468</v>
      </c>
      <c r="AE17710">
        <v>-1.4745999999999999</v>
      </c>
      <c r="AF17710">
        <v>42.466000000000001</v>
      </c>
      <c r="AG17710">
        <v>0.50214000000000003</v>
      </c>
      <c r="AH17710">
        <v>42.015000000000001</v>
      </c>
      <c r="AI17710">
        <v>-0.45113999999999999</v>
      </c>
      <c r="AJ17710">
        <v>0.15211</v>
      </c>
      <c r="AK17710" t="s">
        <v>9099</v>
      </c>
      <c r="AL17710">
        <v>1</v>
      </c>
      <c r="AM17710">
        <v>0</v>
      </c>
      <c r="AO17710" t="s">
        <v>9099</v>
      </c>
      <c r="AP17710" t="s">
        <v>9099</v>
      </c>
      <c r="AQ17710">
        <v>0</v>
      </c>
      <c r="AR17710">
        <v>685210</v>
      </c>
    </row>
    <row r="17711" spans="1:44" x14ac:dyDescent="0.25">
      <c r="A17711">
        <v>17709</v>
      </c>
      <c r="B17711">
        <v>604</v>
      </c>
      <c r="C17711">
        <v>4007</v>
      </c>
      <c r="D17711">
        <v>4377</v>
      </c>
      <c r="E17711">
        <v>13660</v>
      </c>
      <c r="H17711" t="s">
        <v>19374</v>
      </c>
      <c r="I17711">
        <v>30</v>
      </c>
      <c r="J17711" t="s">
        <v>31890</v>
      </c>
      <c r="K17711" t="s">
        <v>39209</v>
      </c>
      <c r="N17711">
        <v>0</v>
      </c>
      <c r="O17711">
        <v>0</v>
      </c>
      <c r="P17711" t="s">
        <v>5015</v>
      </c>
      <c r="Q17711" t="s">
        <v>5015</v>
      </c>
      <c r="R17711" t="s">
        <v>5015</v>
      </c>
      <c r="S17711" t="s">
        <v>5016</v>
      </c>
      <c r="U17711" t="s">
        <v>31893</v>
      </c>
      <c r="V17711" t="s">
        <v>31894</v>
      </c>
      <c r="W17711">
        <v>1</v>
      </c>
      <c r="X17711" t="s">
        <v>1600</v>
      </c>
      <c r="Y17711">
        <v>3</v>
      </c>
      <c r="Z17711">
        <v>1127.5207</v>
      </c>
      <c r="AA17711">
        <v>3379.5401999999999</v>
      </c>
      <c r="AB17711">
        <v>39440.27734375</v>
      </c>
      <c r="AC17711">
        <v>-1.4067000000000001</v>
      </c>
      <c r="AD17711">
        <v>0.5877</v>
      </c>
      <c r="AE17711">
        <v>-0.81901999999999997</v>
      </c>
      <c r="AF17711">
        <v>161.37</v>
      </c>
      <c r="AG17711">
        <v>0.45890999999999998</v>
      </c>
      <c r="AH17711">
        <v>161.37</v>
      </c>
      <c r="AI17711">
        <v>0</v>
      </c>
      <c r="AK17711">
        <v>0.97180104255676303</v>
      </c>
      <c r="AL17711" s="21">
        <v>1.6470000000000001E-14</v>
      </c>
      <c r="AM17711">
        <v>1</v>
      </c>
      <c r="AN17711">
        <v>21305</v>
      </c>
      <c r="AO17711">
        <v>147.44999999999999</v>
      </c>
      <c r="AP17711">
        <v>139.28</v>
      </c>
      <c r="AQ17711">
        <v>1</v>
      </c>
      <c r="AR17711">
        <v>19951000</v>
      </c>
    </row>
    <row r="17712" spans="1:44" x14ac:dyDescent="0.25">
      <c r="A17712">
        <v>17710</v>
      </c>
      <c r="B17712">
        <v>604</v>
      </c>
      <c r="C17712">
        <v>4007</v>
      </c>
      <c r="D17712">
        <v>4377</v>
      </c>
      <c r="H17712" t="s">
        <v>19374</v>
      </c>
      <c r="I17712">
        <v>30</v>
      </c>
      <c r="J17712" t="s">
        <v>31890</v>
      </c>
      <c r="N17712">
        <v>0</v>
      </c>
      <c r="O17712">
        <v>0</v>
      </c>
      <c r="P17712" t="s">
        <v>5015</v>
      </c>
      <c r="Q17712" t="s">
        <v>5015</v>
      </c>
      <c r="R17712" t="s">
        <v>5015</v>
      </c>
      <c r="S17712" t="s">
        <v>5016</v>
      </c>
      <c r="U17712" t="s">
        <v>31898</v>
      </c>
      <c r="V17712" t="s">
        <v>31895</v>
      </c>
      <c r="W17712">
        <v>2</v>
      </c>
      <c r="X17712" t="s">
        <v>3013</v>
      </c>
      <c r="Y17712">
        <v>3</v>
      </c>
      <c r="Z17712">
        <v>1127.5207</v>
      </c>
      <c r="AA17712">
        <v>3379.5401999999999</v>
      </c>
      <c r="AB17712">
        <v>40521.85546875</v>
      </c>
      <c r="AC17712">
        <v>-0.91696999999999995</v>
      </c>
      <c r="AD17712">
        <v>-0.19641</v>
      </c>
      <c r="AE17712">
        <v>-1.1133999999999999</v>
      </c>
      <c r="AF17712">
        <v>161.38999999999999</v>
      </c>
      <c r="AG17712">
        <v>0.23683000000000001</v>
      </c>
      <c r="AH17712">
        <v>161.35</v>
      </c>
      <c r="AI17712">
        <v>-4.2266999999999999E-2</v>
      </c>
      <c r="AJ17712">
        <v>-2.5451999999999999E-2</v>
      </c>
      <c r="AK17712" t="s">
        <v>9099</v>
      </c>
      <c r="AL17712">
        <v>1</v>
      </c>
      <c r="AM17712">
        <v>0</v>
      </c>
      <c r="AO17712" t="s">
        <v>9099</v>
      </c>
      <c r="AP17712" t="s">
        <v>9099</v>
      </c>
      <c r="AQ17712">
        <v>0</v>
      </c>
      <c r="AR17712">
        <v>3376500</v>
      </c>
    </row>
    <row r="17713" spans="1:44" x14ac:dyDescent="0.25">
      <c r="A17713">
        <v>17711</v>
      </c>
      <c r="B17713">
        <v>1048</v>
      </c>
      <c r="C17713">
        <v>4008</v>
      </c>
      <c r="D17713">
        <v>4378</v>
      </c>
      <c r="E17713">
        <v>13661</v>
      </c>
      <c r="H17713" t="s">
        <v>19377</v>
      </c>
      <c r="I17713">
        <v>11</v>
      </c>
      <c r="J17713" t="s">
        <v>31890</v>
      </c>
      <c r="K17713" t="s">
        <v>39210</v>
      </c>
      <c r="N17713">
        <v>0</v>
      </c>
      <c r="O17713">
        <v>0</v>
      </c>
      <c r="P17713" t="s">
        <v>6354</v>
      </c>
      <c r="Q17713" t="s">
        <v>6354</v>
      </c>
      <c r="R17713" t="s">
        <v>6354</v>
      </c>
      <c r="S17713" t="s">
        <v>6355</v>
      </c>
      <c r="U17713" t="s">
        <v>31893</v>
      </c>
      <c r="V17713" t="s">
        <v>31894</v>
      </c>
      <c r="W17713">
        <v>1</v>
      </c>
      <c r="X17713" t="s">
        <v>1600</v>
      </c>
      <c r="Y17713">
        <v>2</v>
      </c>
      <c r="Z17713">
        <v>609.82749000000001</v>
      </c>
      <c r="AA17713">
        <v>1217.6404</v>
      </c>
      <c r="AB17713">
        <v>56488.1484375</v>
      </c>
      <c r="AC17713">
        <v>-1.6254</v>
      </c>
      <c r="AD17713">
        <v>-0.71572999999999998</v>
      </c>
      <c r="AE17713">
        <v>-2.3411</v>
      </c>
      <c r="AF17713">
        <v>23.553000000000001</v>
      </c>
      <c r="AG17713">
        <v>0.37158999999999998</v>
      </c>
      <c r="AH17713">
        <v>23.553000000000001</v>
      </c>
      <c r="AI17713">
        <v>0</v>
      </c>
      <c r="AK17713">
        <v>0.90526038408279397</v>
      </c>
      <c r="AL17713">
        <v>2.8694000000000001E-2</v>
      </c>
      <c r="AM17713">
        <v>1</v>
      </c>
      <c r="AN17713">
        <v>1415</v>
      </c>
      <c r="AO17713">
        <v>94.766999999999996</v>
      </c>
      <c r="AP17713">
        <v>79.180999999999997</v>
      </c>
      <c r="AQ17713">
        <v>1</v>
      </c>
      <c r="AR17713">
        <v>768740</v>
      </c>
    </row>
    <row r="17714" spans="1:44" x14ac:dyDescent="0.25">
      <c r="A17714">
        <v>17712</v>
      </c>
      <c r="B17714">
        <v>1048</v>
      </c>
      <c r="C17714">
        <v>4008</v>
      </c>
      <c r="D17714">
        <v>4378</v>
      </c>
      <c r="E17714">
        <v>13662</v>
      </c>
      <c r="H17714" t="s">
        <v>19377</v>
      </c>
      <c r="I17714">
        <v>11</v>
      </c>
      <c r="J17714" t="s">
        <v>31890</v>
      </c>
      <c r="K17714" t="s">
        <v>39210</v>
      </c>
      <c r="N17714">
        <v>0</v>
      </c>
      <c r="O17714">
        <v>0</v>
      </c>
      <c r="P17714" t="s">
        <v>6354</v>
      </c>
      <c r="Q17714" t="s">
        <v>6354</v>
      </c>
      <c r="R17714" t="s">
        <v>6354</v>
      </c>
      <c r="S17714" t="s">
        <v>6355</v>
      </c>
      <c r="U17714" t="s">
        <v>31893</v>
      </c>
      <c r="V17714" t="s">
        <v>31895</v>
      </c>
      <c r="W17714">
        <v>2</v>
      </c>
      <c r="X17714" t="s">
        <v>3013</v>
      </c>
      <c r="Y17714">
        <v>2</v>
      </c>
      <c r="Z17714">
        <v>609.82749000000001</v>
      </c>
      <c r="AA17714">
        <v>1217.6404</v>
      </c>
      <c r="AB17714">
        <v>54019.90625</v>
      </c>
      <c r="AC17714">
        <v>-0.22982</v>
      </c>
      <c r="AD17714">
        <v>0.45599000000000001</v>
      </c>
      <c r="AE17714">
        <v>0.22617000000000001</v>
      </c>
      <c r="AF17714">
        <v>23.564</v>
      </c>
      <c r="AG17714">
        <v>0.26573999999999998</v>
      </c>
      <c r="AH17714">
        <v>23.420999999999999</v>
      </c>
      <c r="AI17714">
        <v>-0.14244000000000001</v>
      </c>
      <c r="AK17714">
        <v>0.64320063591003396</v>
      </c>
      <c r="AL17714">
        <v>5.9243999999999998E-3</v>
      </c>
      <c r="AM17714">
        <v>1</v>
      </c>
      <c r="AN17714">
        <v>1401</v>
      </c>
      <c r="AO17714">
        <v>118.9</v>
      </c>
      <c r="AP17714">
        <v>83.46</v>
      </c>
      <c r="AQ17714">
        <v>1</v>
      </c>
      <c r="AR17714">
        <v>1101100</v>
      </c>
    </row>
    <row r="17715" spans="1:44" x14ac:dyDescent="0.25">
      <c r="A17715">
        <v>17713</v>
      </c>
      <c r="B17715">
        <v>271</v>
      </c>
      <c r="C17715">
        <v>4009</v>
      </c>
      <c r="D17715">
        <v>4379</v>
      </c>
      <c r="E17715">
        <v>13663</v>
      </c>
      <c r="H17715" t="s">
        <v>19378</v>
      </c>
      <c r="I17715">
        <v>12</v>
      </c>
      <c r="J17715" t="s">
        <v>31890</v>
      </c>
      <c r="K17715" t="s">
        <v>39211</v>
      </c>
      <c r="N17715">
        <v>0</v>
      </c>
      <c r="O17715">
        <v>0</v>
      </c>
      <c r="P17715" t="s">
        <v>4007</v>
      </c>
      <c r="Q17715" t="s">
        <v>4007</v>
      </c>
      <c r="R17715" t="s">
        <v>4007</v>
      </c>
      <c r="S17715" t="s">
        <v>4008</v>
      </c>
      <c r="U17715" t="s">
        <v>31978</v>
      </c>
      <c r="V17715" t="s">
        <v>31897</v>
      </c>
      <c r="W17715">
        <v>6</v>
      </c>
      <c r="X17715" t="s">
        <v>3012</v>
      </c>
      <c r="Y17715">
        <v>2</v>
      </c>
      <c r="Z17715">
        <v>658.33366999999998</v>
      </c>
      <c r="AA17715">
        <v>1314.6528000000001</v>
      </c>
      <c r="AB17715" t="s">
        <v>9099</v>
      </c>
      <c r="AC17715" t="s">
        <v>9099</v>
      </c>
      <c r="AD17715" t="s">
        <v>9099</v>
      </c>
      <c r="AE17715" t="s">
        <v>9099</v>
      </c>
      <c r="AF17715">
        <v>21.731000000000002</v>
      </c>
      <c r="AG17715" t="s">
        <v>9099</v>
      </c>
      <c r="AH17715">
        <v>21.984000000000002</v>
      </c>
      <c r="AI17715">
        <v>0.25297999999999998</v>
      </c>
      <c r="AK17715" t="s">
        <v>9099</v>
      </c>
      <c r="AL17715" s="21">
        <v>5.2104999999999997E-5</v>
      </c>
      <c r="AM17715">
        <v>1</v>
      </c>
      <c r="AN17715">
        <v>1222</v>
      </c>
      <c r="AO17715">
        <v>118.87</v>
      </c>
      <c r="AP17715">
        <v>89.061000000000007</v>
      </c>
      <c r="AQ17715">
        <v>1</v>
      </c>
    </row>
    <row r="17716" spans="1:44" x14ac:dyDescent="0.25">
      <c r="A17716">
        <v>17714</v>
      </c>
      <c r="B17716">
        <v>346</v>
      </c>
      <c r="C17716">
        <v>4010</v>
      </c>
      <c r="D17716">
        <v>4380</v>
      </c>
      <c r="E17716">
        <v>13664</v>
      </c>
      <c r="H17716" t="s">
        <v>19381</v>
      </c>
      <c r="I17716">
        <v>17</v>
      </c>
      <c r="J17716" t="s">
        <v>31890</v>
      </c>
      <c r="K17716" t="s">
        <v>39212</v>
      </c>
      <c r="N17716">
        <v>0</v>
      </c>
      <c r="O17716">
        <v>0</v>
      </c>
      <c r="P17716" t="s">
        <v>4242</v>
      </c>
      <c r="Q17716" t="s">
        <v>4242</v>
      </c>
      <c r="R17716" t="s">
        <v>4242</v>
      </c>
      <c r="S17716" t="s">
        <v>4243</v>
      </c>
      <c r="U17716" t="s">
        <v>31893</v>
      </c>
      <c r="V17716" t="s">
        <v>31901</v>
      </c>
      <c r="W17716">
        <v>4</v>
      </c>
      <c r="X17716" t="s">
        <v>3010</v>
      </c>
      <c r="Y17716">
        <v>3</v>
      </c>
      <c r="Z17716">
        <v>662.70681000000002</v>
      </c>
      <c r="AA17716">
        <v>1985.0986</v>
      </c>
      <c r="AB17716">
        <v>53519.05078125</v>
      </c>
      <c r="AC17716">
        <v>-0.84314999999999996</v>
      </c>
      <c r="AD17716">
        <v>0.15862999999999999</v>
      </c>
      <c r="AE17716">
        <v>-0.68452000000000002</v>
      </c>
      <c r="AF17716">
        <v>82.667000000000002</v>
      </c>
      <c r="AG17716">
        <v>0.64359</v>
      </c>
      <c r="AH17716">
        <v>82.667000000000002</v>
      </c>
      <c r="AI17716">
        <v>2.5940000000000002E-4</v>
      </c>
      <c r="AK17716">
        <v>0.80900323390960704</v>
      </c>
      <c r="AL17716" s="21">
        <v>5.3508E-11</v>
      </c>
      <c r="AM17716">
        <v>1</v>
      </c>
      <c r="AN17716">
        <v>10780</v>
      </c>
      <c r="AO17716">
        <v>162.46</v>
      </c>
      <c r="AP17716">
        <v>137.9</v>
      </c>
      <c r="AQ17716">
        <v>1</v>
      </c>
      <c r="AR17716">
        <v>5324500</v>
      </c>
    </row>
    <row r="17717" spans="1:44" x14ac:dyDescent="0.25">
      <c r="A17717">
        <v>17715</v>
      </c>
      <c r="B17717">
        <v>346</v>
      </c>
      <c r="C17717">
        <v>4010</v>
      </c>
      <c r="D17717">
        <v>4380</v>
      </c>
      <c r="E17717">
        <v>13665</v>
      </c>
      <c r="H17717" t="s">
        <v>19381</v>
      </c>
      <c r="I17717">
        <v>17</v>
      </c>
      <c r="J17717" t="s">
        <v>31890</v>
      </c>
      <c r="K17717" t="s">
        <v>39212</v>
      </c>
      <c r="N17717">
        <v>0</v>
      </c>
      <c r="O17717">
        <v>0</v>
      </c>
      <c r="P17717" t="s">
        <v>4242</v>
      </c>
      <c r="Q17717" t="s">
        <v>4242</v>
      </c>
      <c r="R17717" t="s">
        <v>4242</v>
      </c>
      <c r="S17717" t="s">
        <v>4243</v>
      </c>
      <c r="U17717" t="s">
        <v>31893</v>
      </c>
      <c r="V17717" t="s">
        <v>31902</v>
      </c>
      <c r="W17717">
        <v>5</v>
      </c>
      <c r="X17717" t="s">
        <v>3011</v>
      </c>
      <c r="Y17717">
        <v>3</v>
      </c>
      <c r="Z17717">
        <v>662.70681000000002</v>
      </c>
      <c r="AA17717">
        <v>1985.0986</v>
      </c>
      <c r="AB17717">
        <v>52611.41796875</v>
      </c>
      <c r="AC17717">
        <v>-0.55313000000000001</v>
      </c>
      <c r="AD17717">
        <v>0.22700999999999999</v>
      </c>
      <c r="AE17717">
        <v>-0.32612000000000002</v>
      </c>
      <c r="AF17717">
        <v>83.001999999999995</v>
      </c>
      <c r="AG17717">
        <v>0.75841999999999998</v>
      </c>
      <c r="AH17717">
        <v>82.650999999999996</v>
      </c>
      <c r="AI17717">
        <v>-0.35089999999999999</v>
      </c>
      <c r="AK17717">
        <v>0.75788205862045299</v>
      </c>
      <c r="AL17717" s="21">
        <v>2.2722E-5</v>
      </c>
      <c r="AM17717">
        <v>1</v>
      </c>
      <c r="AN17717">
        <v>9720</v>
      </c>
      <c r="AO17717">
        <v>137.21</v>
      </c>
      <c r="AP17717">
        <v>118.45</v>
      </c>
      <c r="AQ17717">
        <v>1</v>
      </c>
      <c r="AR17717">
        <v>7140900</v>
      </c>
    </row>
    <row r="17718" spans="1:44" x14ac:dyDescent="0.25">
      <c r="A17718">
        <v>17716</v>
      </c>
      <c r="B17718">
        <v>346</v>
      </c>
      <c r="C17718">
        <v>4010</v>
      </c>
      <c r="D17718">
        <v>4380</v>
      </c>
      <c r="H17718" t="s">
        <v>19381</v>
      </c>
      <c r="I17718">
        <v>17</v>
      </c>
      <c r="J17718" t="s">
        <v>31890</v>
      </c>
      <c r="N17718">
        <v>0</v>
      </c>
      <c r="O17718">
        <v>0</v>
      </c>
      <c r="P17718" t="s">
        <v>4242</v>
      </c>
      <c r="Q17718" t="s">
        <v>4242</v>
      </c>
      <c r="R17718" t="s">
        <v>4242</v>
      </c>
      <c r="S17718" t="s">
        <v>4243</v>
      </c>
      <c r="U17718" t="s">
        <v>31898</v>
      </c>
      <c r="V17718" t="s">
        <v>31897</v>
      </c>
      <c r="W17718">
        <v>6</v>
      </c>
      <c r="X17718" t="s">
        <v>3012</v>
      </c>
      <c r="Y17718">
        <v>3</v>
      </c>
      <c r="Z17718">
        <v>662.70681000000002</v>
      </c>
      <c r="AA17718">
        <v>1985.0986</v>
      </c>
      <c r="AB17718">
        <v>52570.67578125</v>
      </c>
      <c r="AC17718">
        <v>-0.95035999999999998</v>
      </c>
      <c r="AD17718">
        <v>3.6573000000000001E-2</v>
      </c>
      <c r="AE17718">
        <v>-0.91378999999999999</v>
      </c>
      <c r="AF17718">
        <v>82.067999999999998</v>
      </c>
      <c r="AG17718">
        <v>0.50741999999999998</v>
      </c>
      <c r="AH17718">
        <v>82.320999999999998</v>
      </c>
      <c r="AI17718">
        <v>0.25296999999999997</v>
      </c>
      <c r="AJ17718">
        <v>-0.34678999999999999</v>
      </c>
      <c r="AK17718" t="s">
        <v>9099</v>
      </c>
      <c r="AL17718">
        <v>1</v>
      </c>
      <c r="AM17718">
        <v>0</v>
      </c>
      <c r="AO17718" t="s">
        <v>9099</v>
      </c>
      <c r="AP17718" t="s">
        <v>9099</v>
      </c>
      <c r="AQ17718">
        <v>0</v>
      </c>
      <c r="AR17718">
        <v>3328800</v>
      </c>
    </row>
    <row r="17719" spans="1:44" x14ac:dyDescent="0.25">
      <c r="A17719">
        <v>17717</v>
      </c>
      <c r="B17719">
        <v>612</v>
      </c>
      <c r="C17719">
        <v>4011</v>
      </c>
      <c r="D17719">
        <v>4381</v>
      </c>
      <c r="E17719">
        <v>13666</v>
      </c>
      <c r="H17719" t="s">
        <v>19384</v>
      </c>
      <c r="I17719">
        <v>8</v>
      </c>
      <c r="J17719" t="s">
        <v>31890</v>
      </c>
      <c r="K17719" t="s">
        <v>39213</v>
      </c>
      <c r="N17719">
        <v>0</v>
      </c>
      <c r="O17719">
        <v>0</v>
      </c>
      <c r="P17719" t="s">
        <v>5036</v>
      </c>
      <c r="Q17719" t="s">
        <v>5036</v>
      </c>
      <c r="R17719" t="s">
        <v>5036</v>
      </c>
      <c r="S17719" t="s">
        <v>5037</v>
      </c>
      <c r="U17719" t="s">
        <v>31893</v>
      </c>
      <c r="V17719" t="s">
        <v>31902</v>
      </c>
      <c r="W17719">
        <v>5</v>
      </c>
      <c r="X17719" t="s">
        <v>3011</v>
      </c>
      <c r="Y17719">
        <v>2</v>
      </c>
      <c r="Z17719">
        <v>458.77674000000002</v>
      </c>
      <c r="AA17719">
        <v>915.53893000000005</v>
      </c>
      <c r="AB17719">
        <v>64550.10546875</v>
      </c>
      <c r="AC17719">
        <v>-1.0831</v>
      </c>
      <c r="AD17719">
        <v>-0.31896000000000002</v>
      </c>
      <c r="AE17719">
        <v>-1.4020999999999999</v>
      </c>
      <c r="AF17719">
        <v>25.007000000000001</v>
      </c>
      <c r="AG17719">
        <v>0.72075999999999996</v>
      </c>
      <c r="AH17719">
        <v>24.856999999999999</v>
      </c>
      <c r="AI17719">
        <v>-0.15040999999999999</v>
      </c>
      <c r="AK17719">
        <v>0.80144548416137695</v>
      </c>
      <c r="AL17719">
        <v>0.33946999999999999</v>
      </c>
      <c r="AM17719">
        <v>1</v>
      </c>
      <c r="AN17719">
        <v>1610</v>
      </c>
      <c r="AO17719">
        <v>95.909000000000006</v>
      </c>
      <c r="AP17719">
        <v>20.696999999999999</v>
      </c>
      <c r="AQ17719">
        <v>1</v>
      </c>
      <c r="AR17719">
        <v>5174800</v>
      </c>
    </row>
    <row r="17720" spans="1:44" x14ac:dyDescent="0.25">
      <c r="A17720">
        <v>17718</v>
      </c>
      <c r="B17720">
        <v>612</v>
      </c>
      <c r="C17720">
        <v>4011</v>
      </c>
      <c r="D17720">
        <v>4381</v>
      </c>
      <c r="E17720">
        <v>13667</v>
      </c>
      <c r="H17720" t="s">
        <v>19384</v>
      </c>
      <c r="I17720">
        <v>8</v>
      </c>
      <c r="J17720" t="s">
        <v>31890</v>
      </c>
      <c r="K17720" t="s">
        <v>39213</v>
      </c>
      <c r="N17720">
        <v>0</v>
      </c>
      <c r="O17720">
        <v>0</v>
      </c>
      <c r="P17720" t="s">
        <v>5036</v>
      </c>
      <c r="Q17720" t="s">
        <v>5036</v>
      </c>
      <c r="R17720" t="s">
        <v>5036</v>
      </c>
      <c r="S17720" t="s">
        <v>5037</v>
      </c>
      <c r="U17720" t="s">
        <v>31893</v>
      </c>
      <c r="V17720" t="s">
        <v>31897</v>
      </c>
      <c r="W17720">
        <v>6</v>
      </c>
      <c r="X17720" t="s">
        <v>3012</v>
      </c>
      <c r="Y17720">
        <v>2</v>
      </c>
      <c r="Z17720">
        <v>458.77674000000002</v>
      </c>
      <c r="AA17720">
        <v>915.53893000000005</v>
      </c>
      <c r="AB17720">
        <v>63707.75</v>
      </c>
      <c r="AC17720">
        <v>-1.8906000000000001</v>
      </c>
      <c r="AD17720">
        <v>0.19205</v>
      </c>
      <c r="AE17720">
        <v>-1.6986000000000001</v>
      </c>
      <c r="AF17720">
        <v>24.513999999999999</v>
      </c>
      <c r="AG17720">
        <v>0.88136999999999999</v>
      </c>
      <c r="AH17720">
        <v>24.867000000000001</v>
      </c>
      <c r="AI17720">
        <v>0.35322999999999999</v>
      </c>
      <c r="AK17720">
        <v>0.87258505821228005</v>
      </c>
      <c r="AL17720">
        <v>0.40035999999999999</v>
      </c>
      <c r="AM17720">
        <v>1</v>
      </c>
      <c r="AN17720">
        <v>1607</v>
      </c>
      <c r="AO17720">
        <v>91.069000000000003</v>
      </c>
      <c r="AP17720">
        <v>25.821999999999999</v>
      </c>
      <c r="AQ17720">
        <v>1</v>
      </c>
      <c r="AR17720">
        <v>10146000</v>
      </c>
    </row>
    <row r="17721" spans="1:44" x14ac:dyDescent="0.25">
      <c r="A17721">
        <v>17719</v>
      </c>
      <c r="B17721">
        <v>612</v>
      </c>
      <c r="C17721">
        <v>4011</v>
      </c>
      <c r="D17721">
        <v>4381</v>
      </c>
      <c r="H17721" t="s">
        <v>19384</v>
      </c>
      <c r="I17721">
        <v>8</v>
      </c>
      <c r="J17721" t="s">
        <v>31890</v>
      </c>
      <c r="N17721">
        <v>0</v>
      </c>
      <c r="O17721">
        <v>0</v>
      </c>
      <c r="P17721" t="s">
        <v>5036</v>
      </c>
      <c r="Q17721" t="s">
        <v>5036</v>
      </c>
      <c r="R17721" t="s">
        <v>5036</v>
      </c>
      <c r="S17721" t="s">
        <v>5037</v>
      </c>
      <c r="U17721" t="s">
        <v>31898</v>
      </c>
      <c r="V17721" t="s">
        <v>31894</v>
      </c>
      <c r="W17721">
        <v>1</v>
      </c>
      <c r="X17721" t="s">
        <v>1600</v>
      </c>
      <c r="Y17721">
        <v>2</v>
      </c>
      <c r="Z17721">
        <v>458.77674000000002</v>
      </c>
      <c r="AA17721">
        <v>915.53893000000005</v>
      </c>
      <c r="AB17721">
        <v>62935.58984375</v>
      </c>
      <c r="AC17721">
        <v>-2.4462999999999999</v>
      </c>
      <c r="AD17721">
        <v>9.7445000000000004E-2</v>
      </c>
      <c r="AE17721">
        <v>-2.3488000000000002</v>
      </c>
      <c r="AF17721">
        <v>24.945</v>
      </c>
      <c r="AG17721">
        <v>0.25763999999999998</v>
      </c>
      <c r="AH17721">
        <v>24.945</v>
      </c>
      <c r="AI17721">
        <v>0</v>
      </c>
      <c r="AJ17721">
        <v>8.7750999999999996E-2</v>
      </c>
      <c r="AK17721" t="s">
        <v>9099</v>
      </c>
      <c r="AL17721">
        <v>1</v>
      </c>
      <c r="AM17721">
        <v>0</v>
      </c>
      <c r="AO17721" t="s">
        <v>9099</v>
      </c>
      <c r="AP17721" t="s">
        <v>9099</v>
      </c>
      <c r="AQ17721">
        <v>0</v>
      </c>
      <c r="AR17721">
        <v>1339200</v>
      </c>
    </row>
    <row r="17722" spans="1:44" x14ac:dyDescent="0.25">
      <c r="A17722">
        <v>17720</v>
      </c>
      <c r="B17722">
        <v>612</v>
      </c>
      <c r="C17722">
        <v>4011</v>
      </c>
      <c r="D17722">
        <v>4381</v>
      </c>
      <c r="H17722" t="s">
        <v>19384</v>
      </c>
      <c r="I17722">
        <v>8</v>
      </c>
      <c r="J17722" t="s">
        <v>31890</v>
      </c>
      <c r="N17722">
        <v>0</v>
      </c>
      <c r="O17722">
        <v>0</v>
      </c>
      <c r="P17722" t="s">
        <v>5036</v>
      </c>
      <c r="Q17722" t="s">
        <v>5036</v>
      </c>
      <c r="R17722" t="s">
        <v>5036</v>
      </c>
      <c r="S17722" t="s">
        <v>5037</v>
      </c>
      <c r="U17722" t="s">
        <v>31898</v>
      </c>
      <c r="V17722" t="s">
        <v>31895</v>
      </c>
      <c r="W17722">
        <v>2</v>
      </c>
      <c r="X17722" t="s">
        <v>3013</v>
      </c>
      <c r="Y17722">
        <v>2</v>
      </c>
      <c r="Z17722">
        <v>458.77674000000002</v>
      </c>
      <c r="AA17722">
        <v>915.53893000000005</v>
      </c>
      <c r="AB17722">
        <v>62749.03515625</v>
      </c>
      <c r="AC17722">
        <v>-0.1744</v>
      </c>
      <c r="AD17722">
        <v>-3.3744000000000001</v>
      </c>
      <c r="AE17722">
        <v>-3.5488</v>
      </c>
      <c r="AF17722">
        <v>25.082999999999998</v>
      </c>
      <c r="AG17722">
        <v>0.45595999999999998</v>
      </c>
      <c r="AH17722">
        <v>24.940999999999999</v>
      </c>
      <c r="AI17722">
        <v>-0.14244000000000001</v>
      </c>
      <c r="AJ17722">
        <v>8.4128999999999995E-2</v>
      </c>
      <c r="AK17722" t="s">
        <v>9099</v>
      </c>
      <c r="AL17722">
        <v>1</v>
      </c>
      <c r="AM17722">
        <v>0</v>
      </c>
      <c r="AO17722" t="s">
        <v>9099</v>
      </c>
      <c r="AP17722" t="s">
        <v>9099</v>
      </c>
      <c r="AQ17722">
        <v>0</v>
      </c>
      <c r="AR17722">
        <v>1224300</v>
      </c>
    </row>
    <row r="17723" spans="1:44" x14ac:dyDescent="0.25">
      <c r="A17723">
        <v>17721</v>
      </c>
      <c r="B17723">
        <v>612</v>
      </c>
      <c r="C17723">
        <v>4011</v>
      </c>
      <c r="D17723">
        <v>4381</v>
      </c>
      <c r="H17723" t="s">
        <v>19384</v>
      </c>
      <c r="I17723">
        <v>8</v>
      </c>
      <c r="J17723" t="s">
        <v>31890</v>
      </c>
      <c r="N17723">
        <v>0</v>
      </c>
      <c r="O17723">
        <v>0</v>
      </c>
      <c r="P17723" t="s">
        <v>5036</v>
      </c>
      <c r="Q17723" t="s">
        <v>5036</v>
      </c>
      <c r="R17723" t="s">
        <v>5036</v>
      </c>
      <c r="S17723" t="s">
        <v>5037</v>
      </c>
      <c r="U17723" t="s">
        <v>31898</v>
      </c>
      <c r="V17723" t="s">
        <v>31896</v>
      </c>
      <c r="W17723">
        <v>3</v>
      </c>
      <c r="X17723" t="s">
        <v>3014</v>
      </c>
      <c r="Y17723">
        <v>2</v>
      </c>
      <c r="Z17723">
        <v>458.77674000000002</v>
      </c>
      <c r="AA17723">
        <v>915.53893000000005</v>
      </c>
      <c r="AB17723">
        <v>65017.640625</v>
      </c>
      <c r="AC17723">
        <v>-1.0609</v>
      </c>
      <c r="AD17723">
        <v>-0.34910000000000002</v>
      </c>
      <c r="AE17723">
        <v>-1.41</v>
      </c>
      <c r="AF17723">
        <v>24.913</v>
      </c>
      <c r="AG17723">
        <v>0.30641000000000002</v>
      </c>
      <c r="AH17723">
        <v>24.916</v>
      </c>
      <c r="AI17723">
        <v>2.3917999999999999E-3</v>
      </c>
      <c r="AJ17723">
        <v>5.8583999999999997E-2</v>
      </c>
      <c r="AK17723" t="s">
        <v>9099</v>
      </c>
      <c r="AL17723">
        <v>1</v>
      </c>
      <c r="AM17723">
        <v>0</v>
      </c>
      <c r="AO17723" t="s">
        <v>9099</v>
      </c>
      <c r="AP17723" t="s">
        <v>9099</v>
      </c>
      <c r="AQ17723">
        <v>0</v>
      </c>
      <c r="AR17723">
        <v>2007800</v>
      </c>
    </row>
    <row r="17724" spans="1:44" x14ac:dyDescent="0.25">
      <c r="A17724">
        <v>17722</v>
      </c>
      <c r="B17724">
        <v>612</v>
      </c>
      <c r="C17724">
        <v>4011</v>
      </c>
      <c r="D17724">
        <v>4381</v>
      </c>
      <c r="H17724" t="s">
        <v>19384</v>
      </c>
      <c r="I17724">
        <v>8</v>
      </c>
      <c r="J17724" t="s">
        <v>31890</v>
      </c>
      <c r="N17724">
        <v>0</v>
      </c>
      <c r="O17724">
        <v>0</v>
      </c>
      <c r="P17724" t="s">
        <v>5036</v>
      </c>
      <c r="Q17724" t="s">
        <v>5036</v>
      </c>
      <c r="R17724" t="s">
        <v>5036</v>
      </c>
      <c r="S17724" t="s">
        <v>5037</v>
      </c>
      <c r="U17724" t="s">
        <v>31898</v>
      </c>
      <c r="V17724" t="s">
        <v>31901</v>
      </c>
      <c r="W17724">
        <v>4</v>
      </c>
      <c r="X17724" t="s">
        <v>3010</v>
      </c>
      <c r="Y17724">
        <v>2</v>
      </c>
      <c r="Z17724">
        <v>458.77674000000002</v>
      </c>
      <c r="AA17724">
        <v>915.53893000000005</v>
      </c>
      <c r="AB17724">
        <v>61992.89453125</v>
      </c>
      <c r="AC17724">
        <v>-1.4776</v>
      </c>
      <c r="AD17724">
        <v>0.58145999999999998</v>
      </c>
      <c r="AE17724">
        <v>-0.89615999999999996</v>
      </c>
      <c r="AF17724">
        <v>24.556000000000001</v>
      </c>
      <c r="AG17724">
        <v>0.31774999999999998</v>
      </c>
      <c r="AH17724">
        <v>24.856999999999999</v>
      </c>
      <c r="AI17724">
        <v>0.30099999999999999</v>
      </c>
      <c r="AJ17724">
        <v>-2.3079E-4</v>
      </c>
      <c r="AK17724" t="s">
        <v>9099</v>
      </c>
      <c r="AL17724">
        <v>1</v>
      </c>
      <c r="AM17724">
        <v>0</v>
      </c>
      <c r="AO17724" t="s">
        <v>9099</v>
      </c>
      <c r="AP17724" t="s">
        <v>9099</v>
      </c>
      <c r="AQ17724">
        <v>0</v>
      </c>
      <c r="AR17724">
        <v>1382900</v>
      </c>
    </row>
    <row r="17725" spans="1:44" x14ac:dyDescent="0.25">
      <c r="A17725">
        <v>17723</v>
      </c>
      <c r="B17725">
        <v>1106</v>
      </c>
      <c r="C17725">
        <v>4012</v>
      </c>
      <c r="D17725">
        <v>4382</v>
      </c>
      <c r="E17725">
        <v>13668</v>
      </c>
      <c r="H17725" t="s">
        <v>19386</v>
      </c>
      <c r="I17725">
        <v>11</v>
      </c>
      <c r="J17725" t="s">
        <v>31890</v>
      </c>
      <c r="K17725" t="s">
        <v>39214</v>
      </c>
      <c r="N17725">
        <v>0</v>
      </c>
      <c r="O17725">
        <v>0</v>
      </c>
      <c r="P17725" t="s">
        <v>6544</v>
      </c>
      <c r="Q17725" t="s">
        <v>6544</v>
      </c>
      <c r="R17725" t="s">
        <v>6544</v>
      </c>
      <c r="S17725" t="s">
        <v>6545</v>
      </c>
      <c r="U17725" t="s">
        <v>31893</v>
      </c>
      <c r="V17725" t="s">
        <v>31897</v>
      </c>
      <c r="W17725">
        <v>6</v>
      </c>
      <c r="X17725" t="s">
        <v>3012</v>
      </c>
      <c r="Y17725">
        <v>2</v>
      </c>
      <c r="Z17725">
        <v>622.86407999999994</v>
      </c>
      <c r="AA17725">
        <v>1243.7136</v>
      </c>
      <c r="AB17725">
        <v>53726.3203125</v>
      </c>
      <c r="AC17725">
        <v>-1.5064</v>
      </c>
      <c r="AD17725">
        <v>0.65403999999999995</v>
      </c>
      <c r="AE17725">
        <v>-0.85233000000000003</v>
      </c>
      <c r="AF17725">
        <v>37.280999999999999</v>
      </c>
      <c r="AG17725">
        <v>0.36314000000000002</v>
      </c>
      <c r="AH17725">
        <v>37.734000000000002</v>
      </c>
      <c r="AI17725">
        <v>0.45347999999999999</v>
      </c>
      <c r="AK17725">
        <v>0.71942573785781905</v>
      </c>
      <c r="AL17725">
        <v>0.18587999999999999</v>
      </c>
      <c r="AM17725">
        <v>1</v>
      </c>
      <c r="AN17725">
        <v>3683</v>
      </c>
      <c r="AO17725">
        <v>78.655000000000001</v>
      </c>
      <c r="AP17725">
        <v>30.215</v>
      </c>
      <c r="AQ17725">
        <v>1</v>
      </c>
      <c r="AR17725">
        <v>1227900</v>
      </c>
    </row>
    <row r="17726" spans="1:44" x14ac:dyDescent="0.25">
      <c r="A17726">
        <v>17724</v>
      </c>
      <c r="B17726">
        <v>1106</v>
      </c>
      <c r="C17726">
        <v>4012</v>
      </c>
      <c r="D17726">
        <v>4382</v>
      </c>
      <c r="H17726" t="s">
        <v>19386</v>
      </c>
      <c r="I17726">
        <v>11</v>
      </c>
      <c r="J17726" t="s">
        <v>31890</v>
      </c>
      <c r="N17726">
        <v>0</v>
      </c>
      <c r="O17726">
        <v>0</v>
      </c>
      <c r="P17726" t="s">
        <v>6544</v>
      </c>
      <c r="Q17726" t="s">
        <v>6544</v>
      </c>
      <c r="R17726" t="s">
        <v>6544</v>
      </c>
      <c r="S17726" t="s">
        <v>6545</v>
      </c>
      <c r="U17726" t="s">
        <v>31898</v>
      </c>
      <c r="V17726" t="s">
        <v>31902</v>
      </c>
      <c r="W17726">
        <v>5</v>
      </c>
      <c r="X17726" t="s">
        <v>3011</v>
      </c>
      <c r="Y17726">
        <v>2</v>
      </c>
      <c r="Z17726">
        <v>622.86407999999994</v>
      </c>
      <c r="AA17726">
        <v>1243.7136</v>
      </c>
      <c r="AB17726">
        <v>53025.9375</v>
      </c>
      <c r="AC17726">
        <v>-1.1879</v>
      </c>
      <c r="AD17726">
        <v>0.50305999999999995</v>
      </c>
      <c r="AE17726">
        <v>-0.68484</v>
      </c>
      <c r="AF17726">
        <v>38.265999999999998</v>
      </c>
      <c r="AG17726">
        <v>0.32552999999999999</v>
      </c>
      <c r="AH17726">
        <v>37.914999999999999</v>
      </c>
      <c r="AI17726">
        <v>-0.35089999999999999</v>
      </c>
      <c r="AJ17726">
        <v>0.18118999999999999</v>
      </c>
      <c r="AK17726" t="s">
        <v>9099</v>
      </c>
      <c r="AL17726">
        <v>1</v>
      </c>
      <c r="AM17726">
        <v>0</v>
      </c>
      <c r="AO17726" t="s">
        <v>9099</v>
      </c>
      <c r="AP17726" t="s">
        <v>9099</v>
      </c>
      <c r="AQ17726">
        <v>0</v>
      </c>
      <c r="AR17726">
        <v>970240</v>
      </c>
    </row>
    <row r="17727" spans="1:44" x14ac:dyDescent="0.25">
      <c r="A17727">
        <v>17725</v>
      </c>
      <c r="B17727">
        <v>1201</v>
      </c>
      <c r="C17727">
        <v>4013</v>
      </c>
      <c r="D17727">
        <v>4383</v>
      </c>
      <c r="E17727">
        <v>13669</v>
      </c>
      <c r="H17727" t="s">
        <v>19390</v>
      </c>
      <c r="I17727">
        <v>18</v>
      </c>
      <c r="J17727" t="s">
        <v>31890</v>
      </c>
      <c r="K17727" t="s">
        <v>39215</v>
      </c>
      <c r="N17727">
        <v>0</v>
      </c>
      <c r="O17727">
        <v>0</v>
      </c>
      <c r="P17727" t="s">
        <v>6826</v>
      </c>
      <c r="Q17727" t="s">
        <v>6826</v>
      </c>
      <c r="R17727" t="s">
        <v>6826</v>
      </c>
      <c r="S17727" t="s">
        <v>6827</v>
      </c>
      <c r="U17727" t="s">
        <v>31893</v>
      </c>
      <c r="V17727" t="s">
        <v>31896</v>
      </c>
      <c r="W17727">
        <v>3</v>
      </c>
      <c r="X17727" t="s">
        <v>3014</v>
      </c>
      <c r="Y17727">
        <v>3</v>
      </c>
      <c r="Z17727">
        <v>694.00536999999997</v>
      </c>
      <c r="AA17727">
        <v>2078.9942999999998</v>
      </c>
      <c r="AB17727">
        <v>51659.94921875</v>
      </c>
      <c r="AC17727">
        <v>-1.2390000000000001</v>
      </c>
      <c r="AD17727">
        <v>-0.36375999999999997</v>
      </c>
      <c r="AE17727">
        <v>-1.6027</v>
      </c>
      <c r="AF17727">
        <v>74.168999999999997</v>
      </c>
      <c r="AG17727">
        <v>0.54683000000000004</v>
      </c>
      <c r="AH17727">
        <v>74.372</v>
      </c>
      <c r="AI17727">
        <v>0.20285</v>
      </c>
      <c r="AK17727">
        <v>0.69021219015121504</v>
      </c>
      <c r="AL17727">
        <v>0.85465999999999998</v>
      </c>
      <c r="AM17727">
        <v>1</v>
      </c>
      <c r="AN17727">
        <v>9300</v>
      </c>
      <c r="AO17727">
        <v>51.265000000000001</v>
      </c>
      <c r="AP17727">
        <v>30.826000000000001</v>
      </c>
      <c r="AQ17727">
        <v>1</v>
      </c>
      <c r="AR17727">
        <v>3574800</v>
      </c>
    </row>
    <row r="17728" spans="1:44" x14ac:dyDescent="0.25">
      <c r="A17728">
        <v>17726</v>
      </c>
      <c r="B17728">
        <v>1201</v>
      </c>
      <c r="C17728">
        <v>4013</v>
      </c>
      <c r="D17728">
        <v>4383</v>
      </c>
      <c r="E17728">
        <v>13670</v>
      </c>
      <c r="H17728" t="s">
        <v>19390</v>
      </c>
      <c r="I17728">
        <v>18</v>
      </c>
      <c r="J17728" t="s">
        <v>31890</v>
      </c>
      <c r="K17728" t="s">
        <v>39215</v>
      </c>
      <c r="N17728">
        <v>0</v>
      </c>
      <c r="O17728">
        <v>0</v>
      </c>
      <c r="P17728" t="s">
        <v>6826</v>
      </c>
      <c r="Q17728" t="s">
        <v>6826</v>
      </c>
      <c r="R17728" t="s">
        <v>6826</v>
      </c>
      <c r="S17728" t="s">
        <v>6827</v>
      </c>
      <c r="U17728" t="s">
        <v>31893</v>
      </c>
      <c r="V17728" t="s">
        <v>31897</v>
      </c>
      <c r="W17728">
        <v>6</v>
      </c>
      <c r="X17728" t="s">
        <v>3012</v>
      </c>
      <c r="Y17728">
        <v>3</v>
      </c>
      <c r="Z17728">
        <v>694.00536999999997</v>
      </c>
      <c r="AA17728">
        <v>2078.9942999999998</v>
      </c>
      <c r="AB17728">
        <v>51942.8828125</v>
      </c>
      <c r="AC17728">
        <v>-0.74072000000000005</v>
      </c>
      <c r="AD17728">
        <v>-4.0972000000000001E-2</v>
      </c>
      <c r="AE17728">
        <v>-0.78169</v>
      </c>
      <c r="AF17728">
        <v>74.149000000000001</v>
      </c>
      <c r="AG17728">
        <v>0.74695</v>
      </c>
      <c r="AH17728">
        <v>74.400999999999996</v>
      </c>
      <c r="AI17728">
        <v>0.25295000000000001</v>
      </c>
      <c r="AK17728">
        <v>0.87855219841003396</v>
      </c>
      <c r="AL17728">
        <v>1.4831999999999999E-4</v>
      </c>
      <c r="AM17728">
        <v>1</v>
      </c>
      <c r="AN17728">
        <v>9714</v>
      </c>
      <c r="AO17728">
        <v>131.72</v>
      </c>
      <c r="AP17728">
        <v>109.88</v>
      </c>
      <c r="AQ17728">
        <v>1</v>
      </c>
      <c r="AR17728">
        <v>7727800</v>
      </c>
    </row>
    <row r="17729" spans="1:44" x14ac:dyDescent="0.25">
      <c r="A17729">
        <v>17727</v>
      </c>
      <c r="B17729">
        <v>1201</v>
      </c>
      <c r="C17729">
        <v>4013</v>
      </c>
      <c r="D17729">
        <v>4383</v>
      </c>
      <c r="E17729">
        <v>13671</v>
      </c>
      <c r="H17729" t="s">
        <v>19390</v>
      </c>
      <c r="I17729">
        <v>18</v>
      </c>
      <c r="J17729" t="s">
        <v>31890</v>
      </c>
      <c r="K17729" t="s">
        <v>39215</v>
      </c>
      <c r="N17729">
        <v>0</v>
      </c>
      <c r="O17729">
        <v>0</v>
      </c>
      <c r="P17729" t="s">
        <v>6826</v>
      </c>
      <c r="Q17729" t="s">
        <v>6826</v>
      </c>
      <c r="R17729" t="s">
        <v>6826</v>
      </c>
      <c r="S17729" t="s">
        <v>6827</v>
      </c>
      <c r="U17729" t="s">
        <v>31893</v>
      </c>
      <c r="V17729" t="s">
        <v>31897</v>
      </c>
      <c r="W17729">
        <v>6</v>
      </c>
      <c r="X17729" t="s">
        <v>3012</v>
      </c>
      <c r="Y17729">
        <v>2</v>
      </c>
      <c r="Z17729">
        <v>1040.5044</v>
      </c>
      <c r="AA17729">
        <v>2078.9942999999998</v>
      </c>
      <c r="AB17729">
        <v>43672.7890625</v>
      </c>
      <c r="AC17729">
        <v>-0.29704000000000003</v>
      </c>
      <c r="AD17729">
        <v>0.18035000000000001</v>
      </c>
      <c r="AE17729">
        <v>-0.11669</v>
      </c>
      <c r="AF17729">
        <v>74.14</v>
      </c>
      <c r="AG17729">
        <v>0.55618000000000001</v>
      </c>
      <c r="AH17729">
        <v>74.393000000000001</v>
      </c>
      <c r="AI17729">
        <v>0.25295000000000001</v>
      </c>
      <c r="AK17729">
        <v>0.945542693138123</v>
      </c>
      <c r="AL17729" s="21">
        <v>1.3851000000000001E-34</v>
      </c>
      <c r="AM17729">
        <v>1</v>
      </c>
      <c r="AN17729">
        <v>9723</v>
      </c>
      <c r="AO17729">
        <v>230.82</v>
      </c>
      <c r="AP17729">
        <v>200.72</v>
      </c>
      <c r="AQ17729">
        <v>1</v>
      </c>
      <c r="AR17729">
        <v>3521900</v>
      </c>
    </row>
    <row r="17730" spans="1:44" x14ac:dyDescent="0.25">
      <c r="A17730">
        <v>17728</v>
      </c>
      <c r="B17730">
        <v>1201</v>
      </c>
      <c r="C17730">
        <v>4013</v>
      </c>
      <c r="D17730">
        <v>4384</v>
      </c>
      <c r="E17730">
        <v>13672</v>
      </c>
      <c r="G17730">
        <v>574</v>
      </c>
      <c r="H17730" t="s">
        <v>19390</v>
      </c>
      <c r="I17730">
        <v>18</v>
      </c>
      <c r="J17730" t="s">
        <v>31868</v>
      </c>
      <c r="K17730" t="s">
        <v>39216</v>
      </c>
      <c r="L17730" t="s">
        <v>39217</v>
      </c>
      <c r="M17730" t="s">
        <v>39218</v>
      </c>
      <c r="N17730">
        <v>0</v>
      </c>
      <c r="O17730">
        <v>1</v>
      </c>
      <c r="P17730" t="s">
        <v>6826</v>
      </c>
      <c r="Q17730" t="s">
        <v>6826</v>
      </c>
      <c r="R17730" t="s">
        <v>6826</v>
      </c>
      <c r="S17730" t="s">
        <v>6827</v>
      </c>
      <c r="U17730" t="s">
        <v>31893</v>
      </c>
      <c r="V17730" t="s">
        <v>31902</v>
      </c>
      <c r="W17730">
        <v>5</v>
      </c>
      <c r="X17730" t="s">
        <v>3011</v>
      </c>
      <c r="Y17730">
        <v>3</v>
      </c>
      <c r="Z17730">
        <v>699.33699999999999</v>
      </c>
      <c r="AA17730">
        <v>2094.9892</v>
      </c>
      <c r="AB17730">
        <v>50892.0859375</v>
      </c>
      <c r="AC17730">
        <v>-0.65256000000000003</v>
      </c>
      <c r="AD17730">
        <v>-0.33087</v>
      </c>
      <c r="AE17730">
        <v>-0.98343000000000003</v>
      </c>
      <c r="AF17730">
        <v>61.115000000000002</v>
      </c>
      <c r="AG17730">
        <v>0.56528999999999996</v>
      </c>
      <c r="AH17730">
        <v>60.664000000000001</v>
      </c>
      <c r="AI17730">
        <v>-0.45113999999999999</v>
      </c>
      <c r="AK17730">
        <v>0.85054939985275302</v>
      </c>
      <c r="AL17730">
        <v>3.3465999999999999E-3</v>
      </c>
      <c r="AM17730">
        <v>1</v>
      </c>
      <c r="AN17730">
        <v>6612</v>
      </c>
      <c r="AO17730">
        <v>106.19</v>
      </c>
      <c r="AP17730">
        <v>86.742999999999995</v>
      </c>
      <c r="AQ17730">
        <v>1</v>
      </c>
      <c r="AR17730">
        <v>3190200</v>
      </c>
    </row>
    <row r="17731" spans="1:44" x14ac:dyDescent="0.25">
      <c r="A17731">
        <v>17729</v>
      </c>
      <c r="B17731">
        <v>1201</v>
      </c>
      <c r="C17731">
        <v>4013</v>
      </c>
      <c r="D17731">
        <v>4384</v>
      </c>
      <c r="E17731">
        <v>13673</v>
      </c>
      <c r="G17731">
        <v>574</v>
      </c>
      <c r="H17731" t="s">
        <v>19390</v>
      </c>
      <c r="I17731">
        <v>18</v>
      </c>
      <c r="J17731" t="s">
        <v>31868</v>
      </c>
      <c r="K17731" t="s">
        <v>39216</v>
      </c>
      <c r="L17731" t="s">
        <v>39217</v>
      </c>
      <c r="M17731" t="s">
        <v>39219</v>
      </c>
      <c r="N17731">
        <v>0</v>
      </c>
      <c r="O17731">
        <v>1</v>
      </c>
      <c r="P17731" t="s">
        <v>6826</v>
      </c>
      <c r="Q17731" t="s">
        <v>6826</v>
      </c>
      <c r="R17731" t="s">
        <v>6826</v>
      </c>
      <c r="S17731" t="s">
        <v>6827</v>
      </c>
      <c r="U17731" t="s">
        <v>31893</v>
      </c>
      <c r="V17731" t="s">
        <v>31897</v>
      </c>
      <c r="W17731">
        <v>6</v>
      </c>
      <c r="X17731" t="s">
        <v>3012</v>
      </c>
      <c r="Y17731">
        <v>3</v>
      </c>
      <c r="Z17731">
        <v>699.33699999999999</v>
      </c>
      <c r="AA17731">
        <v>2094.9892</v>
      </c>
      <c r="AB17731">
        <v>51311.7265625</v>
      </c>
      <c r="AC17731">
        <v>-0.51309000000000005</v>
      </c>
      <c r="AD17731">
        <v>-0.15317</v>
      </c>
      <c r="AE17731">
        <v>-0.66625999999999996</v>
      </c>
      <c r="AF17731">
        <v>60.192999999999998</v>
      </c>
      <c r="AG17731">
        <v>0.48885000000000001</v>
      </c>
      <c r="AH17731">
        <v>60.545999999999999</v>
      </c>
      <c r="AI17731">
        <v>0.35321000000000002</v>
      </c>
      <c r="AK17731">
        <v>0.74764531850814797</v>
      </c>
      <c r="AL17731">
        <v>5.2586999999999998E-3</v>
      </c>
      <c r="AM17731">
        <v>1</v>
      </c>
      <c r="AN17731">
        <v>7445</v>
      </c>
      <c r="AO17731">
        <v>100.58</v>
      </c>
      <c r="AP17731">
        <v>80.188999999999993</v>
      </c>
      <c r="AQ17731">
        <v>1</v>
      </c>
      <c r="AR17731">
        <v>4648500</v>
      </c>
    </row>
    <row r="17732" spans="1:44" x14ac:dyDescent="0.25">
      <c r="A17732">
        <v>17730</v>
      </c>
      <c r="B17732">
        <v>1201</v>
      </c>
      <c r="C17732">
        <v>4013</v>
      </c>
      <c r="D17732">
        <v>4384</v>
      </c>
      <c r="G17732">
        <v>574</v>
      </c>
      <c r="H17732" t="s">
        <v>19390</v>
      </c>
      <c r="I17732">
        <v>18</v>
      </c>
      <c r="J17732" t="s">
        <v>31868</v>
      </c>
      <c r="N17732">
        <v>0</v>
      </c>
      <c r="O17732">
        <v>1</v>
      </c>
      <c r="P17732" t="s">
        <v>6826</v>
      </c>
      <c r="Q17732" t="s">
        <v>6826</v>
      </c>
      <c r="R17732" t="s">
        <v>6826</v>
      </c>
      <c r="S17732" t="s">
        <v>6827</v>
      </c>
      <c r="U17732" t="s">
        <v>31898</v>
      </c>
      <c r="V17732" t="s">
        <v>31901</v>
      </c>
      <c r="W17732">
        <v>4</v>
      </c>
      <c r="X17732" t="s">
        <v>3010</v>
      </c>
      <c r="Y17732">
        <v>3</v>
      </c>
      <c r="Z17732">
        <v>699.33699999999999</v>
      </c>
      <c r="AA17732">
        <v>2094.9892</v>
      </c>
      <c r="AB17732">
        <v>51452.4453125</v>
      </c>
      <c r="AC17732">
        <v>-0.39290999999999998</v>
      </c>
      <c r="AD17732">
        <v>0.42451</v>
      </c>
      <c r="AE17732">
        <v>3.1604E-2</v>
      </c>
      <c r="AF17732">
        <v>60.636000000000003</v>
      </c>
      <c r="AG17732">
        <v>0.42535000000000001</v>
      </c>
      <c r="AH17732">
        <v>60.636000000000003</v>
      </c>
      <c r="AI17732">
        <v>2.6703000000000002E-4</v>
      </c>
      <c r="AJ17732">
        <v>-2.7733000000000001E-2</v>
      </c>
      <c r="AK17732" t="s">
        <v>9099</v>
      </c>
      <c r="AL17732">
        <v>1</v>
      </c>
      <c r="AM17732">
        <v>0</v>
      </c>
      <c r="AO17732" t="s">
        <v>9099</v>
      </c>
      <c r="AP17732" t="s">
        <v>9099</v>
      </c>
      <c r="AQ17732">
        <v>0</v>
      </c>
      <c r="AR17732">
        <v>1282300</v>
      </c>
    </row>
    <row r="17733" spans="1:44" x14ac:dyDescent="0.25">
      <c r="A17733">
        <v>17731</v>
      </c>
      <c r="B17733">
        <v>1293</v>
      </c>
      <c r="C17733">
        <v>4014</v>
      </c>
      <c r="D17733">
        <v>4385</v>
      </c>
      <c r="E17733">
        <v>13674</v>
      </c>
      <c r="H17733" t="s">
        <v>19393</v>
      </c>
      <c r="I17733">
        <v>9</v>
      </c>
      <c r="J17733" t="s">
        <v>31890</v>
      </c>
      <c r="K17733" t="s">
        <v>39220</v>
      </c>
      <c r="N17733">
        <v>0</v>
      </c>
      <c r="O17733">
        <v>0</v>
      </c>
      <c r="P17733" t="s">
        <v>7102</v>
      </c>
      <c r="Q17733" t="s">
        <v>7102</v>
      </c>
      <c r="R17733" t="s">
        <v>7102</v>
      </c>
      <c r="S17733" t="s">
        <v>7103</v>
      </c>
      <c r="U17733" t="s">
        <v>31893</v>
      </c>
      <c r="V17733" t="s">
        <v>31896</v>
      </c>
      <c r="W17733">
        <v>3</v>
      </c>
      <c r="X17733" t="s">
        <v>3014</v>
      </c>
      <c r="Y17733">
        <v>2</v>
      </c>
      <c r="Z17733">
        <v>496.79239000000001</v>
      </c>
      <c r="AA17733">
        <v>991.57023000000004</v>
      </c>
      <c r="AB17733">
        <v>60217.66796875</v>
      </c>
      <c r="AC17733">
        <v>-1.2158</v>
      </c>
      <c r="AD17733">
        <v>-3.0108999999999999E-3</v>
      </c>
      <c r="AE17733">
        <v>-1.2188000000000001</v>
      </c>
      <c r="AF17733">
        <v>39.564</v>
      </c>
      <c r="AG17733">
        <v>0.96741999999999995</v>
      </c>
      <c r="AH17733">
        <v>39.566000000000003</v>
      </c>
      <c r="AI17733">
        <v>2.3689000000000002E-3</v>
      </c>
      <c r="AK17733">
        <v>0.60300201177597001</v>
      </c>
      <c r="AL17733">
        <v>0.10166</v>
      </c>
      <c r="AM17733">
        <v>1</v>
      </c>
      <c r="AN17733">
        <v>3933</v>
      </c>
      <c r="AO17733">
        <v>95.358000000000004</v>
      </c>
      <c r="AP17733">
        <v>58.976999999999997</v>
      </c>
      <c r="AQ17733">
        <v>1</v>
      </c>
      <c r="AR17733">
        <v>13999000</v>
      </c>
    </row>
    <row r="17734" spans="1:44" x14ac:dyDescent="0.25">
      <c r="A17734">
        <v>17732</v>
      </c>
      <c r="B17734">
        <v>1293</v>
      </c>
      <c r="C17734">
        <v>4014</v>
      </c>
      <c r="D17734">
        <v>4385</v>
      </c>
      <c r="E17734">
        <v>13675</v>
      </c>
      <c r="H17734" t="s">
        <v>19393</v>
      </c>
      <c r="I17734">
        <v>9</v>
      </c>
      <c r="J17734" t="s">
        <v>31890</v>
      </c>
      <c r="K17734" t="s">
        <v>39220</v>
      </c>
      <c r="N17734">
        <v>0</v>
      </c>
      <c r="O17734">
        <v>0</v>
      </c>
      <c r="P17734" t="s">
        <v>7102</v>
      </c>
      <c r="Q17734" t="s">
        <v>7102</v>
      </c>
      <c r="R17734" t="s">
        <v>7102</v>
      </c>
      <c r="S17734" t="s">
        <v>7103</v>
      </c>
      <c r="U17734" t="s">
        <v>31893</v>
      </c>
      <c r="V17734" t="s">
        <v>31897</v>
      </c>
      <c r="W17734">
        <v>6</v>
      </c>
      <c r="X17734" t="s">
        <v>3012</v>
      </c>
      <c r="Y17734">
        <v>2</v>
      </c>
      <c r="Z17734">
        <v>496.79239000000001</v>
      </c>
      <c r="AA17734">
        <v>991.57023000000004</v>
      </c>
      <c r="AB17734">
        <v>61430.66796875</v>
      </c>
      <c r="AC17734">
        <v>-1.4455</v>
      </c>
      <c r="AD17734">
        <v>-3.2534E-2</v>
      </c>
      <c r="AE17734">
        <v>-1.4781</v>
      </c>
      <c r="AF17734">
        <v>74.281999999999996</v>
      </c>
      <c r="AG17734">
        <v>0.74978999999999996</v>
      </c>
      <c r="AH17734">
        <v>74.534999999999997</v>
      </c>
      <c r="AI17734">
        <v>0.25295000000000001</v>
      </c>
      <c r="AK17734">
        <v>0.68723726272582997</v>
      </c>
      <c r="AL17734">
        <v>2.2414000000000001</v>
      </c>
      <c r="AM17734">
        <v>1</v>
      </c>
      <c r="AN17734">
        <v>9738</v>
      </c>
      <c r="AO17734">
        <v>39.021999999999998</v>
      </c>
      <c r="AP17734">
        <v>30.797000000000001</v>
      </c>
      <c r="AQ17734">
        <v>1</v>
      </c>
      <c r="AR17734">
        <v>4202000</v>
      </c>
    </row>
    <row r="17735" spans="1:44" x14ac:dyDescent="0.25">
      <c r="A17735">
        <v>17733</v>
      </c>
      <c r="B17735">
        <v>1293</v>
      </c>
      <c r="C17735">
        <v>4014</v>
      </c>
      <c r="D17735">
        <v>4385</v>
      </c>
      <c r="H17735" t="s">
        <v>19393</v>
      </c>
      <c r="I17735">
        <v>9</v>
      </c>
      <c r="J17735" t="s">
        <v>31890</v>
      </c>
      <c r="N17735">
        <v>0</v>
      </c>
      <c r="O17735">
        <v>0</v>
      </c>
      <c r="P17735" t="s">
        <v>7102</v>
      </c>
      <c r="Q17735" t="s">
        <v>7102</v>
      </c>
      <c r="R17735" t="s">
        <v>7102</v>
      </c>
      <c r="S17735" t="s">
        <v>7103</v>
      </c>
      <c r="U17735" t="s">
        <v>31898</v>
      </c>
      <c r="V17735" t="s">
        <v>31896</v>
      </c>
      <c r="W17735">
        <v>3</v>
      </c>
      <c r="X17735" t="s">
        <v>3014</v>
      </c>
      <c r="Y17735">
        <v>2</v>
      </c>
      <c r="Z17735">
        <v>496.79239000000001</v>
      </c>
      <c r="AA17735">
        <v>991.57023000000004</v>
      </c>
      <c r="AB17735">
        <v>63682.7578125</v>
      </c>
      <c r="AC17735">
        <v>-1.9379</v>
      </c>
      <c r="AD17735">
        <v>2.0771999999999999E-2</v>
      </c>
      <c r="AE17735">
        <v>-1.9172</v>
      </c>
      <c r="AF17735">
        <v>74.278999999999996</v>
      </c>
      <c r="AG17735">
        <v>0.60341999999999996</v>
      </c>
      <c r="AH17735">
        <v>74.481999999999999</v>
      </c>
      <c r="AI17735">
        <v>0.20285</v>
      </c>
      <c r="AJ17735">
        <v>-5.2803000000000003E-2</v>
      </c>
      <c r="AK17735" t="s">
        <v>9099</v>
      </c>
      <c r="AL17735">
        <v>1</v>
      </c>
      <c r="AM17735">
        <v>0</v>
      </c>
      <c r="AO17735" t="s">
        <v>9099</v>
      </c>
      <c r="AP17735" t="s">
        <v>9099</v>
      </c>
      <c r="AQ17735">
        <v>0</v>
      </c>
      <c r="AR17735">
        <v>1520500</v>
      </c>
    </row>
    <row r="17736" spans="1:44" x14ac:dyDescent="0.25">
      <c r="A17736">
        <v>17734</v>
      </c>
      <c r="B17736">
        <v>1293</v>
      </c>
      <c r="C17736">
        <v>4014</v>
      </c>
      <c r="D17736">
        <v>4385</v>
      </c>
      <c r="H17736" t="s">
        <v>19393</v>
      </c>
      <c r="I17736">
        <v>9</v>
      </c>
      <c r="J17736" t="s">
        <v>31890</v>
      </c>
      <c r="N17736">
        <v>0</v>
      </c>
      <c r="O17736">
        <v>0</v>
      </c>
      <c r="P17736" t="s">
        <v>7102</v>
      </c>
      <c r="Q17736" t="s">
        <v>7102</v>
      </c>
      <c r="R17736" t="s">
        <v>7102</v>
      </c>
      <c r="S17736" t="s">
        <v>7103</v>
      </c>
      <c r="U17736" t="s">
        <v>31898</v>
      </c>
      <c r="V17736" t="s">
        <v>31901</v>
      </c>
      <c r="W17736">
        <v>4</v>
      </c>
      <c r="X17736" t="s">
        <v>3010</v>
      </c>
      <c r="Y17736">
        <v>2</v>
      </c>
      <c r="Z17736">
        <v>496.79239000000001</v>
      </c>
      <c r="AA17736">
        <v>991.57023000000004</v>
      </c>
      <c r="AB17736">
        <v>58142.87109375</v>
      </c>
      <c r="AC17736">
        <v>-1.4315</v>
      </c>
      <c r="AD17736">
        <v>0.19761999999999999</v>
      </c>
      <c r="AE17736">
        <v>-1.2338</v>
      </c>
      <c r="AF17736">
        <v>74.695999999999998</v>
      </c>
      <c r="AG17736">
        <v>0.55135999999999996</v>
      </c>
      <c r="AH17736">
        <v>74.596000000000004</v>
      </c>
      <c r="AI17736">
        <v>-9.9990999999999997E-2</v>
      </c>
      <c r="AJ17736">
        <v>6.1728999999999999E-2</v>
      </c>
      <c r="AK17736" t="s">
        <v>9099</v>
      </c>
      <c r="AL17736">
        <v>1</v>
      </c>
      <c r="AM17736">
        <v>0</v>
      </c>
      <c r="AO17736" t="s">
        <v>9099</v>
      </c>
      <c r="AP17736" t="s">
        <v>9099</v>
      </c>
      <c r="AQ17736">
        <v>0</v>
      </c>
      <c r="AR17736">
        <v>1196300</v>
      </c>
    </row>
    <row r="17737" spans="1:44" x14ac:dyDescent="0.25">
      <c r="A17737">
        <v>17735</v>
      </c>
      <c r="B17737">
        <v>1293</v>
      </c>
      <c r="C17737">
        <v>4014</v>
      </c>
      <c r="D17737">
        <v>4385</v>
      </c>
      <c r="H17737" t="s">
        <v>19393</v>
      </c>
      <c r="I17737">
        <v>9</v>
      </c>
      <c r="J17737" t="s">
        <v>31890</v>
      </c>
      <c r="N17737">
        <v>0</v>
      </c>
      <c r="O17737">
        <v>0</v>
      </c>
      <c r="P17737" t="s">
        <v>7102</v>
      </c>
      <c r="Q17737" t="s">
        <v>7102</v>
      </c>
      <c r="R17737" t="s">
        <v>7102</v>
      </c>
      <c r="S17737" t="s">
        <v>7103</v>
      </c>
      <c r="U17737" t="s">
        <v>31898</v>
      </c>
      <c r="V17737" t="s">
        <v>31902</v>
      </c>
      <c r="W17737">
        <v>5</v>
      </c>
      <c r="X17737" t="s">
        <v>3011</v>
      </c>
      <c r="Y17737">
        <v>2</v>
      </c>
      <c r="Z17737">
        <v>496.79239000000001</v>
      </c>
      <c r="AA17737">
        <v>991.57023000000004</v>
      </c>
      <c r="AB17737">
        <v>61876.79296875</v>
      </c>
      <c r="AC17737">
        <v>-1.4897</v>
      </c>
      <c r="AD17737">
        <v>0.23785000000000001</v>
      </c>
      <c r="AE17737">
        <v>-1.2519</v>
      </c>
      <c r="AF17737">
        <v>75.012</v>
      </c>
      <c r="AG17737">
        <v>0.72421999999999997</v>
      </c>
      <c r="AH17737">
        <v>74.661000000000001</v>
      </c>
      <c r="AI17737">
        <v>-0.35089999999999999</v>
      </c>
      <c r="AJ17737">
        <v>0.12611</v>
      </c>
      <c r="AK17737" t="s">
        <v>9099</v>
      </c>
      <c r="AL17737">
        <v>1</v>
      </c>
      <c r="AM17737">
        <v>0</v>
      </c>
      <c r="AO17737" t="s">
        <v>9099</v>
      </c>
      <c r="AP17737" t="s">
        <v>9099</v>
      </c>
      <c r="AQ17737">
        <v>0</v>
      </c>
      <c r="AR17737">
        <v>1442600</v>
      </c>
    </row>
    <row r="17738" spans="1:44" x14ac:dyDescent="0.25">
      <c r="A17738">
        <v>17736</v>
      </c>
      <c r="B17738">
        <v>1564</v>
      </c>
      <c r="C17738">
        <v>4015</v>
      </c>
      <c r="D17738">
        <v>4386</v>
      </c>
      <c r="E17738">
        <v>13676</v>
      </c>
      <c r="H17738" t="s">
        <v>19394</v>
      </c>
      <c r="I17738">
        <v>15</v>
      </c>
      <c r="J17738" t="s">
        <v>31890</v>
      </c>
      <c r="K17738" t="s">
        <v>39221</v>
      </c>
      <c r="N17738">
        <v>0</v>
      </c>
      <c r="O17738">
        <v>0</v>
      </c>
      <c r="P17738" t="s">
        <v>7926</v>
      </c>
      <c r="Q17738" t="s">
        <v>7926</v>
      </c>
      <c r="R17738" t="s">
        <v>7926</v>
      </c>
      <c r="S17738" t="s">
        <v>7927</v>
      </c>
      <c r="U17738" t="s">
        <v>31893</v>
      </c>
      <c r="V17738" t="s">
        <v>31896</v>
      </c>
      <c r="W17738">
        <v>3</v>
      </c>
      <c r="X17738" t="s">
        <v>3014</v>
      </c>
      <c r="Y17738">
        <v>3</v>
      </c>
      <c r="Z17738">
        <v>628.95717999999999</v>
      </c>
      <c r="AA17738">
        <v>1883.8497</v>
      </c>
      <c r="AB17738">
        <v>54370.484375</v>
      </c>
      <c r="AC17738">
        <v>-0.48927999999999999</v>
      </c>
      <c r="AD17738">
        <v>-0.4758</v>
      </c>
      <c r="AE17738">
        <v>-0.96508000000000005</v>
      </c>
      <c r="AF17738">
        <v>26.747</v>
      </c>
      <c r="AG17738">
        <v>0.51417000000000002</v>
      </c>
      <c r="AH17738">
        <v>26.85</v>
      </c>
      <c r="AI17738">
        <v>0.10263</v>
      </c>
      <c r="AK17738">
        <v>0.94251948595046997</v>
      </c>
      <c r="AL17738" s="21">
        <v>1.0321E-10</v>
      </c>
      <c r="AM17738">
        <v>1</v>
      </c>
      <c r="AN17738">
        <v>1959</v>
      </c>
      <c r="AO17738">
        <v>178.15</v>
      </c>
      <c r="AP17738">
        <v>163.18</v>
      </c>
      <c r="AQ17738">
        <v>1</v>
      </c>
      <c r="AR17738">
        <v>7027800</v>
      </c>
    </row>
    <row r="17739" spans="1:44" x14ac:dyDescent="0.25">
      <c r="A17739">
        <v>17737</v>
      </c>
      <c r="B17739">
        <v>1755</v>
      </c>
      <c r="C17739">
        <v>4016</v>
      </c>
      <c r="D17739">
        <v>4387</v>
      </c>
      <c r="E17739">
        <v>13677</v>
      </c>
      <c r="H17739" t="s">
        <v>19397</v>
      </c>
      <c r="I17739">
        <v>18</v>
      </c>
      <c r="J17739" t="s">
        <v>31890</v>
      </c>
      <c r="K17739" t="s">
        <v>39222</v>
      </c>
      <c r="N17739">
        <v>0</v>
      </c>
      <c r="O17739">
        <v>0</v>
      </c>
      <c r="P17739" t="s">
        <v>8488</v>
      </c>
      <c r="Q17739" t="s">
        <v>8488</v>
      </c>
      <c r="R17739" t="s">
        <v>8488</v>
      </c>
      <c r="S17739" t="s">
        <v>8489</v>
      </c>
      <c r="U17739" t="s">
        <v>31893</v>
      </c>
      <c r="V17739" t="s">
        <v>31894</v>
      </c>
      <c r="W17739">
        <v>1</v>
      </c>
      <c r="X17739" t="s">
        <v>1600</v>
      </c>
      <c r="Y17739">
        <v>3</v>
      </c>
      <c r="Z17739">
        <v>686.02341000000001</v>
      </c>
      <c r="AA17739">
        <v>2055.0484000000001</v>
      </c>
      <c r="AB17739">
        <v>52469.7734375</v>
      </c>
      <c r="AC17739">
        <v>-1.9547000000000001</v>
      </c>
      <c r="AD17739">
        <v>2.9080000000000002E-4</v>
      </c>
      <c r="AE17739">
        <v>-1.9544999999999999</v>
      </c>
      <c r="AF17739">
        <v>124.9</v>
      </c>
      <c r="AG17739">
        <v>0.91517999999999999</v>
      </c>
      <c r="AH17739">
        <v>124.9</v>
      </c>
      <c r="AI17739">
        <v>0</v>
      </c>
      <c r="AK17739">
        <v>0.97094321250915505</v>
      </c>
      <c r="AL17739">
        <v>4.5990000000000001E-4</v>
      </c>
      <c r="AM17739">
        <v>1</v>
      </c>
      <c r="AN17739">
        <v>16999</v>
      </c>
      <c r="AO17739">
        <v>119.54</v>
      </c>
      <c r="AP17739">
        <v>30.003</v>
      </c>
      <c r="AQ17739">
        <v>1</v>
      </c>
      <c r="AR17739">
        <v>11882000</v>
      </c>
    </row>
    <row r="17740" spans="1:44" x14ac:dyDescent="0.25">
      <c r="A17740">
        <v>17738</v>
      </c>
      <c r="B17740">
        <v>1755</v>
      </c>
      <c r="C17740">
        <v>4016</v>
      </c>
      <c r="D17740">
        <v>4387</v>
      </c>
      <c r="E17740">
        <v>13678</v>
      </c>
      <c r="H17740" t="s">
        <v>19397</v>
      </c>
      <c r="I17740">
        <v>18</v>
      </c>
      <c r="J17740" t="s">
        <v>31890</v>
      </c>
      <c r="K17740" t="s">
        <v>39222</v>
      </c>
      <c r="N17740">
        <v>0</v>
      </c>
      <c r="O17740">
        <v>0</v>
      </c>
      <c r="P17740" t="s">
        <v>8488</v>
      </c>
      <c r="Q17740" t="s">
        <v>8488</v>
      </c>
      <c r="R17740" t="s">
        <v>8488</v>
      </c>
      <c r="S17740" t="s">
        <v>8489</v>
      </c>
      <c r="U17740" t="s">
        <v>31893</v>
      </c>
      <c r="V17740" t="s">
        <v>31895</v>
      </c>
      <c r="W17740">
        <v>2</v>
      </c>
      <c r="X17740" t="s">
        <v>3013</v>
      </c>
      <c r="Y17740">
        <v>3</v>
      </c>
      <c r="Z17740">
        <v>686.02341000000001</v>
      </c>
      <c r="AA17740">
        <v>2055.0484000000001</v>
      </c>
      <c r="AB17740">
        <v>50400.57421875</v>
      </c>
      <c r="AC17740">
        <v>-0.99273</v>
      </c>
      <c r="AD17740">
        <v>6.3223000000000001E-2</v>
      </c>
      <c r="AE17740">
        <v>-0.92950999999999995</v>
      </c>
      <c r="AF17740">
        <v>125.21</v>
      </c>
      <c r="AG17740">
        <v>1.1101000000000001</v>
      </c>
      <c r="AH17740">
        <v>124.87</v>
      </c>
      <c r="AI17740">
        <v>-0.34277999999999997</v>
      </c>
      <c r="AK17740">
        <v>0.91129958629608199</v>
      </c>
      <c r="AL17740">
        <v>0.90395999999999999</v>
      </c>
      <c r="AM17740">
        <v>1</v>
      </c>
      <c r="AN17740">
        <v>15892</v>
      </c>
      <c r="AO17740">
        <v>50.076999999999998</v>
      </c>
      <c r="AP17740">
        <v>21.527999999999999</v>
      </c>
      <c r="AQ17740">
        <v>1</v>
      </c>
      <c r="AR17740">
        <v>9543700</v>
      </c>
    </row>
    <row r="17741" spans="1:44" x14ac:dyDescent="0.25">
      <c r="A17741">
        <v>17739</v>
      </c>
      <c r="B17741">
        <v>1755</v>
      </c>
      <c r="C17741">
        <v>4016</v>
      </c>
      <c r="D17741">
        <v>4387</v>
      </c>
      <c r="E17741">
        <v>13679</v>
      </c>
      <c r="H17741" t="s">
        <v>19397</v>
      </c>
      <c r="I17741">
        <v>18</v>
      </c>
      <c r="J17741" t="s">
        <v>31890</v>
      </c>
      <c r="K17741" t="s">
        <v>39222</v>
      </c>
      <c r="N17741">
        <v>0</v>
      </c>
      <c r="O17741">
        <v>0</v>
      </c>
      <c r="P17741" t="s">
        <v>8488</v>
      </c>
      <c r="Q17741" t="s">
        <v>8488</v>
      </c>
      <c r="R17741" t="s">
        <v>8488</v>
      </c>
      <c r="S17741" t="s">
        <v>8489</v>
      </c>
      <c r="U17741" t="s">
        <v>31893</v>
      </c>
      <c r="V17741" t="s">
        <v>31895</v>
      </c>
      <c r="W17741">
        <v>2</v>
      </c>
      <c r="X17741" t="s">
        <v>3013</v>
      </c>
      <c r="Y17741">
        <v>2</v>
      </c>
      <c r="Z17741">
        <v>1028.5315000000001</v>
      </c>
      <c r="AA17741">
        <v>2055.0484000000001</v>
      </c>
      <c r="AB17741">
        <v>42748.17578125</v>
      </c>
      <c r="AC17741">
        <v>-0.51070000000000004</v>
      </c>
      <c r="AD17741">
        <v>0.24615000000000001</v>
      </c>
      <c r="AE17741">
        <v>-0.26455000000000001</v>
      </c>
      <c r="AF17741">
        <v>125.15</v>
      </c>
      <c r="AG17741">
        <v>0.60011000000000003</v>
      </c>
      <c r="AH17741">
        <v>124.81</v>
      </c>
      <c r="AI17741">
        <v>-0.34277999999999997</v>
      </c>
      <c r="AK17741">
        <v>0.94369858503341697</v>
      </c>
      <c r="AL17741" s="21">
        <v>1.8253999999999999E-17</v>
      </c>
      <c r="AM17741">
        <v>1</v>
      </c>
      <c r="AN17741">
        <v>15916</v>
      </c>
      <c r="AO17741">
        <v>185.33</v>
      </c>
      <c r="AP17741">
        <v>150.93</v>
      </c>
      <c r="AQ17741">
        <v>1</v>
      </c>
      <c r="AR17741">
        <v>1297200</v>
      </c>
    </row>
    <row r="17742" spans="1:44" x14ac:dyDescent="0.25">
      <c r="A17742">
        <v>17740</v>
      </c>
      <c r="B17742">
        <v>1755</v>
      </c>
      <c r="C17742">
        <v>4016</v>
      </c>
      <c r="D17742">
        <v>4387</v>
      </c>
      <c r="H17742" t="s">
        <v>19397</v>
      </c>
      <c r="I17742">
        <v>18</v>
      </c>
      <c r="J17742" t="s">
        <v>31890</v>
      </c>
      <c r="N17742">
        <v>0</v>
      </c>
      <c r="O17742">
        <v>0</v>
      </c>
      <c r="P17742" t="s">
        <v>8488</v>
      </c>
      <c r="Q17742" t="s">
        <v>8488</v>
      </c>
      <c r="R17742" t="s">
        <v>8488</v>
      </c>
      <c r="S17742" t="s">
        <v>8489</v>
      </c>
      <c r="U17742" t="s">
        <v>31898</v>
      </c>
      <c r="V17742" t="s">
        <v>31894</v>
      </c>
      <c r="W17742">
        <v>1</v>
      </c>
      <c r="X17742" t="s">
        <v>1600</v>
      </c>
      <c r="Y17742">
        <v>2</v>
      </c>
      <c r="Z17742">
        <v>1028.5315000000001</v>
      </c>
      <c r="AA17742">
        <v>2055.0484000000001</v>
      </c>
      <c r="AB17742">
        <v>43085.390625</v>
      </c>
      <c r="AC17742">
        <v>-1.536</v>
      </c>
      <c r="AD17742">
        <v>0.65573000000000004</v>
      </c>
      <c r="AE17742">
        <v>-0.88022999999999996</v>
      </c>
      <c r="AF17742">
        <v>124.83</v>
      </c>
      <c r="AG17742">
        <v>0.45274999999999999</v>
      </c>
      <c r="AH17742">
        <v>124.83</v>
      </c>
      <c r="AI17742">
        <v>0</v>
      </c>
      <c r="AJ17742">
        <v>1.8745000000000001E-2</v>
      </c>
      <c r="AK17742" t="s">
        <v>9099</v>
      </c>
      <c r="AL17742">
        <v>1</v>
      </c>
      <c r="AM17742">
        <v>0</v>
      </c>
      <c r="AO17742" t="s">
        <v>9099</v>
      </c>
      <c r="AP17742" t="s">
        <v>9099</v>
      </c>
      <c r="AQ17742">
        <v>0</v>
      </c>
      <c r="AR17742">
        <v>2260600</v>
      </c>
    </row>
    <row r="17743" spans="1:44" x14ac:dyDescent="0.25">
      <c r="A17743">
        <v>17741</v>
      </c>
      <c r="B17743">
        <v>1755</v>
      </c>
      <c r="C17743">
        <v>4017</v>
      </c>
      <c r="D17743">
        <v>4388</v>
      </c>
      <c r="E17743">
        <v>13680</v>
      </c>
      <c r="H17743" t="s">
        <v>19400</v>
      </c>
      <c r="I17743">
        <v>19</v>
      </c>
      <c r="J17743" t="s">
        <v>31890</v>
      </c>
      <c r="K17743" t="s">
        <v>39223</v>
      </c>
      <c r="N17743">
        <v>0</v>
      </c>
      <c r="O17743">
        <v>0</v>
      </c>
      <c r="P17743" t="s">
        <v>8488</v>
      </c>
      <c r="Q17743" t="s">
        <v>8488</v>
      </c>
      <c r="R17743" t="s">
        <v>8488</v>
      </c>
      <c r="S17743" t="s">
        <v>8489</v>
      </c>
      <c r="U17743" t="s">
        <v>31893</v>
      </c>
      <c r="V17743" t="s">
        <v>31894</v>
      </c>
      <c r="W17743">
        <v>1</v>
      </c>
      <c r="X17743" t="s">
        <v>1600</v>
      </c>
      <c r="Y17743">
        <v>3</v>
      </c>
      <c r="Z17743">
        <v>728.72173999999995</v>
      </c>
      <c r="AA17743">
        <v>2183.1433999999999</v>
      </c>
      <c r="AB17743">
        <v>49600.89453125</v>
      </c>
      <c r="AC17743">
        <v>-1.4877</v>
      </c>
      <c r="AD17743">
        <v>-0.10951</v>
      </c>
      <c r="AE17743">
        <v>-1.5972</v>
      </c>
      <c r="AF17743">
        <v>109.49</v>
      </c>
      <c r="AG17743">
        <v>0.86211000000000004</v>
      </c>
      <c r="AH17743">
        <v>109.49</v>
      </c>
      <c r="AI17743">
        <v>0</v>
      </c>
      <c r="AK17743">
        <v>0.59443706274032604</v>
      </c>
      <c r="AL17743" s="21">
        <v>3.8625999999999999E-5</v>
      </c>
      <c r="AM17743">
        <v>1</v>
      </c>
      <c r="AN17743">
        <v>14878</v>
      </c>
      <c r="AO17743">
        <v>136.26</v>
      </c>
      <c r="AP17743">
        <v>111.89</v>
      </c>
      <c r="AQ17743">
        <v>1</v>
      </c>
      <c r="AR17743">
        <v>23186000</v>
      </c>
    </row>
    <row r="17744" spans="1:44" x14ac:dyDescent="0.25">
      <c r="A17744">
        <v>17742</v>
      </c>
      <c r="B17744">
        <v>1755</v>
      </c>
      <c r="C17744">
        <v>4017</v>
      </c>
      <c r="D17744">
        <v>4388</v>
      </c>
      <c r="E17744">
        <v>13681</v>
      </c>
      <c r="H17744" t="s">
        <v>19400</v>
      </c>
      <c r="I17744">
        <v>19</v>
      </c>
      <c r="J17744" t="s">
        <v>31890</v>
      </c>
      <c r="K17744" t="s">
        <v>39223</v>
      </c>
      <c r="N17744">
        <v>0</v>
      </c>
      <c r="O17744">
        <v>0</v>
      </c>
      <c r="P17744" t="s">
        <v>8488</v>
      </c>
      <c r="Q17744" t="s">
        <v>8488</v>
      </c>
      <c r="R17744" t="s">
        <v>8488</v>
      </c>
      <c r="S17744" t="s">
        <v>8489</v>
      </c>
      <c r="U17744" t="s">
        <v>31893</v>
      </c>
      <c r="V17744" t="s">
        <v>31895</v>
      </c>
      <c r="W17744">
        <v>2</v>
      </c>
      <c r="X17744" t="s">
        <v>3013</v>
      </c>
      <c r="Y17744">
        <v>3</v>
      </c>
      <c r="Z17744">
        <v>728.72173999999995</v>
      </c>
      <c r="AA17744">
        <v>2183.1433999999999</v>
      </c>
      <c r="AB17744">
        <v>49696.17578125</v>
      </c>
      <c r="AC17744">
        <v>-0.87729999999999997</v>
      </c>
      <c r="AD17744">
        <v>-0.27933000000000002</v>
      </c>
      <c r="AE17744">
        <v>-1.1566000000000001</v>
      </c>
      <c r="AF17744">
        <v>109.82</v>
      </c>
      <c r="AG17744">
        <v>0.93971000000000005</v>
      </c>
      <c r="AH17744">
        <v>109.58</v>
      </c>
      <c r="AI17744">
        <v>-0.24260999999999999</v>
      </c>
      <c r="AK17744">
        <v>0.60979831218719505</v>
      </c>
      <c r="AL17744" s="21">
        <v>8.8884999999999997E-7</v>
      </c>
      <c r="AM17744">
        <v>1</v>
      </c>
      <c r="AN17744">
        <v>13906</v>
      </c>
      <c r="AO17744">
        <v>143.88</v>
      </c>
      <c r="AP17744">
        <v>121.23</v>
      </c>
      <c r="AQ17744">
        <v>1</v>
      </c>
      <c r="AR17744">
        <v>11917000</v>
      </c>
    </row>
    <row r="17745" spans="1:44" x14ac:dyDescent="0.25">
      <c r="A17745">
        <v>17743</v>
      </c>
      <c r="B17745">
        <v>1755</v>
      </c>
      <c r="C17745">
        <v>4017</v>
      </c>
      <c r="D17745">
        <v>4388</v>
      </c>
      <c r="H17745" t="s">
        <v>19400</v>
      </c>
      <c r="I17745">
        <v>19</v>
      </c>
      <c r="J17745" t="s">
        <v>31890</v>
      </c>
      <c r="N17745">
        <v>0</v>
      </c>
      <c r="O17745">
        <v>0</v>
      </c>
      <c r="P17745" t="s">
        <v>8488</v>
      </c>
      <c r="Q17745" t="s">
        <v>8488</v>
      </c>
      <c r="R17745" t="s">
        <v>8488</v>
      </c>
      <c r="S17745" t="s">
        <v>8489</v>
      </c>
      <c r="U17745" t="s">
        <v>31898</v>
      </c>
      <c r="V17745" t="s">
        <v>31894</v>
      </c>
      <c r="W17745">
        <v>1</v>
      </c>
      <c r="X17745" t="s">
        <v>1600</v>
      </c>
      <c r="Y17745">
        <v>3</v>
      </c>
      <c r="Z17745">
        <v>728.72173999999995</v>
      </c>
      <c r="AA17745">
        <v>2183.1433999999999</v>
      </c>
      <c r="AB17745">
        <v>48733.59765625</v>
      </c>
      <c r="AC17745">
        <v>-1.4229000000000001</v>
      </c>
      <c r="AD17745">
        <v>-0.40654000000000001</v>
      </c>
      <c r="AE17745">
        <v>-1.8294999999999999</v>
      </c>
      <c r="AF17745">
        <v>110.14</v>
      </c>
      <c r="AG17745">
        <v>0.11173</v>
      </c>
      <c r="AH17745">
        <v>110.14</v>
      </c>
      <c r="AI17745">
        <v>0</v>
      </c>
      <c r="AJ17745">
        <v>0.56476000000000004</v>
      </c>
      <c r="AK17745" t="s">
        <v>9099</v>
      </c>
      <c r="AL17745">
        <v>1</v>
      </c>
      <c r="AM17745">
        <v>0</v>
      </c>
      <c r="AO17745" t="s">
        <v>9099</v>
      </c>
      <c r="AP17745" t="s">
        <v>9099</v>
      </c>
      <c r="AQ17745">
        <v>0</v>
      </c>
      <c r="AR17745">
        <v>703320</v>
      </c>
    </row>
    <row r="17746" spans="1:44" x14ac:dyDescent="0.25">
      <c r="A17746">
        <v>17744</v>
      </c>
      <c r="B17746">
        <v>1440</v>
      </c>
      <c r="C17746">
        <v>4018</v>
      </c>
      <c r="D17746">
        <v>4389</v>
      </c>
      <c r="E17746">
        <v>13682</v>
      </c>
      <c r="H17746" t="s">
        <v>19403</v>
      </c>
      <c r="I17746">
        <v>22</v>
      </c>
      <c r="J17746" t="s">
        <v>31890</v>
      </c>
      <c r="K17746" t="s">
        <v>39224</v>
      </c>
      <c r="N17746">
        <v>0</v>
      </c>
      <c r="O17746">
        <v>0</v>
      </c>
      <c r="P17746" t="s">
        <v>7546</v>
      </c>
      <c r="Q17746" t="s">
        <v>7546</v>
      </c>
      <c r="R17746" t="s">
        <v>7546</v>
      </c>
      <c r="S17746" t="s">
        <v>7547</v>
      </c>
      <c r="U17746" t="s">
        <v>31893</v>
      </c>
      <c r="V17746" t="s">
        <v>31896</v>
      </c>
      <c r="W17746">
        <v>3</v>
      </c>
      <c r="X17746" t="s">
        <v>3014</v>
      </c>
      <c r="Y17746">
        <v>2</v>
      </c>
      <c r="Z17746">
        <v>1114.5411999999999</v>
      </c>
      <c r="AA17746">
        <v>2227.0677999999998</v>
      </c>
      <c r="AB17746">
        <v>40067.90625</v>
      </c>
      <c r="AC17746">
        <v>-0.61587000000000003</v>
      </c>
      <c r="AD17746">
        <v>-0.23563000000000001</v>
      </c>
      <c r="AE17746">
        <v>-0.85150000000000003</v>
      </c>
      <c r="AF17746">
        <v>73.81</v>
      </c>
      <c r="AG17746">
        <v>1.2799</v>
      </c>
      <c r="AH17746">
        <v>74.013000000000005</v>
      </c>
      <c r="AI17746">
        <v>0.20285</v>
      </c>
      <c r="AK17746">
        <v>0.97441166639328003</v>
      </c>
      <c r="AL17746" s="21">
        <v>3.4468999999999998E-47</v>
      </c>
      <c r="AM17746">
        <v>1</v>
      </c>
      <c r="AN17746">
        <v>9210</v>
      </c>
      <c r="AO17746">
        <v>253.99</v>
      </c>
      <c r="AP17746">
        <v>240.38</v>
      </c>
      <c r="AQ17746">
        <v>1</v>
      </c>
      <c r="AR17746">
        <v>36392000</v>
      </c>
    </row>
    <row r="17747" spans="1:44" x14ac:dyDescent="0.25">
      <c r="A17747">
        <v>17745</v>
      </c>
      <c r="B17747">
        <v>1440</v>
      </c>
      <c r="C17747">
        <v>4018</v>
      </c>
      <c r="D17747">
        <v>4389</v>
      </c>
      <c r="E17747">
        <v>13683</v>
      </c>
      <c r="H17747" t="s">
        <v>19403</v>
      </c>
      <c r="I17747">
        <v>22</v>
      </c>
      <c r="J17747" t="s">
        <v>31890</v>
      </c>
      <c r="K17747" t="s">
        <v>39224</v>
      </c>
      <c r="N17747">
        <v>0</v>
      </c>
      <c r="O17747">
        <v>0</v>
      </c>
      <c r="P17747" t="s">
        <v>7546</v>
      </c>
      <c r="Q17747" t="s">
        <v>7546</v>
      </c>
      <c r="R17747" t="s">
        <v>7546</v>
      </c>
      <c r="S17747" t="s">
        <v>7547</v>
      </c>
      <c r="U17747" t="s">
        <v>31893</v>
      </c>
      <c r="V17747" t="s">
        <v>31896</v>
      </c>
      <c r="W17747">
        <v>3</v>
      </c>
      <c r="X17747" t="s">
        <v>3014</v>
      </c>
      <c r="Y17747">
        <v>3</v>
      </c>
      <c r="Z17747">
        <v>743.36321999999996</v>
      </c>
      <c r="AA17747">
        <v>2227.0677999999998</v>
      </c>
      <c r="AB17747">
        <v>49234.14453125</v>
      </c>
      <c r="AC17747">
        <v>-1.0405</v>
      </c>
      <c r="AD17747">
        <v>-0.42032000000000003</v>
      </c>
      <c r="AE17747">
        <v>-1.4608000000000001</v>
      </c>
      <c r="AF17747">
        <v>73.825000000000003</v>
      </c>
      <c r="AG17747">
        <v>1.4271</v>
      </c>
      <c r="AH17747">
        <v>74.028000000000006</v>
      </c>
      <c r="AI17747">
        <v>0.20285</v>
      </c>
      <c r="AK17747">
        <v>0.919275522232056</v>
      </c>
      <c r="AL17747">
        <v>2.0387</v>
      </c>
      <c r="AM17747">
        <v>1</v>
      </c>
      <c r="AN17747">
        <v>9217</v>
      </c>
      <c r="AO17747">
        <v>32.796999999999997</v>
      </c>
      <c r="AP17747">
        <v>20.329000000000001</v>
      </c>
      <c r="AQ17747">
        <v>1</v>
      </c>
      <c r="AR17747">
        <v>47385000</v>
      </c>
    </row>
    <row r="17748" spans="1:44" x14ac:dyDescent="0.25">
      <c r="A17748">
        <v>17746</v>
      </c>
      <c r="B17748">
        <v>1440</v>
      </c>
      <c r="C17748">
        <v>4018</v>
      </c>
      <c r="D17748">
        <v>4389</v>
      </c>
      <c r="E17748">
        <v>13684</v>
      </c>
      <c r="H17748" t="s">
        <v>19403</v>
      </c>
      <c r="I17748">
        <v>22</v>
      </c>
      <c r="J17748" t="s">
        <v>31890</v>
      </c>
      <c r="K17748" t="s">
        <v>39224</v>
      </c>
      <c r="N17748">
        <v>0</v>
      </c>
      <c r="O17748">
        <v>0</v>
      </c>
      <c r="P17748" t="s">
        <v>7546</v>
      </c>
      <c r="Q17748" t="s">
        <v>7546</v>
      </c>
      <c r="R17748" t="s">
        <v>7546</v>
      </c>
      <c r="S17748" t="s">
        <v>7547</v>
      </c>
      <c r="U17748" t="s">
        <v>31893</v>
      </c>
      <c r="V17748" t="s">
        <v>31901</v>
      </c>
      <c r="W17748">
        <v>4</v>
      </c>
      <c r="X17748" t="s">
        <v>3010</v>
      </c>
      <c r="Y17748">
        <v>3</v>
      </c>
      <c r="Z17748">
        <v>743.36321999999996</v>
      </c>
      <c r="AA17748">
        <v>2227.0677999999998</v>
      </c>
      <c r="AB17748">
        <v>48300.95703125</v>
      </c>
      <c r="AC17748">
        <v>-0.57479999999999998</v>
      </c>
      <c r="AD17748">
        <v>-5.4942999999999999E-2</v>
      </c>
      <c r="AE17748">
        <v>-0.62975000000000003</v>
      </c>
      <c r="AF17748">
        <v>74.111999999999995</v>
      </c>
      <c r="AG17748">
        <v>0.89978000000000002</v>
      </c>
      <c r="AH17748">
        <v>74.012</v>
      </c>
      <c r="AI17748">
        <v>-9.9990999999999997E-2</v>
      </c>
      <c r="AK17748">
        <v>0.78971606492996205</v>
      </c>
      <c r="AL17748">
        <v>2.8738000000000001</v>
      </c>
      <c r="AM17748">
        <v>1</v>
      </c>
      <c r="AN17748">
        <v>9412</v>
      </c>
      <c r="AO17748">
        <v>22.626000000000001</v>
      </c>
      <c r="AP17748">
        <v>14.266</v>
      </c>
      <c r="AQ17748">
        <v>1</v>
      </c>
      <c r="AR17748">
        <v>10106000</v>
      </c>
    </row>
    <row r="17749" spans="1:44" x14ac:dyDescent="0.25">
      <c r="A17749">
        <v>17747</v>
      </c>
      <c r="B17749">
        <v>1440</v>
      </c>
      <c r="C17749">
        <v>4018</v>
      </c>
      <c r="D17749">
        <v>4389</v>
      </c>
      <c r="E17749">
        <v>13685</v>
      </c>
      <c r="H17749" t="s">
        <v>19403</v>
      </c>
      <c r="I17749">
        <v>22</v>
      </c>
      <c r="J17749" t="s">
        <v>31890</v>
      </c>
      <c r="K17749" t="s">
        <v>39224</v>
      </c>
      <c r="N17749">
        <v>0</v>
      </c>
      <c r="O17749">
        <v>0</v>
      </c>
      <c r="P17749" t="s">
        <v>7546</v>
      </c>
      <c r="Q17749" t="s">
        <v>7546</v>
      </c>
      <c r="R17749" t="s">
        <v>7546</v>
      </c>
      <c r="S17749" t="s">
        <v>7547</v>
      </c>
      <c r="U17749" t="s">
        <v>31893</v>
      </c>
      <c r="V17749" t="s">
        <v>31901</v>
      </c>
      <c r="W17749">
        <v>4</v>
      </c>
      <c r="X17749" t="s">
        <v>3010</v>
      </c>
      <c r="Y17749">
        <v>2</v>
      </c>
      <c r="Z17749">
        <v>1114.5411999999999</v>
      </c>
      <c r="AA17749">
        <v>2227.0677999999998</v>
      </c>
      <c r="AB17749">
        <v>41451.9453125</v>
      </c>
      <c r="AC17749">
        <v>-0.24775</v>
      </c>
      <c r="AD17749">
        <v>-8.1187999999999996E-2</v>
      </c>
      <c r="AE17749">
        <v>-0.32894000000000001</v>
      </c>
      <c r="AF17749">
        <v>74.126999999999995</v>
      </c>
      <c r="AG17749">
        <v>0.57010000000000005</v>
      </c>
      <c r="AH17749">
        <v>74.027000000000001</v>
      </c>
      <c r="AI17749">
        <v>-9.9990999999999997E-2</v>
      </c>
      <c r="AK17749">
        <v>0.95901811122894298</v>
      </c>
      <c r="AL17749" s="21">
        <v>1.4268E-47</v>
      </c>
      <c r="AM17749">
        <v>1</v>
      </c>
      <c r="AN17749">
        <v>9421</v>
      </c>
      <c r="AO17749">
        <v>265.54000000000002</v>
      </c>
      <c r="AP17749">
        <v>248.93</v>
      </c>
      <c r="AQ17749">
        <v>1</v>
      </c>
      <c r="AR17749">
        <v>2996400</v>
      </c>
    </row>
    <row r="17750" spans="1:44" x14ac:dyDescent="0.25">
      <c r="A17750">
        <v>17748</v>
      </c>
      <c r="B17750">
        <v>1440</v>
      </c>
      <c r="C17750">
        <v>4018</v>
      </c>
      <c r="D17750">
        <v>4389</v>
      </c>
      <c r="E17750">
        <v>13686</v>
      </c>
      <c r="H17750" t="s">
        <v>19403</v>
      </c>
      <c r="I17750">
        <v>22</v>
      </c>
      <c r="J17750" t="s">
        <v>31890</v>
      </c>
      <c r="K17750" t="s">
        <v>39224</v>
      </c>
      <c r="N17750">
        <v>0</v>
      </c>
      <c r="O17750">
        <v>0</v>
      </c>
      <c r="P17750" t="s">
        <v>7546</v>
      </c>
      <c r="Q17750" t="s">
        <v>7546</v>
      </c>
      <c r="R17750" t="s">
        <v>7546</v>
      </c>
      <c r="S17750" t="s">
        <v>7547</v>
      </c>
      <c r="U17750" t="s">
        <v>31893</v>
      </c>
      <c r="V17750" t="s">
        <v>31902</v>
      </c>
      <c r="W17750">
        <v>5</v>
      </c>
      <c r="X17750" t="s">
        <v>3011</v>
      </c>
      <c r="Y17750">
        <v>2</v>
      </c>
      <c r="Z17750">
        <v>1114.5411999999999</v>
      </c>
      <c r="AA17750">
        <v>2227.0677999999998</v>
      </c>
      <c r="AB17750">
        <v>40608.99609375</v>
      </c>
      <c r="AC17750">
        <v>-0.23804</v>
      </c>
      <c r="AD17750">
        <v>0.23963999999999999</v>
      </c>
      <c r="AE17750">
        <v>1.5991E-3</v>
      </c>
      <c r="AF17750">
        <v>74.343000000000004</v>
      </c>
      <c r="AG17750">
        <v>0.79956000000000005</v>
      </c>
      <c r="AH17750">
        <v>73.992000000000004</v>
      </c>
      <c r="AI17750">
        <v>-0.35089999999999999</v>
      </c>
      <c r="AK17750">
        <v>0.92611777782440197</v>
      </c>
      <c r="AL17750" s="21">
        <v>2.4596E-47</v>
      </c>
      <c r="AM17750">
        <v>1</v>
      </c>
      <c r="AN17750">
        <v>8489</v>
      </c>
      <c r="AO17750">
        <v>259.64</v>
      </c>
      <c r="AP17750">
        <v>239.6</v>
      </c>
      <c r="AQ17750">
        <v>1</v>
      </c>
      <c r="AR17750">
        <v>3623300</v>
      </c>
    </row>
    <row r="17751" spans="1:44" x14ac:dyDescent="0.25">
      <c r="A17751">
        <v>17749</v>
      </c>
      <c r="B17751">
        <v>1440</v>
      </c>
      <c r="C17751">
        <v>4018</v>
      </c>
      <c r="D17751">
        <v>4389</v>
      </c>
      <c r="E17751">
        <v>13687</v>
      </c>
      <c r="H17751" t="s">
        <v>19403</v>
      </c>
      <c r="I17751">
        <v>22</v>
      </c>
      <c r="J17751" t="s">
        <v>31890</v>
      </c>
      <c r="K17751" t="s">
        <v>39224</v>
      </c>
      <c r="N17751">
        <v>0</v>
      </c>
      <c r="O17751">
        <v>0</v>
      </c>
      <c r="P17751" t="s">
        <v>7546</v>
      </c>
      <c r="Q17751" t="s">
        <v>7546</v>
      </c>
      <c r="R17751" t="s">
        <v>7546</v>
      </c>
      <c r="S17751" t="s">
        <v>7547</v>
      </c>
      <c r="U17751" t="s">
        <v>31893</v>
      </c>
      <c r="V17751" t="s">
        <v>31897</v>
      </c>
      <c r="W17751">
        <v>6</v>
      </c>
      <c r="X17751" t="s">
        <v>3012</v>
      </c>
      <c r="Y17751">
        <v>3</v>
      </c>
      <c r="Z17751">
        <v>743.36321999999996</v>
      </c>
      <c r="AA17751">
        <v>2227.0677999999998</v>
      </c>
      <c r="AB17751">
        <v>48921.890625</v>
      </c>
      <c r="AC17751">
        <v>-0.64810000000000001</v>
      </c>
      <c r="AD17751">
        <v>-3.6706999999999997E-2</v>
      </c>
      <c r="AE17751">
        <v>-0.68479999999999996</v>
      </c>
      <c r="AF17751">
        <v>73.733999999999995</v>
      </c>
      <c r="AG17751">
        <v>1.2436</v>
      </c>
      <c r="AH17751">
        <v>73.986999999999995</v>
      </c>
      <c r="AI17751">
        <v>0.25295000000000001</v>
      </c>
      <c r="AK17751">
        <v>0.867156982421875</v>
      </c>
      <c r="AL17751">
        <v>0.59611999999999998</v>
      </c>
      <c r="AM17751">
        <v>1</v>
      </c>
      <c r="AN17751">
        <v>9633</v>
      </c>
      <c r="AO17751">
        <v>52.866</v>
      </c>
      <c r="AP17751">
        <v>39.968000000000004</v>
      </c>
      <c r="AQ17751">
        <v>1</v>
      </c>
      <c r="AR17751">
        <v>28711000</v>
      </c>
    </row>
    <row r="17752" spans="1:44" x14ac:dyDescent="0.25">
      <c r="A17752">
        <v>17750</v>
      </c>
      <c r="B17752">
        <v>1440</v>
      </c>
      <c r="C17752">
        <v>4018</v>
      </c>
      <c r="D17752">
        <v>4389</v>
      </c>
      <c r="E17752">
        <v>13688</v>
      </c>
      <c r="H17752" t="s">
        <v>19403</v>
      </c>
      <c r="I17752">
        <v>22</v>
      </c>
      <c r="J17752" t="s">
        <v>31890</v>
      </c>
      <c r="K17752" t="s">
        <v>39224</v>
      </c>
      <c r="N17752">
        <v>0</v>
      </c>
      <c r="O17752">
        <v>0</v>
      </c>
      <c r="P17752" t="s">
        <v>7546</v>
      </c>
      <c r="Q17752" t="s">
        <v>7546</v>
      </c>
      <c r="R17752" t="s">
        <v>7546</v>
      </c>
      <c r="S17752" t="s">
        <v>7547</v>
      </c>
      <c r="U17752" t="s">
        <v>31893</v>
      </c>
      <c r="V17752" t="s">
        <v>31897</v>
      </c>
      <c r="W17752">
        <v>6</v>
      </c>
      <c r="X17752" t="s">
        <v>3012</v>
      </c>
      <c r="Y17752">
        <v>2</v>
      </c>
      <c r="Z17752">
        <v>1114.5411999999999</v>
      </c>
      <c r="AA17752">
        <v>2227.0677999999998</v>
      </c>
      <c r="AB17752">
        <v>40566.51953125</v>
      </c>
      <c r="AC17752">
        <v>-0.22067000000000001</v>
      </c>
      <c r="AD17752">
        <v>3.7093000000000001E-2</v>
      </c>
      <c r="AE17752">
        <v>-0.18357999999999999</v>
      </c>
      <c r="AF17752">
        <v>73.730999999999995</v>
      </c>
      <c r="AG17752">
        <v>0.87878000000000001</v>
      </c>
      <c r="AH17752">
        <v>73.983999999999995</v>
      </c>
      <c r="AI17752">
        <v>0.25295000000000001</v>
      </c>
      <c r="AK17752">
        <v>0.97899299860000599</v>
      </c>
      <c r="AL17752" s="21">
        <v>5.1883999999999997E-36</v>
      </c>
      <c r="AM17752">
        <v>1</v>
      </c>
      <c r="AN17752">
        <v>9638</v>
      </c>
      <c r="AO17752">
        <v>234.04</v>
      </c>
      <c r="AP17752">
        <v>221.5</v>
      </c>
      <c r="AQ17752">
        <v>1</v>
      </c>
      <c r="AR17752">
        <v>14850000</v>
      </c>
    </row>
    <row r="17753" spans="1:44" x14ac:dyDescent="0.25">
      <c r="A17753">
        <v>17751</v>
      </c>
      <c r="B17753">
        <v>1440</v>
      </c>
      <c r="C17753">
        <v>4018</v>
      </c>
      <c r="D17753">
        <v>4389</v>
      </c>
      <c r="H17753" t="s">
        <v>19403</v>
      </c>
      <c r="I17753">
        <v>22</v>
      </c>
      <c r="J17753" t="s">
        <v>31890</v>
      </c>
      <c r="N17753">
        <v>0</v>
      </c>
      <c r="O17753">
        <v>0</v>
      </c>
      <c r="P17753" t="s">
        <v>7546</v>
      </c>
      <c r="Q17753" t="s">
        <v>7546</v>
      </c>
      <c r="R17753" t="s">
        <v>7546</v>
      </c>
      <c r="S17753" t="s">
        <v>7547</v>
      </c>
      <c r="U17753" t="s">
        <v>31898</v>
      </c>
      <c r="V17753" t="s">
        <v>31894</v>
      </c>
      <c r="W17753">
        <v>1</v>
      </c>
      <c r="X17753" t="s">
        <v>1600</v>
      </c>
      <c r="Y17753">
        <v>3</v>
      </c>
      <c r="Z17753">
        <v>743.36321999999996</v>
      </c>
      <c r="AA17753">
        <v>2227.0677999999998</v>
      </c>
      <c r="AB17753">
        <v>49405.890625</v>
      </c>
      <c r="AC17753">
        <v>-1.2162999999999999</v>
      </c>
      <c r="AD17753">
        <v>0.10238</v>
      </c>
      <c r="AE17753">
        <v>-1.1138999999999999</v>
      </c>
      <c r="AF17753">
        <v>73.945999999999998</v>
      </c>
      <c r="AG17753">
        <v>0.64305000000000001</v>
      </c>
      <c r="AH17753">
        <v>73.945999999999998</v>
      </c>
      <c r="AI17753">
        <v>0</v>
      </c>
      <c r="AJ17753">
        <v>-4.0825E-2</v>
      </c>
      <c r="AK17753" t="s">
        <v>9099</v>
      </c>
      <c r="AL17753">
        <v>1</v>
      </c>
      <c r="AM17753">
        <v>0</v>
      </c>
      <c r="AO17753" t="s">
        <v>9099</v>
      </c>
      <c r="AP17753" t="s">
        <v>9099</v>
      </c>
      <c r="AQ17753">
        <v>0</v>
      </c>
      <c r="AR17753">
        <v>6524700</v>
      </c>
    </row>
    <row r="17754" spans="1:44" x14ac:dyDescent="0.25">
      <c r="A17754">
        <v>17752</v>
      </c>
      <c r="B17754">
        <v>1440</v>
      </c>
      <c r="C17754">
        <v>4018</v>
      </c>
      <c r="D17754">
        <v>4389</v>
      </c>
      <c r="H17754" t="s">
        <v>19403</v>
      </c>
      <c r="I17754">
        <v>22</v>
      </c>
      <c r="J17754" t="s">
        <v>31890</v>
      </c>
      <c r="N17754">
        <v>0</v>
      </c>
      <c r="O17754">
        <v>0</v>
      </c>
      <c r="P17754" t="s">
        <v>7546</v>
      </c>
      <c r="Q17754" t="s">
        <v>7546</v>
      </c>
      <c r="R17754" t="s">
        <v>7546</v>
      </c>
      <c r="S17754" t="s">
        <v>7547</v>
      </c>
      <c r="U17754" t="s">
        <v>31898</v>
      </c>
      <c r="V17754" t="s">
        <v>31895</v>
      </c>
      <c r="W17754">
        <v>2</v>
      </c>
      <c r="X17754" t="s">
        <v>3013</v>
      </c>
      <c r="Y17754">
        <v>3</v>
      </c>
      <c r="Z17754">
        <v>743.36321999999996</v>
      </c>
      <c r="AA17754">
        <v>2227.0677999999998</v>
      </c>
      <c r="AB17754">
        <v>49413.23046875</v>
      </c>
      <c r="AC17754">
        <v>-0.22913</v>
      </c>
      <c r="AD17754">
        <v>-0.21265999999999999</v>
      </c>
      <c r="AE17754">
        <v>-0.44179000000000002</v>
      </c>
      <c r="AF17754">
        <v>74.266000000000005</v>
      </c>
      <c r="AG17754">
        <v>0.61546000000000001</v>
      </c>
      <c r="AH17754">
        <v>74.022999999999996</v>
      </c>
      <c r="AI17754">
        <v>-0.24260999999999999</v>
      </c>
      <c r="AJ17754">
        <v>3.5743999999999998E-2</v>
      </c>
      <c r="AK17754" t="s">
        <v>9099</v>
      </c>
      <c r="AL17754">
        <v>1</v>
      </c>
      <c r="AM17754">
        <v>0</v>
      </c>
      <c r="AO17754" t="s">
        <v>9099</v>
      </c>
      <c r="AP17754" t="s">
        <v>9099</v>
      </c>
      <c r="AQ17754">
        <v>0</v>
      </c>
      <c r="AR17754">
        <v>2964000</v>
      </c>
    </row>
    <row r="17755" spans="1:44" x14ac:dyDescent="0.25">
      <c r="A17755">
        <v>17753</v>
      </c>
      <c r="B17755">
        <v>1440</v>
      </c>
      <c r="C17755">
        <v>4018</v>
      </c>
      <c r="D17755">
        <v>4389</v>
      </c>
      <c r="H17755" t="s">
        <v>19403</v>
      </c>
      <c r="I17755">
        <v>22</v>
      </c>
      <c r="J17755" t="s">
        <v>31890</v>
      </c>
      <c r="N17755">
        <v>0</v>
      </c>
      <c r="O17755">
        <v>0</v>
      </c>
      <c r="P17755" t="s">
        <v>7546</v>
      </c>
      <c r="Q17755" t="s">
        <v>7546</v>
      </c>
      <c r="R17755" t="s">
        <v>7546</v>
      </c>
      <c r="S17755" t="s">
        <v>7547</v>
      </c>
      <c r="U17755" t="s">
        <v>31898</v>
      </c>
      <c r="V17755" t="s">
        <v>31902</v>
      </c>
      <c r="W17755">
        <v>5</v>
      </c>
      <c r="X17755" t="s">
        <v>3011</v>
      </c>
      <c r="Y17755">
        <v>3</v>
      </c>
      <c r="Z17755">
        <v>743.36321999999996</v>
      </c>
      <c r="AA17755">
        <v>2227.0677999999998</v>
      </c>
      <c r="AB17755">
        <v>49321.48828125</v>
      </c>
      <c r="AC17755">
        <v>-0.66415000000000002</v>
      </c>
      <c r="AD17755">
        <v>0.1237</v>
      </c>
      <c r="AE17755">
        <v>-0.54044999999999999</v>
      </c>
      <c r="AF17755">
        <v>74.349999999999994</v>
      </c>
      <c r="AG17755">
        <v>1.1225000000000001</v>
      </c>
      <c r="AH17755">
        <v>73.998999999999995</v>
      </c>
      <c r="AI17755">
        <v>-0.35089999999999999</v>
      </c>
      <c r="AJ17755">
        <v>1.1963E-2</v>
      </c>
      <c r="AK17755" t="s">
        <v>9099</v>
      </c>
      <c r="AL17755">
        <v>1</v>
      </c>
      <c r="AM17755">
        <v>0</v>
      </c>
      <c r="AO17755" t="s">
        <v>9099</v>
      </c>
      <c r="AP17755" t="s">
        <v>9099</v>
      </c>
      <c r="AQ17755">
        <v>0</v>
      </c>
      <c r="AR17755">
        <v>11398000</v>
      </c>
    </row>
    <row r="17756" spans="1:44" x14ac:dyDescent="0.25">
      <c r="A17756">
        <v>17754</v>
      </c>
      <c r="B17756">
        <v>1440</v>
      </c>
      <c r="C17756">
        <v>4018</v>
      </c>
      <c r="D17756">
        <v>4390</v>
      </c>
      <c r="E17756">
        <v>13689</v>
      </c>
      <c r="G17756">
        <v>698</v>
      </c>
      <c r="H17756" t="s">
        <v>19403</v>
      </c>
      <c r="I17756">
        <v>22</v>
      </c>
      <c r="J17756" t="s">
        <v>31868</v>
      </c>
      <c r="K17756" t="s">
        <v>39225</v>
      </c>
      <c r="L17756" t="s">
        <v>39226</v>
      </c>
      <c r="M17756" t="s">
        <v>39227</v>
      </c>
      <c r="N17756">
        <v>0</v>
      </c>
      <c r="O17756">
        <v>1</v>
      </c>
      <c r="P17756" t="s">
        <v>7546</v>
      </c>
      <c r="Q17756" t="s">
        <v>7546</v>
      </c>
      <c r="R17756" t="s">
        <v>7546</v>
      </c>
      <c r="S17756" t="s">
        <v>7547</v>
      </c>
      <c r="U17756" t="s">
        <v>31893</v>
      </c>
      <c r="V17756" t="s">
        <v>31902</v>
      </c>
      <c r="W17756">
        <v>5</v>
      </c>
      <c r="X17756" t="s">
        <v>3011</v>
      </c>
      <c r="Y17756">
        <v>3</v>
      </c>
      <c r="Z17756">
        <v>748.69485999999995</v>
      </c>
      <c r="AA17756">
        <v>2243.0626999999999</v>
      </c>
      <c r="AB17756">
        <v>49231.78515625</v>
      </c>
      <c r="AC17756">
        <v>-0.63460000000000005</v>
      </c>
      <c r="AD17756">
        <v>4.7981999999999997E-2</v>
      </c>
      <c r="AE17756">
        <v>-0.58662000000000003</v>
      </c>
      <c r="AF17756">
        <v>61.38</v>
      </c>
      <c r="AG17756">
        <v>1.1462000000000001</v>
      </c>
      <c r="AH17756">
        <v>60.929000000000002</v>
      </c>
      <c r="AI17756">
        <v>-0.45113999999999999</v>
      </c>
      <c r="AK17756">
        <v>0.59114319086074796</v>
      </c>
      <c r="AL17756">
        <v>2.4534E-2</v>
      </c>
      <c r="AM17756">
        <v>1</v>
      </c>
      <c r="AN17756">
        <v>6645</v>
      </c>
      <c r="AO17756">
        <v>75.682000000000002</v>
      </c>
      <c r="AP17756">
        <v>56.646000000000001</v>
      </c>
      <c r="AQ17756">
        <v>1</v>
      </c>
      <c r="AR17756">
        <v>6521900</v>
      </c>
    </row>
    <row r="17757" spans="1:44" x14ac:dyDescent="0.25">
      <c r="A17757">
        <v>17755</v>
      </c>
      <c r="B17757">
        <v>1440</v>
      </c>
      <c r="C17757">
        <v>4018</v>
      </c>
      <c r="D17757">
        <v>4390</v>
      </c>
      <c r="E17757">
        <v>13690</v>
      </c>
      <c r="G17757">
        <v>698</v>
      </c>
      <c r="H17757" t="s">
        <v>19403</v>
      </c>
      <c r="I17757">
        <v>22</v>
      </c>
      <c r="J17757" t="s">
        <v>31868</v>
      </c>
      <c r="K17757" t="s">
        <v>39225</v>
      </c>
      <c r="L17757" t="s">
        <v>39226</v>
      </c>
      <c r="M17757" t="s">
        <v>39228</v>
      </c>
      <c r="N17757">
        <v>0</v>
      </c>
      <c r="O17757">
        <v>1</v>
      </c>
      <c r="P17757" t="s">
        <v>7546</v>
      </c>
      <c r="Q17757" t="s">
        <v>7546</v>
      </c>
      <c r="R17757" t="s">
        <v>7546</v>
      </c>
      <c r="S17757" t="s">
        <v>7547</v>
      </c>
      <c r="U17757" t="s">
        <v>31893</v>
      </c>
      <c r="V17757" t="s">
        <v>31902</v>
      </c>
      <c r="W17757">
        <v>5</v>
      </c>
      <c r="X17757" t="s">
        <v>3011</v>
      </c>
      <c r="Y17757">
        <v>2</v>
      </c>
      <c r="Z17757">
        <v>1122.5386000000001</v>
      </c>
      <c r="AA17757">
        <v>2243.0626999999999</v>
      </c>
      <c r="AB17757">
        <v>37819.46484375</v>
      </c>
      <c r="AC17757">
        <v>-0.11</v>
      </c>
      <c r="AD17757">
        <v>9.1574000000000003E-2</v>
      </c>
      <c r="AE17757">
        <v>-1.8422999999999998E-2</v>
      </c>
      <c r="AF17757">
        <v>61.334000000000003</v>
      </c>
      <c r="AG17757">
        <v>0.61946000000000001</v>
      </c>
      <c r="AH17757">
        <v>60.883000000000003</v>
      </c>
      <c r="AI17757">
        <v>-0.45113999999999999</v>
      </c>
      <c r="AK17757">
        <v>0.95457100868225098</v>
      </c>
      <c r="AL17757" s="21">
        <v>1.9663000000000001E-6</v>
      </c>
      <c r="AM17757">
        <v>1</v>
      </c>
      <c r="AN17757">
        <v>6649</v>
      </c>
      <c r="AO17757">
        <v>127.5</v>
      </c>
      <c r="AP17757">
        <v>113.56</v>
      </c>
      <c r="AQ17757">
        <v>1</v>
      </c>
      <c r="AR17757">
        <v>2945400</v>
      </c>
    </row>
    <row r="17758" spans="1:44" x14ac:dyDescent="0.25">
      <c r="A17758">
        <v>17756</v>
      </c>
      <c r="B17758">
        <v>1440</v>
      </c>
      <c r="C17758">
        <v>4018</v>
      </c>
      <c r="D17758">
        <v>4390</v>
      </c>
      <c r="G17758">
        <v>698</v>
      </c>
      <c r="H17758" t="s">
        <v>19403</v>
      </c>
      <c r="I17758">
        <v>22</v>
      </c>
      <c r="J17758" t="s">
        <v>31868</v>
      </c>
      <c r="N17758">
        <v>0</v>
      </c>
      <c r="O17758">
        <v>1</v>
      </c>
      <c r="P17758" t="s">
        <v>7546</v>
      </c>
      <c r="Q17758" t="s">
        <v>7546</v>
      </c>
      <c r="R17758" t="s">
        <v>7546</v>
      </c>
      <c r="S17758" t="s">
        <v>7547</v>
      </c>
      <c r="U17758" t="s">
        <v>31898</v>
      </c>
      <c r="V17758" t="s">
        <v>31896</v>
      </c>
      <c r="W17758">
        <v>3</v>
      </c>
      <c r="X17758" t="s">
        <v>3014</v>
      </c>
      <c r="Y17758">
        <v>3</v>
      </c>
      <c r="Z17758">
        <v>748.69485999999995</v>
      </c>
      <c r="AA17758">
        <v>2243.0626999999999</v>
      </c>
      <c r="AB17758">
        <v>50136.62109375</v>
      </c>
      <c r="AC17758">
        <v>-0.63632999999999995</v>
      </c>
      <c r="AD17758">
        <v>-7.3885000000000006E-2</v>
      </c>
      <c r="AE17758">
        <v>-0.71021999999999996</v>
      </c>
      <c r="AF17758">
        <v>60.308</v>
      </c>
      <c r="AG17758">
        <v>0.29455999999999999</v>
      </c>
      <c r="AH17758">
        <v>60.411000000000001</v>
      </c>
      <c r="AI17758">
        <v>0.1026</v>
      </c>
      <c r="AJ17758">
        <v>-0.51815999999999995</v>
      </c>
      <c r="AK17758" t="s">
        <v>9099</v>
      </c>
      <c r="AL17758">
        <v>1</v>
      </c>
      <c r="AM17758">
        <v>0</v>
      </c>
      <c r="AO17758" t="s">
        <v>9099</v>
      </c>
      <c r="AP17758" t="s">
        <v>9099</v>
      </c>
      <c r="AQ17758">
        <v>0</v>
      </c>
      <c r="AR17758">
        <v>1106600</v>
      </c>
    </row>
    <row r="17759" spans="1:44" x14ac:dyDescent="0.25">
      <c r="A17759">
        <v>17757</v>
      </c>
      <c r="B17759">
        <v>1440</v>
      </c>
      <c r="C17759">
        <v>4018</v>
      </c>
      <c r="D17759">
        <v>4390</v>
      </c>
      <c r="G17759">
        <v>698</v>
      </c>
      <c r="H17759" t="s">
        <v>19403</v>
      </c>
      <c r="I17759">
        <v>22</v>
      </c>
      <c r="J17759" t="s">
        <v>31868</v>
      </c>
      <c r="N17759">
        <v>0</v>
      </c>
      <c r="O17759">
        <v>1</v>
      </c>
      <c r="P17759" t="s">
        <v>7546</v>
      </c>
      <c r="Q17759" t="s">
        <v>7546</v>
      </c>
      <c r="R17759" t="s">
        <v>7546</v>
      </c>
      <c r="S17759" t="s">
        <v>7547</v>
      </c>
      <c r="U17759" t="s">
        <v>31898</v>
      </c>
      <c r="V17759" t="s">
        <v>31901</v>
      </c>
      <c r="W17759">
        <v>4</v>
      </c>
      <c r="X17759" t="s">
        <v>3010</v>
      </c>
      <c r="Y17759">
        <v>3</v>
      </c>
      <c r="Z17759">
        <v>748.69485999999995</v>
      </c>
      <c r="AA17759">
        <v>2243.0626999999999</v>
      </c>
      <c r="AB17759">
        <v>48723.75</v>
      </c>
      <c r="AC17759">
        <v>-0.28377000000000002</v>
      </c>
      <c r="AD17759">
        <v>0.19972000000000001</v>
      </c>
      <c r="AE17759">
        <v>-8.4055000000000005E-2</v>
      </c>
      <c r="AF17759">
        <v>60.948</v>
      </c>
      <c r="AG17759">
        <v>0.43031999999999998</v>
      </c>
      <c r="AH17759">
        <v>60.948</v>
      </c>
      <c r="AI17759">
        <v>2.6703000000000002E-4</v>
      </c>
      <c r="AJ17759">
        <v>1.9001000000000001E-2</v>
      </c>
      <c r="AK17759" t="s">
        <v>9099</v>
      </c>
      <c r="AL17759">
        <v>1</v>
      </c>
      <c r="AM17759">
        <v>0</v>
      </c>
      <c r="AO17759" t="s">
        <v>9099</v>
      </c>
      <c r="AP17759" t="s">
        <v>9099</v>
      </c>
      <c r="AQ17759">
        <v>0</v>
      </c>
      <c r="AR17759">
        <v>1147800</v>
      </c>
    </row>
    <row r="17760" spans="1:44" x14ac:dyDescent="0.25">
      <c r="A17760">
        <v>17758</v>
      </c>
      <c r="B17760">
        <v>1440</v>
      </c>
      <c r="C17760">
        <v>4018</v>
      </c>
      <c r="D17760">
        <v>4390</v>
      </c>
      <c r="G17760">
        <v>698</v>
      </c>
      <c r="H17760" t="s">
        <v>19403</v>
      </c>
      <c r="I17760">
        <v>22</v>
      </c>
      <c r="J17760" t="s">
        <v>31868</v>
      </c>
      <c r="N17760">
        <v>0</v>
      </c>
      <c r="O17760">
        <v>1</v>
      </c>
      <c r="P17760" t="s">
        <v>7546</v>
      </c>
      <c r="Q17760" t="s">
        <v>7546</v>
      </c>
      <c r="R17760" t="s">
        <v>7546</v>
      </c>
      <c r="S17760" t="s">
        <v>7547</v>
      </c>
      <c r="U17760" t="s">
        <v>31898</v>
      </c>
      <c r="V17760" t="s">
        <v>31897</v>
      </c>
      <c r="W17760">
        <v>6</v>
      </c>
      <c r="X17760" t="s">
        <v>3012</v>
      </c>
      <c r="Y17760">
        <v>2</v>
      </c>
      <c r="Z17760">
        <v>1122.5386000000001</v>
      </c>
      <c r="AA17760">
        <v>2243.0626999999999</v>
      </c>
      <c r="AB17760">
        <v>34027.0078125</v>
      </c>
      <c r="AC17760">
        <v>4.4148E-2</v>
      </c>
      <c r="AD17760">
        <v>0.93247000000000002</v>
      </c>
      <c r="AE17760">
        <v>0.97662000000000004</v>
      </c>
      <c r="AF17760">
        <v>60.134</v>
      </c>
      <c r="AG17760">
        <v>0.32597999999999999</v>
      </c>
      <c r="AH17760">
        <v>60.487000000000002</v>
      </c>
      <c r="AI17760">
        <v>0.35321000000000002</v>
      </c>
      <c r="AJ17760">
        <v>-0.39563999999999999</v>
      </c>
      <c r="AK17760" t="s">
        <v>9099</v>
      </c>
      <c r="AL17760">
        <v>1</v>
      </c>
      <c r="AM17760">
        <v>0</v>
      </c>
      <c r="AO17760" t="s">
        <v>9099</v>
      </c>
      <c r="AP17760" t="s">
        <v>9099</v>
      </c>
      <c r="AQ17760">
        <v>0</v>
      </c>
      <c r="AR17760">
        <v>1996500</v>
      </c>
    </row>
    <row r="17761" spans="1:44" x14ac:dyDescent="0.25">
      <c r="A17761">
        <v>17759</v>
      </c>
      <c r="B17761">
        <v>1440</v>
      </c>
      <c r="C17761">
        <v>4018</v>
      </c>
      <c r="D17761">
        <v>4390</v>
      </c>
      <c r="G17761">
        <v>698</v>
      </c>
      <c r="H17761" t="s">
        <v>19403</v>
      </c>
      <c r="I17761">
        <v>22</v>
      </c>
      <c r="J17761" t="s">
        <v>31868</v>
      </c>
      <c r="N17761">
        <v>0</v>
      </c>
      <c r="O17761">
        <v>1</v>
      </c>
      <c r="P17761" t="s">
        <v>7546</v>
      </c>
      <c r="Q17761" t="s">
        <v>7546</v>
      </c>
      <c r="R17761" t="s">
        <v>7546</v>
      </c>
      <c r="S17761" t="s">
        <v>7547</v>
      </c>
      <c r="U17761" t="s">
        <v>31898</v>
      </c>
      <c r="V17761" t="s">
        <v>31897</v>
      </c>
      <c r="W17761">
        <v>6</v>
      </c>
      <c r="X17761" t="s">
        <v>3012</v>
      </c>
      <c r="Y17761">
        <v>3</v>
      </c>
      <c r="Z17761">
        <v>748.69485999999995</v>
      </c>
      <c r="AA17761">
        <v>2243.0626999999999</v>
      </c>
      <c r="AB17761">
        <v>49238.93359375</v>
      </c>
      <c r="AC17761">
        <v>-0.76249999999999996</v>
      </c>
      <c r="AD17761">
        <v>1.6404999999999999E-2</v>
      </c>
      <c r="AE17761">
        <v>-0.74609000000000003</v>
      </c>
      <c r="AF17761">
        <v>60.555</v>
      </c>
      <c r="AG17761">
        <v>0.37431999999999999</v>
      </c>
      <c r="AH17761">
        <v>60.908000000000001</v>
      </c>
      <c r="AI17761">
        <v>0.35321000000000002</v>
      </c>
      <c r="AJ17761">
        <v>-2.0896999999999999E-2</v>
      </c>
      <c r="AK17761" t="s">
        <v>9099</v>
      </c>
      <c r="AL17761">
        <v>1</v>
      </c>
      <c r="AM17761">
        <v>0</v>
      </c>
      <c r="AO17761" t="s">
        <v>9099</v>
      </c>
      <c r="AP17761" t="s">
        <v>9099</v>
      </c>
      <c r="AQ17761">
        <v>0</v>
      </c>
      <c r="AR17761">
        <v>1244700</v>
      </c>
    </row>
    <row r="17762" spans="1:44" x14ac:dyDescent="0.25">
      <c r="A17762">
        <v>17760</v>
      </c>
      <c r="B17762">
        <v>643</v>
      </c>
      <c r="C17762">
        <v>4019</v>
      </c>
      <c r="D17762">
        <v>4391</v>
      </c>
      <c r="E17762">
        <v>13691</v>
      </c>
      <c r="H17762" t="s">
        <v>19406</v>
      </c>
      <c r="I17762">
        <v>15</v>
      </c>
      <c r="J17762" t="s">
        <v>31890</v>
      </c>
      <c r="K17762" t="s">
        <v>39229</v>
      </c>
      <c r="N17762">
        <v>0</v>
      </c>
      <c r="O17762">
        <v>0</v>
      </c>
      <c r="P17762" t="s">
        <v>5127</v>
      </c>
      <c r="Q17762" t="s">
        <v>5127</v>
      </c>
      <c r="R17762" t="s">
        <v>5127</v>
      </c>
      <c r="S17762" t="s">
        <v>5128</v>
      </c>
      <c r="U17762" t="s">
        <v>31893</v>
      </c>
      <c r="V17762" t="s">
        <v>31894</v>
      </c>
      <c r="W17762">
        <v>1</v>
      </c>
      <c r="X17762" t="s">
        <v>1600</v>
      </c>
      <c r="Y17762">
        <v>2</v>
      </c>
      <c r="Z17762">
        <v>858.91301999999996</v>
      </c>
      <c r="AA17762">
        <v>1715.8115</v>
      </c>
      <c r="AB17762">
        <v>46305.7578125</v>
      </c>
      <c r="AC17762">
        <v>-1.4158999999999999</v>
      </c>
      <c r="AD17762">
        <v>0.43803999999999998</v>
      </c>
      <c r="AE17762">
        <v>-0.97785999999999995</v>
      </c>
      <c r="AF17762">
        <v>64.947000000000003</v>
      </c>
      <c r="AG17762">
        <v>0.76793999999999996</v>
      </c>
      <c r="AH17762">
        <v>64.947000000000003</v>
      </c>
      <c r="AI17762">
        <v>0</v>
      </c>
      <c r="AK17762">
        <v>0.96609580516815197</v>
      </c>
      <c r="AL17762" s="21">
        <v>2.3587999999999999E-7</v>
      </c>
      <c r="AM17762">
        <v>1</v>
      </c>
      <c r="AN17762">
        <v>7899</v>
      </c>
      <c r="AO17762">
        <v>151.99</v>
      </c>
      <c r="AP17762">
        <v>151.99</v>
      </c>
      <c r="AQ17762">
        <v>1</v>
      </c>
      <c r="AR17762">
        <v>3681100</v>
      </c>
    </row>
    <row r="17763" spans="1:44" x14ac:dyDescent="0.25">
      <c r="A17763">
        <v>17761</v>
      </c>
      <c r="B17763">
        <v>643</v>
      </c>
      <c r="C17763">
        <v>4019</v>
      </c>
      <c r="D17763">
        <v>4391</v>
      </c>
      <c r="E17763">
        <v>13692</v>
      </c>
      <c r="H17763" t="s">
        <v>19406</v>
      </c>
      <c r="I17763">
        <v>15</v>
      </c>
      <c r="J17763" t="s">
        <v>31890</v>
      </c>
      <c r="K17763" t="s">
        <v>39229</v>
      </c>
      <c r="N17763">
        <v>0</v>
      </c>
      <c r="O17763">
        <v>0</v>
      </c>
      <c r="P17763" t="s">
        <v>5127</v>
      </c>
      <c r="Q17763" t="s">
        <v>5127</v>
      </c>
      <c r="R17763" t="s">
        <v>5127</v>
      </c>
      <c r="S17763" t="s">
        <v>5128</v>
      </c>
      <c r="U17763" t="s">
        <v>31893</v>
      </c>
      <c r="V17763" t="s">
        <v>31894</v>
      </c>
      <c r="W17763">
        <v>1</v>
      </c>
      <c r="X17763" t="s">
        <v>1600</v>
      </c>
      <c r="Y17763">
        <v>3</v>
      </c>
      <c r="Z17763">
        <v>572.94443999999999</v>
      </c>
      <c r="AA17763">
        <v>1715.8115</v>
      </c>
      <c r="AB17763">
        <v>57621.9140625</v>
      </c>
      <c r="AC17763">
        <v>-2.1149</v>
      </c>
      <c r="AD17763">
        <v>0.15412000000000001</v>
      </c>
      <c r="AE17763">
        <v>-1.9608000000000001</v>
      </c>
      <c r="AF17763">
        <v>64.929000000000002</v>
      </c>
      <c r="AG17763">
        <v>0.76588000000000001</v>
      </c>
      <c r="AH17763">
        <v>64.929000000000002</v>
      </c>
      <c r="AI17763">
        <v>0</v>
      </c>
      <c r="AK17763">
        <v>0.64375263452529896</v>
      </c>
      <c r="AL17763">
        <v>3.2757999999999998</v>
      </c>
      <c r="AM17763">
        <v>1</v>
      </c>
      <c r="AN17763">
        <v>7931</v>
      </c>
      <c r="AO17763">
        <v>17.219000000000001</v>
      </c>
      <c r="AP17763">
        <v>4.0823</v>
      </c>
      <c r="AQ17763">
        <v>1</v>
      </c>
      <c r="AR17763">
        <v>4819500</v>
      </c>
    </row>
    <row r="17764" spans="1:44" x14ac:dyDescent="0.25">
      <c r="A17764">
        <v>17762</v>
      </c>
      <c r="B17764">
        <v>643</v>
      </c>
      <c r="C17764">
        <v>4019</v>
      </c>
      <c r="D17764">
        <v>4391</v>
      </c>
      <c r="E17764">
        <v>13693</v>
      </c>
      <c r="H17764" t="s">
        <v>19406</v>
      </c>
      <c r="I17764">
        <v>15</v>
      </c>
      <c r="J17764" t="s">
        <v>31890</v>
      </c>
      <c r="K17764" t="s">
        <v>39229</v>
      </c>
      <c r="N17764">
        <v>0</v>
      </c>
      <c r="O17764">
        <v>0</v>
      </c>
      <c r="P17764" t="s">
        <v>5127</v>
      </c>
      <c r="Q17764" t="s">
        <v>5127</v>
      </c>
      <c r="R17764" t="s">
        <v>5127</v>
      </c>
      <c r="S17764" t="s">
        <v>5128</v>
      </c>
      <c r="U17764" t="s">
        <v>31893</v>
      </c>
      <c r="V17764" t="s">
        <v>31895</v>
      </c>
      <c r="W17764">
        <v>2</v>
      </c>
      <c r="X17764" t="s">
        <v>3013</v>
      </c>
      <c r="Y17764">
        <v>3</v>
      </c>
      <c r="Z17764">
        <v>572.94443999999999</v>
      </c>
      <c r="AA17764">
        <v>1715.8115</v>
      </c>
      <c r="AB17764">
        <v>55756.91015625</v>
      </c>
      <c r="AC17764">
        <v>-0.44405</v>
      </c>
      <c r="AD17764">
        <v>-0.17827999999999999</v>
      </c>
      <c r="AE17764">
        <v>-0.62234</v>
      </c>
      <c r="AF17764">
        <v>65.182000000000002</v>
      </c>
      <c r="AG17764">
        <v>0.76554999999999995</v>
      </c>
      <c r="AH17764">
        <v>64.838999999999999</v>
      </c>
      <c r="AI17764">
        <v>-0.34277999999999997</v>
      </c>
      <c r="AK17764">
        <v>0.78071081638336204</v>
      </c>
      <c r="AL17764">
        <v>2.1825999999999999</v>
      </c>
      <c r="AM17764">
        <v>1</v>
      </c>
      <c r="AN17764">
        <v>7411</v>
      </c>
      <c r="AO17764">
        <v>35.054000000000002</v>
      </c>
      <c r="AP17764">
        <v>35.054000000000002</v>
      </c>
      <c r="AQ17764">
        <v>1</v>
      </c>
      <c r="AR17764">
        <v>3552100</v>
      </c>
    </row>
    <row r="17765" spans="1:44" x14ac:dyDescent="0.25">
      <c r="A17765">
        <v>17763</v>
      </c>
      <c r="B17765">
        <v>643</v>
      </c>
      <c r="C17765">
        <v>4019</v>
      </c>
      <c r="D17765">
        <v>4391</v>
      </c>
      <c r="E17765">
        <v>13694</v>
      </c>
      <c r="H17765" t="s">
        <v>19406</v>
      </c>
      <c r="I17765">
        <v>15</v>
      </c>
      <c r="J17765" t="s">
        <v>31890</v>
      </c>
      <c r="K17765" t="s">
        <v>39229</v>
      </c>
      <c r="N17765">
        <v>0</v>
      </c>
      <c r="O17765">
        <v>0</v>
      </c>
      <c r="P17765" t="s">
        <v>5127</v>
      </c>
      <c r="Q17765" t="s">
        <v>5127</v>
      </c>
      <c r="R17765" t="s">
        <v>5127</v>
      </c>
      <c r="S17765" t="s">
        <v>5128</v>
      </c>
      <c r="U17765" t="s">
        <v>31893</v>
      </c>
      <c r="V17765" t="s">
        <v>31895</v>
      </c>
      <c r="W17765">
        <v>2</v>
      </c>
      <c r="X17765" t="s">
        <v>3013</v>
      </c>
      <c r="Y17765">
        <v>2</v>
      </c>
      <c r="Z17765">
        <v>858.91301999999996</v>
      </c>
      <c r="AA17765">
        <v>1715.8115</v>
      </c>
      <c r="AB17765">
        <v>47085.52734375</v>
      </c>
      <c r="AC17765">
        <v>0.27273999999999998</v>
      </c>
      <c r="AD17765">
        <v>0.50775999999999999</v>
      </c>
      <c r="AE17765">
        <v>0.78049999999999997</v>
      </c>
      <c r="AF17765">
        <v>65.185000000000002</v>
      </c>
      <c r="AG17765">
        <v>0.67666999999999999</v>
      </c>
      <c r="AH17765">
        <v>64.841999999999999</v>
      </c>
      <c r="AI17765">
        <v>-0.34277999999999997</v>
      </c>
      <c r="AK17765">
        <v>0.88009703159332298</v>
      </c>
      <c r="AL17765" s="21">
        <v>1.1367E-7</v>
      </c>
      <c r="AM17765">
        <v>1</v>
      </c>
      <c r="AN17765">
        <v>7438</v>
      </c>
      <c r="AO17765">
        <v>156.24</v>
      </c>
      <c r="AP17765">
        <v>156.24</v>
      </c>
      <c r="AQ17765">
        <v>1</v>
      </c>
      <c r="AR17765">
        <v>2092000</v>
      </c>
    </row>
    <row r="17766" spans="1:44" x14ac:dyDescent="0.25">
      <c r="A17766">
        <v>17764</v>
      </c>
      <c r="B17766">
        <v>643</v>
      </c>
      <c r="C17766">
        <v>4019</v>
      </c>
      <c r="D17766">
        <v>4391</v>
      </c>
      <c r="E17766">
        <v>13695</v>
      </c>
      <c r="H17766" t="s">
        <v>19406</v>
      </c>
      <c r="I17766">
        <v>15</v>
      </c>
      <c r="J17766" t="s">
        <v>31890</v>
      </c>
      <c r="K17766" t="s">
        <v>39229</v>
      </c>
      <c r="N17766">
        <v>0</v>
      </c>
      <c r="O17766">
        <v>0</v>
      </c>
      <c r="P17766" t="s">
        <v>5127</v>
      </c>
      <c r="Q17766" t="s">
        <v>5127</v>
      </c>
      <c r="R17766" t="s">
        <v>5127</v>
      </c>
      <c r="S17766" t="s">
        <v>5128</v>
      </c>
      <c r="U17766" t="s">
        <v>31893</v>
      </c>
      <c r="V17766" t="s">
        <v>31901</v>
      </c>
      <c r="W17766">
        <v>4</v>
      </c>
      <c r="X17766" t="s">
        <v>3010</v>
      </c>
      <c r="Y17766">
        <v>2</v>
      </c>
      <c r="Z17766">
        <v>858.91301999999996</v>
      </c>
      <c r="AA17766">
        <v>1715.8115</v>
      </c>
      <c r="AB17766">
        <v>46446.89453125</v>
      </c>
      <c r="AC17766">
        <v>-0.65893999999999997</v>
      </c>
      <c r="AD17766">
        <v>0.44756000000000001</v>
      </c>
      <c r="AE17766">
        <v>-0.21137</v>
      </c>
      <c r="AF17766">
        <v>64.95</v>
      </c>
      <c r="AG17766">
        <v>0.98678999999999994</v>
      </c>
      <c r="AH17766">
        <v>64.95</v>
      </c>
      <c r="AI17766">
        <v>2.5940000000000002E-4</v>
      </c>
      <c r="AK17766">
        <v>0.95542049407958995</v>
      </c>
      <c r="AL17766">
        <v>4.2599000000000001E-4</v>
      </c>
      <c r="AM17766">
        <v>1</v>
      </c>
      <c r="AN17766">
        <v>7942</v>
      </c>
      <c r="AO17766">
        <v>122.78</v>
      </c>
      <c r="AP17766">
        <v>110.76</v>
      </c>
      <c r="AQ17766">
        <v>1</v>
      </c>
      <c r="AR17766">
        <v>10077000</v>
      </c>
    </row>
    <row r="17767" spans="1:44" x14ac:dyDescent="0.25">
      <c r="A17767">
        <v>17765</v>
      </c>
      <c r="B17767">
        <v>643</v>
      </c>
      <c r="C17767">
        <v>4019</v>
      </c>
      <c r="D17767">
        <v>4391</v>
      </c>
      <c r="E17767">
        <v>13696</v>
      </c>
      <c r="H17767" t="s">
        <v>19406</v>
      </c>
      <c r="I17767">
        <v>15</v>
      </c>
      <c r="J17767" t="s">
        <v>31890</v>
      </c>
      <c r="K17767" t="s">
        <v>39229</v>
      </c>
      <c r="N17767">
        <v>0</v>
      </c>
      <c r="O17767">
        <v>0</v>
      </c>
      <c r="P17767" t="s">
        <v>5127</v>
      </c>
      <c r="Q17767" t="s">
        <v>5127</v>
      </c>
      <c r="R17767" t="s">
        <v>5127</v>
      </c>
      <c r="S17767" t="s">
        <v>5128</v>
      </c>
      <c r="U17767" t="s">
        <v>31893</v>
      </c>
      <c r="V17767" t="s">
        <v>31901</v>
      </c>
      <c r="W17767">
        <v>4</v>
      </c>
      <c r="X17767" t="s">
        <v>3010</v>
      </c>
      <c r="Y17767">
        <v>3</v>
      </c>
      <c r="Z17767">
        <v>572.94443999999999</v>
      </c>
      <c r="AA17767">
        <v>1715.8115</v>
      </c>
      <c r="AB17767">
        <v>58018.7421875</v>
      </c>
      <c r="AC17767">
        <v>-1.2683</v>
      </c>
      <c r="AD17767">
        <v>0.47271000000000002</v>
      </c>
      <c r="AE17767">
        <v>-0.79559999999999997</v>
      </c>
      <c r="AF17767">
        <v>64.950999999999993</v>
      </c>
      <c r="AG17767">
        <v>0.68237000000000003</v>
      </c>
      <c r="AH17767">
        <v>64.951999999999998</v>
      </c>
      <c r="AI17767">
        <v>2.5940000000000002E-4</v>
      </c>
      <c r="AK17767">
        <v>0.39492803812027</v>
      </c>
      <c r="AL17767">
        <v>0.36626999999999998</v>
      </c>
      <c r="AM17767">
        <v>1</v>
      </c>
      <c r="AN17767">
        <v>7985</v>
      </c>
      <c r="AO17767">
        <v>65.218999999999994</v>
      </c>
      <c r="AP17767">
        <v>30.015000000000001</v>
      </c>
      <c r="AQ17767">
        <v>1</v>
      </c>
      <c r="AR17767">
        <v>3831300</v>
      </c>
    </row>
    <row r="17768" spans="1:44" x14ac:dyDescent="0.25">
      <c r="A17768">
        <v>17766</v>
      </c>
      <c r="B17768">
        <v>643</v>
      </c>
      <c r="C17768">
        <v>4019</v>
      </c>
      <c r="D17768">
        <v>4391</v>
      </c>
      <c r="E17768">
        <v>13697</v>
      </c>
      <c r="H17768" t="s">
        <v>19406</v>
      </c>
      <c r="I17768">
        <v>15</v>
      </c>
      <c r="J17768" t="s">
        <v>31890</v>
      </c>
      <c r="K17768" t="s">
        <v>39229</v>
      </c>
      <c r="N17768">
        <v>0</v>
      </c>
      <c r="O17768">
        <v>0</v>
      </c>
      <c r="P17768" t="s">
        <v>5127</v>
      </c>
      <c r="Q17768" t="s">
        <v>5127</v>
      </c>
      <c r="R17768" t="s">
        <v>5127</v>
      </c>
      <c r="S17768" t="s">
        <v>5128</v>
      </c>
      <c r="U17768" t="s">
        <v>31893</v>
      </c>
      <c r="V17768" t="s">
        <v>31897</v>
      </c>
      <c r="W17768">
        <v>6</v>
      </c>
      <c r="X17768" t="s">
        <v>3012</v>
      </c>
      <c r="Y17768">
        <v>2</v>
      </c>
      <c r="Z17768">
        <v>858.91301999999996</v>
      </c>
      <c r="AA17768">
        <v>1715.8115</v>
      </c>
      <c r="AB17768">
        <v>46750.98046875</v>
      </c>
      <c r="AC17768">
        <v>-0.75653000000000004</v>
      </c>
      <c r="AD17768">
        <v>0.27881</v>
      </c>
      <c r="AE17768">
        <v>-0.47771999999999998</v>
      </c>
      <c r="AF17768">
        <v>64.614999999999995</v>
      </c>
      <c r="AG17768">
        <v>0.91632999999999998</v>
      </c>
      <c r="AH17768">
        <v>64.968000000000004</v>
      </c>
      <c r="AI17768">
        <v>0.35320000000000001</v>
      </c>
      <c r="AK17768">
        <v>0.83537220954894997</v>
      </c>
      <c r="AL17768">
        <v>2.3543999999999999E-2</v>
      </c>
      <c r="AM17768">
        <v>1</v>
      </c>
      <c r="AN17768">
        <v>8138</v>
      </c>
      <c r="AO17768">
        <v>94.09</v>
      </c>
      <c r="AP17768">
        <v>94.09</v>
      </c>
      <c r="AQ17768">
        <v>1</v>
      </c>
      <c r="AR17768">
        <v>8726100</v>
      </c>
    </row>
    <row r="17769" spans="1:44" x14ac:dyDescent="0.25">
      <c r="A17769">
        <v>17767</v>
      </c>
      <c r="B17769">
        <v>643</v>
      </c>
      <c r="C17769">
        <v>4020</v>
      </c>
      <c r="D17769">
        <v>4392</v>
      </c>
      <c r="E17769">
        <v>13698</v>
      </c>
      <c r="H17769" t="s">
        <v>19409</v>
      </c>
      <c r="I17769">
        <v>16</v>
      </c>
      <c r="J17769" t="s">
        <v>31890</v>
      </c>
      <c r="K17769" t="s">
        <v>39230</v>
      </c>
      <c r="N17769">
        <v>0</v>
      </c>
      <c r="O17769">
        <v>0</v>
      </c>
      <c r="P17769" t="s">
        <v>5127</v>
      </c>
      <c r="Q17769" t="s">
        <v>5127</v>
      </c>
      <c r="R17769" t="s">
        <v>5127</v>
      </c>
      <c r="S17769" t="s">
        <v>5128</v>
      </c>
      <c r="U17769" t="s">
        <v>31893</v>
      </c>
      <c r="V17769" t="s">
        <v>31894</v>
      </c>
      <c r="W17769">
        <v>1</v>
      </c>
      <c r="X17769" t="s">
        <v>1600</v>
      </c>
      <c r="Y17769">
        <v>3</v>
      </c>
      <c r="Z17769">
        <v>624.97814000000005</v>
      </c>
      <c r="AA17769">
        <v>1871.9126000000001</v>
      </c>
      <c r="AB17769">
        <v>52772.82421875</v>
      </c>
      <c r="AC17769">
        <v>-2.2850000000000001</v>
      </c>
      <c r="AD17769">
        <v>-0.27311999999999997</v>
      </c>
      <c r="AE17769">
        <v>-2.5581</v>
      </c>
      <c r="AF17769">
        <v>55.155999999999999</v>
      </c>
      <c r="AG17769">
        <v>1.5576000000000001</v>
      </c>
      <c r="AH17769">
        <v>55.155999999999999</v>
      </c>
      <c r="AI17769">
        <v>0</v>
      </c>
      <c r="AK17769">
        <v>0.92980945110321001</v>
      </c>
      <c r="AL17769">
        <v>2.2454000000000002E-2</v>
      </c>
      <c r="AM17769">
        <v>1</v>
      </c>
      <c r="AN17769">
        <v>6297</v>
      </c>
      <c r="AO17769">
        <v>107.14</v>
      </c>
      <c r="AP17769">
        <v>95.372</v>
      </c>
      <c r="AQ17769">
        <v>1</v>
      </c>
      <c r="AR17769">
        <v>83292000</v>
      </c>
    </row>
    <row r="17770" spans="1:44" x14ac:dyDescent="0.25">
      <c r="A17770">
        <v>17768</v>
      </c>
      <c r="B17770">
        <v>643</v>
      </c>
      <c r="C17770">
        <v>4020</v>
      </c>
      <c r="D17770">
        <v>4392</v>
      </c>
      <c r="E17770">
        <v>13699</v>
      </c>
      <c r="H17770" t="s">
        <v>19409</v>
      </c>
      <c r="I17770">
        <v>16</v>
      </c>
      <c r="J17770" t="s">
        <v>31890</v>
      </c>
      <c r="K17770" t="s">
        <v>39230</v>
      </c>
      <c r="N17770">
        <v>0</v>
      </c>
      <c r="O17770">
        <v>0</v>
      </c>
      <c r="P17770" t="s">
        <v>5127</v>
      </c>
      <c r="Q17770" t="s">
        <v>5127</v>
      </c>
      <c r="R17770" t="s">
        <v>5127</v>
      </c>
      <c r="S17770" t="s">
        <v>5128</v>
      </c>
      <c r="U17770" t="s">
        <v>31893</v>
      </c>
      <c r="V17770" t="s">
        <v>31894</v>
      </c>
      <c r="W17770">
        <v>1</v>
      </c>
      <c r="X17770" t="s">
        <v>1600</v>
      </c>
      <c r="Y17770">
        <v>2</v>
      </c>
      <c r="Z17770">
        <v>936.96357</v>
      </c>
      <c r="AA17770">
        <v>1871.9126000000001</v>
      </c>
      <c r="AB17770">
        <v>44370.53515625</v>
      </c>
      <c r="AC17770">
        <v>-1.7618</v>
      </c>
      <c r="AD17770">
        <v>3.211E-2</v>
      </c>
      <c r="AE17770">
        <v>-1.7296</v>
      </c>
      <c r="AF17770">
        <v>55.131</v>
      </c>
      <c r="AG17770">
        <v>0.61943000000000004</v>
      </c>
      <c r="AH17770">
        <v>55.131</v>
      </c>
      <c r="AI17770">
        <v>0</v>
      </c>
      <c r="AK17770">
        <v>0.88192099332809404</v>
      </c>
      <c r="AL17770">
        <v>7.1137000000000006E-2</v>
      </c>
      <c r="AM17770">
        <v>1</v>
      </c>
      <c r="AN17770">
        <v>6333</v>
      </c>
      <c r="AO17770">
        <v>91.441000000000003</v>
      </c>
      <c r="AP17770">
        <v>75.302000000000007</v>
      </c>
      <c r="AQ17770">
        <v>1</v>
      </c>
      <c r="AR17770">
        <v>4320000</v>
      </c>
    </row>
    <row r="17771" spans="1:44" x14ac:dyDescent="0.25">
      <c r="A17771">
        <v>17769</v>
      </c>
      <c r="B17771">
        <v>643</v>
      </c>
      <c r="C17771">
        <v>4020</v>
      </c>
      <c r="D17771">
        <v>4392</v>
      </c>
      <c r="E17771">
        <v>13700</v>
      </c>
      <c r="H17771" t="s">
        <v>19409</v>
      </c>
      <c r="I17771">
        <v>16</v>
      </c>
      <c r="J17771" t="s">
        <v>31890</v>
      </c>
      <c r="K17771" t="s">
        <v>39230</v>
      </c>
      <c r="N17771">
        <v>0</v>
      </c>
      <c r="O17771">
        <v>0</v>
      </c>
      <c r="P17771" t="s">
        <v>5127</v>
      </c>
      <c r="Q17771" t="s">
        <v>5127</v>
      </c>
      <c r="R17771" t="s">
        <v>5127</v>
      </c>
      <c r="S17771" t="s">
        <v>5128</v>
      </c>
      <c r="U17771" t="s">
        <v>31893</v>
      </c>
      <c r="V17771" t="s">
        <v>31895</v>
      </c>
      <c r="W17771">
        <v>2</v>
      </c>
      <c r="X17771" t="s">
        <v>3013</v>
      </c>
      <c r="Y17771">
        <v>3</v>
      </c>
      <c r="Z17771">
        <v>624.97814000000005</v>
      </c>
      <c r="AA17771">
        <v>1871.9126000000001</v>
      </c>
      <c r="AB17771">
        <v>53705.86328125</v>
      </c>
      <c r="AC17771">
        <v>-0.48103000000000001</v>
      </c>
      <c r="AD17771">
        <v>-0.31853999999999999</v>
      </c>
      <c r="AE17771">
        <v>-0.79957999999999996</v>
      </c>
      <c r="AF17771">
        <v>55.576000000000001</v>
      </c>
      <c r="AG17771">
        <v>1.7441</v>
      </c>
      <c r="AH17771">
        <v>55.234000000000002</v>
      </c>
      <c r="AI17771">
        <v>-0.34277999999999997</v>
      </c>
      <c r="AK17771">
        <v>0.68875449895858798</v>
      </c>
      <c r="AL17771">
        <v>1.6348000000000001E-2</v>
      </c>
      <c r="AM17771">
        <v>1</v>
      </c>
      <c r="AN17771">
        <v>5938</v>
      </c>
      <c r="AO17771">
        <v>109.44</v>
      </c>
      <c r="AP17771">
        <v>96.887</v>
      </c>
      <c r="AQ17771">
        <v>1</v>
      </c>
      <c r="AR17771">
        <v>32987000</v>
      </c>
    </row>
    <row r="17772" spans="1:44" x14ac:dyDescent="0.25">
      <c r="A17772">
        <v>17770</v>
      </c>
      <c r="B17772">
        <v>643</v>
      </c>
      <c r="C17772">
        <v>4020</v>
      </c>
      <c r="D17772">
        <v>4392</v>
      </c>
      <c r="E17772">
        <v>13701</v>
      </c>
      <c r="H17772" t="s">
        <v>19409</v>
      </c>
      <c r="I17772">
        <v>16</v>
      </c>
      <c r="J17772" t="s">
        <v>31890</v>
      </c>
      <c r="K17772" t="s">
        <v>39230</v>
      </c>
      <c r="N17772">
        <v>0</v>
      </c>
      <c r="O17772">
        <v>0</v>
      </c>
      <c r="P17772" t="s">
        <v>5127</v>
      </c>
      <c r="Q17772" t="s">
        <v>5127</v>
      </c>
      <c r="R17772" t="s">
        <v>5127</v>
      </c>
      <c r="S17772" t="s">
        <v>5128</v>
      </c>
      <c r="U17772" t="s">
        <v>31893</v>
      </c>
      <c r="V17772" t="s">
        <v>31901</v>
      </c>
      <c r="W17772">
        <v>4</v>
      </c>
      <c r="X17772" t="s">
        <v>3010</v>
      </c>
      <c r="Y17772">
        <v>2</v>
      </c>
      <c r="Z17772">
        <v>936.96357</v>
      </c>
      <c r="AA17772">
        <v>1871.9126000000001</v>
      </c>
      <c r="AB17772">
        <v>41378.22265625</v>
      </c>
      <c r="AC17772">
        <v>0.41976999999999998</v>
      </c>
      <c r="AD17772">
        <v>-0.88380999999999998</v>
      </c>
      <c r="AE17772">
        <v>-0.46404000000000001</v>
      </c>
      <c r="AF17772">
        <v>55.088000000000001</v>
      </c>
      <c r="AG17772">
        <v>0.68157000000000001</v>
      </c>
      <c r="AH17772">
        <v>55.188000000000002</v>
      </c>
      <c r="AI17772">
        <v>0.10051</v>
      </c>
      <c r="AK17772">
        <v>0.93755024671554599</v>
      </c>
      <c r="AL17772">
        <v>1.1406E-4</v>
      </c>
      <c r="AM17772">
        <v>1</v>
      </c>
      <c r="AN17772">
        <v>6358</v>
      </c>
      <c r="AO17772">
        <v>136.33000000000001</v>
      </c>
      <c r="AP17772">
        <v>83.025999999999996</v>
      </c>
      <c r="AQ17772">
        <v>1</v>
      </c>
      <c r="AR17772">
        <v>7493400</v>
      </c>
    </row>
    <row r="17773" spans="1:44" x14ac:dyDescent="0.25">
      <c r="A17773">
        <v>17771</v>
      </c>
      <c r="B17773">
        <v>643</v>
      </c>
      <c r="C17773">
        <v>4020</v>
      </c>
      <c r="D17773">
        <v>4392</v>
      </c>
      <c r="E17773">
        <v>13702</v>
      </c>
      <c r="H17773" t="s">
        <v>19409</v>
      </c>
      <c r="I17773">
        <v>16</v>
      </c>
      <c r="J17773" t="s">
        <v>31890</v>
      </c>
      <c r="K17773" t="s">
        <v>39230</v>
      </c>
      <c r="N17773">
        <v>0</v>
      </c>
      <c r="O17773">
        <v>0</v>
      </c>
      <c r="P17773" t="s">
        <v>5127</v>
      </c>
      <c r="Q17773" t="s">
        <v>5127</v>
      </c>
      <c r="R17773" t="s">
        <v>5127</v>
      </c>
      <c r="S17773" t="s">
        <v>5128</v>
      </c>
      <c r="U17773" t="s">
        <v>31893</v>
      </c>
      <c r="V17773" t="s">
        <v>31902</v>
      </c>
      <c r="W17773">
        <v>5</v>
      </c>
      <c r="X17773" t="s">
        <v>3011</v>
      </c>
      <c r="Y17773">
        <v>3</v>
      </c>
      <c r="Z17773">
        <v>624.97814000000005</v>
      </c>
      <c r="AA17773">
        <v>1871.9126000000001</v>
      </c>
      <c r="AB17773">
        <v>53451.86328125</v>
      </c>
      <c r="AC17773">
        <v>-0.99180000000000001</v>
      </c>
      <c r="AD17773">
        <v>-0.2044</v>
      </c>
      <c r="AE17773">
        <v>-1.1961999999999999</v>
      </c>
      <c r="AF17773">
        <v>55.621000000000002</v>
      </c>
      <c r="AG17773">
        <v>1.081</v>
      </c>
      <c r="AH17773">
        <v>55.17</v>
      </c>
      <c r="AI17773">
        <v>-0.45113999999999999</v>
      </c>
      <c r="AK17773">
        <v>0.92864698171615601</v>
      </c>
      <c r="AL17773">
        <v>5.5840000000000001E-2</v>
      </c>
      <c r="AM17773">
        <v>1</v>
      </c>
      <c r="AN17773">
        <v>5789</v>
      </c>
      <c r="AO17773">
        <v>94.551000000000002</v>
      </c>
      <c r="AP17773">
        <v>77.483000000000004</v>
      </c>
      <c r="AQ17773">
        <v>1</v>
      </c>
      <c r="AR17773">
        <v>8978700</v>
      </c>
    </row>
    <row r="17774" spans="1:44" x14ac:dyDescent="0.25">
      <c r="A17774">
        <v>17772</v>
      </c>
      <c r="B17774">
        <v>643</v>
      </c>
      <c r="C17774">
        <v>4020</v>
      </c>
      <c r="D17774">
        <v>4392</v>
      </c>
      <c r="E17774">
        <v>13703</v>
      </c>
      <c r="H17774" t="s">
        <v>19409</v>
      </c>
      <c r="I17774">
        <v>16</v>
      </c>
      <c r="J17774" t="s">
        <v>31890</v>
      </c>
      <c r="K17774" t="s">
        <v>39230</v>
      </c>
      <c r="N17774">
        <v>0</v>
      </c>
      <c r="O17774">
        <v>0</v>
      </c>
      <c r="P17774" t="s">
        <v>5127</v>
      </c>
      <c r="Q17774" t="s">
        <v>5127</v>
      </c>
      <c r="R17774" t="s">
        <v>5127</v>
      </c>
      <c r="S17774" t="s">
        <v>5128</v>
      </c>
      <c r="U17774" t="s">
        <v>31893</v>
      </c>
      <c r="V17774" t="s">
        <v>31897</v>
      </c>
      <c r="W17774">
        <v>6</v>
      </c>
      <c r="X17774" t="s">
        <v>3012</v>
      </c>
      <c r="Y17774">
        <v>3</v>
      </c>
      <c r="Z17774">
        <v>624.97814000000005</v>
      </c>
      <c r="AA17774">
        <v>1871.9126000000001</v>
      </c>
      <c r="AB17774">
        <v>53313.12109375</v>
      </c>
      <c r="AC17774">
        <v>-1.1205000000000001</v>
      </c>
      <c r="AD17774">
        <v>-0.43023</v>
      </c>
      <c r="AE17774">
        <v>-1.5508</v>
      </c>
      <c r="AF17774">
        <v>54.765999999999998</v>
      </c>
      <c r="AG17774">
        <v>1.5069999999999999</v>
      </c>
      <c r="AH17774">
        <v>55.12</v>
      </c>
      <c r="AI17774">
        <v>0.35321999999999998</v>
      </c>
      <c r="AK17774">
        <v>0.76063984632492099</v>
      </c>
      <c r="AL17774">
        <v>0.14931</v>
      </c>
      <c r="AM17774">
        <v>1</v>
      </c>
      <c r="AN17774">
        <v>6490</v>
      </c>
      <c r="AO17774">
        <v>85.837000000000003</v>
      </c>
      <c r="AP17774">
        <v>68.769000000000005</v>
      </c>
      <c r="AQ17774">
        <v>1</v>
      </c>
      <c r="AR17774">
        <v>59951000</v>
      </c>
    </row>
    <row r="17775" spans="1:44" x14ac:dyDescent="0.25">
      <c r="A17775">
        <v>17773</v>
      </c>
      <c r="B17775">
        <v>643</v>
      </c>
      <c r="C17775">
        <v>4020</v>
      </c>
      <c r="D17775">
        <v>4392</v>
      </c>
      <c r="E17775">
        <v>13704</v>
      </c>
      <c r="H17775" t="s">
        <v>19409</v>
      </c>
      <c r="I17775">
        <v>16</v>
      </c>
      <c r="J17775" t="s">
        <v>31890</v>
      </c>
      <c r="K17775" t="s">
        <v>39230</v>
      </c>
      <c r="N17775">
        <v>0</v>
      </c>
      <c r="O17775">
        <v>0</v>
      </c>
      <c r="P17775" t="s">
        <v>5127</v>
      </c>
      <c r="Q17775" t="s">
        <v>5127</v>
      </c>
      <c r="R17775" t="s">
        <v>5127</v>
      </c>
      <c r="S17775" t="s">
        <v>5128</v>
      </c>
      <c r="U17775" t="s">
        <v>31893</v>
      </c>
      <c r="V17775" t="s">
        <v>31897</v>
      </c>
      <c r="W17775">
        <v>6</v>
      </c>
      <c r="X17775" t="s">
        <v>3012</v>
      </c>
      <c r="Y17775">
        <v>2</v>
      </c>
      <c r="Z17775">
        <v>936.96357</v>
      </c>
      <c r="AA17775">
        <v>1871.9126000000001</v>
      </c>
      <c r="AB17775">
        <v>43518.40234375</v>
      </c>
      <c r="AC17775">
        <v>-0.40719</v>
      </c>
      <c r="AD17775">
        <v>-0.47709000000000001</v>
      </c>
      <c r="AE17775">
        <v>-0.88427999999999995</v>
      </c>
      <c r="AF17775">
        <v>54.738999999999997</v>
      </c>
      <c r="AG17775">
        <v>0.77715999999999996</v>
      </c>
      <c r="AH17775">
        <v>55.091999999999999</v>
      </c>
      <c r="AI17775">
        <v>0.35321999999999998</v>
      </c>
      <c r="AK17775">
        <v>0.97388052940368697</v>
      </c>
      <c r="AL17775" s="21">
        <v>6.5275000000000001E-5</v>
      </c>
      <c r="AM17775">
        <v>1</v>
      </c>
      <c r="AN17775">
        <v>6515</v>
      </c>
      <c r="AO17775">
        <v>136.83000000000001</v>
      </c>
      <c r="AP17775">
        <v>125.96</v>
      </c>
      <c r="AQ17775">
        <v>1</v>
      </c>
      <c r="AR17775">
        <v>11458000</v>
      </c>
    </row>
    <row r="17776" spans="1:44" x14ac:dyDescent="0.25">
      <c r="A17776">
        <v>17774</v>
      </c>
      <c r="B17776">
        <v>643</v>
      </c>
      <c r="C17776">
        <v>4020</v>
      </c>
      <c r="D17776">
        <v>4392</v>
      </c>
      <c r="H17776" t="s">
        <v>19409</v>
      </c>
      <c r="I17776">
        <v>16</v>
      </c>
      <c r="J17776" t="s">
        <v>31890</v>
      </c>
      <c r="N17776">
        <v>0</v>
      </c>
      <c r="O17776">
        <v>0</v>
      </c>
      <c r="P17776" t="s">
        <v>5127</v>
      </c>
      <c r="Q17776" t="s">
        <v>5127</v>
      </c>
      <c r="R17776" t="s">
        <v>5127</v>
      </c>
      <c r="S17776" t="s">
        <v>5128</v>
      </c>
      <c r="U17776" t="s">
        <v>31898</v>
      </c>
      <c r="V17776" t="s">
        <v>31895</v>
      </c>
      <c r="W17776">
        <v>2</v>
      </c>
      <c r="X17776" t="s">
        <v>3013</v>
      </c>
      <c r="Y17776">
        <v>2</v>
      </c>
      <c r="Z17776">
        <v>936.96357</v>
      </c>
      <c r="AA17776">
        <v>1871.9126000000001</v>
      </c>
      <c r="AB17776">
        <v>48183.69921875</v>
      </c>
      <c r="AC17776">
        <v>0.21187</v>
      </c>
      <c r="AD17776">
        <v>-1.1969000000000001</v>
      </c>
      <c r="AE17776">
        <v>-0.98502000000000001</v>
      </c>
      <c r="AF17776">
        <v>55.555</v>
      </c>
      <c r="AG17776">
        <v>0.41892000000000001</v>
      </c>
      <c r="AH17776">
        <v>55.212000000000003</v>
      </c>
      <c r="AI17776">
        <v>-0.34277999999999997</v>
      </c>
      <c r="AJ17776">
        <v>8.1283999999999995E-2</v>
      </c>
      <c r="AK17776" t="s">
        <v>9099</v>
      </c>
      <c r="AL17776">
        <v>1</v>
      </c>
      <c r="AM17776">
        <v>0</v>
      </c>
      <c r="AO17776" t="s">
        <v>9099</v>
      </c>
      <c r="AP17776" t="s">
        <v>9099</v>
      </c>
      <c r="AQ17776">
        <v>0</v>
      </c>
      <c r="AR17776">
        <v>862750</v>
      </c>
    </row>
    <row r="17777" spans="1:44" x14ac:dyDescent="0.25">
      <c r="A17777">
        <v>17775</v>
      </c>
      <c r="B17777">
        <v>643</v>
      </c>
      <c r="C17777">
        <v>4020</v>
      </c>
      <c r="D17777">
        <v>4392</v>
      </c>
      <c r="H17777" t="s">
        <v>19409</v>
      </c>
      <c r="I17777">
        <v>16</v>
      </c>
      <c r="J17777" t="s">
        <v>31890</v>
      </c>
      <c r="N17777">
        <v>0</v>
      </c>
      <c r="O17777">
        <v>0</v>
      </c>
      <c r="P17777" t="s">
        <v>5127</v>
      </c>
      <c r="Q17777" t="s">
        <v>5127</v>
      </c>
      <c r="R17777" t="s">
        <v>5127</v>
      </c>
      <c r="S17777" t="s">
        <v>5128</v>
      </c>
      <c r="U17777" t="s">
        <v>31898</v>
      </c>
      <c r="V17777" t="s">
        <v>31896</v>
      </c>
      <c r="W17777">
        <v>3</v>
      </c>
      <c r="X17777" t="s">
        <v>3014</v>
      </c>
      <c r="Y17777">
        <v>3</v>
      </c>
      <c r="Z17777">
        <v>624.97814000000005</v>
      </c>
      <c r="AA17777">
        <v>1871.9126000000001</v>
      </c>
      <c r="AB17777">
        <v>54318.94140625</v>
      </c>
      <c r="AC17777">
        <v>-0.43630000000000002</v>
      </c>
      <c r="AD17777">
        <v>-0.30565999999999999</v>
      </c>
      <c r="AE17777">
        <v>-0.74195</v>
      </c>
      <c r="AF17777">
        <v>55.015000000000001</v>
      </c>
      <c r="AG17777">
        <v>0.78129999999999999</v>
      </c>
      <c r="AH17777">
        <v>55.118000000000002</v>
      </c>
      <c r="AI17777">
        <v>0.1026</v>
      </c>
      <c r="AJ17777">
        <v>-0.11548</v>
      </c>
      <c r="AK17777" t="s">
        <v>9099</v>
      </c>
      <c r="AL17777">
        <v>1</v>
      </c>
      <c r="AM17777">
        <v>0</v>
      </c>
      <c r="AO17777" t="s">
        <v>9099</v>
      </c>
      <c r="AP17777" t="s">
        <v>9099</v>
      </c>
      <c r="AQ17777">
        <v>0</v>
      </c>
      <c r="AR17777">
        <v>7405300</v>
      </c>
    </row>
    <row r="17778" spans="1:44" x14ac:dyDescent="0.25">
      <c r="A17778">
        <v>17776</v>
      </c>
      <c r="B17778">
        <v>643</v>
      </c>
      <c r="C17778">
        <v>4020</v>
      </c>
      <c r="D17778">
        <v>4392</v>
      </c>
      <c r="H17778" t="s">
        <v>19409</v>
      </c>
      <c r="I17778">
        <v>16</v>
      </c>
      <c r="J17778" t="s">
        <v>31890</v>
      </c>
      <c r="N17778">
        <v>0</v>
      </c>
      <c r="O17778">
        <v>0</v>
      </c>
      <c r="P17778" t="s">
        <v>5127</v>
      </c>
      <c r="Q17778" t="s">
        <v>5127</v>
      </c>
      <c r="R17778" t="s">
        <v>5127</v>
      </c>
      <c r="S17778" t="s">
        <v>5128</v>
      </c>
      <c r="U17778" t="s">
        <v>31898</v>
      </c>
      <c r="V17778" t="s">
        <v>31901</v>
      </c>
      <c r="W17778">
        <v>4</v>
      </c>
      <c r="X17778" t="s">
        <v>3010</v>
      </c>
      <c r="Y17778">
        <v>3</v>
      </c>
      <c r="Z17778">
        <v>624.97814000000005</v>
      </c>
      <c r="AA17778">
        <v>1871.9126000000001</v>
      </c>
      <c r="AB17778">
        <v>53761.69921875</v>
      </c>
      <c r="AC17778">
        <v>-0.16868</v>
      </c>
      <c r="AD17778">
        <v>-0.60719999999999996</v>
      </c>
      <c r="AE17778">
        <v>-0.77588999999999997</v>
      </c>
      <c r="AF17778">
        <v>55.103999999999999</v>
      </c>
      <c r="AG17778">
        <v>1.4105000000000001</v>
      </c>
      <c r="AH17778">
        <v>55.204000000000001</v>
      </c>
      <c r="AI17778">
        <v>0.10051</v>
      </c>
      <c r="AJ17778">
        <v>-2.9517999999999999E-2</v>
      </c>
      <c r="AK17778" t="s">
        <v>9099</v>
      </c>
      <c r="AL17778">
        <v>1</v>
      </c>
      <c r="AM17778">
        <v>0</v>
      </c>
      <c r="AO17778" t="s">
        <v>9099</v>
      </c>
      <c r="AP17778" t="s">
        <v>9099</v>
      </c>
      <c r="AQ17778">
        <v>0</v>
      </c>
      <c r="AR17778">
        <v>52348000</v>
      </c>
    </row>
    <row r="17779" spans="1:44" x14ac:dyDescent="0.25">
      <c r="A17779">
        <v>17777</v>
      </c>
      <c r="B17779">
        <v>622</v>
      </c>
      <c r="C17779">
        <v>4021</v>
      </c>
      <c r="D17779">
        <v>4393</v>
      </c>
      <c r="E17779">
        <v>13705</v>
      </c>
      <c r="H17779" t="s">
        <v>19411</v>
      </c>
      <c r="I17779">
        <v>19</v>
      </c>
      <c r="J17779" t="s">
        <v>31890</v>
      </c>
      <c r="K17779" t="s">
        <v>39231</v>
      </c>
      <c r="N17779">
        <v>0</v>
      </c>
      <c r="O17779">
        <v>0</v>
      </c>
      <c r="P17779" t="s">
        <v>5064</v>
      </c>
      <c r="Q17779" t="s">
        <v>5064</v>
      </c>
      <c r="R17779" t="s">
        <v>5064</v>
      </c>
      <c r="S17779" t="s">
        <v>5065</v>
      </c>
      <c r="U17779" t="s">
        <v>31893</v>
      </c>
      <c r="V17779" t="s">
        <v>31895</v>
      </c>
      <c r="W17779">
        <v>2</v>
      </c>
      <c r="X17779" t="s">
        <v>3013</v>
      </c>
      <c r="Y17779">
        <v>3</v>
      </c>
      <c r="Z17779">
        <v>704.35494000000006</v>
      </c>
      <c r="AA17779">
        <v>2110.0430000000001</v>
      </c>
      <c r="AB17779">
        <v>51984.875</v>
      </c>
      <c r="AC17779">
        <v>-0.24354999999999999</v>
      </c>
      <c r="AD17779">
        <v>-0.58804000000000001</v>
      </c>
      <c r="AE17779">
        <v>-0.83159000000000005</v>
      </c>
      <c r="AF17779">
        <v>97.138999999999996</v>
      </c>
      <c r="AG17779">
        <v>0.52153000000000005</v>
      </c>
      <c r="AH17779">
        <v>96.897000000000006</v>
      </c>
      <c r="AI17779">
        <v>-0.24260999999999999</v>
      </c>
      <c r="AK17779">
        <v>0.88915836811065696</v>
      </c>
      <c r="AL17779">
        <v>0.25667000000000001</v>
      </c>
      <c r="AM17779">
        <v>1</v>
      </c>
      <c r="AN17779">
        <v>12146</v>
      </c>
      <c r="AO17779">
        <v>65.224999999999994</v>
      </c>
      <c r="AP17779">
        <v>34.683</v>
      </c>
      <c r="AQ17779">
        <v>1</v>
      </c>
      <c r="AR17779">
        <v>3497800</v>
      </c>
    </row>
    <row r="17780" spans="1:44" x14ac:dyDescent="0.25">
      <c r="A17780">
        <v>17778</v>
      </c>
      <c r="B17780">
        <v>622</v>
      </c>
      <c r="C17780">
        <v>4021</v>
      </c>
      <c r="D17780">
        <v>4393</v>
      </c>
      <c r="H17780" t="s">
        <v>19411</v>
      </c>
      <c r="I17780">
        <v>19</v>
      </c>
      <c r="J17780" t="s">
        <v>31890</v>
      </c>
      <c r="N17780">
        <v>0</v>
      </c>
      <c r="O17780">
        <v>0</v>
      </c>
      <c r="P17780" t="s">
        <v>5064</v>
      </c>
      <c r="Q17780" t="s">
        <v>5064</v>
      </c>
      <c r="R17780" t="s">
        <v>5064</v>
      </c>
      <c r="S17780" t="s">
        <v>5065</v>
      </c>
      <c r="U17780" t="s">
        <v>31898</v>
      </c>
      <c r="V17780" t="s">
        <v>31894</v>
      </c>
      <c r="W17780">
        <v>1</v>
      </c>
      <c r="X17780" t="s">
        <v>1600</v>
      </c>
      <c r="Y17780">
        <v>3</v>
      </c>
      <c r="Z17780">
        <v>704.35494000000006</v>
      </c>
      <c r="AA17780">
        <v>2110.0430000000001</v>
      </c>
      <c r="AB17780">
        <v>50294.63671875</v>
      </c>
      <c r="AC17780">
        <v>-1.6187</v>
      </c>
      <c r="AD17780">
        <v>-0.19738</v>
      </c>
      <c r="AE17780">
        <v>-1.8161</v>
      </c>
      <c r="AF17780">
        <v>96.963999999999999</v>
      </c>
      <c r="AG17780">
        <v>0.62870999999999999</v>
      </c>
      <c r="AH17780">
        <v>96.963999999999999</v>
      </c>
      <c r="AI17780">
        <v>0</v>
      </c>
      <c r="AJ17780">
        <v>6.7291000000000004E-2</v>
      </c>
      <c r="AK17780" t="s">
        <v>9099</v>
      </c>
      <c r="AL17780">
        <v>1</v>
      </c>
      <c r="AM17780">
        <v>0</v>
      </c>
      <c r="AO17780" t="s">
        <v>9099</v>
      </c>
      <c r="AP17780" t="s">
        <v>9099</v>
      </c>
      <c r="AQ17780">
        <v>0</v>
      </c>
      <c r="AR17780">
        <v>4451400</v>
      </c>
    </row>
    <row r="17781" spans="1:44" x14ac:dyDescent="0.25">
      <c r="A17781">
        <v>17779</v>
      </c>
      <c r="B17781">
        <v>501</v>
      </c>
      <c r="C17781">
        <v>4022</v>
      </c>
      <c r="D17781">
        <v>4394</v>
      </c>
      <c r="E17781">
        <v>13706</v>
      </c>
      <c r="H17781" t="s">
        <v>19415</v>
      </c>
      <c r="I17781">
        <v>17</v>
      </c>
      <c r="J17781" t="s">
        <v>31890</v>
      </c>
      <c r="K17781" t="s">
        <v>39232</v>
      </c>
      <c r="N17781">
        <v>0</v>
      </c>
      <c r="O17781">
        <v>0</v>
      </c>
      <c r="P17781" t="s">
        <v>4709</v>
      </c>
      <c r="Q17781" t="s">
        <v>4709</v>
      </c>
      <c r="R17781" t="s">
        <v>4709</v>
      </c>
      <c r="S17781" t="s">
        <v>4710</v>
      </c>
      <c r="U17781" t="s">
        <v>31893</v>
      </c>
      <c r="V17781" t="s">
        <v>31894</v>
      </c>
      <c r="W17781">
        <v>1</v>
      </c>
      <c r="X17781" t="s">
        <v>1600</v>
      </c>
      <c r="Y17781">
        <v>3</v>
      </c>
      <c r="Z17781">
        <v>669.33729000000005</v>
      </c>
      <c r="AA17781">
        <v>2004.99</v>
      </c>
      <c r="AB17781">
        <v>51890.5625</v>
      </c>
      <c r="AC17781">
        <v>-1.4346000000000001</v>
      </c>
      <c r="AD17781">
        <v>0.11745</v>
      </c>
      <c r="AE17781">
        <v>-1.3170999999999999</v>
      </c>
      <c r="AF17781">
        <v>133.46</v>
      </c>
      <c r="AG17781">
        <v>1.1565000000000001</v>
      </c>
      <c r="AH17781">
        <v>133.46</v>
      </c>
      <c r="AI17781">
        <v>0</v>
      </c>
      <c r="AK17781">
        <v>0.83453792333602905</v>
      </c>
      <c r="AL17781">
        <v>4.4706999999999999E-4</v>
      </c>
      <c r="AM17781">
        <v>1</v>
      </c>
      <c r="AN17781">
        <v>18124</v>
      </c>
      <c r="AO17781">
        <v>124.62</v>
      </c>
      <c r="AP17781">
        <v>99.835999999999999</v>
      </c>
      <c r="AQ17781">
        <v>1</v>
      </c>
      <c r="AR17781">
        <v>6654300</v>
      </c>
    </row>
    <row r="17782" spans="1:44" x14ac:dyDescent="0.25">
      <c r="A17782">
        <v>17780</v>
      </c>
      <c r="B17782">
        <v>501</v>
      </c>
      <c r="C17782">
        <v>4022</v>
      </c>
      <c r="D17782">
        <v>4394</v>
      </c>
      <c r="E17782">
        <v>13707</v>
      </c>
      <c r="H17782" t="s">
        <v>19415</v>
      </c>
      <c r="I17782">
        <v>17</v>
      </c>
      <c r="J17782" t="s">
        <v>31890</v>
      </c>
      <c r="K17782" t="s">
        <v>39232</v>
      </c>
      <c r="N17782">
        <v>0</v>
      </c>
      <c r="O17782">
        <v>0</v>
      </c>
      <c r="P17782" t="s">
        <v>4709</v>
      </c>
      <c r="Q17782" t="s">
        <v>4709</v>
      </c>
      <c r="R17782" t="s">
        <v>4709</v>
      </c>
      <c r="S17782" t="s">
        <v>4710</v>
      </c>
      <c r="U17782" t="s">
        <v>31893</v>
      </c>
      <c r="V17782" t="s">
        <v>31895</v>
      </c>
      <c r="W17782">
        <v>2</v>
      </c>
      <c r="X17782" t="s">
        <v>3013</v>
      </c>
      <c r="Y17782">
        <v>3</v>
      </c>
      <c r="Z17782">
        <v>669.33729000000005</v>
      </c>
      <c r="AA17782">
        <v>2004.99</v>
      </c>
      <c r="AB17782">
        <v>52510.5234375</v>
      </c>
      <c r="AC17782">
        <v>-1.4096</v>
      </c>
      <c r="AD17782">
        <v>-0.33254</v>
      </c>
      <c r="AE17782">
        <v>-1.7421</v>
      </c>
      <c r="AF17782">
        <v>133.76</v>
      </c>
      <c r="AG17782">
        <v>0.68303000000000003</v>
      </c>
      <c r="AH17782">
        <v>133.41</v>
      </c>
      <c r="AI17782">
        <v>-0.34277000000000002</v>
      </c>
      <c r="AK17782">
        <v>0.83873426914215099</v>
      </c>
      <c r="AL17782">
        <v>9.8913999999999998E-3</v>
      </c>
      <c r="AM17782">
        <v>1</v>
      </c>
      <c r="AN17782">
        <v>16915</v>
      </c>
      <c r="AO17782">
        <v>103.6</v>
      </c>
      <c r="AP17782">
        <v>86.039000000000001</v>
      </c>
      <c r="AQ17782">
        <v>1</v>
      </c>
      <c r="AR17782">
        <v>2457000</v>
      </c>
    </row>
    <row r="17783" spans="1:44" x14ac:dyDescent="0.25">
      <c r="A17783">
        <v>17781</v>
      </c>
      <c r="B17783">
        <v>501</v>
      </c>
      <c r="C17783">
        <v>4022</v>
      </c>
      <c r="D17783">
        <v>4395</v>
      </c>
      <c r="E17783">
        <v>13708</v>
      </c>
      <c r="G17783">
        <v>272</v>
      </c>
      <c r="H17783" t="s">
        <v>19415</v>
      </c>
      <c r="I17783">
        <v>17</v>
      </c>
      <c r="J17783" t="s">
        <v>31868</v>
      </c>
      <c r="K17783" t="s">
        <v>39233</v>
      </c>
      <c r="L17783" t="s">
        <v>39234</v>
      </c>
      <c r="M17783" t="s">
        <v>39235</v>
      </c>
      <c r="N17783">
        <v>0</v>
      </c>
      <c r="O17783">
        <v>1</v>
      </c>
      <c r="P17783" t="s">
        <v>4709</v>
      </c>
      <c r="Q17783" t="s">
        <v>4709</v>
      </c>
      <c r="R17783" t="s">
        <v>4709</v>
      </c>
      <c r="S17783" t="s">
        <v>4710</v>
      </c>
      <c r="U17783" t="s">
        <v>31893</v>
      </c>
      <c r="V17783" t="s">
        <v>31901</v>
      </c>
      <c r="W17783">
        <v>4</v>
      </c>
      <c r="X17783" t="s">
        <v>3010</v>
      </c>
      <c r="Y17783">
        <v>2</v>
      </c>
      <c r="Z17783">
        <v>1011.4998000000001</v>
      </c>
      <c r="AA17783">
        <v>2020.9849999999999</v>
      </c>
      <c r="AB17783">
        <v>36301.3515625</v>
      </c>
      <c r="AC17783">
        <v>-0.15176999999999999</v>
      </c>
      <c r="AD17783">
        <v>1.5841000000000001</v>
      </c>
      <c r="AE17783">
        <v>1.4322999999999999</v>
      </c>
      <c r="AF17783">
        <v>119.59</v>
      </c>
      <c r="AG17783">
        <v>0.50082000000000004</v>
      </c>
      <c r="AH17783">
        <v>119.39</v>
      </c>
      <c r="AI17783">
        <v>-0.20022999999999999</v>
      </c>
      <c r="AK17783">
        <v>0.78904986381530795</v>
      </c>
      <c r="AL17783" s="21">
        <v>1.7168E-17</v>
      </c>
      <c r="AM17783">
        <v>1</v>
      </c>
      <c r="AN17783">
        <v>16124</v>
      </c>
      <c r="AO17783">
        <v>186.72</v>
      </c>
      <c r="AP17783">
        <v>146.02000000000001</v>
      </c>
      <c r="AQ17783">
        <v>2</v>
      </c>
      <c r="AR17783">
        <v>3806800</v>
      </c>
    </row>
    <row r="17784" spans="1:44" x14ac:dyDescent="0.25">
      <c r="A17784">
        <v>17782</v>
      </c>
      <c r="B17784">
        <v>501</v>
      </c>
      <c r="C17784">
        <v>4022</v>
      </c>
      <c r="D17784">
        <v>4395</v>
      </c>
      <c r="E17784">
        <v>13709</v>
      </c>
      <c r="G17784">
        <v>272</v>
      </c>
      <c r="H17784" t="s">
        <v>19415</v>
      </c>
      <c r="I17784">
        <v>17</v>
      </c>
      <c r="J17784" t="s">
        <v>31868</v>
      </c>
      <c r="K17784" t="s">
        <v>39233</v>
      </c>
      <c r="L17784" t="s">
        <v>39234</v>
      </c>
      <c r="M17784" t="s">
        <v>39236</v>
      </c>
      <c r="N17784">
        <v>0</v>
      </c>
      <c r="O17784">
        <v>1</v>
      </c>
      <c r="P17784" t="s">
        <v>4709</v>
      </c>
      <c r="Q17784" t="s">
        <v>4709</v>
      </c>
      <c r="R17784" t="s">
        <v>4709</v>
      </c>
      <c r="S17784" t="s">
        <v>4710</v>
      </c>
      <c r="U17784" t="s">
        <v>31893</v>
      </c>
      <c r="V17784" t="s">
        <v>31897</v>
      </c>
      <c r="W17784">
        <v>6</v>
      </c>
      <c r="X17784" t="s">
        <v>3012</v>
      </c>
      <c r="Y17784">
        <v>2</v>
      </c>
      <c r="Z17784">
        <v>1011.4998000000001</v>
      </c>
      <c r="AA17784">
        <v>2020.9849999999999</v>
      </c>
      <c r="AB17784">
        <v>40940.625</v>
      </c>
      <c r="AC17784">
        <v>-0.22253000000000001</v>
      </c>
      <c r="AD17784">
        <v>0.37143999999999999</v>
      </c>
      <c r="AE17784">
        <v>0.14890999999999999</v>
      </c>
      <c r="AF17784">
        <v>119.08</v>
      </c>
      <c r="AG17784">
        <v>0.54510000000000003</v>
      </c>
      <c r="AH17784">
        <v>119.34</v>
      </c>
      <c r="AI17784">
        <v>0.25294</v>
      </c>
      <c r="AK17784">
        <v>0.68778282403945901</v>
      </c>
      <c r="AL17784">
        <v>1.7851E-4</v>
      </c>
      <c r="AM17784">
        <v>1</v>
      </c>
      <c r="AN17784">
        <v>16841</v>
      </c>
      <c r="AO17784">
        <v>130.4</v>
      </c>
      <c r="AP17784">
        <v>101.82</v>
      </c>
      <c r="AQ17784">
        <v>2</v>
      </c>
      <c r="AR17784">
        <v>5694400</v>
      </c>
    </row>
    <row r="17785" spans="1:44" x14ac:dyDescent="0.25">
      <c r="A17785">
        <v>17783</v>
      </c>
      <c r="B17785">
        <v>1722</v>
      </c>
      <c r="C17785">
        <v>4023</v>
      </c>
      <c r="D17785">
        <v>4396</v>
      </c>
      <c r="E17785">
        <v>13710</v>
      </c>
      <c r="H17785" t="s">
        <v>19416</v>
      </c>
      <c r="I17785">
        <v>21</v>
      </c>
      <c r="J17785" t="s">
        <v>31890</v>
      </c>
      <c r="K17785" t="s">
        <v>39237</v>
      </c>
      <c r="N17785">
        <v>0</v>
      </c>
      <c r="O17785">
        <v>0</v>
      </c>
      <c r="P17785" t="s">
        <v>8389</v>
      </c>
      <c r="Q17785" t="s">
        <v>8389</v>
      </c>
      <c r="R17785" t="s">
        <v>8389</v>
      </c>
      <c r="S17785" t="s">
        <v>8390</v>
      </c>
      <c r="U17785" t="s">
        <v>31893</v>
      </c>
      <c r="V17785" t="s">
        <v>31897</v>
      </c>
      <c r="W17785">
        <v>6</v>
      </c>
      <c r="X17785" t="s">
        <v>3012</v>
      </c>
      <c r="Y17785">
        <v>3</v>
      </c>
      <c r="Z17785">
        <v>771.05700999999999</v>
      </c>
      <c r="AA17785">
        <v>2310.1491999999998</v>
      </c>
      <c r="AB17785">
        <v>46256.25390625</v>
      </c>
      <c r="AC17785">
        <v>-0.29242000000000001</v>
      </c>
      <c r="AD17785">
        <v>0.94235999999999998</v>
      </c>
      <c r="AE17785">
        <v>0.64993000000000001</v>
      </c>
      <c r="AF17785">
        <v>112.39</v>
      </c>
      <c r="AG17785">
        <v>0.54178999999999999</v>
      </c>
      <c r="AH17785">
        <v>112.64</v>
      </c>
      <c r="AI17785">
        <v>0.25294</v>
      </c>
      <c r="AK17785">
        <v>0.86536306142806996</v>
      </c>
      <c r="AL17785">
        <v>4.7528000000000001E-2</v>
      </c>
      <c r="AM17785">
        <v>1</v>
      </c>
      <c r="AN17785">
        <v>15849</v>
      </c>
      <c r="AO17785">
        <v>72.206999999999994</v>
      </c>
      <c r="AP17785">
        <v>52.627000000000002</v>
      </c>
      <c r="AQ17785">
        <v>1</v>
      </c>
      <c r="AR17785">
        <v>6163600</v>
      </c>
    </row>
    <row r="17786" spans="1:44" x14ac:dyDescent="0.25">
      <c r="A17786">
        <v>17784</v>
      </c>
      <c r="B17786">
        <v>322</v>
      </c>
      <c r="C17786">
        <v>4024</v>
      </c>
      <c r="D17786">
        <v>4397</v>
      </c>
      <c r="E17786">
        <v>13711</v>
      </c>
      <c r="H17786" t="s">
        <v>19419</v>
      </c>
      <c r="I17786">
        <v>25</v>
      </c>
      <c r="J17786" t="s">
        <v>31890</v>
      </c>
      <c r="K17786" t="s">
        <v>39238</v>
      </c>
      <c r="N17786">
        <v>0</v>
      </c>
      <c r="O17786">
        <v>0</v>
      </c>
      <c r="P17786" t="s">
        <v>4170</v>
      </c>
      <c r="Q17786" t="s">
        <v>4170</v>
      </c>
      <c r="R17786" t="s">
        <v>4170</v>
      </c>
      <c r="S17786" t="s">
        <v>4171</v>
      </c>
      <c r="U17786" t="s">
        <v>31893</v>
      </c>
      <c r="V17786" t="s">
        <v>31901</v>
      </c>
      <c r="W17786">
        <v>4</v>
      </c>
      <c r="X17786" t="s">
        <v>3010</v>
      </c>
      <c r="Y17786">
        <v>3</v>
      </c>
      <c r="Z17786">
        <v>920.13576999999998</v>
      </c>
      <c r="AA17786">
        <v>2757.3854999999999</v>
      </c>
      <c r="AB17786">
        <v>44170.71484375</v>
      </c>
      <c r="AC17786">
        <v>3.6886000000000002E-2</v>
      </c>
      <c r="AD17786">
        <v>-3.2693E-2</v>
      </c>
      <c r="AE17786">
        <v>4.1923000000000004E-3</v>
      </c>
      <c r="AF17786">
        <v>130.61000000000001</v>
      </c>
      <c r="AG17786">
        <v>0.84506000000000003</v>
      </c>
      <c r="AH17786">
        <v>130.31</v>
      </c>
      <c r="AI17786">
        <v>-0.30048000000000002</v>
      </c>
      <c r="AK17786">
        <v>0.86524236202240001</v>
      </c>
      <c r="AL17786">
        <v>1.2234E-4</v>
      </c>
      <c r="AM17786">
        <v>1</v>
      </c>
      <c r="AN17786">
        <v>17517</v>
      </c>
      <c r="AO17786">
        <v>108.5</v>
      </c>
      <c r="AP17786">
        <v>108.5</v>
      </c>
      <c r="AQ17786">
        <v>1</v>
      </c>
      <c r="AR17786">
        <v>15712000</v>
      </c>
    </row>
    <row r="17787" spans="1:44" x14ac:dyDescent="0.25">
      <c r="A17787">
        <v>17785</v>
      </c>
      <c r="B17787">
        <v>322</v>
      </c>
      <c r="C17787">
        <v>4024</v>
      </c>
      <c r="D17787">
        <v>4397</v>
      </c>
      <c r="E17787">
        <v>13712</v>
      </c>
      <c r="H17787" t="s">
        <v>19419</v>
      </c>
      <c r="I17787">
        <v>25</v>
      </c>
      <c r="J17787" t="s">
        <v>31890</v>
      </c>
      <c r="K17787" t="s">
        <v>39238</v>
      </c>
      <c r="N17787">
        <v>0</v>
      </c>
      <c r="O17787">
        <v>0</v>
      </c>
      <c r="P17787" t="s">
        <v>4170</v>
      </c>
      <c r="Q17787" t="s">
        <v>4170</v>
      </c>
      <c r="R17787" t="s">
        <v>4170</v>
      </c>
      <c r="S17787" t="s">
        <v>4171</v>
      </c>
      <c r="U17787" t="s">
        <v>31893</v>
      </c>
      <c r="V17787" t="s">
        <v>31897</v>
      </c>
      <c r="W17787">
        <v>6</v>
      </c>
      <c r="X17787" t="s">
        <v>3012</v>
      </c>
      <c r="Y17787">
        <v>3</v>
      </c>
      <c r="Z17787">
        <v>920.13576999999998</v>
      </c>
      <c r="AA17787">
        <v>2757.3854999999999</v>
      </c>
      <c r="AB17787">
        <v>44693.84375</v>
      </c>
      <c r="AC17787">
        <v>-7.3788000000000006E-2</v>
      </c>
      <c r="AD17787">
        <v>-2.8060000000000002E-2</v>
      </c>
      <c r="AE17787">
        <v>-0.10185</v>
      </c>
      <c r="AF17787">
        <v>130.26</v>
      </c>
      <c r="AG17787">
        <v>0.86226999999999998</v>
      </c>
      <c r="AH17787">
        <v>130.31</v>
      </c>
      <c r="AI17787">
        <v>5.2475000000000001E-2</v>
      </c>
      <c r="AK17787">
        <v>0.92739820480346702</v>
      </c>
      <c r="AL17787" s="21">
        <v>8.0557999999999997E-16</v>
      </c>
      <c r="AM17787">
        <v>1</v>
      </c>
      <c r="AN17787">
        <v>18446</v>
      </c>
      <c r="AO17787">
        <v>177.32</v>
      </c>
      <c r="AP17787">
        <v>165.02</v>
      </c>
      <c r="AQ17787">
        <v>1</v>
      </c>
      <c r="AR17787">
        <v>17409000</v>
      </c>
    </row>
    <row r="17788" spans="1:44" x14ac:dyDescent="0.25">
      <c r="A17788">
        <v>17786</v>
      </c>
      <c r="B17788">
        <v>322</v>
      </c>
      <c r="C17788">
        <v>4024</v>
      </c>
      <c r="D17788">
        <v>4397</v>
      </c>
      <c r="H17788" t="s">
        <v>19419</v>
      </c>
      <c r="I17788">
        <v>25</v>
      </c>
      <c r="J17788" t="s">
        <v>31890</v>
      </c>
      <c r="N17788">
        <v>0</v>
      </c>
      <c r="O17788">
        <v>0</v>
      </c>
      <c r="P17788" t="s">
        <v>4170</v>
      </c>
      <c r="Q17788" t="s">
        <v>4170</v>
      </c>
      <c r="R17788" t="s">
        <v>4170</v>
      </c>
      <c r="S17788" t="s">
        <v>4171</v>
      </c>
      <c r="U17788" t="s">
        <v>31898</v>
      </c>
      <c r="V17788" t="s">
        <v>31902</v>
      </c>
      <c r="W17788">
        <v>5</v>
      </c>
      <c r="X17788" t="s">
        <v>3011</v>
      </c>
      <c r="Y17788">
        <v>3</v>
      </c>
      <c r="Z17788">
        <v>920.13576999999998</v>
      </c>
      <c r="AA17788">
        <v>2757.3854999999999</v>
      </c>
      <c r="AB17788">
        <v>44247.97265625</v>
      </c>
      <c r="AC17788">
        <v>-0.10153</v>
      </c>
      <c r="AD17788">
        <v>0.33417999999999998</v>
      </c>
      <c r="AE17788">
        <v>0.23265</v>
      </c>
      <c r="AF17788">
        <v>130.83000000000001</v>
      </c>
      <c r="AG17788">
        <v>0.56159999999999999</v>
      </c>
      <c r="AH17788">
        <v>130.28</v>
      </c>
      <c r="AI17788">
        <v>-0.55139000000000005</v>
      </c>
      <c r="AJ17788">
        <v>-3.8207999999999999E-2</v>
      </c>
      <c r="AK17788" t="s">
        <v>9099</v>
      </c>
      <c r="AL17788">
        <v>1</v>
      </c>
      <c r="AM17788">
        <v>0</v>
      </c>
      <c r="AO17788" t="s">
        <v>9099</v>
      </c>
      <c r="AP17788" t="s">
        <v>9099</v>
      </c>
      <c r="AQ17788">
        <v>0</v>
      </c>
      <c r="AR17788">
        <v>2100800</v>
      </c>
    </row>
    <row r="17789" spans="1:44" x14ac:dyDescent="0.25">
      <c r="A17789">
        <v>17787</v>
      </c>
      <c r="B17789">
        <v>1012</v>
      </c>
      <c r="C17789">
        <v>4025</v>
      </c>
      <c r="D17789">
        <v>4398</v>
      </c>
      <c r="E17789">
        <v>13713</v>
      </c>
      <c r="H17789" t="s">
        <v>19420</v>
      </c>
      <c r="I17789">
        <v>14</v>
      </c>
      <c r="J17789" t="s">
        <v>31890</v>
      </c>
      <c r="K17789" t="s">
        <v>39239</v>
      </c>
      <c r="N17789">
        <v>0</v>
      </c>
      <c r="O17789">
        <v>0</v>
      </c>
      <c r="P17789" t="s">
        <v>6253</v>
      </c>
      <c r="Q17789" t="s">
        <v>6253</v>
      </c>
      <c r="R17789" t="s">
        <v>6253</v>
      </c>
      <c r="S17789" t="s">
        <v>6254</v>
      </c>
      <c r="U17789" t="s">
        <v>31893</v>
      </c>
      <c r="V17789" t="s">
        <v>31897</v>
      </c>
      <c r="W17789">
        <v>6</v>
      </c>
      <c r="X17789" t="s">
        <v>3012</v>
      </c>
      <c r="Y17789">
        <v>2</v>
      </c>
      <c r="Z17789">
        <v>754.85612000000003</v>
      </c>
      <c r="AA17789">
        <v>1507.6976999999999</v>
      </c>
      <c r="AB17789">
        <v>47682.38671875</v>
      </c>
      <c r="AC17789">
        <v>-0.82901000000000002</v>
      </c>
      <c r="AD17789">
        <v>-3.1884000000000003E-2</v>
      </c>
      <c r="AE17789">
        <v>-0.86089000000000004</v>
      </c>
      <c r="AF17789">
        <v>55.838999999999999</v>
      </c>
      <c r="AG17789">
        <v>0.58709999999999996</v>
      </c>
      <c r="AH17789">
        <v>56.192</v>
      </c>
      <c r="AI17789">
        <v>0.35321999999999998</v>
      </c>
      <c r="AK17789">
        <v>0.96351730823516801</v>
      </c>
      <c r="AL17789" s="21">
        <v>1.9346000000000001E-6</v>
      </c>
      <c r="AM17789">
        <v>1</v>
      </c>
      <c r="AN17789">
        <v>6708</v>
      </c>
      <c r="AO17789">
        <v>150.26</v>
      </c>
      <c r="AP17789">
        <v>124.15</v>
      </c>
      <c r="AQ17789">
        <v>1</v>
      </c>
      <c r="AR17789">
        <v>3422100</v>
      </c>
    </row>
    <row r="17790" spans="1:44" x14ac:dyDescent="0.25">
      <c r="A17790">
        <v>17788</v>
      </c>
      <c r="B17790">
        <v>758</v>
      </c>
      <c r="C17790">
        <v>4026</v>
      </c>
      <c r="D17790">
        <v>4399</v>
      </c>
      <c r="E17790">
        <v>13714</v>
      </c>
      <c r="H17790" t="s">
        <v>19424</v>
      </c>
      <c r="I17790">
        <v>12</v>
      </c>
      <c r="J17790" t="s">
        <v>31890</v>
      </c>
      <c r="K17790" t="s">
        <v>39240</v>
      </c>
      <c r="N17790">
        <v>0</v>
      </c>
      <c r="O17790">
        <v>0</v>
      </c>
      <c r="P17790" t="s">
        <v>5490</v>
      </c>
      <c r="Q17790" t="s">
        <v>5490</v>
      </c>
      <c r="R17790" t="s">
        <v>5490</v>
      </c>
      <c r="S17790" t="s">
        <v>5491</v>
      </c>
      <c r="U17790" t="s">
        <v>31893</v>
      </c>
      <c r="V17790" t="s">
        <v>31901</v>
      </c>
      <c r="W17790">
        <v>4</v>
      </c>
      <c r="X17790" t="s">
        <v>3010</v>
      </c>
      <c r="Y17790">
        <v>2</v>
      </c>
      <c r="Z17790">
        <v>644.83753999999999</v>
      </c>
      <c r="AA17790">
        <v>1287.6605</v>
      </c>
      <c r="AB17790">
        <v>53394.52734375</v>
      </c>
      <c r="AC17790">
        <v>-0.68708000000000002</v>
      </c>
      <c r="AD17790">
        <v>-0.14091000000000001</v>
      </c>
      <c r="AE17790">
        <v>-0.82799</v>
      </c>
      <c r="AF17790">
        <v>43.533000000000001</v>
      </c>
      <c r="AG17790">
        <v>0.44040000000000001</v>
      </c>
      <c r="AH17790">
        <v>43.834000000000003</v>
      </c>
      <c r="AI17790">
        <v>0.30101</v>
      </c>
      <c r="AK17790">
        <v>0.49386641383171098</v>
      </c>
      <c r="AL17790">
        <v>4.6939000000000002E-2</v>
      </c>
      <c r="AM17790">
        <v>1</v>
      </c>
      <c r="AN17790">
        <v>4588</v>
      </c>
      <c r="AO17790">
        <v>89.805000000000007</v>
      </c>
      <c r="AP17790">
        <v>57.587000000000003</v>
      </c>
      <c r="AQ17790">
        <v>1</v>
      </c>
      <c r="AR17790">
        <v>882590</v>
      </c>
    </row>
    <row r="17791" spans="1:44" x14ac:dyDescent="0.25">
      <c r="A17791">
        <v>17789</v>
      </c>
      <c r="B17791">
        <v>758</v>
      </c>
      <c r="C17791">
        <v>4026</v>
      </c>
      <c r="D17791">
        <v>4399</v>
      </c>
      <c r="E17791">
        <v>13715</v>
      </c>
      <c r="H17791" t="s">
        <v>19424</v>
      </c>
      <c r="I17791">
        <v>12</v>
      </c>
      <c r="J17791" t="s">
        <v>31890</v>
      </c>
      <c r="K17791" t="s">
        <v>39240</v>
      </c>
      <c r="N17791">
        <v>0</v>
      </c>
      <c r="O17791">
        <v>0</v>
      </c>
      <c r="P17791" t="s">
        <v>5490</v>
      </c>
      <c r="Q17791" t="s">
        <v>5490</v>
      </c>
      <c r="R17791" t="s">
        <v>5490</v>
      </c>
      <c r="S17791" t="s">
        <v>5491</v>
      </c>
      <c r="U17791" t="s">
        <v>31893</v>
      </c>
      <c r="V17791" t="s">
        <v>31897</v>
      </c>
      <c r="W17791">
        <v>6</v>
      </c>
      <c r="X17791" t="s">
        <v>3012</v>
      </c>
      <c r="Y17791">
        <v>2</v>
      </c>
      <c r="Z17791">
        <v>644.83753999999999</v>
      </c>
      <c r="AA17791">
        <v>1287.6605</v>
      </c>
      <c r="AB17791">
        <v>53002.8125</v>
      </c>
      <c r="AC17791">
        <v>-1.4574</v>
      </c>
      <c r="AD17791">
        <v>-5.7683999999999999E-2</v>
      </c>
      <c r="AE17791">
        <v>-1.5150999999999999</v>
      </c>
      <c r="AF17791">
        <v>43.316000000000003</v>
      </c>
      <c r="AG17791">
        <v>0.64788999999999997</v>
      </c>
      <c r="AH17791">
        <v>43.768999999999998</v>
      </c>
      <c r="AI17791">
        <v>0.45347999999999999</v>
      </c>
      <c r="AK17791">
        <v>0.84231549501419101</v>
      </c>
      <c r="AL17791">
        <v>8.7766000000000005E-4</v>
      </c>
      <c r="AM17791">
        <v>1</v>
      </c>
      <c r="AN17791">
        <v>4671</v>
      </c>
      <c r="AO17791">
        <v>132.16999999999999</v>
      </c>
      <c r="AP17791">
        <v>109.49</v>
      </c>
      <c r="AQ17791">
        <v>1</v>
      </c>
      <c r="AR17791">
        <v>10099000</v>
      </c>
    </row>
    <row r="17792" spans="1:44" x14ac:dyDescent="0.25">
      <c r="A17792">
        <v>17790</v>
      </c>
      <c r="B17792">
        <v>758</v>
      </c>
      <c r="C17792">
        <v>4026</v>
      </c>
      <c r="D17792">
        <v>4399</v>
      </c>
      <c r="H17792" t="s">
        <v>19424</v>
      </c>
      <c r="I17792">
        <v>12</v>
      </c>
      <c r="J17792" t="s">
        <v>31890</v>
      </c>
      <c r="N17792">
        <v>0</v>
      </c>
      <c r="O17792">
        <v>0</v>
      </c>
      <c r="P17792" t="s">
        <v>5490</v>
      </c>
      <c r="Q17792" t="s">
        <v>5490</v>
      </c>
      <c r="R17792" t="s">
        <v>5490</v>
      </c>
      <c r="S17792" t="s">
        <v>5491</v>
      </c>
      <c r="U17792" t="s">
        <v>31898</v>
      </c>
      <c r="V17792" t="s">
        <v>31896</v>
      </c>
      <c r="W17792">
        <v>3</v>
      </c>
      <c r="X17792" t="s">
        <v>3014</v>
      </c>
      <c r="Y17792">
        <v>2</v>
      </c>
      <c r="Z17792">
        <v>644.83753999999999</v>
      </c>
      <c r="AA17792">
        <v>1287.6605</v>
      </c>
      <c r="AB17792">
        <v>57973.3828125</v>
      </c>
      <c r="AC17792">
        <v>-0.89507000000000003</v>
      </c>
      <c r="AD17792">
        <v>-0.43354999999999999</v>
      </c>
      <c r="AE17792">
        <v>-1.3286</v>
      </c>
      <c r="AF17792">
        <v>43.814</v>
      </c>
      <c r="AG17792">
        <v>0.65659000000000001</v>
      </c>
      <c r="AH17792">
        <v>43.816000000000003</v>
      </c>
      <c r="AI17792">
        <v>2.3689000000000002E-3</v>
      </c>
      <c r="AJ17792">
        <v>-1.7573999999999999E-2</v>
      </c>
      <c r="AK17792" t="s">
        <v>9099</v>
      </c>
      <c r="AL17792">
        <v>1</v>
      </c>
      <c r="AM17792">
        <v>0</v>
      </c>
      <c r="AO17792" t="s">
        <v>9099</v>
      </c>
      <c r="AP17792" t="s">
        <v>9099</v>
      </c>
      <c r="AQ17792">
        <v>0</v>
      </c>
      <c r="AR17792">
        <v>2885600</v>
      </c>
    </row>
    <row r="17793" spans="1:44" x14ac:dyDescent="0.25">
      <c r="A17793">
        <v>17791</v>
      </c>
      <c r="B17793">
        <v>758</v>
      </c>
      <c r="C17793">
        <v>4026</v>
      </c>
      <c r="D17793">
        <v>4400</v>
      </c>
      <c r="E17793">
        <v>13716</v>
      </c>
      <c r="G17793">
        <v>372</v>
      </c>
      <c r="H17793" t="s">
        <v>19424</v>
      </c>
      <c r="I17793">
        <v>12</v>
      </c>
      <c r="J17793" t="s">
        <v>31868</v>
      </c>
      <c r="K17793" t="s">
        <v>39241</v>
      </c>
      <c r="L17793" t="s">
        <v>39242</v>
      </c>
      <c r="M17793" t="s">
        <v>39243</v>
      </c>
      <c r="N17793">
        <v>0</v>
      </c>
      <c r="O17793">
        <v>1</v>
      </c>
      <c r="P17793" t="s">
        <v>5490</v>
      </c>
      <c r="Q17793" t="s">
        <v>5490</v>
      </c>
      <c r="R17793" t="s">
        <v>5490</v>
      </c>
      <c r="S17793" t="s">
        <v>5491</v>
      </c>
      <c r="U17793" t="s">
        <v>31893</v>
      </c>
      <c r="V17793" t="s">
        <v>31902</v>
      </c>
      <c r="W17793">
        <v>5</v>
      </c>
      <c r="X17793" t="s">
        <v>3011</v>
      </c>
      <c r="Y17793">
        <v>2</v>
      </c>
      <c r="Z17793">
        <v>652.83498999999995</v>
      </c>
      <c r="AA17793">
        <v>1303.6554000000001</v>
      </c>
      <c r="AB17793">
        <v>52918.97265625</v>
      </c>
      <c r="AC17793">
        <v>-1.1856</v>
      </c>
      <c r="AD17793">
        <v>0.13038</v>
      </c>
      <c r="AE17793">
        <v>-1.0551999999999999</v>
      </c>
      <c r="AF17793">
        <v>34.335000000000001</v>
      </c>
      <c r="AG17793">
        <v>0.49980999999999998</v>
      </c>
      <c r="AH17793">
        <v>33.984000000000002</v>
      </c>
      <c r="AI17793">
        <v>-0.35089999999999999</v>
      </c>
      <c r="AK17793">
        <v>0.81051981449127197</v>
      </c>
      <c r="AL17793">
        <v>1.8107000000000002E-2</v>
      </c>
      <c r="AM17793">
        <v>1</v>
      </c>
      <c r="AN17793">
        <v>2906</v>
      </c>
      <c r="AO17793">
        <v>91.960999999999999</v>
      </c>
      <c r="AP17793">
        <v>91.960999999999999</v>
      </c>
      <c r="AQ17793">
        <v>1</v>
      </c>
      <c r="AR17793">
        <v>1557700</v>
      </c>
    </row>
    <row r="17794" spans="1:44" x14ac:dyDescent="0.25">
      <c r="A17794">
        <v>17792</v>
      </c>
      <c r="B17794">
        <v>758</v>
      </c>
      <c r="C17794">
        <v>4026</v>
      </c>
      <c r="D17794">
        <v>4400</v>
      </c>
      <c r="G17794">
        <v>372</v>
      </c>
      <c r="H17794" t="s">
        <v>19424</v>
      </c>
      <c r="I17794">
        <v>12</v>
      </c>
      <c r="J17794" t="s">
        <v>31868</v>
      </c>
      <c r="N17794">
        <v>0</v>
      </c>
      <c r="O17794">
        <v>1</v>
      </c>
      <c r="P17794" t="s">
        <v>5490</v>
      </c>
      <c r="Q17794" t="s">
        <v>5490</v>
      </c>
      <c r="R17794" t="s">
        <v>5490</v>
      </c>
      <c r="S17794" t="s">
        <v>5491</v>
      </c>
      <c r="U17794" t="s">
        <v>31898</v>
      </c>
      <c r="V17794" t="s">
        <v>31901</v>
      </c>
      <c r="W17794">
        <v>4</v>
      </c>
      <c r="X17794" t="s">
        <v>3010</v>
      </c>
      <c r="Y17794">
        <v>2</v>
      </c>
      <c r="Z17794">
        <v>652.83498999999995</v>
      </c>
      <c r="AA17794">
        <v>1303.6554000000001</v>
      </c>
      <c r="AB17794">
        <v>51606.49609375</v>
      </c>
      <c r="AC17794">
        <v>-1.1567000000000001</v>
      </c>
      <c r="AD17794">
        <v>0.67318</v>
      </c>
      <c r="AE17794">
        <v>-0.48354000000000003</v>
      </c>
      <c r="AF17794">
        <v>33.524999999999999</v>
      </c>
      <c r="AG17794">
        <v>0.39879999999999999</v>
      </c>
      <c r="AH17794">
        <v>33.725000000000001</v>
      </c>
      <c r="AI17794">
        <v>0.20075999999999999</v>
      </c>
      <c r="AJ17794">
        <v>-0.25853999999999999</v>
      </c>
      <c r="AK17794" t="s">
        <v>9099</v>
      </c>
      <c r="AL17794">
        <v>1</v>
      </c>
      <c r="AM17794">
        <v>0</v>
      </c>
      <c r="AO17794" t="s">
        <v>9099</v>
      </c>
      <c r="AP17794" t="s">
        <v>9099</v>
      </c>
      <c r="AQ17794">
        <v>0</v>
      </c>
      <c r="AR17794">
        <v>667980</v>
      </c>
    </row>
    <row r="17795" spans="1:44" x14ac:dyDescent="0.25">
      <c r="A17795">
        <v>17793</v>
      </c>
      <c r="B17795">
        <v>758</v>
      </c>
      <c r="C17795">
        <v>4026</v>
      </c>
      <c r="D17795">
        <v>4400</v>
      </c>
      <c r="G17795">
        <v>372</v>
      </c>
      <c r="H17795" t="s">
        <v>19424</v>
      </c>
      <c r="I17795">
        <v>12</v>
      </c>
      <c r="J17795" t="s">
        <v>31868</v>
      </c>
      <c r="N17795">
        <v>0</v>
      </c>
      <c r="O17795">
        <v>1</v>
      </c>
      <c r="P17795" t="s">
        <v>5490</v>
      </c>
      <c r="Q17795" t="s">
        <v>5490</v>
      </c>
      <c r="R17795" t="s">
        <v>5490</v>
      </c>
      <c r="S17795" t="s">
        <v>5491</v>
      </c>
      <c r="U17795" t="s">
        <v>31898</v>
      </c>
      <c r="V17795" t="s">
        <v>31897</v>
      </c>
      <c r="W17795">
        <v>6</v>
      </c>
      <c r="X17795" t="s">
        <v>3012</v>
      </c>
      <c r="Y17795">
        <v>2</v>
      </c>
      <c r="Z17795">
        <v>652.83498999999995</v>
      </c>
      <c r="AA17795">
        <v>1303.6554000000001</v>
      </c>
      <c r="AB17795">
        <v>53151.99609375</v>
      </c>
      <c r="AC17795">
        <v>-0.98379000000000005</v>
      </c>
      <c r="AD17795">
        <v>-0.41115000000000002</v>
      </c>
      <c r="AE17795">
        <v>-1.3949</v>
      </c>
      <c r="AF17795">
        <v>33.427999999999997</v>
      </c>
      <c r="AG17795">
        <v>0.47994999999999999</v>
      </c>
      <c r="AH17795">
        <v>33.780999999999999</v>
      </c>
      <c r="AI17795">
        <v>0.35322999999999999</v>
      </c>
      <c r="AJ17795">
        <v>-0.20277000000000001</v>
      </c>
      <c r="AK17795" t="s">
        <v>9099</v>
      </c>
      <c r="AL17795">
        <v>1</v>
      </c>
      <c r="AM17795">
        <v>0</v>
      </c>
      <c r="AO17795" t="s">
        <v>9099</v>
      </c>
      <c r="AP17795" t="s">
        <v>9099</v>
      </c>
      <c r="AQ17795">
        <v>0</v>
      </c>
      <c r="AR17795">
        <v>1306500</v>
      </c>
    </row>
    <row r="17796" spans="1:44" x14ac:dyDescent="0.25">
      <c r="A17796">
        <v>17794</v>
      </c>
      <c r="B17796">
        <v>625</v>
      </c>
      <c r="C17796">
        <v>4027</v>
      </c>
      <c r="D17796">
        <v>4401</v>
      </c>
      <c r="E17796">
        <v>13717</v>
      </c>
      <c r="H17796" t="s">
        <v>19427</v>
      </c>
      <c r="I17796">
        <v>8</v>
      </c>
      <c r="J17796" t="s">
        <v>31890</v>
      </c>
      <c r="K17796" t="s">
        <v>39244</v>
      </c>
      <c r="N17796">
        <v>0</v>
      </c>
      <c r="O17796">
        <v>0</v>
      </c>
      <c r="P17796" t="s">
        <v>5075</v>
      </c>
      <c r="Q17796" t="s">
        <v>5075</v>
      </c>
      <c r="R17796" t="s">
        <v>5075</v>
      </c>
      <c r="S17796" t="s">
        <v>5076</v>
      </c>
      <c r="U17796" t="s">
        <v>31893</v>
      </c>
      <c r="V17796" t="s">
        <v>31901</v>
      </c>
      <c r="W17796">
        <v>4</v>
      </c>
      <c r="X17796" t="s">
        <v>3010</v>
      </c>
      <c r="Y17796">
        <v>2</v>
      </c>
      <c r="Z17796">
        <v>482.29034999999999</v>
      </c>
      <c r="AA17796">
        <v>962.56614999999999</v>
      </c>
      <c r="AB17796">
        <v>62352.9453125</v>
      </c>
      <c r="AC17796">
        <v>-0.99482999999999999</v>
      </c>
      <c r="AD17796">
        <v>-0.28553000000000001</v>
      </c>
      <c r="AE17796">
        <v>-1.2804</v>
      </c>
      <c r="AF17796">
        <v>20.986000000000001</v>
      </c>
      <c r="AG17796">
        <v>0.39671000000000001</v>
      </c>
      <c r="AH17796">
        <v>21.286999999999999</v>
      </c>
      <c r="AI17796">
        <v>0.30098999999999998</v>
      </c>
      <c r="AK17796">
        <v>0.95635586977005005</v>
      </c>
      <c r="AL17796">
        <v>0.31496000000000002</v>
      </c>
      <c r="AM17796">
        <v>1</v>
      </c>
      <c r="AN17796">
        <v>1180</v>
      </c>
      <c r="AO17796">
        <v>98.522999999999996</v>
      </c>
      <c r="AP17796">
        <v>66.168000000000006</v>
      </c>
      <c r="AQ17796">
        <v>1</v>
      </c>
      <c r="AR17796">
        <v>3908500</v>
      </c>
    </row>
    <row r="17797" spans="1:44" x14ac:dyDescent="0.25">
      <c r="A17797">
        <v>17795</v>
      </c>
      <c r="B17797">
        <v>625</v>
      </c>
      <c r="C17797">
        <v>4027</v>
      </c>
      <c r="D17797">
        <v>4401</v>
      </c>
      <c r="E17797">
        <v>13718</v>
      </c>
      <c r="H17797" t="s">
        <v>19427</v>
      </c>
      <c r="I17797">
        <v>8</v>
      </c>
      <c r="J17797" t="s">
        <v>31890</v>
      </c>
      <c r="K17797" t="s">
        <v>39244</v>
      </c>
      <c r="N17797">
        <v>0</v>
      </c>
      <c r="O17797">
        <v>0</v>
      </c>
      <c r="P17797" t="s">
        <v>5075</v>
      </c>
      <c r="Q17797" t="s">
        <v>5075</v>
      </c>
      <c r="R17797" t="s">
        <v>5075</v>
      </c>
      <c r="S17797" t="s">
        <v>5076</v>
      </c>
      <c r="U17797" t="s">
        <v>31893</v>
      </c>
      <c r="V17797" t="s">
        <v>31902</v>
      </c>
      <c r="W17797">
        <v>5</v>
      </c>
      <c r="X17797" t="s">
        <v>3011</v>
      </c>
      <c r="Y17797">
        <v>2</v>
      </c>
      <c r="Z17797">
        <v>482.29034999999999</v>
      </c>
      <c r="AA17797">
        <v>962.56614999999999</v>
      </c>
      <c r="AB17797">
        <v>63927.21875</v>
      </c>
      <c r="AC17797">
        <v>-1.0121</v>
      </c>
      <c r="AD17797">
        <v>-8.9187000000000002E-2</v>
      </c>
      <c r="AE17797">
        <v>-1.1012999999999999</v>
      </c>
      <c r="AF17797">
        <v>21.379000000000001</v>
      </c>
      <c r="AG17797">
        <v>0.39346999999999999</v>
      </c>
      <c r="AH17797">
        <v>21.329000000000001</v>
      </c>
      <c r="AI17797">
        <v>-5.0165000000000001E-2</v>
      </c>
      <c r="AK17797">
        <v>0.92501091957092296</v>
      </c>
      <c r="AL17797">
        <v>0.67076999999999998</v>
      </c>
      <c r="AM17797">
        <v>1</v>
      </c>
      <c r="AN17797">
        <v>1149</v>
      </c>
      <c r="AO17797">
        <v>80.228999999999999</v>
      </c>
      <c r="AP17797">
        <v>80.228999999999999</v>
      </c>
      <c r="AQ17797">
        <v>1</v>
      </c>
      <c r="AR17797">
        <v>1154500</v>
      </c>
    </row>
    <row r="17798" spans="1:44" x14ac:dyDescent="0.25">
      <c r="A17798">
        <v>17796</v>
      </c>
      <c r="B17798">
        <v>625</v>
      </c>
      <c r="C17798">
        <v>4027</v>
      </c>
      <c r="D17798">
        <v>4401</v>
      </c>
      <c r="E17798">
        <v>13719</v>
      </c>
      <c r="H17798" t="s">
        <v>19427</v>
      </c>
      <c r="I17798">
        <v>8</v>
      </c>
      <c r="J17798" t="s">
        <v>31890</v>
      </c>
      <c r="K17798" t="s">
        <v>39244</v>
      </c>
      <c r="N17798">
        <v>0</v>
      </c>
      <c r="O17798">
        <v>0</v>
      </c>
      <c r="P17798" t="s">
        <v>5075</v>
      </c>
      <c r="Q17798" t="s">
        <v>5075</v>
      </c>
      <c r="R17798" t="s">
        <v>5075</v>
      </c>
      <c r="S17798" t="s">
        <v>5076</v>
      </c>
      <c r="U17798" t="s">
        <v>31893</v>
      </c>
      <c r="V17798" t="s">
        <v>31897</v>
      </c>
      <c r="W17798">
        <v>6</v>
      </c>
      <c r="X17798" t="s">
        <v>3012</v>
      </c>
      <c r="Y17798">
        <v>2</v>
      </c>
      <c r="Z17798">
        <v>482.29034999999999</v>
      </c>
      <c r="AA17798">
        <v>962.56614999999999</v>
      </c>
      <c r="AB17798">
        <v>63431.83203125</v>
      </c>
      <c r="AC17798">
        <v>-0.97972999999999999</v>
      </c>
      <c r="AD17798">
        <v>-0.10038</v>
      </c>
      <c r="AE17798">
        <v>-1.0801000000000001</v>
      </c>
      <c r="AF17798">
        <v>21.015999999999998</v>
      </c>
      <c r="AG17798">
        <v>0.44678000000000001</v>
      </c>
      <c r="AH17798">
        <v>21.37</v>
      </c>
      <c r="AI17798">
        <v>0.35321999999999998</v>
      </c>
      <c r="AK17798">
        <v>0.98426902294158902</v>
      </c>
      <c r="AL17798">
        <v>0.33946999999999999</v>
      </c>
      <c r="AM17798">
        <v>1</v>
      </c>
      <c r="AN17798">
        <v>1121</v>
      </c>
      <c r="AO17798">
        <v>95.909000000000006</v>
      </c>
      <c r="AP17798">
        <v>53.8</v>
      </c>
      <c r="AQ17798">
        <v>1</v>
      </c>
      <c r="AR17798">
        <v>4641800</v>
      </c>
    </row>
    <row r="17799" spans="1:44" x14ac:dyDescent="0.25">
      <c r="A17799">
        <v>17797</v>
      </c>
      <c r="B17799">
        <v>902</v>
      </c>
      <c r="C17799">
        <v>4028</v>
      </c>
      <c r="D17799">
        <v>4402</v>
      </c>
      <c r="E17799">
        <v>13720</v>
      </c>
      <c r="H17799" t="s">
        <v>19428</v>
      </c>
      <c r="I17799">
        <v>11</v>
      </c>
      <c r="J17799" t="s">
        <v>31890</v>
      </c>
      <c r="K17799" t="s">
        <v>39245</v>
      </c>
      <c r="N17799">
        <v>0</v>
      </c>
      <c r="O17799">
        <v>0</v>
      </c>
      <c r="P17799" t="s">
        <v>5904</v>
      </c>
      <c r="Q17799" t="s">
        <v>5904</v>
      </c>
      <c r="R17799" t="s">
        <v>5904</v>
      </c>
      <c r="S17799" t="s">
        <v>5905</v>
      </c>
      <c r="U17799" t="s">
        <v>31893</v>
      </c>
      <c r="V17799" t="s">
        <v>31896</v>
      </c>
      <c r="W17799">
        <v>3</v>
      </c>
      <c r="X17799" t="s">
        <v>3014</v>
      </c>
      <c r="Y17799">
        <v>2</v>
      </c>
      <c r="Z17799">
        <v>647.36170000000004</v>
      </c>
      <c r="AA17799">
        <v>1292.7089000000001</v>
      </c>
      <c r="AB17799">
        <v>52588.171875</v>
      </c>
      <c r="AC17799">
        <v>-0.65490999999999999</v>
      </c>
      <c r="AD17799">
        <v>9.7686999999999996E-2</v>
      </c>
      <c r="AE17799">
        <v>-0.55723</v>
      </c>
      <c r="AF17799">
        <v>28.808</v>
      </c>
      <c r="AG17799">
        <v>0.25936999999999999</v>
      </c>
      <c r="AH17799">
        <v>28.81</v>
      </c>
      <c r="AI17799">
        <v>2.3823E-3</v>
      </c>
      <c r="AK17799">
        <v>0.27448862791061401</v>
      </c>
      <c r="AL17799">
        <v>0.25746000000000002</v>
      </c>
      <c r="AM17799">
        <v>1</v>
      </c>
      <c r="AN17799">
        <v>2302</v>
      </c>
      <c r="AO17799">
        <v>72.433999999999997</v>
      </c>
      <c r="AP17799">
        <v>44.256999999999998</v>
      </c>
      <c r="AQ17799">
        <v>1</v>
      </c>
      <c r="AR17799">
        <v>401940</v>
      </c>
    </row>
    <row r="17800" spans="1:44" x14ac:dyDescent="0.25">
      <c r="A17800">
        <v>17798</v>
      </c>
      <c r="B17800">
        <v>625</v>
      </c>
      <c r="C17800">
        <v>4029</v>
      </c>
      <c r="D17800">
        <v>4403</v>
      </c>
      <c r="E17800">
        <v>13721</v>
      </c>
      <c r="H17800" t="s">
        <v>19429</v>
      </c>
      <c r="I17800">
        <v>16</v>
      </c>
      <c r="J17800" t="s">
        <v>31890</v>
      </c>
      <c r="K17800" t="s">
        <v>39246</v>
      </c>
      <c r="N17800">
        <v>0</v>
      </c>
      <c r="O17800">
        <v>0</v>
      </c>
      <c r="P17800" t="s">
        <v>5075</v>
      </c>
      <c r="Q17800" t="s">
        <v>5075</v>
      </c>
      <c r="R17800" t="s">
        <v>5075</v>
      </c>
      <c r="S17800" t="s">
        <v>5076</v>
      </c>
      <c r="U17800" t="s">
        <v>31893</v>
      </c>
      <c r="V17800" t="s">
        <v>31897</v>
      </c>
      <c r="W17800">
        <v>6</v>
      </c>
      <c r="X17800" t="s">
        <v>3012</v>
      </c>
      <c r="Y17800">
        <v>2</v>
      </c>
      <c r="Z17800">
        <v>911.97202000000004</v>
      </c>
      <c r="AA17800">
        <v>1821.9295</v>
      </c>
      <c r="AB17800">
        <v>43833.17578125</v>
      </c>
      <c r="AC17800">
        <v>-0.24790000000000001</v>
      </c>
      <c r="AD17800">
        <v>0.20055999999999999</v>
      </c>
      <c r="AE17800">
        <v>-4.7342000000000002E-2</v>
      </c>
      <c r="AF17800">
        <v>129.13</v>
      </c>
      <c r="AG17800">
        <v>0.4592</v>
      </c>
      <c r="AH17800">
        <v>129.18</v>
      </c>
      <c r="AI17800">
        <v>5.2475000000000001E-2</v>
      </c>
      <c r="AK17800">
        <v>0.84638661146163896</v>
      </c>
      <c r="AL17800" s="21">
        <v>4.9779000000000003E-19</v>
      </c>
      <c r="AM17800">
        <v>1</v>
      </c>
      <c r="AN17800">
        <v>18281</v>
      </c>
      <c r="AO17800">
        <v>205.28</v>
      </c>
      <c r="AP17800">
        <v>167.92</v>
      </c>
      <c r="AQ17800">
        <v>1</v>
      </c>
      <c r="AR17800">
        <v>5801100</v>
      </c>
    </row>
    <row r="17801" spans="1:44" x14ac:dyDescent="0.25">
      <c r="A17801">
        <v>17799</v>
      </c>
      <c r="B17801">
        <v>1201</v>
      </c>
      <c r="C17801">
        <v>4030</v>
      </c>
      <c r="D17801">
        <v>4404</v>
      </c>
      <c r="E17801">
        <v>13722</v>
      </c>
      <c r="G17801">
        <v>575</v>
      </c>
      <c r="H17801" t="s">
        <v>19433</v>
      </c>
      <c r="I17801">
        <v>15</v>
      </c>
      <c r="J17801" t="s">
        <v>31868</v>
      </c>
      <c r="K17801" t="s">
        <v>39247</v>
      </c>
      <c r="L17801" t="s">
        <v>39248</v>
      </c>
      <c r="M17801" t="s">
        <v>39249</v>
      </c>
      <c r="N17801">
        <v>0</v>
      </c>
      <c r="O17801">
        <v>1</v>
      </c>
      <c r="P17801" t="s">
        <v>6826</v>
      </c>
      <c r="Q17801" t="s">
        <v>6826</v>
      </c>
      <c r="R17801" t="s">
        <v>6826</v>
      </c>
      <c r="S17801" t="s">
        <v>6827</v>
      </c>
      <c r="U17801" t="s">
        <v>31893</v>
      </c>
      <c r="V17801" t="s">
        <v>31897</v>
      </c>
      <c r="W17801">
        <v>6</v>
      </c>
      <c r="X17801" t="s">
        <v>3012</v>
      </c>
      <c r="Y17801">
        <v>2</v>
      </c>
      <c r="Z17801">
        <v>826.42724999999996</v>
      </c>
      <c r="AA17801">
        <v>1650.8398999999999</v>
      </c>
      <c r="AB17801">
        <v>45449.4921875</v>
      </c>
      <c r="AC17801">
        <v>-0.21739</v>
      </c>
      <c r="AD17801">
        <v>-0.54984</v>
      </c>
      <c r="AE17801">
        <v>-0.76722999999999997</v>
      </c>
      <c r="AF17801">
        <v>79.697999999999993</v>
      </c>
      <c r="AG17801">
        <v>0.72860999999999998</v>
      </c>
      <c r="AH17801">
        <v>79.950999999999993</v>
      </c>
      <c r="AI17801">
        <v>0.25296999999999997</v>
      </c>
      <c r="AK17801">
        <v>0.91775852441787698</v>
      </c>
      <c r="AL17801">
        <v>3.9458999999999996E-3</v>
      </c>
      <c r="AM17801">
        <v>1</v>
      </c>
      <c r="AN17801">
        <v>10652</v>
      </c>
      <c r="AO17801">
        <v>110.44</v>
      </c>
      <c r="AP17801">
        <v>97.906999999999996</v>
      </c>
      <c r="AQ17801">
        <v>1</v>
      </c>
      <c r="AR17801">
        <v>4262900</v>
      </c>
    </row>
    <row r="17802" spans="1:44" x14ac:dyDescent="0.25">
      <c r="A17802">
        <v>17800</v>
      </c>
      <c r="B17802">
        <v>1201</v>
      </c>
      <c r="C17802">
        <v>4030</v>
      </c>
      <c r="D17802">
        <v>4404</v>
      </c>
      <c r="E17802">
        <v>13723</v>
      </c>
      <c r="G17802">
        <v>575</v>
      </c>
      <c r="H17802" t="s">
        <v>19433</v>
      </c>
      <c r="I17802">
        <v>15</v>
      </c>
      <c r="J17802" t="s">
        <v>31868</v>
      </c>
      <c r="K17802" t="s">
        <v>39247</v>
      </c>
      <c r="L17802" t="s">
        <v>39248</v>
      </c>
      <c r="M17802" t="s">
        <v>39250</v>
      </c>
      <c r="N17802">
        <v>0</v>
      </c>
      <c r="O17802">
        <v>1</v>
      </c>
      <c r="P17802" t="s">
        <v>6826</v>
      </c>
      <c r="Q17802" t="s">
        <v>6826</v>
      </c>
      <c r="R17802" t="s">
        <v>6826</v>
      </c>
      <c r="S17802" t="s">
        <v>6827</v>
      </c>
      <c r="U17802" t="s">
        <v>31893</v>
      </c>
      <c r="V17802" t="s">
        <v>31897</v>
      </c>
      <c r="W17802">
        <v>6</v>
      </c>
      <c r="X17802" t="s">
        <v>3012</v>
      </c>
      <c r="Y17802">
        <v>2</v>
      </c>
      <c r="Z17802">
        <v>826.42724999999996</v>
      </c>
      <c r="AA17802">
        <v>1650.8398999999999</v>
      </c>
      <c r="AB17802">
        <v>48104.03515625</v>
      </c>
      <c r="AC17802">
        <v>-0.68166000000000004</v>
      </c>
      <c r="AD17802">
        <v>-0.59211999999999998</v>
      </c>
      <c r="AE17802">
        <v>-1.2738</v>
      </c>
      <c r="AF17802">
        <v>80.397000000000006</v>
      </c>
      <c r="AG17802">
        <v>0.72704000000000002</v>
      </c>
      <c r="AH17802">
        <v>80.650000000000006</v>
      </c>
      <c r="AI17802">
        <v>0.25296999999999997</v>
      </c>
      <c r="AK17802">
        <v>0.874031782150269</v>
      </c>
      <c r="AL17802" s="21">
        <v>4.5764000000000001E-7</v>
      </c>
      <c r="AM17802">
        <v>1</v>
      </c>
      <c r="AN17802">
        <v>10784</v>
      </c>
      <c r="AO17802">
        <v>138.21</v>
      </c>
      <c r="AP17802">
        <v>114.26</v>
      </c>
      <c r="AQ17802">
        <v>1</v>
      </c>
      <c r="AR17802">
        <v>2528300</v>
      </c>
    </row>
    <row r="17803" spans="1:44" x14ac:dyDescent="0.25">
      <c r="A17803">
        <v>17801</v>
      </c>
      <c r="B17803">
        <v>1201</v>
      </c>
      <c r="C17803">
        <v>4030</v>
      </c>
      <c r="D17803">
        <v>4404</v>
      </c>
      <c r="G17803">
        <v>575</v>
      </c>
      <c r="H17803" t="s">
        <v>19433</v>
      </c>
      <c r="I17803">
        <v>15</v>
      </c>
      <c r="J17803" t="s">
        <v>31868</v>
      </c>
      <c r="N17803">
        <v>0</v>
      </c>
      <c r="O17803">
        <v>1</v>
      </c>
      <c r="P17803" t="s">
        <v>6826</v>
      </c>
      <c r="Q17803" t="s">
        <v>6826</v>
      </c>
      <c r="R17803" t="s">
        <v>6826</v>
      </c>
      <c r="S17803" t="s">
        <v>6827</v>
      </c>
      <c r="U17803" t="s">
        <v>31898</v>
      </c>
      <c r="V17803" t="s">
        <v>31902</v>
      </c>
      <c r="W17803">
        <v>5</v>
      </c>
      <c r="X17803" t="s">
        <v>3011</v>
      </c>
      <c r="Y17803">
        <v>2</v>
      </c>
      <c r="Z17803">
        <v>826.42724999999996</v>
      </c>
      <c r="AA17803">
        <v>1650.8398999999999</v>
      </c>
      <c r="AB17803">
        <v>47919.53515625</v>
      </c>
      <c r="AC17803">
        <v>0.16188</v>
      </c>
      <c r="AD17803">
        <v>-0.18514</v>
      </c>
      <c r="AE17803">
        <v>-2.3265000000000001E-2</v>
      </c>
      <c r="AF17803">
        <v>80.953999999999994</v>
      </c>
      <c r="AG17803">
        <v>0.56142999999999998</v>
      </c>
      <c r="AH17803">
        <v>80.602999999999994</v>
      </c>
      <c r="AI17803">
        <v>-0.35089999999999999</v>
      </c>
      <c r="AJ17803">
        <v>0.65253000000000005</v>
      </c>
      <c r="AK17803" t="s">
        <v>9099</v>
      </c>
      <c r="AL17803">
        <v>1</v>
      </c>
      <c r="AM17803">
        <v>0</v>
      </c>
      <c r="AO17803" t="s">
        <v>9099</v>
      </c>
      <c r="AP17803" t="s">
        <v>9099</v>
      </c>
      <c r="AQ17803">
        <v>0</v>
      </c>
      <c r="AR17803">
        <v>957390</v>
      </c>
    </row>
    <row r="17804" spans="1:44" x14ac:dyDescent="0.25">
      <c r="A17804">
        <v>17802</v>
      </c>
      <c r="B17804">
        <v>1201</v>
      </c>
      <c r="C17804">
        <v>4030</v>
      </c>
      <c r="D17804">
        <v>4404</v>
      </c>
      <c r="G17804">
        <v>575</v>
      </c>
      <c r="H17804" t="s">
        <v>19433</v>
      </c>
      <c r="I17804">
        <v>15</v>
      </c>
      <c r="J17804" t="s">
        <v>31868</v>
      </c>
      <c r="N17804">
        <v>0</v>
      </c>
      <c r="O17804">
        <v>1</v>
      </c>
      <c r="P17804" t="s">
        <v>6826</v>
      </c>
      <c r="Q17804" t="s">
        <v>6826</v>
      </c>
      <c r="R17804" t="s">
        <v>6826</v>
      </c>
      <c r="S17804" t="s">
        <v>6827</v>
      </c>
      <c r="U17804" t="s">
        <v>31898</v>
      </c>
      <c r="V17804" t="s">
        <v>31902</v>
      </c>
      <c r="W17804">
        <v>5</v>
      </c>
      <c r="X17804" t="s">
        <v>3011</v>
      </c>
      <c r="Y17804">
        <v>2</v>
      </c>
      <c r="Z17804">
        <v>826.42724999999996</v>
      </c>
      <c r="AA17804">
        <v>1650.8398999999999</v>
      </c>
      <c r="AB17804">
        <v>49131.7265625</v>
      </c>
      <c r="AC17804">
        <v>-0.20202000000000001</v>
      </c>
      <c r="AD17804">
        <v>-4.2127999999999999E-2</v>
      </c>
      <c r="AE17804">
        <v>-0.24415000000000001</v>
      </c>
      <c r="AF17804">
        <v>81.706999999999994</v>
      </c>
      <c r="AG17804">
        <v>0.53117000000000003</v>
      </c>
      <c r="AH17804">
        <v>81.355999999999995</v>
      </c>
      <c r="AI17804">
        <v>-0.35089999999999999</v>
      </c>
      <c r="AJ17804">
        <v>0.70572000000000001</v>
      </c>
      <c r="AK17804" t="s">
        <v>9099</v>
      </c>
      <c r="AL17804">
        <v>1</v>
      </c>
      <c r="AM17804">
        <v>0</v>
      </c>
      <c r="AO17804" t="s">
        <v>9099</v>
      </c>
      <c r="AP17804" t="s">
        <v>9099</v>
      </c>
      <c r="AQ17804">
        <v>0</v>
      </c>
      <c r="AR17804">
        <v>664860</v>
      </c>
    </row>
    <row r="17805" spans="1:44" x14ac:dyDescent="0.25">
      <c r="A17805">
        <v>17803</v>
      </c>
      <c r="B17805">
        <v>1201</v>
      </c>
      <c r="C17805">
        <v>4030</v>
      </c>
      <c r="D17805">
        <v>4405</v>
      </c>
      <c r="E17805">
        <v>13724</v>
      </c>
      <c r="H17805" t="s">
        <v>19433</v>
      </c>
      <c r="I17805">
        <v>15</v>
      </c>
      <c r="J17805" t="s">
        <v>31890</v>
      </c>
      <c r="K17805" t="s">
        <v>39251</v>
      </c>
      <c r="N17805">
        <v>0</v>
      </c>
      <c r="O17805">
        <v>0</v>
      </c>
      <c r="P17805" t="s">
        <v>6826</v>
      </c>
      <c r="Q17805" t="s">
        <v>6826</v>
      </c>
      <c r="R17805" t="s">
        <v>6826</v>
      </c>
      <c r="S17805" t="s">
        <v>6827</v>
      </c>
      <c r="U17805" t="s">
        <v>31893</v>
      </c>
      <c r="V17805" t="s">
        <v>31897</v>
      </c>
      <c r="W17805">
        <v>6</v>
      </c>
      <c r="X17805" t="s">
        <v>3012</v>
      </c>
      <c r="Y17805">
        <v>2</v>
      </c>
      <c r="Z17805">
        <v>818.42979000000003</v>
      </c>
      <c r="AA17805">
        <v>1634.845</v>
      </c>
      <c r="AB17805">
        <v>48339.57421875</v>
      </c>
      <c r="AC17805">
        <v>-0.22516</v>
      </c>
      <c r="AD17805">
        <v>0.26262000000000002</v>
      </c>
      <c r="AE17805">
        <v>3.7467E-2</v>
      </c>
      <c r="AF17805">
        <v>98.238</v>
      </c>
      <c r="AG17805">
        <v>0.72935000000000005</v>
      </c>
      <c r="AH17805">
        <v>98.491</v>
      </c>
      <c r="AI17805">
        <v>0.25296000000000002</v>
      </c>
      <c r="AK17805">
        <v>0.93310183286666903</v>
      </c>
      <c r="AL17805" s="21">
        <v>1.2957E-14</v>
      </c>
      <c r="AM17805">
        <v>1</v>
      </c>
      <c r="AN17805">
        <v>13621</v>
      </c>
      <c r="AO17805">
        <v>196.18</v>
      </c>
      <c r="AP17805">
        <v>178.31</v>
      </c>
      <c r="AQ17805">
        <v>1</v>
      </c>
      <c r="AR17805">
        <v>8299700</v>
      </c>
    </row>
    <row r="17806" spans="1:44" x14ac:dyDescent="0.25">
      <c r="A17806">
        <v>17804</v>
      </c>
      <c r="B17806">
        <v>621</v>
      </c>
      <c r="C17806">
        <v>4031</v>
      </c>
      <c r="D17806">
        <v>4406</v>
      </c>
      <c r="E17806">
        <v>13725</v>
      </c>
      <c r="H17806" t="s">
        <v>19434</v>
      </c>
      <c r="I17806">
        <v>19</v>
      </c>
      <c r="J17806" t="s">
        <v>31890</v>
      </c>
      <c r="K17806" t="s">
        <v>39252</v>
      </c>
      <c r="N17806">
        <v>0</v>
      </c>
      <c r="O17806">
        <v>0</v>
      </c>
      <c r="P17806" t="s">
        <v>5061</v>
      </c>
      <c r="Q17806" t="s">
        <v>10739</v>
      </c>
      <c r="R17806" t="s">
        <v>10739</v>
      </c>
      <c r="S17806" t="s">
        <v>5062</v>
      </c>
      <c r="U17806" t="s">
        <v>31893</v>
      </c>
      <c r="V17806" t="s">
        <v>31896</v>
      </c>
      <c r="W17806">
        <v>3</v>
      </c>
      <c r="X17806" t="s">
        <v>3014</v>
      </c>
      <c r="Y17806">
        <v>3</v>
      </c>
      <c r="Z17806">
        <v>673.37579000000005</v>
      </c>
      <c r="AA17806">
        <v>2017.1054999999999</v>
      </c>
      <c r="AB17806">
        <v>51124.69140625</v>
      </c>
      <c r="AC17806">
        <v>-0.63741000000000003</v>
      </c>
      <c r="AD17806">
        <v>2.8080999999999998E-2</v>
      </c>
      <c r="AE17806">
        <v>-0.60933000000000004</v>
      </c>
      <c r="AF17806">
        <v>53.469000000000001</v>
      </c>
      <c r="AG17806">
        <v>0.54027000000000003</v>
      </c>
      <c r="AH17806">
        <v>53.570999999999998</v>
      </c>
      <c r="AI17806">
        <v>0.1026</v>
      </c>
      <c r="AK17806">
        <v>0.78008520603179898</v>
      </c>
      <c r="AL17806">
        <v>5.9659999999999998E-2</v>
      </c>
      <c r="AM17806">
        <v>1</v>
      </c>
      <c r="AN17806">
        <v>6051</v>
      </c>
      <c r="AO17806">
        <v>85.988</v>
      </c>
      <c r="AP17806">
        <v>60.43</v>
      </c>
      <c r="AQ17806">
        <v>1</v>
      </c>
      <c r="AR17806">
        <v>3563400</v>
      </c>
    </row>
    <row r="17807" spans="1:44" x14ac:dyDescent="0.25">
      <c r="A17807">
        <v>17805</v>
      </c>
      <c r="B17807">
        <v>1524</v>
      </c>
      <c r="C17807">
        <v>4032</v>
      </c>
      <c r="D17807">
        <v>4407</v>
      </c>
      <c r="E17807">
        <v>13726</v>
      </c>
      <c r="H17807" t="s">
        <v>19437</v>
      </c>
      <c r="I17807">
        <v>10</v>
      </c>
      <c r="J17807" t="s">
        <v>31890</v>
      </c>
      <c r="K17807" t="s">
        <v>39253</v>
      </c>
      <c r="N17807">
        <v>0</v>
      </c>
      <c r="O17807">
        <v>0</v>
      </c>
      <c r="P17807" t="s">
        <v>7800</v>
      </c>
      <c r="Q17807" t="s">
        <v>10002</v>
      </c>
      <c r="R17807" t="s">
        <v>10002</v>
      </c>
      <c r="S17807" t="s">
        <v>7802</v>
      </c>
      <c r="U17807" t="s">
        <v>31893</v>
      </c>
      <c r="V17807" t="s">
        <v>31894</v>
      </c>
      <c r="W17807">
        <v>1</v>
      </c>
      <c r="X17807" t="s">
        <v>1600</v>
      </c>
      <c r="Y17807">
        <v>2</v>
      </c>
      <c r="Z17807">
        <v>580.31061999999997</v>
      </c>
      <c r="AA17807">
        <v>1158.6067</v>
      </c>
      <c r="AB17807">
        <v>55725.34375</v>
      </c>
      <c r="AC17807">
        <v>-1.9867999999999999</v>
      </c>
      <c r="AD17807">
        <v>1.2127000000000001E-2</v>
      </c>
      <c r="AE17807">
        <v>-1.9746999999999999</v>
      </c>
      <c r="AF17807">
        <v>24.645</v>
      </c>
      <c r="AG17807">
        <v>0.79037999999999997</v>
      </c>
      <c r="AH17807">
        <v>24.645</v>
      </c>
      <c r="AI17807">
        <v>0</v>
      </c>
      <c r="AK17807">
        <v>0.98095005750656095</v>
      </c>
      <c r="AL17807" s="21">
        <v>3.6638E-6</v>
      </c>
      <c r="AM17807">
        <v>1</v>
      </c>
      <c r="AN17807">
        <v>1542</v>
      </c>
      <c r="AO17807">
        <v>163.63999999999999</v>
      </c>
      <c r="AP17807">
        <v>128.1</v>
      </c>
      <c r="AQ17807">
        <v>1</v>
      </c>
      <c r="AR17807">
        <v>32253000</v>
      </c>
    </row>
    <row r="17808" spans="1:44" x14ac:dyDescent="0.25">
      <c r="A17808">
        <v>17806</v>
      </c>
      <c r="B17808">
        <v>1524</v>
      </c>
      <c r="C17808">
        <v>4032</v>
      </c>
      <c r="D17808">
        <v>4407</v>
      </c>
      <c r="E17808">
        <v>13727</v>
      </c>
      <c r="H17808" t="s">
        <v>19437</v>
      </c>
      <c r="I17808">
        <v>10</v>
      </c>
      <c r="J17808" t="s">
        <v>31890</v>
      </c>
      <c r="K17808" t="s">
        <v>39253</v>
      </c>
      <c r="N17808">
        <v>0</v>
      </c>
      <c r="O17808">
        <v>0</v>
      </c>
      <c r="P17808" t="s">
        <v>7800</v>
      </c>
      <c r="Q17808" t="s">
        <v>10002</v>
      </c>
      <c r="R17808" t="s">
        <v>10002</v>
      </c>
      <c r="S17808" t="s">
        <v>7802</v>
      </c>
      <c r="U17808" t="s">
        <v>31893</v>
      </c>
      <c r="V17808" t="s">
        <v>31895</v>
      </c>
      <c r="W17808">
        <v>2</v>
      </c>
      <c r="X17808" t="s">
        <v>3013</v>
      </c>
      <c r="Y17808">
        <v>2</v>
      </c>
      <c r="Z17808">
        <v>580.31061999999997</v>
      </c>
      <c r="AA17808">
        <v>1158.6067</v>
      </c>
      <c r="AB17808">
        <v>56733.03125</v>
      </c>
      <c r="AC17808">
        <v>-0.18089</v>
      </c>
      <c r="AD17808">
        <v>-0.43941999999999998</v>
      </c>
      <c r="AE17808">
        <v>-0.62031999999999998</v>
      </c>
      <c r="AF17808">
        <v>24.754000000000001</v>
      </c>
      <c r="AG17808">
        <v>0.58814</v>
      </c>
      <c r="AH17808">
        <v>24.611000000000001</v>
      </c>
      <c r="AI17808">
        <v>-0.14244000000000001</v>
      </c>
      <c r="AK17808">
        <v>0.953502178192139</v>
      </c>
      <c r="AL17808" s="21">
        <v>3.7123E-6</v>
      </c>
      <c r="AM17808">
        <v>1</v>
      </c>
      <c r="AN17808">
        <v>1542</v>
      </c>
      <c r="AO17808">
        <v>163.38</v>
      </c>
      <c r="AP17808">
        <v>115.29</v>
      </c>
      <c r="AQ17808">
        <v>1</v>
      </c>
      <c r="AR17808">
        <v>13141000</v>
      </c>
    </row>
    <row r="17809" spans="1:44" x14ac:dyDescent="0.25">
      <c r="A17809">
        <v>17807</v>
      </c>
      <c r="B17809">
        <v>1524</v>
      </c>
      <c r="C17809">
        <v>4032</v>
      </c>
      <c r="D17809">
        <v>4407</v>
      </c>
      <c r="E17809">
        <v>13728</v>
      </c>
      <c r="H17809" t="s">
        <v>19437</v>
      </c>
      <c r="I17809">
        <v>10</v>
      </c>
      <c r="J17809" t="s">
        <v>31890</v>
      </c>
      <c r="K17809" t="s">
        <v>39253</v>
      </c>
      <c r="N17809">
        <v>0</v>
      </c>
      <c r="O17809">
        <v>0</v>
      </c>
      <c r="P17809" t="s">
        <v>7800</v>
      </c>
      <c r="Q17809" t="s">
        <v>10002</v>
      </c>
      <c r="R17809" t="s">
        <v>10002</v>
      </c>
      <c r="S17809" t="s">
        <v>7802</v>
      </c>
      <c r="U17809" t="s">
        <v>31893</v>
      </c>
      <c r="V17809" t="s">
        <v>31896</v>
      </c>
      <c r="W17809">
        <v>3</v>
      </c>
      <c r="X17809" t="s">
        <v>3014</v>
      </c>
      <c r="Y17809">
        <v>2</v>
      </c>
      <c r="Z17809">
        <v>580.31061999999997</v>
      </c>
      <c r="AA17809">
        <v>1158.6067</v>
      </c>
      <c r="AB17809">
        <v>53837.18359375</v>
      </c>
      <c r="AC17809">
        <v>-1.0581</v>
      </c>
      <c r="AD17809">
        <v>-0.11846</v>
      </c>
      <c r="AE17809">
        <v>-1.1765000000000001</v>
      </c>
      <c r="AF17809">
        <v>24.582000000000001</v>
      </c>
      <c r="AG17809">
        <v>0.27268999999999999</v>
      </c>
      <c r="AH17809">
        <v>24.584</v>
      </c>
      <c r="AI17809">
        <v>2.3917999999999999E-3</v>
      </c>
      <c r="AK17809">
        <v>0.33813428878784202</v>
      </c>
      <c r="AL17809">
        <v>3.2490999999999999</v>
      </c>
      <c r="AM17809">
        <v>1</v>
      </c>
      <c r="AN17809">
        <v>1641</v>
      </c>
      <c r="AO17809">
        <v>21.372</v>
      </c>
      <c r="AP17809">
        <v>2.1294</v>
      </c>
      <c r="AQ17809">
        <v>1</v>
      </c>
      <c r="AR17809">
        <v>564330</v>
      </c>
    </row>
    <row r="17810" spans="1:44" x14ac:dyDescent="0.25">
      <c r="A17810">
        <v>17808</v>
      </c>
      <c r="B17810">
        <v>1524</v>
      </c>
      <c r="C17810">
        <v>4032</v>
      </c>
      <c r="D17810">
        <v>4407</v>
      </c>
      <c r="E17810">
        <v>13729</v>
      </c>
      <c r="H17810" t="s">
        <v>19437</v>
      </c>
      <c r="I17810">
        <v>10</v>
      </c>
      <c r="J17810" t="s">
        <v>31890</v>
      </c>
      <c r="K17810" t="s">
        <v>39253</v>
      </c>
      <c r="N17810">
        <v>0</v>
      </c>
      <c r="O17810">
        <v>0</v>
      </c>
      <c r="P17810" t="s">
        <v>7800</v>
      </c>
      <c r="Q17810" t="s">
        <v>10002</v>
      </c>
      <c r="R17810" t="s">
        <v>10002</v>
      </c>
      <c r="S17810" t="s">
        <v>7802</v>
      </c>
      <c r="U17810" t="s">
        <v>31893</v>
      </c>
      <c r="V17810" t="s">
        <v>31901</v>
      </c>
      <c r="W17810">
        <v>4</v>
      </c>
      <c r="X17810" t="s">
        <v>3010</v>
      </c>
      <c r="Y17810">
        <v>2</v>
      </c>
      <c r="Z17810">
        <v>580.31061999999997</v>
      </c>
      <c r="AA17810">
        <v>1158.6067</v>
      </c>
      <c r="AB17810">
        <v>55268.65625</v>
      </c>
      <c r="AC17810">
        <v>-1.0852999999999999</v>
      </c>
      <c r="AD17810">
        <v>-3.3308999999999998E-2</v>
      </c>
      <c r="AE17810">
        <v>-1.1186</v>
      </c>
      <c r="AF17810">
        <v>24.262</v>
      </c>
      <c r="AG17810">
        <v>0.53954000000000002</v>
      </c>
      <c r="AH17810">
        <v>24.562999999999999</v>
      </c>
      <c r="AI17810">
        <v>0.30099999999999999</v>
      </c>
      <c r="AK17810">
        <v>0.96683776378631603</v>
      </c>
      <c r="AL17810" s="21">
        <v>5.3767999999999999E-9</v>
      </c>
      <c r="AM17810">
        <v>1</v>
      </c>
      <c r="AN17810">
        <v>1602</v>
      </c>
      <c r="AO17810">
        <v>197.27</v>
      </c>
      <c r="AP17810">
        <v>158.69999999999999</v>
      </c>
      <c r="AQ17810">
        <v>1</v>
      </c>
      <c r="AR17810">
        <v>9624500</v>
      </c>
    </row>
    <row r="17811" spans="1:44" x14ac:dyDescent="0.25">
      <c r="A17811">
        <v>17809</v>
      </c>
      <c r="B17811">
        <v>1524</v>
      </c>
      <c r="C17811">
        <v>4032</v>
      </c>
      <c r="D17811">
        <v>4407</v>
      </c>
      <c r="E17811">
        <v>13730</v>
      </c>
      <c r="H17811" t="s">
        <v>19437</v>
      </c>
      <c r="I17811">
        <v>10</v>
      </c>
      <c r="J17811" t="s">
        <v>31890</v>
      </c>
      <c r="K17811" t="s">
        <v>39253</v>
      </c>
      <c r="N17811">
        <v>0</v>
      </c>
      <c r="O17811">
        <v>0</v>
      </c>
      <c r="P17811" t="s">
        <v>7800</v>
      </c>
      <c r="Q17811" t="s">
        <v>10002</v>
      </c>
      <c r="R17811" t="s">
        <v>10002</v>
      </c>
      <c r="S17811" t="s">
        <v>7802</v>
      </c>
      <c r="U17811" t="s">
        <v>31893</v>
      </c>
      <c r="V17811" t="s">
        <v>31902</v>
      </c>
      <c r="W17811">
        <v>5</v>
      </c>
      <c r="X17811" t="s">
        <v>3011</v>
      </c>
      <c r="Y17811">
        <v>2</v>
      </c>
      <c r="Z17811">
        <v>580.31061999999997</v>
      </c>
      <c r="AA17811">
        <v>1158.6067</v>
      </c>
      <c r="AB17811">
        <v>55256.48046875</v>
      </c>
      <c r="AC17811">
        <v>-1.056</v>
      </c>
      <c r="AD17811">
        <v>-7.0501999999999995E-2</v>
      </c>
      <c r="AE17811">
        <v>-1.1265000000000001</v>
      </c>
      <c r="AF17811">
        <v>24.684000000000001</v>
      </c>
      <c r="AG17811">
        <v>0.38290999999999997</v>
      </c>
      <c r="AH17811">
        <v>24.533999999999999</v>
      </c>
      <c r="AI17811">
        <v>-0.15040999999999999</v>
      </c>
      <c r="AK17811">
        <v>0.39162200689315801</v>
      </c>
      <c r="AL17811">
        <v>1.0186999999999999</v>
      </c>
      <c r="AM17811">
        <v>1</v>
      </c>
      <c r="AN17811">
        <v>1565</v>
      </c>
      <c r="AO17811">
        <v>58.698999999999998</v>
      </c>
      <c r="AP17811">
        <v>52.04</v>
      </c>
      <c r="AQ17811">
        <v>1</v>
      </c>
      <c r="AR17811">
        <v>2489400</v>
      </c>
    </row>
    <row r="17812" spans="1:44" x14ac:dyDescent="0.25">
      <c r="A17812">
        <v>17810</v>
      </c>
      <c r="B17812">
        <v>1524</v>
      </c>
      <c r="C17812">
        <v>4032</v>
      </c>
      <c r="D17812">
        <v>4407</v>
      </c>
      <c r="E17812">
        <v>13731</v>
      </c>
      <c r="H17812" t="s">
        <v>19437</v>
      </c>
      <c r="I17812">
        <v>10</v>
      </c>
      <c r="J17812" t="s">
        <v>31890</v>
      </c>
      <c r="K17812" t="s">
        <v>39253</v>
      </c>
      <c r="N17812">
        <v>0</v>
      </c>
      <c r="O17812">
        <v>0</v>
      </c>
      <c r="P17812" t="s">
        <v>7800</v>
      </c>
      <c r="Q17812" t="s">
        <v>10002</v>
      </c>
      <c r="R17812" t="s">
        <v>10002</v>
      </c>
      <c r="S17812" t="s">
        <v>7802</v>
      </c>
      <c r="U17812" t="s">
        <v>31893</v>
      </c>
      <c r="V17812" t="s">
        <v>31897</v>
      </c>
      <c r="W17812">
        <v>6</v>
      </c>
      <c r="X17812" t="s">
        <v>3012</v>
      </c>
      <c r="Y17812">
        <v>2</v>
      </c>
      <c r="Z17812">
        <v>580.31061999999997</v>
      </c>
      <c r="AA17812">
        <v>1158.6067</v>
      </c>
      <c r="AB17812">
        <v>57112.796875</v>
      </c>
      <c r="AC17812">
        <v>-1.6254</v>
      </c>
      <c r="AD17812">
        <v>0.10149</v>
      </c>
      <c r="AE17812">
        <v>-1.5239</v>
      </c>
      <c r="AF17812">
        <v>24.19</v>
      </c>
      <c r="AG17812">
        <v>0.78380000000000005</v>
      </c>
      <c r="AH17812">
        <v>24.544</v>
      </c>
      <c r="AI17812">
        <v>0.35322999999999999</v>
      </c>
      <c r="AK17812">
        <v>0.94960314035415605</v>
      </c>
      <c r="AL17812">
        <v>1.4057E-3</v>
      </c>
      <c r="AM17812">
        <v>1</v>
      </c>
      <c r="AN17812">
        <v>1556</v>
      </c>
      <c r="AO17812">
        <v>132.88</v>
      </c>
      <c r="AP17812">
        <v>68.221999999999994</v>
      </c>
      <c r="AQ17812">
        <v>1</v>
      </c>
      <c r="AR17812">
        <v>17848000</v>
      </c>
    </row>
    <row r="17813" spans="1:44" x14ac:dyDescent="0.25">
      <c r="A17813">
        <v>17811</v>
      </c>
      <c r="B17813">
        <v>1524</v>
      </c>
      <c r="C17813">
        <v>4033</v>
      </c>
      <c r="D17813">
        <v>4408</v>
      </c>
      <c r="E17813">
        <v>13732</v>
      </c>
      <c r="G17813">
        <v>755</v>
      </c>
      <c r="H17813" t="s">
        <v>19441</v>
      </c>
      <c r="I17813">
        <v>19</v>
      </c>
      <c r="J17813" t="s">
        <v>31868</v>
      </c>
      <c r="K17813" t="s">
        <v>39254</v>
      </c>
      <c r="L17813" t="s">
        <v>39255</v>
      </c>
      <c r="M17813" t="s">
        <v>39256</v>
      </c>
      <c r="N17813">
        <v>0</v>
      </c>
      <c r="O17813">
        <v>1</v>
      </c>
      <c r="P17813" t="s">
        <v>7800</v>
      </c>
      <c r="Q17813" t="s">
        <v>10002</v>
      </c>
      <c r="R17813" t="s">
        <v>10002</v>
      </c>
      <c r="S17813" t="s">
        <v>7802</v>
      </c>
      <c r="U17813" t="s">
        <v>31893</v>
      </c>
      <c r="V17813" t="s">
        <v>31894</v>
      </c>
      <c r="W17813">
        <v>1</v>
      </c>
      <c r="X17813" t="s">
        <v>1600</v>
      </c>
      <c r="Y17813">
        <v>3</v>
      </c>
      <c r="Z17813">
        <v>708.01593000000003</v>
      </c>
      <c r="AA17813">
        <v>2121.0259999999998</v>
      </c>
      <c r="AB17813">
        <v>50293.19921875</v>
      </c>
      <c r="AC17813">
        <v>-1.9334</v>
      </c>
      <c r="AD17813">
        <v>-0.30348999999999998</v>
      </c>
      <c r="AE17813">
        <v>-2.2368999999999999</v>
      </c>
      <c r="AF17813">
        <v>36.625</v>
      </c>
      <c r="AG17813">
        <v>0.68847000000000003</v>
      </c>
      <c r="AH17813">
        <v>36.625</v>
      </c>
      <c r="AI17813">
        <v>0</v>
      </c>
      <c r="AK17813">
        <v>0.71711516380310103</v>
      </c>
      <c r="AL17813" s="21">
        <v>1.9681E-5</v>
      </c>
      <c r="AM17813">
        <v>1</v>
      </c>
      <c r="AN17813">
        <v>3436</v>
      </c>
      <c r="AO17813">
        <v>136.63</v>
      </c>
      <c r="AP17813">
        <v>118.77</v>
      </c>
      <c r="AQ17813">
        <v>1</v>
      </c>
      <c r="AR17813">
        <v>2838400</v>
      </c>
    </row>
    <row r="17814" spans="1:44" x14ac:dyDescent="0.25">
      <c r="A17814">
        <v>17812</v>
      </c>
      <c r="B17814">
        <v>1524</v>
      </c>
      <c r="C17814">
        <v>4033</v>
      </c>
      <c r="D17814">
        <v>4408</v>
      </c>
      <c r="E17814">
        <v>13733</v>
      </c>
      <c r="G17814">
        <v>755</v>
      </c>
      <c r="H17814" t="s">
        <v>19441</v>
      </c>
      <c r="I17814">
        <v>19</v>
      </c>
      <c r="J17814" t="s">
        <v>31868</v>
      </c>
      <c r="K17814" t="s">
        <v>39254</v>
      </c>
      <c r="L17814" t="s">
        <v>39255</v>
      </c>
      <c r="M17814" t="s">
        <v>39257</v>
      </c>
      <c r="N17814">
        <v>0</v>
      </c>
      <c r="O17814">
        <v>1</v>
      </c>
      <c r="P17814" t="s">
        <v>7800</v>
      </c>
      <c r="Q17814" t="s">
        <v>10002</v>
      </c>
      <c r="R17814" t="s">
        <v>10002</v>
      </c>
      <c r="S17814" t="s">
        <v>7802</v>
      </c>
      <c r="U17814" t="s">
        <v>31893</v>
      </c>
      <c r="V17814" t="s">
        <v>31895</v>
      </c>
      <c r="W17814">
        <v>2</v>
      </c>
      <c r="X17814" t="s">
        <v>3013</v>
      </c>
      <c r="Y17814">
        <v>3</v>
      </c>
      <c r="Z17814">
        <v>708.01593000000003</v>
      </c>
      <c r="AA17814">
        <v>2121.0259999999998</v>
      </c>
      <c r="AB17814">
        <v>51678.42578125</v>
      </c>
      <c r="AC17814">
        <v>-0.73292999999999997</v>
      </c>
      <c r="AD17814">
        <v>-0.53929000000000005</v>
      </c>
      <c r="AE17814">
        <v>-1.2722</v>
      </c>
      <c r="AF17814">
        <v>37.012999999999998</v>
      </c>
      <c r="AG17814">
        <v>0.69403999999999999</v>
      </c>
      <c r="AH17814">
        <v>36.770000000000003</v>
      </c>
      <c r="AI17814">
        <v>-0.24260999999999999</v>
      </c>
      <c r="AK17814">
        <v>0.76378351449966397</v>
      </c>
      <c r="AL17814">
        <v>5.5149999999999999E-3</v>
      </c>
      <c r="AM17814">
        <v>1</v>
      </c>
      <c r="AN17814">
        <v>3301</v>
      </c>
      <c r="AO17814">
        <v>103.01</v>
      </c>
      <c r="AP17814">
        <v>75.513000000000005</v>
      </c>
      <c r="AQ17814">
        <v>1</v>
      </c>
      <c r="AR17814">
        <v>2626300</v>
      </c>
    </row>
    <row r="17815" spans="1:44" x14ac:dyDescent="0.25">
      <c r="A17815">
        <v>17813</v>
      </c>
      <c r="B17815">
        <v>1524</v>
      </c>
      <c r="C17815">
        <v>4033</v>
      </c>
      <c r="D17815">
        <v>4408</v>
      </c>
      <c r="E17815">
        <v>13734</v>
      </c>
      <c r="G17815">
        <v>755</v>
      </c>
      <c r="H17815" t="s">
        <v>19441</v>
      </c>
      <c r="I17815">
        <v>19</v>
      </c>
      <c r="J17815" t="s">
        <v>31868</v>
      </c>
      <c r="K17815" t="s">
        <v>39254</v>
      </c>
      <c r="L17815" t="s">
        <v>39255</v>
      </c>
      <c r="M17815" t="s">
        <v>39258</v>
      </c>
      <c r="N17815">
        <v>0</v>
      </c>
      <c r="O17815">
        <v>1</v>
      </c>
      <c r="P17815" t="s">
        <v>7800</v>
      </c>
      <c r="Q17815" t="s">
        <v>10002</v>
      </c>
      <c r="R17815" t="s">
        <v>10002</v>
      </c>
      <c r="S17815" t="s">
        <v>7802</v>
      </c>
      <c r="U17815" t="s">
        <v>31893</v>
      </c>
      <c r="V17815" t="s">
        <v>31901</v>
      </c>
      <c r="W17815">
        <v>4</v>
      </c>
      <c r="X17815" t="s">
        <v>3010</v>
      </c>
      <c r="Y17815">
        <v>2</v>
      </c>
      <c r="Z17815">
        <v>1061.5202999999999</v>
      </c>
      <c r="AA17815">
        <v>2121.0259999999998</v>
      </c>
      <c r="AB17815">
        <v>42141.40625</v>
      </c>
      <c r="AC17815">
        <v>-0.51297000000000004</v>
      </c>
      <c r="AD17815">
        <v>0.24887999999999999</v>
      </c>
      <c r="AE17815">
        <v>-0.2641</v>
      </c>
      <c r="AF17815">
        <v>36.402000000000001</v>
      </c>
      <c r="AG17815">
        <v>0.56396000000000002</v>
      </c>
      <c r="AH17815">
        <v>36.703000000000003</v>
      </c>
      <c r="AI17815">
        <v>0.30101</v>
      </c>
      <c r="AK17815">
        <v>0.88095456361770597</v>
      </c>
      <c r="AL17815" s="21">
        <v>1.3064000000000001E-17</v>
      </c>
      <c r="AM17815">
        <v>1</v>
      </c>
      <c r="AN17815">
        <v>3456</v>
      </c>
      <c r="AO17815">
        <v>190.46</v>
      </c>
      <c r="AP17815">
        <v>179.23</v>
      </c>
      <c r="AQ17815">
        <v>1</v>
      </c>
      <c r="AR17815">
        <v>4818800</v>
      </c>
    </row>
    <row r="17816" spans="1:44" x14ac:dyDescent="0.25">
      <c r="A17816">
        <v>17814</v>
      </c>
      <c r="B17816">
        <v>1524</v>
      </c>
      <c r="C17816">
        <v>4033</v>
      </c>
      <c r="D17816">
        <v>4408</v>
      </c>
      <c r="E17816">
        <v>13735</v>
      </c>
      <c r="G17816">
        <v>755</v>
      </c>
      <c r="H17816" t="s">
        <v>19441</v>
      </c>
      <c r="I17816">
        <v>19</v>
      </c>
      <c r="J17816" t="s">
        <v>31868</v>
      </c>
      <c r="K17816" t="s">
        <v>39254</v>
      </c>
      <c r="L17816" t="s">
        <v>39255</v>
      </c>
      <c r="M17816" t="s">
        <v>39259</v>
      </c>
      <c r="N17816">
        <v>0</v>
      </c>
      <c r="O17816">
        <v>1</v>
      </c>
      <c r="P17816" t="s">
        <v>7800</v>
      </c>
      <c r="Q17816" t="s">
        <v>10002</v>
      </c>
      <c r="R17816" t="s">
        <v>10002</v>
      </c>
      <c r="S17816" t="s">
        <v>7802</v>
      </c>
      <c r="U17816" t="s">
        <v>31893</v>
      </c>
      <c r="V17816" t="s">
        <v>31902</v>
      </c>
      <c r="W17816">
        <v>5</v>
      </c>
      <c r="X17816" t="s">
        <v>3011</v>
      </c>
      <c r="Y17816">
        <v>3</v>
      </c>
      <c r="Z17816">
        <v>708.01593000000003</v>
      </c>
      <c r="AA17816">
        <v>2121.0259999999998</v>
      </c>
      <c r="AB17816">
        <v>50580.109375</v>
      </c>
      <c r="AC17816">
        <v>-1.1107</v>
      </c>
      <c r="AD17816">
        <v>-0.3412</v>
      </c>
      <c r="AE17816">
        <v>-1.4519</v>
      </c>
      <c r="AF17816">
        <v>37.159999999999997</v>
      </c>
      <c r="AG17816">
        <v>0.65713999999999995</v>
      </c>
      <c r="AH17816">
        <v>36.808999999999997</v>
      </c>
      <c r="AI17816">
        <v>-0.35089999999999999</v>
      </c>
      <c r="AK17816">
        <v>0.91020393371581998</v>
      </c>
      <c r="AL17816" s="21">
        <v>3.2913999999999999E-8</v>
      </c>
      <c r="AM17816">
        <v>1</v>
      </c>
      <c r="AN17816">
        <v>3285</v>
      </c>
      <c r="AO17816">
        <v>159.34</v>
      </c>
      <c r="AP17816">
        <v>138.25</v>
      </c>
      <c r="AQ17816">
        <v>1</v>
      </c>
      <c r="AR17816">
        <v>18454000</v>
      </c>
    </row>
    <row r="17817" spans="1:44" x14ac:dyDescent="0.25">
      <c r="A17817">
        <v>17815</v>
      </c>
      <c r="B17817">
        <v>1524</v>
      </c>
      <c r="C17817">
        <v>4033</v>
      </c>
      <c r="D17817">
        <v>4408</v>
      </c>
      <c r="E17817">
        <v>13736</v>
      </c>
      <c r="G17817">
        <v>755</v>
      </c>
      <c r="H17817" t="s">
        <v>19441</v>
      </c>
      <c r="I17817">
        <v>19</v>
      </c>
      <c r="J17817" t="s">
        <v>31868</v>
      </c>
      <c r="K17817" t="s">
        <v>39254</v>
      </c>
      <c r="L17817" t="s">
        <v>39255</v>
      </c>
      <c r="M17817" t="s">
        <v>39260</v>
      </c>
      <c r="N17817">
        <v>0</v>
      </c>
      <c r="O17817">
        <v>1</v>
      </c>
      <c r="P17817" t="s">
        <v>7800</v>
      </c>
      <c r="Q17817" t="s">
        <v>10002</v>
      </c>
      <c r="R17817" t="s">
        <v>10002</v>
      </c>
      <c r="S17817" t="s">
        <v>7802</v>
      </c>
      <c r="U17817" t="s">
        <v>31893</v>
      </c>
      <c r="V17817" t="s">
        <v>31897</v>
      </c>
      <c r="W17817">
        <v>6</v>
      </c>
      <c r="X17817" t="s">
        <v>3012</v>
      </c>
      <c r="Y17817">
        <v>3</v>
      </c>
      <c r="Z17817">
        <v>708.01593000000003</v>
      </c>
      <c r="AA17817">
        <v>2121.0259999999998</v>
      </c>
      <c r="AB17817">
        <v>49378.64453125</v>
      </c>
      <c r="AC17817">
        <v>-1.1395</v>
      </c>
      <c r="AD17817">
        <v>-0.26450000000000001</v>
      </c>
      <c r="AE17817">
        <v>-1.4039999999999999</v>
      </c>
      <c r="AF17817">
        <v>36.298000000000002</v>
      </c>
      <c r="AG17817">
        <v>0.74829000000000001</v>
      </c>
      <c r="AH17817">
        <v>36.750999999999998</v>
      </c>
      <c r="AI17817">
        <v>0.45347999999999999</v>
      </c>
      <c r="AK17817">
        <v>0.86840772628784202</v>
      </c>
      <c r="AL17817" s="21">
        <v>8.1655000000000004E-7</v>
      </c>
      <c r="AM17817">
        <v>1</v>
      </c>
      <c r="AN17817">
        <v>3463</v>
      </c>
      <c r="AO17817">
        <v>139.49</v>
      </c>
      <c r="AP17817">
        <v>124.25</v>
      </c>
      <c r="AQ17817">
        <v>1</v>
      </c>
      <c r="AR17817">
        <v>22188000</v>
      </c>
    </row>
    <row r="17818" spans="1:44" x14ac:dyDescent="0.25">
      <c r="A17818">
        <v>17816</v>
      </c>
      <c r="B17818">
        <v>1524</v>
      </c>
      <c r="C17818">
        <v>4033</v>
      </c>
      <c r="D17818">
        <v>4408</v>
      </c>
      <c r="G17818">
        <v>755</v>
      </c>
      <c r="H17818" t="s">
        <v>19441</v>
      </c>
      <c r="I17818">
        <v>19</v>
      </c>
      <c r="J17818" t="s">
        <v>31868</v>
      </c>
      <c r="N17818">
        <v>0</v>
      </c>
      <c r="O17818">
        <v>1</v>
      </c>
      <c r="P17818" t="s">
        <v>7800</v>
      </c>
      <c r="Q17818" t="s">
        <v>10002</v>
      </c>
      <c r="R17818" t="s">
        <v>10002</v>
      </c>
      <c r="S17818" t="s">
        <v>7802</v>
      </c>
      <c r="U17818" t="s">
        <v>31898</v>
      </c>
      <c r="V17818" t="s">
        <v>31901</v>
      </c>
      <c r="W17818">
        <v>4</v>
      </c>
      <c r="X17818" t="s">
        <v>3010</v>
      </c>
      <c r="Y17818">
        <v>3</v>
      </c>
      <c r="Z17818">
        <v>708.01593000000003</v>
      </c>
      <c r="AA17818">
        <v>2121.0259999999998</v>
      </c>
      <c r="AB17818">
        <v>50626.265625</v>
      </c>
      <c r="AC17818">
        <v>-0.92810000000000004</v>
      </c>
      <c r="AD17818">
        <v>-0.36602000000000001</v>
      </c>
      <c r="AE17818">
        <v>-1.2941</v>
      </c>
      <c r="AF17818">
        <v>37.04</v>
      </c>
      <c r="AG17818">
        <v>1.0973999999999999</v>
      </c>
      <c r="AH17818">
        <v>37.341000000000001</v>
      </c>
      <c r="AI17818">
        <v>0.30101</v>
      </c>
      <c r="AJ17818">
        <v>0.53234000000000004</v>
      </c>
      <c r="AK17818" t="s">
        <v>9099</v>
      </c>
      <c r="AL17818">
        <v>1</v>
      </c>
      <c r="AM17818">
        <v>0</v>
      </c>
      <c r="AO17818" t="s">
        <v>9099</v>
      </c>
      <c r="AP17818" t="s">
        <v>9099</v>
      </c>
      <c r="AQ17818">
        <v>0</v>
      </c>
      <c r="AR17818">
        <v>11835000</v>
      </c>
    </row>
    <row r="17819" spans="1:44" x14ac:dyDescent="0.25">
      <c r="A17819">
        <v>17817</v>
      </c>
      <c r="B17819">
        <v>1524</v>
      </c>
      <c r="C17819">
        <v>4033</v>
      </c>
      <c r="D17819">
        <v>4408</v>
      </c>
      <c r="G17819">
        <v>755</v>
      </c>
      <c r="H17819" t="s">
        <v>19441</v>
      </c>
      <c r="I17819">
        <v>19</v>
      </c>
      <c r="J17819" t="s">
        <v>31868</v>
      </c>
      <c r="N17819">
        <v>0</v>
      </c>
      <c r="O17819">
        <v>1</v>
      </c>
      <c r="P17819" t="s">
        <v>7800</v>
      </c>
      <c r="Q17819" t="s">
        <v>10002</v>
      </c>
      <c r="R17819" t="s">
        <v>10002</v>
      </c>
      <c r="S17819" t="s">
        <v>7802</v>
      </c>
      <c r="U17819" t="s">
        <v>31898</v>
      </c>
      <c r="V17819" t="s">
        <v>31902</v>
      </c>
      <c r="W17819">
        <v>5</v>
      </c>
      <c r="X17819" t="s">
        <v>3011</v>
      </c>
      <c r="Y17819">
        <v>2</v>
      </c>
      <c r="Z17819">
        <v>1061.5202999999999</v>
      </c>
      <c r="AA17819">
        <v>2121.0259999999998</v>
      </c>
      <c r="AB17819">
        <v>42220.03515625</v>
      </c>
      <c r="AC17819">
        <v>-0.68696999999999997</v>
      </c>
      <c r="AD17819">
        <v>7.5314000000000006E-2</v>
      </c>
      <c r="AE17819">
        <v>-0.61165999999999998</v>
      </c>
      <c r="AF17819">
        <v>37.139000000000003</v>
      </c>
      <c r="AG17819">
        <v>0.48563000000000001</v>
      </c>
      <c r="AH17819">
        <v>36.789000000000001</v>
      </c>
      <c r="AI17819">
        <v>-0.35089999999999999</v>
      </c>
      <c r="AJ17819">
        <v>8.5685999999999998E-2</v>
      </c>
      <c r="AK17819" t="s">
        <v>9099</v>
      </c>
      <c r="AL17819">
        <v>1</v>
      </c>
      <c r="AM17819">
        <v>0</v>
      </c>
      <c r="AO17819" t="s">
        <v>9099</v>
      </c>
      <c r="AP17819" t="s">
        <v>9099</v>
      </c>
      <c r="AQ17819">
        <v>0</v>
      </c>
      <c r="AR17819">
        <v>2424000</v>
      </c>
    </row>
    <row r="17820" spans="1:44" x14ac:dyDescent="0.25">
      <c r="A17820">
        <v>17818</v>
      </c>
      <c r="B17820">
        <v>1524</v>
      </c>
      <c r="C17820">
        <v>4033</v>
      </c>
      <c r="D17820">
        <v>4409</v>
      </c>
      <c r="E17820">
        <v>13737</v>
      </c>
      <c r="H17820" t="s">
        <v>19441</v>
      </c>
      <c r="I17820">
        <v>19</v>
      </c>
      <c r="J17820" t="s">
        <v>31890</v>
      </c>
      <c r="K17820" t="s">
        <v>39261</v>
      </c>
      <c r="N17820">
        <v>0</v>
      </c>
      <c r="O17820">
        <v>0</v>
      </c>
      <c r="P17820" t="s">
        <v>7800</v>
      </c>
      <c r="Q17820" t="s">
        <v>10002</v>
      </c>
      <c r="R17820" t="s">
        <v>10002</v>
      </c>
      <c r="S17820" t="s">
        <v>7802</v>
      </c>
      <c r="U17820" t="s">
        <v>31893</v>
      </c>
      <c r="V17820" t="s">
        <v>31894</v>
      </c>
      <c r="W17820">
        <v>1</v>
      </c>
      <c r="X17820" t="s">
        <v>1600</v>
      </c>
      <c r="Y17820">
        <v>4</v>
      </c>
      <c r="Z17820">
        <v>527.26504</v>
      </c>
      <c r="AA17820">
        <v>2105.0309999999999</v>
      </c>
      <c r="AB17820">
        <v>57901.9921875</v>
      </c>
      <c r="AC17820">
        <v>-2.7010999999999998</v>
      </c>
      <c r="AD17820">
        <v>-0.11858</v>
      </c>
      <c r="AE17820">
        <v>-2.8197000000000001</v>
      </c>
      <c r="AF17820">
        <v>43.582999999999998</v>
      </c>
      <c r="AG17820">
        <v>0.55449000000000004</v>
      </c>
      <c r="AH17820">
        <v>43.582999999999998</v>
      </c>
      <c r="AI17820">
        <v>0</v>
      </c>
      <c r="AK17820">
        <v>0.96651041507720903</v>
      </c>
      <c r="AL17820">
        <v>0.63148000000000004</v>
      </c>
      <c r="AM17820">
        <v>1</v>
      </c>
      <c r="AN17820">
        <v>4491</v>
      </c>
      <c r="AO17820">
        <v>64.564999999999998</v>
      </c>
      <c r="AP17820">
        <v>54.191000000000003</v>
      </c>
      <c r="AQ17820">
        <v>1</v>
      </c>
      <c r="AR17820">
        <v>32347000</v>
      </c>
    </row>
    <row r="17821" spans="1:44" x14ac:dyDescent="0.25">
      <c r="A17821">
        <v>17819</v>
      </c>
      <c r="B17821">
        <v>1524</v>
      </c>
      <c r="C17821">
        <v>4033</v>
      </c>
      <c r="D17821">
        <v>4409</v>
      </c>
      <c r="E17821">
        <v>13738</v>
      </c>
      <c r="H17821" t="s">
        <v>19441</v>
      </c>
      <c r="I17821">
        <v>19</v>
      </c>
      <c r="J17821" t="s">
        <v>31890</v>
      </c>
      <c r="K17821" t="s">
        <v>39261</v>
      </c>
      <c r="N17821">
        <v>0</v>
      </c>
      <c r="O17821">
        <v>0</v>
      </c>
      <c r="P17821" t="s">
        <v>7800</v>
      </c>
      <c r="Q17821" t="s">
        <v>10002</v>
      </c>
      <c r="R17821" t="s">
        <v>10002</v>
      </c>
      <c r="S17821" t="s">
        <v>7802</v>
      </c>
      <c r="U17821" t="s">
        <v>31893</v>
      </c>
      <c r="V17821" t="s">
        <v>31894</v>
      </c>
      <c r="W17821">
        <v>1</v>
      </c>
      <c r="X17821" t="s">
        <v>1600</v>
      </c>
      <c r="Y17821">
        <v>2</v>
      </c>
      <c r="Z17821">
        <v>1053.5228</v>
      </c>
      <c r="AA17821">
        <v>2105.0309999999999</v>
      </c>
      <c r="AB17821">
        <v>41069.359375</v>
      </c>
      <c r="AC17821">
        <v>-1.6207</v>
      </c>
      <c r="AD17821">
        <v>0.19283</v>
      </c>
      <c r="AE17821">
        <v>-1.4278999999999999</v>
      </c>
      <c r="AF17821">
        <v>43.62</v>
      </c>
      <c r="AG17821">
        <v>1.073</v>
      </c>
      <c r="AH17821">
        <v>43.62</v>
      </c>
      <c r="AI17821">
        <v>0</v>
      </c>
      <c r="AK17821">
        <v>0.99353796243667603</v>
      </c>
      <c r="AL17821" s="21">
        <v>1.3726999999999999E-66</v>
      </c>
      <c r="AM17821">
        <v>1</v>
      </c>
      <c r="AN17821">
        <v>4498</v>
      </c>
      <c r="AO17821">
        <v>298.93</v>
      </c>
      <c r="AP17821">
        <v>298.93</v>
      </c>
      <c r="AQ17821">
        <v>1</v>
      </c>
      <c r="AR17821">
        <v>16610000</v>
      </c>
    </row>
    <row r="17822" spans="1:44" x14ac:dyDescent="0.25">
      <c r="A17822">
        <v>17820</v>
      </c>
      <c r="B17822">
        <v>1524</v>
      </c>
      <c r="C17822">
        <v>4033</v>
      </c>
      <c r="D17822">
        <v>4409</v>
      </c>
      <c r="E17822">
        <v>13739</v>
      </c>
      <c r="H17822" t="s">
        <v>19441</v>
      </c>
      <c r="I17822">
        <v>19</v>
      </c>
      <c r="J17822" t="s">
        <v>31890</v>
      </c>
      <c r="K17822" t="s">
        <v>39261</v>
      </c>
      <c r="N17822">
        <v>0</v>
      </c>
      <c r="O17822">
        <v>0</v>
      </c>
      <c r="P17822" t="s">
        <v>7800</v>
      </c>
      <c r="Q17822" t="s">
        <v>10002</v>
      </c>
      <c r="R17822" t="s">
        <v>10002</v>
      </c>
      <c r="S17822" t="s">
        <v>7802</v>
      </c>
      <c r="U17822" t="s">
        <v>31893</v>
      </c>
      <c r="V17822" t="s">
        <v>31894</v>
      </c>
      <c r="W17822">
        <v>1</v>
      </c>
      <c r="X17822" t="s">
        <v>1600</v>
      </c>
      <c r="Y17822">
        <v>3</v>
      </c>
      <c r="Z17822">
        <v>702.68429000000003</v>
      </c>
      <c r="AA17822">
        <v>2105.0309999999999</v>
      </c>
      <c r="AB17822">
        <v>49866.96484375</v>
      </c>
      <c r="AC17822">
        <v>-2.0647000000000002</v>
      </c>
      <c r="AD17822">
        <v>-0.23177</v>
      </c>
      <c r="AE17822">
        <v>-2.2965</v>
      </c>
      <c r="AF17822">
        <v>43.597000000000001</v>
      </c>
      <c r="AG17822">
        <v>1.1655</v>
      </c>
      <c r="AH17822">
        <v>43.597000000000001</v>
      </c>
      <c r="AI17822">
        <v>0</v>
      </c>
      <c r="AK17822">
        <v>0.93086427450180098</v>
      </c>
      <c r="AL17822" s="21">
        <v>1.1361E-6</v>
      </c>
      <c r="AM17822">
        <v>1</v>
      </c>
      <c r="AN17822">
        <v>4508</v>
      </c>
      <c r="AO17822">
        <v>139.34</v>
      </c>
      <c r="AP17822">
        <v>111.49</v>
      </c>
      <c r="AQ17822">
        <v>1</v>
      </c>
      <c r="AR17822">
        <v>247250000</v>
      </c>
    </row>
    <row r="17823" spans="1:44" x14ac:dyDescent="0.25">
      <c r="A17823">
        <v>17821</v>
      </c>
      <c r="B17823">
        <v>1524</v>
      </c>
      <c r="C17823">
        <v>4033</v>
      </c>
      <c r="D17823">
        <v>4409</v>
      </c>
      <c r="E17823">
        <v>13740</v>
      </c>
      <c r="H17823" t="s">
        <v>19441</v>
      </c>
      <c r="I17823">
        <v>19</v>
      </c>
      <c r="J17823" t="s">
        <v>31890</v>
      </c>
      <c r="K17823" t="s">
        <v>39261</v>
      </c>
      <c r="N17823">
        <v>0</v>
      </c>
      <c r="O17823">
        <v>0</v>
      </c>
      <c r="P17823" t="s">
        <v>7800</v>
      </c>
      <c r="Q17823" t="s">
        <v>10002</v>
      </c>
      <c r="R17823" t="s">
        <v>10002</v>
      </c>
      <c r="S17823" t="s">
        <v>7802</v>
      </c>
      <c r="U17823" t="s">
        <v>31893</v>
      </c>
      <c r="V17823" t="s">
        <v>31894</v>
      </c>
      <c r="W17823">
        <v>1</v>
      </c>
      <c r="X17823" t="s">
        <v>1600</v>
      </c>
      <c r="Y17823">
        <v>3</v>
      </c>
      <c r="Z17823">
        <v>702.68429000000003</v>
      </c>
      <c r="AA17823">
        <v>2105.0309999999999</v>
      </c>
      <c r="AB17823">
        <v>50051.6875</v>
      </c>
      <c r="AC17823">
        <v>-2.1110000000000002</v>
      </c>
      <c r="AD17823">
        <v>-0.1759</v>
      </c>
      <c r="AE17823">
        <v>-2.2867999999999999</v>
      </c>
      <c r="AF17823">
        <v>44.18</v>
      </c>
      <c r="AG17823">
        <v>2.4346000000000001</v>
      </c>
      <c r="AH17823">
        <v>44.18</v>
      </c>
      <c r="AI17823">
        <v>0</v>
      </c>
      <c r="AK17823">
        <v>0.86424851417541504</v>
      </c>
      <c r="AL17823">
        <v>1.1182000000000001</v>
      </c>
      <c r="AM17823">
        <v>1</v>
      </c>
      <c r="AN17823">
        <v>4653</v>
      </c>
      <c r="AO17823">
        <v>59.344999999999999</v>
      </c>
      <c r="AP17823">
        <v>39.524999999999999</v>
      </c>
      <c r="AQ17823">
        <v>1</v>
      </c>
      <c r="AR17823">
        <v>65681000</v>
      </c>
    </row>
    <row r="17824" spans="1:44" x14ac:dyDescent="0.25">
      <c r="A17824">
        <v>17822</v>
      </c>
      <c r="B17824">
        <v>1524</v>
      </c>
      <c r="C17824">
        <v>4033</v>
      </c>
      <c r="D17824">
        <v>4409</v>
      </c>
      <c r="E17824">
        <v>13741</v>
      </c>
      <c r="H17824" t="s">
        <v>19441</v>
      </c>
      <c r="I17824">
        <v>19</v>
      </c>
      <c r="J17824" t="s">
        <v>31890</v>
      </c>
      <c r="K17824" t="s">
        <v>39261</v>
      </c>
      <c r="N17824">
        <v>0</v>
      </c>
      <c r="O17824">
        <v>0</v>
      </c>
      <c r="P17824" t="s">
        <v>7800</v>
      </c>
      <c r="Q17824" t="s">
        <v>10002</v>
      </c>
      <c r="R17824" t="s">
        <v>10002</v>
      </c>
      <c r="S17824" t="s">
        <v>7802</v>
      </c>
      <c r="U17824" t="s">
        <v>31893</v>
      </c>
      <c r="V17824" t="s">
        <v>31895</v>
      </c>
      <c r="W17824">
        <v>2</v>
      </c>
      <c r="X17824" t="s">
        <v>3013</v>
      </c>
      <c r="Y17824">
        <v>4</v>
      </c>
      <c r="Z17824">
        <v>527.26504</v>
      </c>
      <c r="AA17824">
        <v>2105.0309999999999</v>
      </c>
      <c r="AB17824">
        <v>58968.04296875</v>
      </c>
      <c r="AC17824">
        <v>-1.5737000000000001</v>
      </c>
      <c r="AD17824">
        <v>-8.9943999999999996E-2</v>
      </c>
      <c r="AE17824">
        <v>-1.6637</v>
      </c>
      <c r="AF17824">
        <v>44.338000000000001</v>
      </c>
      <c r="AG17824">
        <v>1.6826000000000001</v>
      </c>
      <c r="AH17824">
        <v>43.994999999999997</v>
      </c>
      <c r="AI17824">
        <v>-0.34277999999999997</v>
      </c>
      <c r="AK17824">
        <v>0.35632121562957803</v>
      </c>
      <c r="AL17824">
        <v>1.8411</v>
      </c>
      <c r="AM17824">
        <v>1</v>
      </c>
      <c r="AN17824">
        <v>4271</v>
      </c>
      <c r="AO17824">
        <v>51.591000000000001</v>
      </c>
      <c r="AP17824">
        <v>51.591000000000001</v>
      </c>
      <c r="AQ17824">
        <v>1</v>
      </c>
      <c r="AR17824">
        <v>17710000</v>
      </c>
    </row>
    <row r="17825" spans="1:44" x14ac:dyDescent="0.25">
      <c r="A17825">
        <v>17823</v>
      </c>
      <c r="B17825">
        <v>1524</v>
      </c>
      <c r="C17825">
        <v>4033</v>
      </c>
      <c r="D17825">
        <v>4409</v>
      </c>
      <c r="E17825">
        <v>13742</v>
      </c>
      <c r="H17825" t="s">
        <v>19441</v>
      </c>
      <c r="I17825">
        <v>19</v>
      </c>
      <c r="J17825" t="s">
        <v>31890</v>
      </c>
      <c r="K17825" t="s">
        <v>39261</v>
      </c>
      <c r="N17825">
        <v>0</v>
      </c>
      <c r="O17825">
        <v>0</v>
      </c>
      <c r="P17825" t="s">
        <v>7800</v>
      </c>
      <c r="Q17825" t="s">
        <v>10002</v>
      </c>
      <c r="R17825" t="s">
        <v>10002</v>
      </c>
      <c r="S17825" t="s">
        <v>7802</v>
      </c>
      <c r="U17825" t="s">
        <v>31893</v>
      </c>
      <c r="V17825" t="s">
        <v>31895</v>
      </c>
      <c r="W17825">
        <v>2</v>
      </c>
      <c r="X17825" t="s">
        <v>3013</v>
      </c>
      <c r="Y17825">
        <v>2</v>
      </c>
      <c r="Z17825">
        <v>1053.5228</v>
      </c>
      <c r="AA17825">
        <v>2105.0309999999999</v>
      </c>
      <c r="AB17825">
        <v>41668.83984375</v>
      </c>
      <c r="AC17825">
        <v>-0.36104000000000003</v>
      </c>
      <c r="AD17825">
        <v>3.3277000000000001E-2</v>
      </c>
      <c r="AE17825">
        <v>-0.32776</v>
      </c>
      <c r="AF17825">
        <v>44.033999999999999</v>
      </c>
      <c r="AG17825">
        <v>0.77405000000000002</v>
      </c>
      <c r="AH17825">
        <v>43.692</v>
      </c>
      <c r="AI17825">
        <v>-0.34277999999999997</v>
      </c>
      <c r="AK17825">
        <v>0.97177225351333596</v>
      </c>
      <c r="AL17825" s="21">
        <v>9.7976999999999999E-67</v>
      </c>
      <c r="AM17825">
        <v>1</v>
      </c>
      <c r="AN17825">
        <v>4281</v>
      </c>
      <c r="AO17825">
        <v>304.70999999999998</v>
      </c>
      <c r="AP17825">
        <v>279.75</v>
      </c>
      <c r="AQ17825">
        <v>1</v>
      </c>
      <c r="AR17825">
        <v>2830000</v>
      </c>
    </row>
    <row r="17826" spans="1:44" x14ac:dyDescent="0.25">
      <c r="A17826">
        <v>17824</v>
      </c>
      <c r="B17826">
        <v>1524</v>
      </c>
      <c r="C17826">
        <v>4033</v>
      </c>
      <c r="D17826">
        <v>4409</v>
      </c>
      <c r="E17826">
        <v>13743</v>
      </c>
      <c r="H17826" t="s">
        <v>19441</v>
      </c>
      <c r="I17826">
        <v>19</v>
      </c>
      <c r="J17826" t="s">
        <v>31890</v>
      </c>
      <c r="K17826" t="s">
        <v>39261</v>
      </c>
      <c r="N17826">
        <v>0</v>
      </c>
      <c r="O17826">
        <v>0</v>
      </c>
      <c r="P17826" t="s">
        <v>7800</v>
      </c>
      <c r="Q17826" t="s">
        <v>10002</v>
      </c>
      <c r="R17826" t="s">
        <v>10002</v>
      </c>
      <c r="S17826" t="s">
        <v>7802</v>
      </c>
      <c r="U17826" t="s">
        <v>31893</v>
      </c>
      <c r="V17826" t="s">
        <v>31895</v>
      </c>
      <c r="W17826">
        <v>2</v>
      </c>
      <c r="X17826" t="s">
        <v>3013</v>
      </c>
      <c r="Y17826">
        <v>3</v>
      </c>
      <c r="Z17826">
        <v>702.68429000000003</v>
      </c>
      <c r="AA17826">
        <v>2105.0309999999999</v>
      </c>
      <c r="AB17826">
        <v>50768.6484375</v>
      </c>
      <c r="AC17826">
        <v>-0.80591000000000002</v>
      </c>
      <c r="AD17826">
        <v>-0.38658999999999999</v>
      </c>
      <c r="AE17826">
        <v>-1.1924999999999999</v>
      </c>
      <c r="AF17826">
        <v>44.09</v>
      </c>
      <c r="AG17826">
        <v>2.0537999999999998</v>
      </c>
      <c r="AH17826">
        <v>43.747</v>
      </c>
      <c r="AI17826">
        <v>-0.34277999999999997</v>
      </c>
      <c r="AK17826">
        <v>0.92353022098541304</v>
      </c>
      <c r="AL17826" s="21">
        <v>1.0038E-17</v>
      </c>
      <c r="AM17826">
        <v>1</v>
      </c>
      <c r="AN17826">
        <v>4285</v>
      </c>
      <c r="AO17826">
        <v>197.17</v>
      </c>
      <c r="AP17826">
        <v>175.93</v>
      </c>
      <c r="AQ17826">
        <v>1</v>
      </c>
      <c r="AR17826">
        <v>79485000</v>
      </c>
    </row>
    <row r="17827" spans="1:44" x14ac:dyDescent="0.25">
      <c r="A17827">
        <v>17825</v>
      </c>
      <c r="B17827">
        <v>1524</v>
      </c>
      <c r="C17827">
        <v>4033</v>
      </c>
      <c r="D17827">
        <v>4409</v>
      </c>
      <c r="E17827">
        <v>13744</v>
      </c>
      <c r="H17827" t="s">
        <v>19441</v>
      </c>
      <c r="I17827">
        <v>19</v>
      </c>
      <c r="J17827" t="s">
        <v>31890</v>
      </c>
      <c r="K17827" t="s">
        <v>39261</v>
      </c>
      <c r="N17827">
        <v>0</v>
      </c>
      <c r="O17827">
        <v>0</v>
      </c>
      <c r="P17827" t="s">
        <v>7800</v>
      </c>
      <c r="Q17827" t="s">
        <v>10002</v>
      </c>
      <c r="R17827" t="s">
        <v>10002</v>
      </c>
      <c r="S17827" t="s">
        <v>7802</v>
      </c>
      <c r="U17827" t="s">
        <v>31893</v>
      </c>
      <c r="V17827" t="s">
        <v>31901</v>
      </c>
      <c r="W17827">
        <v>4</v>
      </c>
      <c r="X17827" t="s">
        <v>3010</v>
      </c>
      <c r="Y17827">
        <v>2</v>
      </c>
      <c r="Z17827">
        <v>1053.5228</v>
      </c>
      <c r="AA17827">
        <v>2105.0309999999999</v>
      </c>
      <c r="AB17827">
        <v>41244.05859375</v>
      </c>
      <c r="AC17827">
        <v>-0.15123</v>
      </c>
      <c r="AD17827">
        <v>1.1427E-3</v>
      </c>
      <c r="AE17827">
        <v>-0.15009</v>
      </c>
      <c r="AF17827">
        <v>43.366999999999997</v>
      </c>
      <c r="AG17827">
        <v>0.54971999999999999</v>
      </c>
      <c r="AH17827">
        <v>43.667999999999999</v>
      </c>
      <c r="AI17827">
        <v>0.30101</v>
      </c>
      <c r="AK17827">
        <v>0.94776576757430997</v>
      </c>
      <c r="AL17827" s="21">
        <v>1.2384000000000001E-34</v>
      </c>
      <c r="AM17827">
        <v>1</v>
      </c>
      <c r="AN17827">
        <v>4542</v>
      </c>
      <c r="AO17827">
        <v>237.46</v>
      </c>
      <c r="AP17827">
        <v>213.62</v>
      </c>
      <c r="AQ17827">
        <v>1</v>
      </c>
      <c r="AR17827">
        <v>11807000</v>
      </c>
    </row>
    <row r="17828" spans="1:44" x14ac:dyDescent="0.25">
      <c r="A17828">
        <v>17826</v>
      </c>
      <c r="B17828">
        <v>1524</v>
      </c>
      <c r="C17828">
        <v>4033</v>
      </c>
      <c r="D17828">
        <v>4409</v>
      </c>
      <c r="E17828">
        <v>13745</v>
      </c>
      <c r="H17828" t="s">
        <v>19441</v>
      </c>
      <c r="I17828">
        <v>19</v>
      </c>
      <c r="J17828" t="s">
        <v>31890</v>
      </c>
      <c r="K17828" t="s">
        <v>39261</v>
      </c>
      <c r="N17828">
        <v>0</v>
      </c>
      <c r="O17828">
        <v>0</v>
      </c>
      <c r="P17828" t="s">
        <v>7800</v>
      </c>
      <c r="Q17828" t="s">
        <v>10002</v>
      </c>
      <c r="R17828" t="s">
        <v>10002</v>
      </c>
      <c r="S17828" t="s">
        <v>7802</v>
      </c>
      <c r="U17828" t="s">
        <v>31893</v>
      </c>
      <c r="V17828" t="s">
        <v>31901</v>
      </c>
      <c r="W17828">
        <v>4</v>
      </c>
      <c r="X17828" t="s">
        <v>3010</v>
      </c>
      <c r="Y17828">
        <v>3</v>
      </c>
      <c r="Z17828">
        <v>702.68429000000003</v>
      </c>
      <c r="AA17828">
        <v>2105.0309999999999</v>
      </c>
      <c r="AB17828">
        <v>49643.1796875</v>
      </c>
      <c r="AC17828">
        <v>-0.62434999999999996</v>
      </c>
      <c r="AD17828">
        <v>-0.56237000000000004</v>
      </c>
      <c r="AE17828">
        <v>-1.1867000000000001</v>
      </c>
      <c r="AF17828">
        <v>43.362000000000002</v>
      </c>
      <c r="AG17828">
        <v>0.73089999999999999</v>
      </c>
      <c r="AH17828">
        <v>43.662999999999997</v>
      </c>
      <c r="AI17828">
        <v>0.30101</v>
      </c>
      <c r="AK17828">
        <v>0.92332690954208396</v>
      </c>
      <c r="AL17828" s="21">
        <v>1.5655999999999999E-11</v>
      </c>
      <c r="AM17828">
        <v>1</v>
      </c>
      <c r="AN17828">
        <v>4547</v>
      </c>
      <c r="AO17828">
        <v>174.59</v>
      </c>
      <c r="AP17828">
        <v>162.97999999999999</v>
      </c>
      <c r="AQ17828">
        <v>1</v>
      </c>
      <c r="AR17828">
        <v>96304000</v>
      </c>
    </row>
    <row r="17829" spans="1:44" x14ac:dyDescent="0.25">
      <c r="A17829">
        <v>17827</v>
      </c>
      <c r="B17829">
        <v>1524</v>
      </c>
      <c r="C17829">
        <v>4033</v>
      </c>
      <c r="D17829">
        <v>4409</v>
      </c>
      <c r="E17829">
        <v>13746</v>
      </c>
      <c r="H17829" t="s">
        <v>19441</v>
      </c>
      <c r="I17829">
        <v>19</v>
      </c>
      <c r="J17829" t="s">
        <v>31890</v>
      </c>
      <c r="K17829" t="s">
        <v>39261</v>
      </c>
      <c r="N17829">
        <v>0</v>
      </c>
      <c r="O17829">
        <v>0</v>
      </c>
      <c r="P17829" t="s">
        <v>7800</v>
      </c>
      <c r="Q17829" t="s">
        <v>10002</v>
      </c>
      <c r="R17829" t="s">
        <v>10002</v>
      </c>
      <c r="S17829" t="s">
        <v>7802</v>
      </c>
      <c r="U17829" t="s">
        <v>31893</v>
      </c>
      <c r="V17829" t="s">
        <v>31901</v>
      </c>
      <c r="W17829">
        <v>4</v>
      </c>
      <c r="X17829" t="s">
        <v>3010</v>
      </c>
      <c r="Y17829">
        <v>4</v>
      </c>
      <c r="Z17829">
        <v>527.26504</v>
      </c>
      <c r="AA17829">
        <v>2105.0309999999999</v>
      </c>
      <c r="AB17829">
        <v>58402.76953125</v>
      </c>
      <c r="AC17829">
        <v>-1.2387999999999999</v>
      </c>
      <c r="AD17829">
        <v>-0.30138999999999999</v>
      </c>
      <c r="AE17829">
        <v>-1.5402</v>
      </c>
      <c r="AF17829">
        <v>43.354999999999997</v>
      </c>
      <c r="AG17829">
        <v>0.48144999999999999</v>
      </c>
      <c r="AH17829">
        <v>43.655999999999999</v>
      </c>
      <c r="AI17829">
        <v>0.30101</v>
      </c>
      <c r="AK17829">
        <v>0.92126876115798995</v>
      </c>
      <c r="AL17829">
        <v>3.8035000000000001</v>
      </c>
      <c r="AM17829">
        <v>1</v>
      </c>
      <c r="AN17829">
        <v>4549</v>
      </c>
      <c r="AO17829">
        <v>38.889000000000003</v>
      </c>
      <c r="AP17829">
        <v>24.635000000000002</v>
      </c>
      <c r="AQ17829">
        <v>1</v>
      </c>
      <c r="AR17829">
        <v>4680500</v>
      </c>
    </row>
    <row r="17830" spans="1:44" x14ac:dyDescent="0.25">
      <c r="A17830">
        <v>17828</v>
      </c>
      <c r="B17830">
        <v>1524</v>
      </c>
      <c r="C17830">
        <v>4033</v>
      </c>
      <c r="D17830">
        <v>4409</v>
      </c>
      <c r="E17830">
        <v>13747</v>
      </c>
      <c r="H17830" t="s">
        <v>19441</v>
      </c>
      <c r="I17830">
        <v>19</v>
      </c>
      <c r="J17830" t="s">
        <v>31890</v>
      </c>
      <c r="K17830" t="s">
        <v>39261</v>
      </c>
      <c r="N17830">
        <v>0</v>
      </c>
      <c r="O17830">
        <v>0</v>
      </c>
      <c r="P17830" t="s">
        <v>7800</v>
      </c>
      <c r="Q17830" t="s">
        <v>10002</v>
      </c>
      <c r="R17830" t="s">
        <v>10002</v>
      </c>
      <c r="S17830" t="s">
        <v>7802</v>
      </c>
      <c r="U17830" t="s">
        <v>31893</v>
      </c>
      <c r="V17830" t="s">
        <v>31902</v>
      </c>
      <c r="W17830">
        <v>5</v>
      </c>
      <c r="X17830" t="s">
        <v>3011</v>
      </c>
      <c r="Y17830">
        <v>3</v>
      </c>
      <c r="Z17830">
        <v>702.68429000000003</v>
      </c>
      <c r="AA17830">
        <v>2105.0309999999999</v>
      </c>
      <c r="AB17830">
        <v>50945.5703125</v>
      </c>
      <c r="AC17830">
        <v>-0.81108999999999998</v>
      </c>
      <c r="AD17830">
        <v>-0.38257999999999998</v>
      </c>
      <c r="AE17830">
        <v>-1.1937</v>
      </c>
      <c r="AF17830">
        <v>44.213000000000001</v>
      </c>
      <c r="AG17830">
        <v>1.1016999999999999</v>
      </c>
      <c r="AH17830">
        <v>43.762</v>
      </c>
      <c r="AI17830">
        <v>-0.45113999999999999</v>
      </c>
      <c r="AK17830">
        <v>0.864063739776611</v>
      </c>
      <c r="AL17830" s="21">
        <v>1.5655999999999999E-11</v>
      </c>
      <c r="AM17830">
        <v>1</v>
      </c>
      <c r="AN17830">
        <v>4254</v>
      </c>
      <c r="AO17830">
        <v>174.59</v>
      </c>
      <c r="AP17830">
        <v>158.41999999999999</v>
      </c>
      <c r="AQ17830">
        <v>1</v>
      </c>
      <c r="AR17830">
        <v>11486000</v>
      </c>
    </row>
    <row r="17831" spans="1:44" x14ac:dyDescent="0.25">
      <c r="A17831">
        <v>17829</v>
      </c>
      <c r="B17831">
        <v>1524</v>
      </c>
      <c r="C17831">
        <v>4033</v>
      </c>
      <c r="D17831">
        <v>4409</v>
      </c>
      <c r="E17831">
        <v>13748</v>
      </c>
      <c r="H17831" t="s">
        <v>19441</v>
      </c>
      <c r="I17831">
        <v>19</v>
      </c>
      <c r="J17831" t="s">
        <v>31890</v>
      </c>
      <c r="K17831" t="s">
        <v>39261</v>
      </c>
      <c r="N17831">
        <v>0</v>
      </c>
      <c r="O17831">
        <v>0</v>
      </c>
      <c r="P17831" t="s">
        <v>7800</v>
      </c>
      <c r="Q17831" t="s">
        <v>10002</v>
      </c>
      <c r="R17831" t="s">
        <v>10002</v>
      </c>
      <c r="S17831" t="s">
        <v>7802</v>
      </c>
      <c r="U17831" t="s">
        <v>31893</v>
      </c>
      <c r="V17831" t="s">
        <v>31897</v>
      </c>
      <c r="W17831">
        <v>6</v>
      </c>
      <c r="X17831" t="s">
        <v>3012</v>
      </c>
      <c r="Y17831">
        <v>2</v>
      </c>
      <c r="Z17831">
        <v>1053.5228</v>
      </c>
      <c r="AA17831">
        <v>2105.0309999999999</v>
      </c>
      <c r="AB17831">
        <v>41523.296875</v>
      </c>
      <c r="AC17831">
        <v>-0.81584999999999996</v>
      </c>
      <c r="AD17831">
        <v>0.21321000000000001</v>
      </c>
      <c r="AE17831">
        <v>-0.60263999999999995</v>
      </c>
      <c r="AF17831">
        <v>43.076000000000001</v>
      </c>
      <c r="AG17831">
        <v>0.63721000000000005</v>
      </c>
      <c r="AH17831">
        <v>43.53</v>
      </c>
      <c r="AI17831">
        <v>0.45347999999999999</v>
      </c>
      <c r="AK17831">
        <v>0.98499423265457198</v>
      </c>
      <c r="AL17831" s="21">
        <v>1.1985000000000001E-43</v>
      </c>
      <c r="AM17831">
        <v>1</v>
      </c>
      <c r="AN17831">
        <v>4614</v>
      </c>
      <c r="AO17831">
        <v>258.8</v>
      </c>
      <c r="AP17831">
        <v>258.8</v>
      </c>
      <c r="AQ17831">
        <v>1</v>
      </c>
      <c r="AR17831">
        <v>28902000</v>
      </c>
    </row>
    <row r="17832" spans="1:44" x14ac:dyDescent="0.25">
      <c r="A17832">
        <v>17830</v>
      </c>
      <c r="B17832">
        <v>1524</v>
      </c>
      <c r="C17832">
        <v>4033</v>
      </c>
      <c r="D17832">
        <v>4409</v>
      </c>
      <c r="E17832">
        <v>13749</v>
      </c>
      <c r="H17832" t="s">
        <v>19441</v>
      </c>
      <c r="I17832">
        <v>19</v>
      </c>
      <c r="J17832" t="s">
        <v>31890</v>
      </c>
      <c r="K17832" t="s">
        <v>39261</v>
      </c>
      <c r="N17832">
        <v>0</v>
      </c>
      <c r="O17832">
        <v>0</v>
      </c>
      <c r="P17832" t="s">
        <v>7800</v>
      </c>
      <c r="Q17832" t="s">
        <v>10002</v>
      </c>
      <c r="R17832" t="s">
        <v>10002</v>
      </c>
      <c r="S17832" t="s">
        <v>7802</v>
      </c>
      <c r="U17832" t="s">
        <v>31893</v>
      </c>
      <c r="V17832" t="s">
        <v>31897</v>
      </c>
      <c r="W17832">
        <v>6</v>
      </c>
      <c r="X17832" t="s">
        <v>3012</v>
      </c>
      <c r="Y17832">
        <v>3</v>
      </c>
      <c r="Z17832">
        <v>702.68429000000003</v>
      </c>
      <c r="AA17832">
        <v>2105.0309999999999</v>
      </c>
      <c r="AB17832">
        <v>49916.8671875</v>
      </c>
      <c r="AC17832">
        <v>-1.3197000000000001</v>
      </c>
      <c r="AD17832">
        <v>-0.24676999999999999</v>
      </c>
      <c r="AE17832">
        <v>-1.5665</v>
      </c>
      <c r="AF17832">
        <v>43.08</v>
      </c>
      <c r="AG17832">
        <v>0.67057999999999995</v>
      </c>
      <c r="AH17832">
        <v>43.533000000000001</v>
      </c>
      <c r="AI17832">
        <v>0.45347999999999999</v>
      </c>
      <c r="AK17832">
        <v>0.937133848667145</v>
      </c>
      <c r="AL17832" s="21">
        <v>4.1284999999999996E-12</v>
      </c>
      <c r="AM17832">
        <v>1</v>
      </c>
      <c r="AN17832">
        <v>4626</v>
      </c>
      <c r="AO17832">
        <v>180.7</v>
      </c>
      <c r="AP17832">
        <v>156.86000000000001</v>
      </c>
      <c r="AQ17832">
        <v>1</v>
      </c>
      <c r="AR17832">
        <v>172590000</v>
      </c>
    </row>
    <row r="17833" spans="1:44" x14ac:dyDescent="0.25">
      <c r="A17833">
        <v>17831</v>
      </c>
      <c r="B17833">
        <v>1524</v>
      </c>
      <c r="C17833">
        <v>4033</v>
      </c>
      <c r="D17833">
        <v>4409</v>
      </c>
      <c r="E17833">
        <v>13750</v>
      </c>
      <c r="H17833" t="s">
        <v>19441</v>
      </c>
      <c r="I17833">
        <v>19</v>
      </c>
      <c r="J17833" t="s">
        <v>31890</v>
      </c>
      <c r="K17833" t="s">
        <v>39261</v>
      </c>
      <c r="N17833">
        <v>0</v>
      </c>
      <c r="O17833">
        <v>0</v>
      </c>
      <c r="P17833" t="s">
        <v>7800</v>
      </c>
      <c r="Q17833" t="s">
        <v>10002</v>
      </c>
      <c r="R17833" t="s">
        <v>10002</v>
      </c>
      <c r="S17833" t="s">
        <v>7802</v>
      </c>
      <c r="U17833" t="s">
        <v>31893</v>
      </c>
      <c r="V17833" t="s">
        <v>31897</v>
      </c>
      <c r="W17833">
        <v>6</v>
      </c>
      <c r="X17833" t="s">
        <v>3012</v>
      </c>
      <c r="Y17833">
        <v>2</v>
      </c>
      <c r="Z17833">
        <v>1053.5228</v>
      </c>
      <c r="AA17833">
        <v>2105.0309999999999</v>
      </c>
      <c r="AB17833">
        <v>41688.37109375</v>
      </c>
      <c r="AC17833">
        <v>-0.82138999999999995</v>
      </c>
      <c r="AD17833">
        <v>-5.2325000000000003E-2</v>
      </c>
      <c r="AE17833">
        <v>-0.87370999999999999</v>
      </c>
      <c r="AF17833">
        <v>43.548000000000002</v>
      </c>
      <c r="AG17833">
        <v>0.71201000000000003</v>
      </c>
      <c r="AH17833">
        <v>44.000999999999998</v>
      </c>
      <c r="AI17833">
        <v>0.45347999999999999</v>
      </c>
      <c r="AK17833">
        <v>0.95694863796234098</v>
      </c>
      <c r="AL17833">
        <v>0.87417999999999996</v>
      </c>
      <c r="AM17833">
        <v>1</v>
      </c>
      <c r="AN17833">
        <v>4748</v>
      </c>
      <c r="AO17833">
        <v>61.962000000000003</v>
      </c>
      <c r="AP17833">
        <v>61.962000000000003</v>
      </c>
      <c r="AQ17833">
        <v>1</v>
      </c>
      <c r="AR17833">
        <v>8733800</v>
      </c>
    </row>
    <row r="17834" spans="1:44" x14ac:dyDescent="0.25">
      <c r="A17834">
        <v>17832</v>
      </c>
      <c r="B17834">
        <v>1524</v>
      </c>
      <c r="C17834">
        <v>4033</v>
      </c>
      <c r="D17834">
        <v>4409</v>
      </c>
      <c r="E17834">
        <v>13751</v>
      </c>
      <c r="H17834" t="s">
        <v>19441</v>
      </c>
      <c r="I17834">
        <v>19</v>
      </c>
      <c r="J17834" t="s">
        <v>31890</v>
      </c>
      <c r="K17834" t="s">
        <v>39261</v>
      </c>
      <c r="N17834">
        <v>0</v>
      </c>
      <c r="O17834">
        <v>0</v>
      </c>
      <c r="P17834" t="s">
        <v>7800</v>
      </c>
      <c r="Q17834" t="s">
        <v>10002</v>
      </c>
      <c r="R17834" t="s">
        <v>10002</v>
      </c>
      <c r="S17834" t="s">
        <v>7802</v>
      </c>
      <c r="U17834" t="s">
        <v>31893</v>
      </c>
      <c r="V17834" t="s">
        <v>31897</v>
      </c>
      <c r="W17834">
        <v>6</v>
      </c>
      <c r="X17834" t="s">
        <v>3012</v>
      </c>
      <c r="Y17834">
        <v>3</v>
      </c>
      <c r="Z17834">
        <v>702.68429000000003</v>
      </c>
      <c r="AA17834">
        <v>2105.0309999999999</v>
      </c>
      <c r="AB17834">
        <v>50026.2890625</v>
      </c>
      <c r="AC17834">
        <v>-1.323</v>
      </c>
      <c r="AD17834">
        <v>-0.39359</v>
      </c>
      <c r="AE17834">
        <v>-1.7165999999999999</v>
      </c>
      <c r="AF17834">
        <v>43.610999999999997</v>
      </c>
      <c r="AG17834">
        <v>1.6214</v>
      </c>
      <c r="AH17834">
        <v>44.064999999999998</v>
      </c>
      <c r="AI17834">
        <v>0.45347999999999999</v>
      </c>
      <c r="AK17834">
        <v>0.63860660791397095</v>
      </c>
      <c r="AL17834">
        <v>4.8730000000000002</v>
      </c>
      <c r="AM17834">
        <v>1</v>
      </c>
      <c r="AN17834">
        <v>4777</v>
      </c>
      <c r="AO17834">
        <v>33.36</v>
      </c>
      <c r="AP17834">
        <v>33.36</v>
      </c>
      <c r="AQ17834">
        <v>1</v>
      </c>
      <c r="AR17834">
        <v>48465000</v>
      </c>
    </row>
    <row r="17835" spans="1:44" x14ac:dyDescent="0.25">
      <c r="A17835">
        <v>17833</v>
      </c>
      <c r="B17835">
        <v>1524</v>
      </c>
      <c r="C17835">
        <v>4033</v>
      </c>
      <c r="D17835">
        <v>4409</v>
      </c>
      <c r="H17835" t="s">
        <v>19441</v>
      </c>
      <c r="I17835">
        <v>19</v>
      </c>
      <c r="J17835" t="s">
        <v>31890</v>
      </c>
      <c r="N17835">
        <v>0</v>
      </c>
      <c r="O17835">
        <v>0</v>
      </c>
      <c r="P17835" t="s">
        <v>7800</v>
      </c>
      <c r="Q17835" t="s">
        <v>10002</v>
      </c>
      <c r="R17835" t="s">
        <v>10002</v>
      </c>
      <c r="S17835" t="s">
        <v>7802</v>
      </c>
      <c r="U17835" t="s">
        <v>31898</v>
      </c>
      <c r="V17835" t="s">
        <v>31894</v>
      </c>
      <c r="W17835">
        <v>1</v>
      </c>
      <c r="X17835" t="s">
        <v>1600</v>
      </c>
      <c r="Y17835">
        <v>3</v>
      </c>
      <c r="Z17835">
        <v>702.68429000000003</v>
      </c>
      <c r="AA17835">
        <v>2105.0309999999999</v>
      </c>
      <c r="AB17835">
        <v>51155.49609375</v>
      </c>
      <c r="AC17835">
        <v>-1.9097999999999999</v>
      </c>
      <c r="AD17835">
        <v>-0.24428</v>
      </c>
      <c r="AE17835">
        <v>-2.1541000000000001</v>
      </c>
      <c r="AF17835">
        <v>42.348999999999997</v>
      </c>
      <c r="AG17835">
        <v>0.43210999999999999</v>
      </c>
      <c r="AH17835">
        <v>42.348999999999997</v>
      </c>
      <c r="AI17835">
        <v>0</v>
      </c>
      <c r="AJ17835">
        <v>-1.3979999999999999</v>
      </c>
      <c r="AK17835" t="s">
        <v>9099</v>
      </c>
      <c r="AL17835">
        <v>1</v>
      </c>
      <c r="AM17835">
        <v>0</v>
      </c>
      <c r="AO17835" t="s">
        <v>9099</v>
      </c>
      <c r="AP17835" t="s">
        <v>9099</v>
      </c>
      <c r="AQ17835">
        <v>0</v>
      </c>
      <c r="AR17835">
        <v>1573200</v>
      </c>
    </row>
    <row r="17836" spans="1:44" x14ac:dyDescent="0.25">
      <c r="A17836">
        <v>17834</v>
      </c>
      <c r="B17836">
        <v>1524</v>
      </c>
      <c r="C17836">
        <v>4033</v>
      </c>
      <c r="D17836">
        <v>4409</v>
      </c>
      <c r="H17836" t="s">
        <v>19441</v>
      </c>
      <c r="I17836">
        <v>19</v>
      </c>
      <c r="J17836" t="s">
        <v>31890</v>
      </c>
      <c r="N17836">
        <v>0</v>
      </c>
      <c r="O17836">
        <v>0</v>
      </c>
      <c r="P17836" t="s">
        <v>7800</v>
      </c>
      <c r="Q17836" t="s">
        <v>10002</v>
      </c>
      <c r="R17836" t="s">
        <v>10002</v>
      </c>
      <c r="S17836" t="s">
        <v>7802</v>
      </c>
      <c r="U17836" t="s">
        <v>31898</v>
      </c>
      <c r="V17836" t="s">
        <v>31896</v>
      </c>
      <c r="W17836">
        <v>3</v>
      </c>
      <c r="X17836" t="s">
        <v>3014</v>
      </c>
      <c r="Y17836">
        <v>3</v>
      </c>
      <c r="Z17836">
        <v>702.68429000000003</v>
      </c>
      <c r="AA17836">
        <v>2105.0309999999999</v>
      </c>
      <c r="AB17836">
        <v>51561.25390625</v>
      </c>
      <c r="AC17836">
        <v>-0.69759000000000004</v>
      </c>
      <c r="AD17836">
        <v>-0.26860000000000001</v>
      </c>
      <c r="AE17836">
        <v>-0.96618000000000004</v>
      </c>
      <c r="AF17836">
        <v>43.552999999999997</v>
      </c>
      <c r="AG17836">
        <v>0.69882</v>
      </c>
      <c r="AH17836">
        <v>43.555</v>
      </c>
      <c r="AI17836">
        <v>2.3689000000000002E-3</v>
      </c>
      <c r="AJ17836">
        <v>-0.19208</v>
      </c>
      <c r="AK17836" t="s">
        <v>9099</v>
      </c>
      <c r="AL17836">
        <v>1</v>
      </c>
      <c r="AM17836">
        <v>0</v>
      </c>
      <c r="AO17836" t="s">
        <v>9099</v>
      </c>
      <c r="AP17836" t="s">
        <v>9099</v>
      </c>
      <c r="AQ17836">
        <v>0</v>
      </c>
      <c r="AR17836">
        <v>4552900</v>
      </c>
    </row>
    <row r="17837" spans="1:44" x14ac:dyDescent="0.25">
      <c r="A17837">
        <v>17835</v>
      </c>
      <c r="B17837">
        <v>1524</v>
      </c>
      <c r="C17837">
        <v>4033</v>
      </c>
      <c r="D17837">
        <v>4409</v>
      </c>
      <c r="H17837" t="s">
        <v>19441</v>
      </c>
      <c r="I17837">
        <v>19</v>
      </c>
      <c r="J17837" t="s">
        <v>31890</v>
      </c>
      <c r="N17837">
        <v>0</v>
      </c>
      <c r="O17837">
        <v>0</v>
      </c>
      <c r="P17837" t="s">
        <v>7800</v>
      </c>
      <c r="Q17837" t="s">
        <v>10002</v>
      </c>
      <c r="R17837" t="s">
        <v>10002</v>
      </c>
      <c r="S17837" t="s">
        <v>7802</v>
      </c>
      <c r="U17837" t="s">
        <v>31898</v>
      </c>
      <c r="V17837" t="s">
        <v>31896</v>
      </c>
      <c r="W17837">
        <v>3</v>
      </c>
      <c r="X17837" t="s">
        <v>3014</v>
      </c>
      <c r="Y17837">
        <v>4</v>
      </c>
      <c r="Z17837">
        <v>527.26504</v>
      </c>
      <c r="AA17837">
        <v>2105.0309999999999</v>
      </c>
      <c r="AB17837">
        <v>56924.8359375</v>
      </c>
      <c r="AC17837">
        <v>-1.5607</v>
      </c>
      <c r="AD17837">
        <v>0.19101000000000001</v>
      </c>
      <c r="AE17837">
        <v>-1.3696999999999999</v>
      </c>
      <c r="AF17837">
        <v>44.002000000000002</v>
      </c>
      <c r="AG17837">
        <v>0.15498999999999999</v>
      </c>
      <c r="AH17837">
        <v>44.003999999999998</v>
      </c>
      <c r="AI17837">
        <v>2.3689000000000002E-3</v>
      </c>
      <c r="AJ17837">
        <v>0.4219</v>
      </c>
      <c r="AK17837" t="s">
        <v>9099</v>
      </c>
      <c r="AL17837">
        <v>1</v>
      </c>
      <c r="AM17837">
        <v>0</v>
      </c>
      <c r="AO17837" t="s">
        <v>9099</v>
      </c>
      <c r="AP17837" t="s">
        <v>9099</v>
      </c>
      <c r="AQ17837">
        <v>0</v>
      </c>
      <c r="AR17837">
        <v>939040</v>
      </c>
    </row>
    <row r="17838" spans="1:44" x14ac:dyDescent="0.25">
      <c r="A17838">
        <v>17836</v>
      </c>
      <c r="B17838">
        <v>1524</v>
      </c>
      <c r="C17838">
        <v>4033</v>
      </c>
      <c r="D17838">
        <v>4409</v>
      </c>
      <c r="H17838" t="s">
        <v>19441</v>
      </c>
      <c r="I17838">
        <v>19</v>
      </c>
      <c r="J17838" t="s">
        <v>31890</v>
      </c>
      <c r="N17838">
        <v>0</v>
      </c>
      <c r="O17838">
        <v>0</v>
      </c>
      <c r="P17838" t="s">
        <v>7800</v>
      </c>
      <c r="Q17838" t="s">
        <v>10002</v>
      </c>
      <c r="R17838" t="s">
        <v>10002</v>
      </c>
      <c r="S17838" t="s">
        <v>7802</v>
      </c>
      <c r="U17838" t="s">
        <v>31898</v>
      </c>
      <c r="V17838" t="s">
        <v>31901</v>
      </c>
      <c r="W17838">
        <v>4</v>
      </c>
      <c r="X17838" t="s">
        <v>3010</v>
      </c>
      <c r="Y17838">
        <v>4</v>
      </c>
      <c r="Z17838">
        <v>527.26504</v>
      </c>
      <c r="AA17838">
        <v>2105.0309999999999</v>
      </c>
      <c r="AB17838">
        <v>58172.125</v>
      </c>
      <c r="AC17838">
        <v>-1.0674999999999999</v>
      </c>
      <c r="AD17838">
        <v>-0.28454000000000002</v>
      </c>
      <c r="AE17838">
        <v>-1.3520000000000001</v>
      </c>
      <c r="AF17838">
        <v>43.767000000000003</v>
      </c>
      <c r="AG17838">
        <v>0.72748999999999997</v>
      </c>
      <c r="AH17838">
        <v>44.067999999999998</v>
      </c>
      <c r="AI17838">
        <v>0.30101</v>
      </c>
      <c r="AJ17838">
        <v>0.48552000000000001</v>
      </c>
      <c r="AK17838" t="s">
        <v>9099</v>
      </c>
      <c r="AL17838">
        <v>1</v>
      </c>
      <c r="AM17838">
        <v>0</v>
      </c>
      <c r="AO17838" t="s">
        <v>9099</v>
      </c>
      <c r="AP17838" t="s">
        <v>9099</v>
      </c>
      <c r="AQ17838">
        <v>0</v>
      </c>
      <c r="AR17838">
        <v>12970000</v>
      </c>
    </row>
    <row r="17839" spans="1:44" x14ac:dyDescent="0.25">
      <c r="A17839">
        <v>17837</v>
      </c>
      <c r="B17839">
        <v>1524</v>
      </c>
      <c r="C17839">
        <v>4033</v>
      </c>
      <c r="D17839">
        <v>4409</v>
      </c>
      <c r="H17839" t="s">
        <v>19441</v>
      </c>
      <c r="I17839">
        <v>19</v>
      </c>
      <c r="J17839" t="s">
        <v>31890</v>
      </c>
      <c r="N17839">
        <v>0</v>
      </c>
      <c r="O17839">
        <v>0</v>
      </c>
      <c r="P17839" t="s">
        <v>7800</v>
      </c>
      <c r="Q17839" t="s">
        <v>10002</v>
      </c>
      <c r="R17839" t="s">
        <v>10002</v>
      </c>
      <c r="S17839" t="s">
        <v>7802</v>
      </c>
      <c r="U17839" t="s">
        <v>31898</v>
      </c>
      <c r="V17839" t="s">
        <v>31902</v>
      </c>
      <c r="W17839">
        <v>5</v>
      </c>
      <c r="X17839" t="s">
        <v>3011</v>
      </c>
      <c r="Y17839">
        <v>2</v>
      </c>
      <c r="Z17839">
        <v>1053.5228</v>
      </c>
      <c r="AA17839">
        <v>2105.0309999999999</v>
      </c>
      <c r="AB17839">
        <v>42569.81640625</v>
      </c>
      <c r="AC17839">
        <v>-0.31706000000000001</v>
      </c>
      <c r="AD17839">
        <v>-0.1212</v>
      </c>
      <c r="AE17839">
        <v>-0.43825999999999998</v>
      </c>
      <c r="AF17839">
        <v>44.131</v>
      </c>
      <c r="AG17839">
        <v>0.2477</v>
      </c>
      <c r="AH17839">
        <v>43.68</v>
      </c>
      <c r="AI17839">
        <v>-0.45113999999999999</v>
      </c>
      <c r="AJ17839">
        <v>1.1093E-2</v>
      </c>
      <c r="AK17839" t="s">
        <v>9099</v>
      </c>
      <c r="AL17839">
        <v>1</v>
      </c>
      <c r="AM17839">
        <v>0</v>
      </c>
      <c r="AO17839" t="s">
        <v>9099</v>
      </c>
      <c r="AP17839" t="s">
        <v>9099</v>
      </c>
      <c r="AQ17839">
        <v>0</v>
      </c>
      <c r="AR17839">
        <v>512800</v>
      </c>
    </row>
    <row r="17840" spans="1:44" x14ac:dyDescent="0.25">
      <c r="A17840">
        <v>17838</v>
      </c>
      <c r="B17840">
        <v>1524</v>
      </c>
      <c r="C17840">
        <v>4033</v>
      </c>
      <c r="D17840">
        <v>4409</v>
      </c>
      <c r="H17840" t="s">
        <v>19441</v>
      </c>
      <c r="I17840">
        <v>19</v>
      </c>
      <c r="J17840" t="s">
        <v>31890</v>
      </c>
      <c r="N17840">
        <v>0</v>
      </c>
      <c r="O17840">
        <v>0</v>
      </c>
      <c r="P17840" t="s">
        <v>7800</v>
      </c>
      <c r="Q17840" t="s">
        <v>10002</v>
      </c>
      <c r="R17840" t="s">
        <v>10002</v>
      </c>
      <c r="S17840" t="s">
        <v>7802</v>
      </c>
      <c r="U17840" t="s">
        <v>31898</v>
      </c>
      <c r="V17840" t="s">
        <v>31902</v>
      </c>
      <c r="W17840">
        <v>5</v>
      </c>
      <c r="X17840" t="s">
        <v>3011</v>
      </c>
      <c r="Y17840">
        <v>4</v>
      </c>
      <c r="Z17840">
        <v>527.26504</v>
      </c>
      <c r="AA17840">
        <v>2105.0309999999999</v>
      </c>
      <c r="AB17840">
        <v>59696.54296875</v>
      </c>
      <c r="AC17840">
        <v>-1.3504</v>
      </c>
      <c r="AD17840">
        <v>-0.45615</v>
      </c>
      <c r="AE17840">
        <v>-1.8065</v>
      </c>
      <c r="AF17840">
        <v>44.106000000000002</v>
      </c>
      <c r="AG17840">
        <v>0.32651000000000002</v>
      </c>
      <c r="AH17840">
        <v>43.655000000000001</v>
      </c>
      <c r="AI17840">
        <v>-0.45113999999999999</v>
      </c>
      <c r="AJ17840">
        <v>-1.1291999999999999E-3</v>
      </c>
      <c r="AK17840" t="s">
        <v>9099</v>
      </c>
      <c r="AL17840">
        <v>1</v>
      </c>
      <c r="AM17840">
        <v>0</v>
      </c>
      <c r="AO17840" t="s">
        <v>9099</v>
      </c>
      <c r="AP17840" t="s">
        <v>9099</v>
      </c>
      <c r="AQ17840">
        <v>0</v>
      </c>
      <c r="AR17840">
        <v>901090</v>
      </c>
    </row>
    <row r="17841" spans="1:44" x14ac:dyDescent="0.25">
      <c r="A17841">
        <v>17839</v>
      </c>
      <c r="B17841">
        <v>1524</v>
      </c>
      <c r="C17841">
        <v>4033</v>
      </c>
      <c r="D17841">
        <v>4409</v>
      </c>
      <c r="H17841" t="s">
        <v>19441</v>
      </c>
      <c r="I17841">
        <v>19</v>
      </c>
      <c r="J17841" t="s">
        <v>31890</v>
      </c>
      <c r="N17841">
        <v>0</v>
      </c>
      <c r="O17841">
        <v>0</v>
      </c>
      <c r="P17841" t="s">
        <v>7800</v>
      </c>
      <c r="Q17841" t="s">
        <v>10002</v>
      </c>
      <c r="R17841" t="s">
        <v>10002</v>
      </c>
      <c r="S17841" t="s">
        <v>7802</v>
      </c>
      <c r="U17841" t="s">
        <v>31898</v>
      </c>
      <c r="V17841" t="s">
        <v>31902</v>
      </c>
      <c r="W17841">
        <v>5</v>
      </c>
      <c r="X17841" t="s">
        <v>3011</v>
      </c>
      <c r="Y17841">
        <v>4</v>
      </c>
      <c r="Z17841">
        <v>527.26504</v>
      </c>
      <c r="AA17841">
        <v>2105.0309999999999</v>
      </c>
      <c r="AB17841">
        <v>59354.3203125</v>
      </c>
      <c r="AC17841">
        <v>-1.5135000000000001</v>
      </c>
      <c r="AD17841">
        <v>-0.9133</v>
      </c>
      <c r="AE17841">
        <v>-2.4268000000000001</v>
      </c>
      <c r="AF17841">
        <v>44.491999999999997</v>
      </c>
      <c r="AG17841">
        <v>0.64686999999999995</v>
      </c>
      <c r="AH17841">
        <v>44.04</v>
      </c>
      <c r="AI17841">
        <v>-0.45113999999999999</v>
      </c>
      <c r="AJ17841">
        <v>0.45784000000000002</v>
      </c>
      <c r="AK17841" t="s">
        <v>9099</v>
      </c>
      <c r="AL17841">
        <v>1</v>
      </c>
      <c r="AM17841">
        <v>0</v>
      </c>
      <c r="AO17841" t="s">
        <v>9099</v>
      </c>
      <c r="AP17841" t="s">
        <v>9099</v>
      </c>
      <c r="AQ17841">
        <v>0</v>
      </c>
      <c r="AR17841">
        <v>1507300</v>
      </c>
    </row>
    <row r="17842" spans="1:44" x14ac:dyDescent="0.25">
      <c r="A17842">
        <v>17840</v>
      </c>
      <c r="B17842">
        <v>1524</v>
      </c>
      <c r="C17842">
        <v>4033</v>
      </c>
      <c r="D17842">
        <v>4409</v>
      </c>
      <c r="H17842" t="s">
        <v>19441</v>
      </c>
      <c r="I17842">
        <v>19</v>
      </c>
      <c r="J17842" t="s">
        <v>31890</v>
      </c>
      <c r="N17842">
        <v>0</v>
      </c>
      <c r="O17842">
        <v>0</v>
      </c>
      <c r="P17842" t="s">
        <v>7800</v>
      </c>
      <c r="Q17842" t="s">
        <v>10002</v>
      </c>
      <c r="R17842" t="s">
        <v>10002</v>
      </c>
      <c r="S17842" t="s">
        <v>7802</v>
      </c>
      <c r="U17842" t="s">
        <v>31898</v>
      </c>
      <c r="V17842" t="s">
        <v>31897</v>
      </c>
      <c r="W17842">
        <v>6</v>
      </c>
      <c r="X17842" t="s">
        <v>3012</v>
      </c>
      <c r="Y17842">
        <v>3</v>
      </c>
      <c r="Z17842">
        <v>702.68429000000003</v>
      </c>
      <c r="AA17842">
        <v>2105.0309999999999</v>
      </c>
      <c r="AB17842">
        <v>49674.62890625</v>
      </c>
      <c r="AC17842">
        <v>-1.0959000000000001</v>
      </c>
      <c r="AD17842">
        <v>-0.33546999999999999</v>
      </c>
      <c r="AE17842">
        <v>-1.4314</v>
      </c>
      <c r="AF17842">
        <v>41.786000000000001</v>
      </c>
      <c r="AG17842">
        <v>0.27572000000000002</v>
      </c>
      <c r="AH17842">
        <v>42.24</v>
      </c>
      <c r="AI17842">
        <v>0.45347999999999999</v>
      </c>
      <c r="AJ17842">
        <v>-1.5074000000000001</v>
      </c>
      <c r="AK17842" t="s">
        <v>9099</v>
      </c>
      <c r="AL17842">
        <v>1</v>
      </c>
      <c r="AM17842">
        <v>0</v>
      </c>
      <c r="AO17842" t="s">
        <v>9099</v>
      </c>
      <c r="AP17842" t="s">
        <v>9099</v>
      </c>
      <c r="AQ17842">
        <v>0</v>
      </c>
      <c r="AR17842">
        <v>445420</v>
      </c>
    </row>
    <row r="17843" spans="1:44" x14ac:dyDescent="0.25">
      <c r="A17843">
        <v>17841</v>
      </c>
      <c r="B17843">
        <v>1524</v>
      </c>
      <c r="C17843">
        <v>4033</v>
      </c>
      <c r="D17843">
        <v>4409</v>
      </c>
      <c r="H17843" t="s">
        <v>19441</v>
      </c>
      <c r="I17843">
        <v>19</v>
      </c>
      <c r="J17843" t="s">
        <v>31890</v>
      </c>
      <c r="N17843">
        <v>0</v>
      </c>
      <c r="O17843">
        <v>0</v>
      </c>
      <c r="P17843" t="s">
        <v>7800</v>
      </c>
      <c r="Q17843" t="s">
        <v>10002</v>
      </c>
      <c r="R17843" t="s">
        <v>10002</v>
      </c>
      <c r="S17843" t="s">
        <v>7802</v>
      </c>
      <c r="U17843" t="s">
        <v>31898</v>
      </c>
      <c r="V17843" t="s">
        <v>31897</v>
      </c>
      <c r="W17843">
        <v>6</v>
      </c>
      <c r="X17843" t="s">
        <v>3012</v>
      </c>
      <c r="Y17843">
        <v>4</v>
      </c>
      <c r="Z17843">
        <v>527.26504</v>
      </c>
      <c r="AA17843">
        <v>2105.0309999999999</v>
      </c>
      <c r="AB17843">
        <v>58091.47265625</v>
      </c>
      <c r="AC17843">
        <v>-1.8815999999999999</v>
      </c>
      <c r="AD17843">
        <v>-0.51090999999999998</v>
      </c>
      <c r="AE17843">
        <v>-2.3925000000000001</v>
      </c>
      <c r="AF17843">
        <v>43.542999999999999</v>
      </c>
      <c r="AG17843">
        <v>0.82367000000000001</v>
      </c>
      <c r="AH17843">
        <v>43.996000000000002</v>
      </c>
      <c r="AI17843">
        <v>0.45347999999999999</v>
      </c>
      <c r="AJ17843">
        <v>0.33973999999999999</v>
      </c>
      <c r="AK17843" t="s">
        <v>9099</v>
      </c>
      <c r="AL17843">
        <v>1</v>
      </c>
      <c r="AM17843">
        <v>0</v>
      </c>
      <c r="AO17843" t="s">
        <v>9099</v>
      </c>
      <c r="AP17843" t="s">
        <v>9099</v>
      </c>
      <c r="AQ17843">
        <v>0</v>
      </c>
      <c r="AR17843">
        <v>21383000</v>
      </c>
    </row>
    <row r="17844" spans="1:44" x14ac:dyDescent="0.25">
      <c r="A17844">
        <v>17842</v>
      </c>
      <c r="B17844">
        <v>1524</v>
      </c>
      <c r="C17844">
        <v>4033</v>
      </c>
      <c r="D17844">
        <v>4409</v>
      </c>
      <c r="H17844" t="s">
        <v>19441</v>
      </c>
      <c r="I17844">
        <v>19</v>
      </c>
      <c r="J17844" t="s">
        <v>31890</v>
      </c>
      <c r="N17844">
        <v>0</v>
      </c>
      <c r="O17844">
        <v>0</v>
      </c>
      <c r="P17844" t="s">
        <v>7800</v>
      </c>
      <c r="Q17844" t="s">
        <v>10002</v>
      </c>
      <c r="R17844" t="s">
        <v>10002</v>
      </c>
      <c r="S17844" t="s">
        <v>7802</v>
      </c>
      <c r="U17844" t="s">
        <v>31898</v>
      </c>
      <c r="V17844" t="s">
        <v>31897</v>
      </c>
      <c r="W17844">
        <v>6</v>
      </c>
      <c r="X17844" t="s">
        <v>3012</v>
      </c>
      <c r="Y17844">
        <v>4</v>
      </c>
      <c r="Z17844">
        <v>527.26504</v>
      </c>
      <c r="AA17844">
        <v>2105.0309999999999</v>
      </c>
      <c r="AB17844">
        <v>57833.61328125</v>
      </c>
      <c r="AC17844">
        <v>-1.8758999999999999</v>
      </c>
      <c r="AD17844">
        <v>5.0798999999999997E-2</v>
      </c>
      <c r="AE17844">
        <v>-1.8250999999999999</v>
      </c>
      <c r="AF17844">
        <v>43.069000000000003</v>
      </c>
      <c r="AG17844">
        <v>0.46883000000000002</v>
      </c>
      <c r="AH17844">
        <v>43.523000000000003</v>
      </c>
      <c r="AI17844">
        <v>0.45347999999999999</v>
      </c>
      <c r="AJ17844">
        <v>-5.9628E-2</v>
      </c>
      <c r="AK17844" t="s">
        <v>9099</v>
      </c>
      <c r="AL17844">
        <v>1</v>
      </c>
      <c r="AM17844">
        <v>0</v>
      </c>
      <c r="AO17844" t="s">
        <v>9099</v>
      </c>
      <c r="AP17844" t="s">
        <v>9099</v>
      </c>
      <c r="AQ17844">
        <v>0</v>
      </c>
      <c r="AR17844">
        <v>9003500</v>
      </c>
    </row>
    <row r="17845" spans="1:44" x14ac:dyDescent="0.25">
      <c r="A17845">
        <v>17843</v>
      </c>
      <c r="B17845">
        <v>1524</v>
      </c>
      <c r="C17845">
        <v>4034</v>
      </c>
      <c r="D17845">
        <v>4410</v>
      </c>
      <c r="E17845">
        <v>13752</v>
      </c>
      <c r="G17845">
        <v>755</v>
      </c>
      <c r="H17845" t="s">
        <v>19445</v>
      </c>
      <c r="I17845">
        <v>22</v>
      </c>
      <c r="J17845" t="s">
        <v>31868</v>
      </c>
      <c r="K17845" t="s">
        <v>39262</v>
      </c>
      <c r="L17845" t="s">
        <v>39263</v>
      </c>
      <c r="M17845" t="s">
        <v>39264</v>
      </c>
      <c r="N17845">
        <v>0</v>
      </c>
      <c r="O17845">
        <v>1</v>
      </c>
      <c r="P17845" t="s">
        <v>7800</v>
      </c>
      <c r="Q17845" t="s">
        <v>10002</v>
      </c>
      <c r="R17845" t="s">
        <v>10002</v>
      </c>
      <c r="S17845" t="s">
        <v>7802</v>
      </c>
      <c r="U17845" t="s">
        <v>31893</v>
      </c>
      <c r="V17845" t="s">
        <v>31894</v>
      </c>
      <c r="W17845">
        <v>1</v>
      </c>
      <c r="X17845" t="s">
        <v>1600</v>
      </c>
      <c r="Y17845">
        <v>4</v>
      </c>
      <c r="Z17845">
        <v>623.57317</v>
      </c>
      <c r="AA17845">
        <v>2490.2636000000002</v>
      </c>
      <c r="AB17845">
        <v>56929.7421875</v>
      </c>
      <c r="AC17845">
        <v>-1.9817</v>
      </c>
      <c r="AD17845">
        <v>-0.32623999999999997</v>
      </c>
      <c r="AE17845">
        <v>-2.3079000000000001</v>
      </c>
      <c r="AF17845">
        <v>46.332000000000001</v>
      </c>
      <c r="AG17845">
        <v>0.78359999999999996</v>
      </c>
      <c r="AH17845">
        <v>46.332000000000001</v>
      </c>
      <c r="AI17845">
        <v>0</v>
      </c>
      <c r="AK17845">
        <v>0.36880537867546098</v>
      </c>
      <c r="AL17845">
        <v>13.467000000000001</v>
      </c>
      <c r="AM17845">
        <v>1</v>
      </c>
      <c r="AN17845">
        <v>4962</v>
      </c>
      <c r="AO17845">
        <v>25.207000000000001</v>
      </c>
      <c r="AP17845">
        <v>14.217000000000001</v>
      </c>
      <c r="AQ17845">
        <v>1</v>
      </c>
      <c r="AR17845">
        <v>2512100</v>
      </c>
    </row>
    <row r="17846" spans="1:44" x14ac:dyDescent="0.25">
      <c r="A17846">
        <v>17844</v>
      </c>
      <c r="B17846">
        <v>1524</v>
      </c>
      <c r="C17846">
        <v>4034</v>
      </c>
      <c r="D17846">
        <v>4410</v>
      </c>
      <c r="E17846" t="s">
        <v>39265</v>
      </c>
      <c r="G17846">
        <v>755</v>
      </c>
      <c r="H17846" t="s">
        <v>19445</v>
      </c>
      <c r="I17846">
        <v>22</v>
      </c>
      <c r="J17846" t="s">
        <v>31868</v>
      </c>
      <c r="K17846" t="s">
        <v>39262</v>
      </c>
      <c r="L17846" t="s">
        <v>39263</v>
      </c>
      <c r="M17846" t="s">
        <v>39266</v>
      </c>
      <c r="N17846">
        <v>0</v>
      </c>
      <c r="O17846">
        <v>1</v>
      </c>
      <c r="P17846" t="s">
        <v>7800</v>
      </c>
      <c r="Q17846" t="s">
        <v>10002</v>
      </c>
      <c r="R17846" t="s">
        <v>10002</v>
      </c>
      <c r="S17846" t="s">
        <v>7802</v>
      </c>
      <c r="U17846" t="s">
        <v>31893</v>
      </c>
      <c r="V17846" t="s">
        <v>31901</v>
      </c>
      <c r="W17846">
        <v>4</v>
      </c>
      <c r="X17846" t="s">
        <v>3010</v>
      </c>
      <c r="Y17846">
        <v>4</v>
      </c>
      <c r="Z17846">
        <v>623.57317</v>
      </c>
      <c r="AA17846">
        <v>2490.2636000000002</v>
      </c>
      <c r="AB17846">
        <v>54631.29296875</v>
      </c>
      <c r="AC17846">
        <v>-0.62631000000000003</v>
      </c>
      <c r="AD17846">
        <v>-0.34201999999999999</v>
      </c>
      <c r="AE17846">
        <v>-0.96833000000000002</v>
      </c>
      <c r="AF17846">
        <v>46.109000000000002</v>
      </c>
      <c r="AG17846">
        <v>1.1536</v>
      </c>
      <c r="AH17846">
        <v>46.41</v>
      </c>
      <c r="AI17846">
        <v>0.30101</v>
      </c>
      <c r="AK17846">
        <v>0.85292917490005504</v>
      </c>
      <c r="AL17846">
        <v>0.27777000000000002</v>
      </c>
      <c r="AM17846">
        <v>2</v>
      </c>
      <c r="AN17846">
        <v>4966</v>
      </c>
      <c r="AO17846">
        <v>69.081000000000003</v>
      </c>
      <c r="AP17846">
        <v>58.405999999999999</v>
      </c>
      <c r="AQ17846">
        <v>1</v>
      </c>
      <c r="AR17846">
        <v>18105000</v>
      </c>
    </row>
    <row r="17847" spans="1:44" x14ac:dyDescent="0.25">
      <c r="A17847">
        <v>17845</v>
      </c>
      <c r="B17847">
        <v>1524</v>
      </c>
      <c r="C17847">
        <v>4034</v>
      </c>
      <c r="D17847">
        <v>4410</v>
      </c>
      <c r="E17847" t="s">
        <v>39267</v>
      </c>
      <c r="G17847">
        <v>755</v>
      </c>
      <c r="H17847" t="s">
        <v>19445</v>
      </c>
      <c r="I17847">
        <v>22</v>
      </c>
      <c r="J17847" t="s">
        <v>31868</v>
      </c>
      <c r="K17847" t="s">
        <v>39262</v>
      </c>
      <c r="L17847" t="s">
        <v>39263</v>
      </c>
      <c r="M17847" t="s">
        <v>39268</v>
      </c>
      <c r="N17847">
        <v>0</v>
      </c>
      <c r="O17847">
        <v>1</v>
      </c>
      <c r="P17847" t="s">
        <v>7800</v>
      </c>
      <c r="Q17847" t="s">
        <v>10002</v>
      </c>
      <c r="R17847" t="s">
        <v>10002</v>
      </c>
      <c r="S17847" t="s">
        <v>7802</v>
      </c>
      <c r="U17847" t="s">
        <v>31893</v>
      </c>
      <c r="V17847" t="s">
        <v>31902</v>
      </c>
      <c r="W17847">
        <v>5</v>
      </c>
      <c r="X17847" t="s">
        <v>3011</v>
      </c>
      <c r="Y17847">
        <v>4</v>
      </c>
      <c r="Z17847">
        <v>623.57317</v>
      </c>
      <c r="AA17847">
        <v>2490.2636000000002</v>
      </c>
      <c r="AB17847">
        <v>53705.86328125</v>
      </c>
      <c r="AC17847">
        <v>-1.1665000000000001</v>
      </c>
      <c r="AD17847">
        <v>-8.6164000000000004E-2</v>
      </c>
      <c r="AE17847">
        <v>-1.2525999999999999</v>
      </c>
      <c r="AF17847">
        <v>46.826999999999998</v>
      </c>
      <c r="AG17847">
        <v>1.8495999999999999</v>
      </c>
      <c r="AH17847">
        <v>46.375999999999998</v>
      </c>
      <c r="AI17847">
        <v>-0.45113999999999999</v>
      </c>
      <c r="AK17847">
        <v>0.61606091260910001</v>
      </c>
      <c r="AL17847">
        <v>0.55262</v>
      </c>
      <c r="AM17847">
        <v>2</v>
      </c>
      <c r="AN17847">
        <v>4668</v>
      </c>
      <c r="AO17847">
        <v>67.418000000000006</v>
      </c>
      <c r="AP17847">
        <v>56.72</v>
      </c>
      <c r="AQ17847">
        <v>1</v>
      </c>
      <c r="AR17847">
        <v>51269000</v>
      </c>
    </row>
    <row r="17848" spans="1:44" x14ac:dyDescent="0.25">
      <c r="A17848">
        <v>17846</v>
      </c>
      <c r="B17848">
        <v>1524</v>
      </c>
      <c r="C17848">
        <v>4034</v>
      </c>
      <c r="D17848">
        <v>4410</v>
      </c>
      <c r="E17848">
        <v>13757</v>
      </c>
      <c r="G17848">
        <v>755</v>
      </c>
      <c r="H17848" t="s">
        <v>19445</v>
      </c>
      <c r="I17848">
        <v>22</v>
      </c>
      <c r="J17848" t="s">
        <v>31868</v>
      </c>
      <c r="K17848" t="s">
        <v>39262</v>
      </c>
      <c r="L17848" t="s">
        <v>39263</v>
      </c>
      <c r="M17848" t="s">
        <v>39269</v>
      </c>
      <c r="N17848">
        <v>0</v>
      </c>
      <c r="O17848">
        <v>1</v>
      </c>
      <c r="P17848" t="s">
        <v>7800</v>
      </c>
      <c r="Q17848" t="s">
        <v>10002</v>
      </c>
      <c r="R17848" t="s">
        <v>10002</v>
      </c>
      <c r="S17848" t="s">
        <v>7802</v>
      </c>
      <c r="U17848" t="s">
        <v>31893</v>
      </c>
      <c r="V17848" t="s">
        <v>31897</v>
      </c>
      <c r="W17848">
        <v>6</v>
      </c>
      <c r="X17848" t="s">
        <v>3012</v>
      </c>
      <c r="Y17848">
        <v>4</v>
      </c>
      <c r="Z17848">
        <v>623.57317</v>
      </c>
      <c r="AA17848">
        <v>2490.2636000000002</v>
      </c>
      <c r="AB17848">
        <v>53384.81640625</v>
      </c>
      <c r="AC17848">
        <v>-1.3553999999999999</v>
      </c>
      <c r="AD17848">
        <v>-0.27272000000000002</v>
      </c>
      <c r="AE17848">
        <v>-1.6281000000000001</v>
      </c>
      <c r="AF17848">
        <v>45.715000000000003</v>
      </c>
      <c r="AG17848">
        <v>1.1028</v>
      </c>
      <c r="AH17848">
        <v>46.168999999999997</v>
      </c>
      <c r="AI17848">
        <v>0.45347999999999999</v>
      </c>
      <c r="AK17848">
        <v>0.92287766933441195</v>
      </c>
      <c r="AL17848">
        <v>0.62541999999999998</v>
      </c>
      <c r="AM17848">
        <v>1</v>
      </c>
      <c r="AN17848">
        <v>5052</v>
      </c>
      <c r="AO17848">
        <v>66.977000000000004</v>
      </c>
      <c r="AP17848">
        <v>54.31</v>
      </c>
      <c r="AQ17848">
        <v>1</v>
      </c>
      <c r="AR17848">
        <v>25762000</v>
      </c>
    </row>
    <row r="17849" spans="1:44" x14ac:dyDescent="0.25">
      <c r="A17849">
        <v>17847</v>
      </c>
      <c r="B17849">
        <v>1524</v>
      </c>
      <c r="C17849">
        <v>4034</v>
      </c>
      <c r="D17849">
        <v>4410</v>
      </c>
      <c r="G17849">
        <v>755</v>
      </c>
      <c r="H17849" t="s">
        <v>19445</v>
      </c>
      <c r="I17849">
        <v>22</v>
      </c>
      <c r="J17849" t="s">
        <v>31868</v>
      </c>
      <c r="N17849">
        <v>0</v>
      </c>
      <c r="O17849">
        <v>1</v>
      </c>
      <c r="P17849" t="s">
        <v>7800</v>
      </c>
      <c r="Q17849" t="s">
        <v>10002</v>
      </c>
      <c r="R17849" t="s">
        <v>10002</v>
      </c>
      <c r="S17849" t="s">
        <v>7802</v>
      </c>
      <c r="U17849" t="s">
        <v>31898</v>
      </c>
      <c r="V17849" t="s">
        <v>31895</v>
      </c>
      <c r="W17849">
        <v>2</v>
      </c>
      <c r="X17849" t="s">
        <v>3013</v>
      </c>
      <c r="Y17849">
        <v>4</v>
      </c>
      <c r="Z17849">
        <v>623.57317</v>
      </c>
      <c r="AA17849">
        <v>2490.2636000000002</v>
      </c>
      <c r="AB17849">
        <v>51741.5859375</v>
      </c>
      <c r="AC17849">
        <v>-0.66032000000000002</v>
      </c>
      <c r="AD17849">
        <v>-0.30654999999999999</v>
      </c>
      <c r="AE17849">
        <v>-0.96687000000000001</v>
      </c>
      <c r="AF17849">
        <v>46.692999999999998</v>
      </c>
      <c r="AG17849">
        <v>0.46684999999999999</v>
      </c>
      <c r="AH17849">
        <v>46.35</v>
      </c>
      <c r="AI17849">
        <v>-0.34277999999999997</v>
      </c>
      <c r="AJ17849">
        <v>1.7769E-2</v>
      </c>
      <c r="AK17849" t="s">
        <v>9099</v>
      </c>
      <c r="AL17849">
        <v>1</v>
      </c>
      <c r="AM17849">
        <v>0</v>
      </c>
      <c r="AO17849" t="s">
        <v>9099</v>
      </c>
      <c r="AP17849" t="s">
        <v>9099</v>
      </c>
      <c r="AQ17849">
        <v>0</v>
      </c>
      <c r="AR17849">
        <v>1010100</v>
      </c>
    </row>
    <row r="17850" spans="1:44" x14ac:dyDescent="0.25">
      <c r="A17850">
        <v>17848</v>
      </c>
      <c r="B17850">
        <v>1524</v>
      </c>
      <c r="C17850">
        <v>4034</v>
      </c>
      <c r="D17850">
        <v>4411</v>
      </c>
      <c r="E17850" t="s">
        <v>39270</v>
      </c>
      <c r="H17850" t="s">
        <v>19445</v>
      </c>
      <c r="I17850">
        <v>22</v>
      </c>
      <c r="J17850" t="s">
        <v>31890</v>
      </c>
      <c r="K17850" t="s">
        <v>39271</v>
      </c>
      <c r="N17850">
        <v>0</v>
      </c>
      <c r="O17850">
        <v>0</v>
      </c>
      <c r="P17850" t="s">
        <v>7800</v>
      </c>
      <c r="Q17850" t="s">
        <v>10002</v>
      </c>
      <c r="R17850" t="s">
        <v>10002</v>
      </c>
      <c r="S17850" t="s">
        <v>7802</v>
      </c>
      <c r="U17850" t="s">
        <v>31893</v>
      </c>
      <c r="V17850" t="s">
        <v>31894</v>
      </c>
      <c r="W17850">
        <v>1</v>
      </c>
      <c r="X17850" t="s">
        <v>1600</v>
      </c>
      <c r="Y17850">
        <v>4</v>
      </c>
      <c r="Z17850">
        <v>619.57443999999998</v>
      </c>
      <c r="AA17850">
        <v>2474.2687000000001</v>
      </c>
      <c r="AB17850">
        <v>53166.421875</v>
      </c>
      <c r="AC17850">
        <v>-2.3559000000000001</v>
      </c>
      <c r="AD17850">
        <v>-0.34683999999999998</v>
      </c>
      <c r="AE17850">
        <v>-2.7027000000000001</v>
      </c>
      <c r="AF17850">
        <v>52.813000000000002</v>
      </c>
      <c r="AG17850">
        <v>1.8191999999999999</v>
      </c>
      <c r="AH17850">
        <v>52.813000000000002</v>
      </c>
      <c r="AI17850">
        <v>0</v>
      </c>
      <c r="AK17850">
        <v>0.97616833448410001</v>
      </c>
      <c r="AL17850">
        <v>2.6515000000000002E-3</v>
      </c>
      <c r="AM17850">
        <v>2</v>
      </c>
      <c r="AN17850">
        <v>5912</v>
      </c>
      <c r="AO17850">
        <v>100.45</v>
      </c>
      <c r="AP17850">
        <v>86.617999999999995</v>
      </c>
      <c r="AQ17850">
        <v>1</v>
      </c>
      <c r="AR17850">
        <v>188010000</v>
      </c>
    </row>
    <row r="17851" spans="1:44" x14ac:dyDescent="0.25">
      <c r="A17851">
        <v>17849</v>
      </c>
      <c r="B17851">
        <v>1524</v>
      </c>
      <c r="C17851">
        <v>4034</v>
      </c>
      <c r="D17851">
        <v>4411</v>
      </c>
      <c r="E17851">
        <v>13760</v>
      </c>
      <c r="H17851" t="s">
        <v>19445</v>
      </c>
      <c r="I17851">
        <v>22</v>
      </c>
      <c r="J17851" t="s">
        <v>31890</v>
      </c>
      <c r="K17851" t="s">
        <v>39271</v>
      </c>
      <c r="N17851">
        <v>0</v>
      </c>
      <c r="O17851">
        <v>0</v>
      </c>
      <c r="P17851" t="s">
        <v>7800</v>
      </c>
      <c r="Q17851" t="s">
        <v>10002</v>
      </c>
      <c r="R17851" t="s">
        <v>10002</v>
      </c>
      <c r="S17851" t="s">
        <v>7802</v>
      </c>
      <c r="U17851" t="s">
        <v>31893</v>
      </c>
      <c r="V17851" t="s">
        <v>31894</v>
      </c>
      <c r="W17851">
        <v>1</v>
      </c>
      <c r="X17851" t="s">
        <v>1600</v>
      </c>
      <c r="Y17851">
        <v>3</v>
      </c>
      <c r="Z17851">
        <v>825.76349000000005</v>
      </c>
      <c r="AA17851">
        <v>2474.2687000000001</v>
      </c>
      <c r="AB17851">
        <v>46807.51171875</v>
      </c>
      <c r="AC17851">
        <v>-1.9876</v>
      </c>
      <c r="AD17851">
        <v>-0.11531</v>
      </c>
      <c r="AE17851">
        <v>-2.1029</v>
      </c>
      <c r="AF17851">
        <v>52.796999999999997</v>
      </c>
      <c r="AG17851">
        <v>1.2708999999999999</v>
      </c>
      <c r="AH17851">
        <v>52.796999999999997</v>
      </c>
      <c r="AI17851">
        <v>0</v>
      </c>
      <c r="AK17851">
        <v>0.79050439596176103</v>
      </c>
      <c r="AL17851" s="21">
        <v>2.7510999999999999E-12</v>
      </c>
      <c r="AM17851">
        <v>1</v>
      </c>
      <c r="AN17851">
        <v>5922</v>
      </c>
      <c r="AO17851">
        <v>169.67</v>
      </c>
      <c r="AP17851">
        <v>152.11000000000001</v>
      </c>
      <c r="AQ17851">
        <v>1</v>
      </c>
      <c r="AR17851">
        <v>34732000</v>
      </c>
    </row>
    <row r="17852" spans="1:44" x14ac:dyDescent="0.25">
      <c r="A17852">
        <v>17850</v>
      </c>
      <c r="B17852">
        <v>1524</v>
      </c>
      <c r="C17852">
        <v>4034</v>
      </c>
      <c r="D17852">
        <v>4411</v>
      </c>
      <c r="E17852">
        <v>13761</v>
      </c>
      <c r="H17852" t="s">
        <v>19445</v>
      </c>
      <c r="I17852">
        <v>22</v>
      </c>
      <c r="J17852" t="s">
        <v>31890</v>
      </c>
      <c r="K17852" t="s">
        <v>39271</v>
      </c>
      <c r="N17852">
        <v>0</v>
      </c>
      <c r="O17852">
        <v>0</v>
      </c>
      <c r="P17852" t="s">
        <v>7800</v>
      </c>
      <c r="Q17852" t="s">
        <v>10002</v>
      </c>
      <c r="R17852" t="s">
        <v>10002</v>
      </c>
      <c r="S17852" t="s">
        <v>7802</v>
      </c>
      <c r="U17852" t="s">
        <v>31893</v>
      </c>
      <c r="V17852" t="s">
        <v>31895</v>
      </c>
      <c r="W17852">
        <v>2</v>
      </c>
      <c r="X17852" t="s">
        <v>3013</v>
      </c>
      <c r="Y17852">
        <v>4</v>
      </c>
      <c r="Z17852">
        <v>619.57443999999998</v>
      </c>
      <c r="AA17852">
        <v>2474.2687000000001</v>
      </c>
      <c r="AB17852">
        <v>54517.23828125</v>
      </c>
      <c r="AC17852">
        <v>-1.2162999999999999</v>
      </c>
      <c r="AD17852">
        <v>0.26489000000000001</v>
      </c>
      <c r="AE17852">
        <v>-0.95143999999999995</v>
      </c>
      <c r="AF17852">
        <v>53.344000000000001</v>
      </c>
      <c r="AG17852">
        <v>1.2050000000000001</v>
      </c>
      <c r="AH17852">
        <v>53.000999999999998</v>
      </c>
      <c r="AI17852">
        <v>-0.34277999999999997</v>
      </c>
      <c r="AK17852">
        <v>0.86922276020050004</v>
      </c>
      <c r="AL17852">
        <v>5.6808999999999998E-2</v>
      </c>
      <c r="AM17852">
        <v>1</v>
      </c>
      <c r="AN17852">
        <v>5620</v>
      </c>
      <c r="AO17852">
        <v>88.283000000000001</v>
      </c>
      <c r="AP17852">
        <v>77.293999999999997</v>
      </c>
      <c r="AQ17852">
        <v>1</v>
      </c>
      <c r="AR17852">
        <v>29898000</v>
      </c>
    </row>
    <row r="17853" spans="1:44" x14ac:dyDescent="0.25">
      <c r="A17853">
        <v>17851</v>
      </c>
      <c r="B17853">
        <v>1524</v>
      </c>
      <c r="C17853">
        <v>4034</v>
      </c>
      <c r="D17853">
        <v>4411</v>
      </c>
      <c r="E17853">
        <v>13762</v>
      </c>
      <c r="H17853" t="s">
        <v>19445</v>
      </c>
      <c r="I17853">
        <v>22</v>
      </c>
      <c r="J17853" t="s">
        <v>31890</v>
      </c>
      <c r="K17853" t="s">
        <v>39271</v>
      </c>
      <c r="N17853">
        <v>0</v>
      </c>
      <c r="O17853">
        <v>0</v>
      </c>
      <c r="P17853" t="s">
        <v>7800</v>
      </c>
      <c r="Q17853" t="s">
        <v>10002</v>
      </c>
      <c r="R17853" t="s">
        <v>10002</v>
      </c>
      <c r="S17853" t="s">
        <v>7802</v>
      </c>
      <c r="U17853" t="s">
        <v>31893</v>
      </c>
      <c r="V17853" t="s">
        <v>31895</v>
      </c>
      <c r="W17853">
        <v>2</v>
      </c>
      <c r="X17853" t="s">
        <v>3013</v>
      </c>
      <c r="Y17853">
        <v>3</v>
      </c>
      <c r="Z17853">
        <v>825.76349000000005</v>
      </c>
      <c r="AA17853">
        <v>2474.2687000000001</v>
      </c>
      <c r="AB17853">
        <v>46812.671875</v>
      </c>
      <c r="AC17853">
        <v>-0.64549000000000001</v>
      </c>
      <c r="AD17853">
        <v>0.45426</v>
      </c>
      <c r="AE17853">
        <v>-0.19122</v>
      </c>
      <c r="AF17853">
        <v>53.335999999999999</v>
      </c>
      <c r="AG17853">
        <v>0.68874000000000002</v>
      </c>
      <c r="AH17853">
        <v>52.993000000000002</v>
      </c>
      <c r="AI17853">
        <v>-0.34277999999999997</v>
      </c>
      <c r="AK17853">
        <v>0.88747280836105302</v>
      </c>
      <c r="AL17853" s="21">
        <v>3.0823999999999999E-12</v>
      </c>
      <c r="AM17853">
        <v>1</v>
      </c>
      <c r="AN17853">
        <v>5634</v>
      </c>
      <c r="AO17853">
        <v>168.08</v>
      </c>
      <c r="AP17853">
        <v>168.08</v>
      </c>
      <c r="AQ17853">
        <v>1</v>
      </c>
      <c r="AR17853">
        <v>4394200</v>
      </c>
    </row>
    <row r="17854" spans="1:44" x14ac:dyDescent="0.25">
      <c r="A17854">
        <v>17852</v>
      </c>
      <c r="B17854">
        <v>1524</v>
      </c>
      <c r="C17854">
        <v>4034</v>
      </c>
      <c r="D17854">
        <v>4411</v>
      </c>
      <c r="E17854">
        <v>13763</v>
      </c>
      <c r="H17854" t="s">
        <v>19445</v>
      </c>
      <c r="I17854">
        <v>22</v>
      </c>
      <c r="J17854" t="s">
        <v>31890</v>
      </c>
      <c r="K17854" t="s">
        <v>39271</v>
      </c>
      <c r="N17854">
        <v>0</v>
      </c>
      <c r="O17854">
        <v>0</v>
      </c>
      <c r="P17854" t="s">
        <v>7800</v>
      </c>
      <c r="Q17854" t="s">
        <v>10002</v>
      </c>
      <c r="R17854" t="s">
        <v>10002</v>
      </c>
      <c r="S17854" t="s">
        <v>7802</v>
      </c>
      <c r="U17854" t="s">
        <v>31893</v>
      </c>
      <c r="V17854" t="s">
        <v>31901</v>
      </c>
      <c r="W17854">
        <v>4</v>
      </c>
      <c r="X17854" t="s">
        <v>3010</v>
      </c>
      <c r="Y17854">
        <v>3</v>
      </c>
      <c r="Z17854">
        <v>825.76349000000005</v>
      </c>
      <c r="AA17854">
        <v>2474.2687000000001</v>
      </c>
      <c r="AB17854">
        <v>46289.53515625</v>
      </c>
      <c r="AC17854">
        <v>-0.22767000000000001</v>
      </c>
      <c r="AD17854">
        <v>-0.26093</v>
      </c>
      <c r="AE17854">
        <v>-0.48859999999999998</v>
      </c>
      <c r="AF17854">
        <v>52.838000000000001</v>
      </c>
      <c r="AG17854">
        <v>0.82276000000000005</v>
      </c>
      <c r="AH17854">
        <v>52.939</v>
      </c>
      <c r="AI17854">
        <v>0.10051</v>
      </c>
      <c r="AK17854">
        <v>0.93280553817749001</v>
      </c>
      <c r="AL17854" s="21">
        <v>2.3946000000000001E-5</v>
      </c>
      <c r="AM17854">
        <v>1</v>
      </c>
      <c r="AN17854">
        <v>5993</v>
      </c>
      <c r="AO17854">
        <v>124.63</v>
      </c>
      <c r="AP17854">
        <v>103.27</v>
      </c>
      <c r="AQ17854">
        <v>1</v>
      </c>
      <c r="AR17854">
        <v>20215000</v>
      </c>
    </row>
    <row r="17855" spans="1:44" x14ac:dyDescent="0.25">
      <c r="A17855">
        <v>17853</v>
      </c>
      <c r="B17855">
        <v>1524</v>
      </c>
      <c r="C17855">
        <v>4034</v>
      </c>
      <c r="D17855">
        <v>4411</v>
      </c>
      <c r="E17855">
        <v>13764</v>
      </c>
      <c r="H17855" t="s">
        <v>19445</v>
      </c>
      <c r="I17855">
        <v>22</v>
      </c>
      <c r="J17855" t="s">
        <v>31890</v>
      </c>
      <c r="K17855" t="s">
        <v>39271</v>
      </c>
      <c r="N17855">
        <v>0</v>
      </c>
      <c r="O17855">
        <v>0</v>
      </c>
      <c r="P17855" t="s">
        <v>7800</v>
      </c>
      <c r="Q17855" t="s">
        <v>10002</v>
      </c>
      <c r="R17855" t="s">
        <v>10002</v>
      </c>
      <c r="S17855" t="s">
        <v>7802</v>
      </c>
      <c r="U17855" t="s">
        <v>31893</v>
      </c>
      <c r="V17855" t="s">
        <v>31901</v>
      </c>
      <c r="W17855">
        <v>4</v>
      </c>
      <c r="X17855" t="s">
        <v>3010</v>
      </c>
      <c r="Y17855">
        <v>4</v>
      </c>
      <c r="Z17855">
        <v>619.57443999999998</v>
      </c>
      <c r="AA17855">
        <v>2474.2687000000001</v>
      </c>
      <c r="AB17855">
        <v>54387.328125</v>
      </c>
      <c r="AC17855">
        <v>-0.60614999999999997</v>
      </c>
      <c r="AD17855">
        <v>-0.39187</v>
      </c>
      <c r="AE17855">
        <v>-0.99802000000000002</v>
      </c>
      <c r="AF17855">
        <v>52.841000000000001</v>
      </c>
      <c r="AG17855">
        <v>1.2444999999999999</v>
      </c>
      <c r="AH17855">
        <v>52.942</v>
      </c>
      <c r="AI17855">
        <v>0.10051</v>
      </c>
      <c r="AK17855">
        <v>0.93137383460998502</v>
      </c>
      <c r="AL17855" s="21">
        <v>8.0226000000000001E-5</v>
      </c>
      <c r="AM17855">
        <v>1</v>
      </c>
      <c r="AN17855">
        <v>5997</v>
      </c>
      <c r="AO17855">
        <v>114.56</v>
      </c>
      <c r="AP17855">
        <v>94.47</v>
      </c>
      <c r="AQ17855">
        <v>1</v>
      </c>
      <c r="AR17855">
        <v>52929000</v>
      </c>
    </row>
    <row r="17856" spans="1:44" x14ac:dyDescent="0.25">
      <c r="A17856">
        <v>17854</v>
      </c>
      <c r="B17856">
        <v>1524</v>
      </c>
      <c r="C17856">
        <v>4034</v>
      </c>
      <c r="D17856">
        <v>4411</v>
      </c>
      <c r="E17856">
        <v>13765</v>
      </c>
      <c r="H17856" t="s">
        <v>19445</v>
      </c>
      <c r="I17856">
        <v>22</v>
      </c>
      <c r="J17856" t="s">
        <v>31890</v>
      </c>
      <c r="K17856" t="s">
        <v>39271</v>
      </c>
      <c r="N17856">
        <v>0</v>
      </c>
      <c r="O17856">
        <v>0</v>
      </c>
      <c r="P17856" t="s">
        <v>7800</v>
      </c>
      <c r="Q17856" t="s">
        <v>10002</v>
      </c>
      <c r="R17856" t="s">
        <v>10002</v>
      </c>
      <c r="S17856" t="s">
        <v>7802</v>
      </c>
      <c r="U17856" t="s">
        <v>31893</v>
      </c>
      <c r="V17856" t="s">
        <v>31902</v>
      </c>
      <c r="W17856">
        <v>5</v>
      </c>
      <c r="X17856" t="s">
        <v>3011</v>
      </c>
      <c r="Y17856">
        <v>3</v>
      </c>
      <c r="Z17856">
        <v>825.76349000000005</v>
      </c>
      <c r="AA17856">
        <v>2474.2687000000001</v>
      </c>
      <c r="AB17856">
        <v>46542.1328125</v>
      </c>
      <c r="AC17856">
        <v>-0.63429999999999997</v>
      </c>
      <c r="AD17856">
        <v>-0.58213999999999999</v>
      </c>
      <c r="AE17856">
        <v>-1.2163999999999999</v>
      </c>
      <c r="AF17856">
        <v>53.424999999999997</v>
      </c>
      <c r="AG17856">
        <v>0.84321000000000002</v>
      </c>
      <c r="AH17856">
        <v>52.973999999999997</v>
      </c>
      <c r="AI17856">
        <v>-0.45113999999999999</v>
      </c>
      <c r="AK17856">
        <v>0.95793157815933205</v>
      </c>
      <c r="AL17856" s="21">
        <v>4.0799E-8</v>
      </c>
      <c r="AM17856">
        <v>1</v>
      </c>
      <c r="AN17856">
        <v>5501</v>
      </c>
      <c r="AO17856">
        <v>149.52000000000001</v>
      </c>
      <c r="AP17856">
        <v>126.09</v>
      </c>
      <c r="AQ17856">
        <v>1</v>
      </c>
      <c r="AR17856">
        <v>8563200</v>
      </c>
    </row>
    <row r="17857" spans="1:46" x14ac:dyDescent="0.25">
      <c r="A17857">
        <v>17855</v>
      </c>
      <c r="B17857">
        <v>1524</v>
      </c>
      <c r="C17857">
        <v>4034</v>
      </c>
      <c r="D17857">
        <v>4411</v>
      </c>
      <c r="E17857">
        <v>13766</v>
      </c>
      <c r="H17857" t="s">
        <v>19445</v>
      </c>
      <c r="I17857">
        <v>22</v>
      </c>
      <c r="J17857" t="s">
        <v>31890</v>
      </c>
      <c r="K17857" t="s">
        <v>39271</v>
      </c>
      <c r="N17857">
        <v>0</v>
      </c>
      <c r="O17857">
        <v>0</v>
      </c>
      <c r="P17857" t="s">
        <v>7800</v>
      </c>
      <c r="Q17857" t="s">
        <v>10002</v>
      </c>
      <c r="R17857" t="s">
        <v>10002</v>
      </c>
      <c r="S17857" t="s">
        <v>7802</v>
      </c>
      <c r="U17857" t="s">
        <v>31893</v>
      </c>
      <c r="V17857" t="s">
        <v>31897</v>
      </c>
      <c r="W17857">
        <v>6</v>
      </c>
      <c r="X17857" t="s">
        <v>3012</v>
      </c>
      <c r="Y17857">
        <v>3</v>
      </c>
      <c r="Z17857">
        <v>825.76349000000005</v>
      </c>
      <c r="AA17857">
        <v>2474.2687000000001</v>
      </c>
      <c r="AB17857">
        <v>46322.27734375</v>
      </c>
      <c r="AC17857">
        <v>-0.97428999999999999</v>
      </c>
      <c r="AD17857">
        <v>-0.14030999999999999</v>
      </c>
      <c r="AE17857">
        <v>-1.1146</v>
      </c>
      <c r="AF17857">
        <v>52.396000000000001</v>
      </c>
      <c r="AG17857">
        <v>1.4888999999999999</v>
      </c>
      <c r="AH17857">
        <v>52.749000000000002</v>
      </c>
      <c r="AI17857">
        <v>0.35321999999999998</v>
      </c>
      <c r="AK17857">
        <v>0.80157488584518399</v>
      </c>
      <c r="AL17857" s="21">
        <v>2.3434E-5</v>
      </c>
      <c r="AM17857">
        <v>1</v>
      </c>
      <c r="AN17857">
        <v>6100</v>
      </c>
      <c r="AO17857">
        <v>124.91</v>
      </c>
      <c r="AP17857">
        <v>108.89</v>
      </c>
      <c r="AQ17857">
        <v>1</v>
      </c>
      <c r="AR17857">
        <v>70472000</v>
      </c>
    </row>
    <row r="17858" spans="1:46" x14ac:dyDescent="0.25">
      <c r="A17858">
        <v>17856</v>
      </c>
      <c r="B17858">
        <v>1524</v>
      </c>
      <c r="C17858">
        <v>4034</v>
      </c>
      <c r="D17858">
        <v>4411</v>
      </c>
      <c r="E17858">
        <v>13767</v>
      </c>
      <c r="H17858" t="s">
        <v>19445</v>
      </c>
      <c r="I17858">
        <v>22</v>
      </c>
      <c r="J17858" t="s">
        <v>31890</v>
      </c>
      <c r="K17858" t="s">
        <v>39271</v>
      </c>
      <c r="N17858">
        <v>0</v>
      </c>
      <c r="O17858">
        <v>0</v>
      </c>
      <c r="P17858" t="s">
        <v>7800</v>
      </c>
      <c r="Q17858" t="s">
        <v>10002</v>
      </c>
      <c r="R17858" t="s">
        <v>10002</v>
      </c>
      <c r="S17858" t="s">
        <v>7802</v>
      </c>
      <c r="U17858" t="s">
        <v>31893</v>
      </c>
      <c r="V17858" t="s">
        <v>31897</v>
      </c>
      <c r="W17858">
        <v>6</v>
      </c>
      <c r="X17858" t="s">
        <v>3012</v>
      </c>
      <c r="Y17858">
        <v>4</v>
      </c>
      <c r="Z17858">
        <v>619.57443999999998</v>
      </c>
      <c r="AA17858">
        <v>2474.2687000000001</v>
      </c>
      <c r="AB17858">
        <v>54118.125</v>
      </c>
      <c r="AC17858">
        <v>-1.425</v>
      </c>
      <c r="AD17858">
        <v>-0.21776000000000001</v>
      </c>
      <c r="AE17858">
        <v>-1.6427</v>
      </c>
      <c r="AF17858">
        <v>52.408000000000001</v>
      </c>
      <c r="AG17858">
        <v>1.7850999999999999</v>
      </c>
      <c r="AH17858">
        <v>52.761000000000003</v>
      </c>
      <c r="AI17858">
        <v>0.35321999999999998</v>
      </c>
      <c r="AK17858">
        <v>0.98127579689025901</v>
      </c>
      <c r="AL17858">
        <v>0.13800000000000001</v>
      </c>
      <c r="AM17858">
        <v>1</v>
      </c>
      <c r="AN17858">
        <v>6112</v>
      </c>
      <c r="AO17858">
        <v>82.448999999999998</v>
      </c>
      <c r="AP17858">
        <v>64.096000000000004</v>
      </c>
      <c r="AQ17858">
        <v>1</v>
      </c>
      <c r="AR17858">
        <v>141300000</v>
      </c>
    </row>
    <row r="17859" spans="1:46" x14ac:dyDescent="0.25">
      <c r="A17859">
        <v>17857</v>
      </c>
      <c r="B17859">
        <v>1524</v>
      </c>
      <c r="C17859">
        <v>4034</v>
      </c>
      <c r="D17859">
        <v>4411</v>
      </c>
      <c r="E17859">
        <v>13768</v>
      </c>
      <c r="H17859" t="s">
        <v>19445</v>
      </c>
      <c r="I17859">
        <v>22</v>
      </c>
      <c r="J17859" t="s">
        <v>31890</v>
      </c>
      <c r="K17859" t="s">
        <v>39271</v>
      </c>
      <c r="N17859">
        <v>0</v>
      </c>
      <c r="O17859">
        <v>0</v>
      </c>
      <c r="P17859" t="s">
        <v>7800</v>
      </c>
      <c r="Q17859" t="s">
        <v>10002</v>
      </c>
      <c r="R17859" t="s">
        <v>10002</v>
      </c>
      <c r="S17859" t="s">
        <v>7802</v>
      </c>
      <c r="U17859" t="s">
        <v>31893</v>
      </c>
      <c r="V17859" t="s">
        <v>31897</v>
      </c>
      <c r="W17859">
        <v>6</v>
      </c>
      <c r="X17859" t="s">
        <v>3012</v>
      </c>
      <c r="Y17859">
        <v>2</v>
      </c>
      <c r="Z17859">
        <v>1238.1415999999999</v>
      </c>
      <c r="AA17859">
        <v>2474.2687000000001</v>
      </c>
      <c r="AB17859">
        <v>38734.0390625</v>
      </c>
      <c r="AC17859">
        <v>-0.66776000000000002</v>
      </c>
      <c r="AD17859">
        <v>0.22348000000000001</v>
      </c>
      <c r="AE17859">
        <v>-0.44428000000000001</v>
      </c>
      <c r="AF17859">
        <v>52.377000000000002</v>
      </c>
      <c r="AG17859">
        <v>0.69201000000000001</v>
      </c>
      <c r="AH17859">
        <v>52.731000000000002</v>
      </c>
      <c r="AI17859">
        <v>0.35321999999999998</v>
      </c>
      <c r="AK17859">
        <v>0.98089063167571999</v>
      </c>
      <c r="AL17859" s="21">
        <v>2.5558999999999999E-35</v>
      </c>
      <c r="AM17859">
        <v>1</v>
      </c>
      <c r="AN17859">
        <v>6130</v>
      </c>
      <c r="AO17859">
        <v>238.8</v>
      </c>
      <c r="AP17859">
        <v>238.8</v>
      </c>
      <c r="AQ17859">
        <v>1</v>
      </c>
      <c r="AR17859">
        <v>9028500</v>
      </c>
    </row>
    <row r="17860" spans="1:46" x14ac:dyDescent="0.25">
      <c r="A17860">
        <v>17858</v>
      </c>
      <c r="B17860">
        <v>1524</v>
      </c>
      <c r="C17860">
        <v>4034</v>
      </c>
      <c r="D17860">
        <v>4411</v>
      </c>
      <c r="H17860" t="s">
        <v>19445</v>
      </c>
      <c r="I17860">
        <v>22</v>
      </c>
      <c r="J17860" t="s">
        <v>31890</v>
      </c>
      <c r="N17860">
        <v>0</v>
      </c>
      <c r="O17860">
        <v>0</v>
      </c>
      <c r="P17860" t="s">
        <v>7800</v>
      </c>
      <c r="Q17860" t="s">
        <v>10002</v>
      </c>
      <c r="R17860" t="s">
        <v>10002</v>
      </c>
      <c r="S17860" t="s">
        <v>7802</v>
      </c>
      <c r="U17860" t="s">
        <v>31898</v>
      </c>
      <c r="V17860" t="s">
        <v>31894</v>
      </c>
      <c r="W17860">
        <v>1</v>
      </c>
      <c r="X17860" t="s">
        <v>1600</v>
      </c>
      <c r="Y17860">
        <v>4</v>
      </c>
      <c r="Z17860">
        <v>619.57443999999998</v>
      </c>
      <c r="AA17860">
        <v>2474.2687000000001</v>
      </c>
      <c r="AB17860">
        <v>53277.2734375</v>
      </c>
      <c r="AC17860">
        <v>-2.1055999999999999</v>
      </c>
      <c r="AD17860">
        <v>-0.32195000000000001</v>
      </c>
      <c r="AE17860">
        <v>-2.4275000000000002</v>
      </c>
      <c r="AF17860">
        <v>54.396999999999998</v>
      </c>
      <c r="AG17860">
        <v>1.232</v>
      </c>
      <c r="AH17860">
        <v>54.396999999999998</v>
      </c>
      <c r="AI17860">
        <v>0</v>
      </c>
      <c r="AJ17860">
        <v>1.3956</v>
      </c>
      <c r="AK17860" t="s">
        <v>9099</v>
      </c>
      <c r="AL17860">
        <v>1</v>
      </c>
      <c r="AM17860">
        <v>0</v>
      </c>
      <c r="AO17860" t="s">
        <v>9099</v>
      </c>
      <c r="AP17860" t="s">
        <v>9099</v>
      </c>
      <c r="AQ17860">
        <v>0</v>
      </c>
      <c r="AR17860">
        <v>2347900</v>
      </c>
    </row>
    <row r="17861" spans="1:46" x14ac:dyDescent="0.25">
      <c r="A17861">
        <v>17859</v>
      </c>
      <c r="B17861">
        <v>1524</v>
      </c>
      <c r="C17861">
        <v>4034</v>
      </c>
      <c r="D17861">
        <v>4411</v>
      </c>
      <c r="H17861" t="s">
        <v>19445</v>
      </c>
      <c r="I17861">
        <v>22</v>
      </c>
      <c r="J17861" t="s">
        <v>31890</v>
      </c>
      <c r="N17861">
        <v>0</v>
      </c>
      <c r="O17861">
        <v>0</v>
      </c>
      <c r="P17861" t="s">
        <v>7800</v>
      </c>
      <c r="Q17861" t="s">
        <v>10002</v>
      </c>
      <c r="R17861" t="s">
        <v>10002</v>
      </c>
      <c r="S17861" t="s">
        <v>7802</v>
      </c>
      <c r="U17861" t="s">
        <v>31898</v>
      </c>
      <c r="V17861" t="s">
        <v>31896</v>
      </c>
      <c r="W17861">
        <v>3</v>
      </c>
      <c r="X17861" t="s">
        <v>3014</v>
      </c>
      <c r="Y17861">
        <v>4</v>
      </c>
      <c r="Z17861">
        <v>619.57443999999998</v>
      </c>
      <c r="AA17861">
        <v>2474.2687000000001</v>
      </c>
      <c r="AB17861">
        <v>52222.2578125</v>
      </c>
      <c r="AC17861">
        <v>-0.97475000000000001</v>
      </c>
      <c r="AD17861">
        <v>-0.78732000000000002</v>
      </c>
      <c r="AE17861">
        <v>-1.7621</v>
      </c>
      <c r="AF17861">
        <v>52.622</v>
      </c>
      <c r="AG17861">
        <v>0.48204000000000002</v>
      </c>
      <c r="AH17861">
        <v>52.723999999999997</v>
      </c>
      <c r="AI17861">
        <v>0.1026</v>
      </c>
      <c r="AJ17861">
        <v>-0.21787999999999999</v>
      </c>
      <c r="AK17861" t="s">
        <v>9099</v>
      </c>
      <c r="AL17861">
        <v>1</v>
      </c>
      <c r="AM17861">
        <v>0</v>
      </c>
      <c r="AO17861" t="s">
        <v>9099</v>
      </c>
      <c r="AP17861" t="s">
        <v>9099</v>
      </c>
      <c r="AQ17861">
        <v>0</v>
      </c>
      <c r="AR17861">
        <v>1983300</v>
      </c>
    </row>
    <row r="17862" spans="1:46" x14ac:dyDescent="0.25">
      <c r="A17862">
        <v>17860</v>
      </c>
      <c r="B17862">
        <v>1524</v>
      </c>
      <c r="C17862">
        <v>4034</v>
      </c>
      <c r="D17862">
        <v>4411</v>
      </c>
      <c r="H17862" t="s">
        <v>19445</v>
      </c>
      <c r="I17862">
        <v>22</v>
      </c>
      <c r="J17862" t="s">
        <v>31890</v>
      </c>
      <c r="N17862">
        <v>0</v>
      </c>
      <c r="O17862">
        <v>0</v>
      </c>
      <c r="P17862" t="s">
        <v>7800</v>
      </c>
      <c r="Q17862" t="s">
        <v>10002</v>
      </c>
      <c r="R17862" t="s">
        <v>10002</v>
      </c>
      <c r="S17862" t="s">
        <v>7802</v>
      </c>
      <c r="U17862" t="s">
        <v>31898</v>
      </c>
      <c r="V17862" t="s">
        <v>31902</v>
      </c>
      <c r="W17862">
        <v>5</v>
      </c>
      <c r="X17862" t="s">
        <v>3011</v>
      </c>
      <c r="Y17862">
        <v>4</v>
      </c>
      <c r="Z17862">
        <v>619.57443999999998</v>
      </c>
      <c r="AA17862">
        <v>2474.2687000000001</v>
      </c>
      <c r="AB17862">
        <v>54375.1875</v>
      </c>
      <c r="AC17862">
        <v>-1.1398999999999999</v>
      </c>
      <c r="AD17862">
        <v>-0.46848000000000001</v>
      </c>
      <c r="AE17862">
        <v>-1.6084000000000001</v>
      </c>
      <c r="AF17862">
        <v>53.436999999999998</v>
      </c>
      <c r="AG17862">
        <v>1.137</v>
      </c>
      <c r="AH17862">
        <v>52.985999999999997</v>
      </c>
      <c r="AI17862">
        <v>-0.45113999999999999</v>
      </c>
      <c r="AJ17862">
        <v>4.4146999999999999E-2</v>
      </c>
      <c r="AK17862" t="s">
        <v>9099</v>
      </c>
      <c r="AL17862">
        <v>1</v>
      </c>
      <c r="AM17862">
        <v>0</v>
      </c>
      <c r="AO17862" t="s">
        <v>9099</v>
      </c>
      <c r="AP17862" t="s">
        <v>9099</v>
      </c>
      <c r="AQ17862">
        <v>0</v>
      </c>
      <c r="AR17862">
        <v>19572000</v>
      </c>
    </row>
    <row r="17863" spans="1:46" x14ac:dyDescent="0.25">
      <c r="A17863">
        <v>17861</v>
      </c>
      <c r="B17863">
        <v>1822</v>
      </c>
      <c r="C17863">
        <v>4035</v>
      </c>
      <c r="D17863">
        <v>4412</v>
      </c>
      <c r="E17863">
        <v>13769</v>
      </c>
      <c r="H17863" t="s">
        <v>19446</v>
      </c>
      <c r="I17863">
        <v>15</v>
      </c>
      <c r="J17863" t="s">
        <v>31890</v>
      </c>
      <c r="K17863" t="s">
        <v>39272</v>
      </c>
      <c r="N17863">
        <v>0</v>
      </c>
      <c r="O17863">
        <v>0</v>
      </c>
      <c r="P17863" t="s">
        <v>8695</v>
      </c>
      <c r="Q17863" t="s">
        <v>8695</v>
      </c>
      <c r="R17863" t="s">
        <v>8695</v>
      </c>
      <c r="S17863" t="s">
        <v>8696</v>
      </c>
      <c r="U17863" t="s">
        <v>31893</v>
      </c>
      <c r="V17863" t="s">
        <v>31897</v>
      </c>
      <c r="W17863">
        <v>6</v>
      </c>
      <c r="X17863" t="s">
        <v>3012</v>
      </c>
      <c r="Y17863">
        <v>3</v>
      </c>
      <c r="Z17863">
        <v>585.32123999999999</v>
      </c>
      <c r="AA17863">
        <v>1752.9419</v>
      </c>
      <c r="AB17863">
        <v>54932.0859375</v>
      </c>
      <c r="AC17863">
        <v>-0.76722000000000001</v>
      </c>
      <c r="AD17863">
        <v>-0.13711999999999999</v>
      </c>
      <c r="AE17863">
        <v>-0.90434999999999999</v>
      </c>
      <c r="AF17863">
        <v>96.772999999999996</v>
      </c>
      <c r="AG17863">
        <v>0.58669000000000004</v>
      </c>
      <c r="AH17863">
        <v>97.126000000000005</v>
      </c>
      <c r="AI17863">
        <v>0.35321000000000002</v>
      </c>
      <c r="AK17863">
        <v>0.91616463661193803</v>
      </c>
      <c r="AL17863">
        <v>2.3903000000000001E-2</v>
      </c>
      <c r="AM17863">
        <v>1</v>
      </c>
      <c r="AN17863">
        <v>13401</v>
      </c>
      <c r="AO17863">
        <v>93.766000000000005</v>
      </c>
      <c r="AP17863">
        <v>72.344999999999999</v>
      </c>
      <c r="AQ17863">
        <v>1</v>
      </c>
      <c r="AR17863">
        <v>4675900</v>
      </c>
    </row>
    <row r="17864" spans="1:46" x14ac:dyDescent="0.25">
      <c r="A17864">
        <v>17862</v>
      </c>
      <c r="B17864">
        <v>157</v>
      </c>
      <c r="C17864">
        <v>4036</v>
      </c>
      <c r="D17864">
        <v>4413</v>
      </c>
      <c r="E17864" t="s">
        <v>39273</v>
      </c>
      <c r="H17864" t="s">
        <v>19449</v>
      </c>
      <c r="I17864">
        <v>19</v>
      </c>
      <c r="J17864" t="s">
        <v>31890</v>
      </c>
      <c r="K17864" t="s">
        <v>39274</v>
      </c>
      <c r="N17864">
        <v>0</v>
      </c>
      <c r="O17864">
        <v>0</v>
      </c>
      <c r="P17864" t="s">
        <v>3663</v>
      </c>
      <c r="Q17864" t="s">
        <v>3663</v>
      </c>
      <c r="R17864" t="s">
        <v>3663</v>
      </c>
      <c r="S17864" t="s">
        <v>3664</v>
      </c>
      <c r="U17864" t="s">
        <v>31893</v>
      </c>
      <c r="V17864" t="s">
        <v>31896</v>
      </c>
      <c r="W17864">
        <v>3</v>
      </c>
      <c r="X17864" t="s">
        <v>3014</v>
      </c>
      <c r="Y17864">
        <v>3</v>
      </c>
      <c r="Z17864">
        <v>631.00463999999999</v>
      </c>
      <c r="AA17864">
        <v>1889.9920999999999</v>
      </c>
      <c r="AB17864">
        <v>52693.546875</v>
      </c>
      <c r="AC17864">
        <v>-1.0286999999999999</v>
      </c>
      <c r="AD17864">
        <v>0.43301000000000001</v>
      </c>
      <c r="AE17864">
        <v>-0.59565999999999997</v>
      </c>
      <c r="AF17864">
        <v>101.97</v>
      </c>
      <c r="AG17864">
        <v>0.68596999999999997</v>
      </c>
      <c r="AH17864">
        <v>101.98</v>
      </c>
      <c r="AI17864">
        <v>2.3651000000000002E-3</v>
      </c>
      <c r="AK17864">
        <v>0.55495244264602706</v>
      </c>
      <c r="AL17864">
        <v>6.4778000000000002E-2</v>
      </c>
      <c r="AM17864">
        <v>2</v>
      </c>
      <c r="AN17864">
        <v>13461</v>
      </c>
      <c r="AO17864">
        <v>74.772000000000006</v>
      </c>
      <c r="AP17864">
        <v>52.999000000000002</v>
      </c>
      <c r="AQ17864">
        <v>1</v>
      </c>
      <c r="AR17864">
        <v>3622200</v>
      </c>
    </row>
    <row r="17865" spans="1:46" x14ac:dyDescent="0.25">
      <c r="A17865">
        <v>17863</v>
      </c>
      <c r="B17865">
        <v>157</v>
      </c>
      <c r="C17865">
        <v>4036</v>
      </c>
      <c r="D17865">
        <v>4413</v>
      </c>
      <c r="E17865">
        <v>13772</v>
      </c>
      <c r="H17865" t="s">
        <v>19449</v>
      </c>
      <c r="I17865">
        <v>19</v>
      </c>
      <c r="J17865" t="s">
        <v>31890</v>
      </c>
      <c r="K17865" t="s">
        <v>39274</v>
      </c>
      <c r="N17865">
        <v>0</v>
      </c>
      <c r="O17865">
        <v>0</v>
      </c>
      <c r="P17865" t="s">
        <v>3663</v>
      </c>
      <c r="Q17865" t="s">
        <v>3663</v>
      </c>
      <c r="R17865" t="s">
        <v>3663</v>
      </c>
      <c r="S17865" t="s">
        <v>3664</v>
      </c>
      <c r="U17865" t="s">
        <v>31893</v>
      </c>
      <c r="V17865" t="s">
        <v>31896</v>
      </c>
      <c r="W17865">
        <v>3</v>
      </c>
      <c r="X17865" t="s">
        <v>3014</v>
      </c>
      <c r="Y17865">
        <v>2</v>
      </c>
      <c r="Z17865">
        <v>946.00332000000003</v>
      </c>
      <c r="AA17865">
        <v>1889.9920999999999</v>
      </c>
      <c r="AB17865">
        <v>44084.765625</v>
      </c>
      <c r="AC17865">
        <v>-0.40011999999999998</v>
      </c>
      <c r="AD17865">
        <v>0.33222000000000002</v>
      </c>
      <c r="AE17865">
        <v>-6.7898E-2</v>
      </c>
      <c r="AF17865">
        <v>101.98</v>
      </c>
      <c r="AG17865">
        <v>1.0309999999999999</v>
      </c>
      <c r="AH17865">
        <v>101.99</v>
      </c>
      <c r="AI17865">
        <v>2.3651000000000002E-3</v>
      </c>
      <c r="AK17865">
        <v>0.76905006170272805</v>
      </c>
      <c r="AL17865">
        <v>1.7791000000000001E-4</v>
      </c>
      <c r="AM17865">
        <v>1</v>
      </c>
      <c r="AN17865">
        <v>13463</v>
      </c>
      <c r="AO17865">
        <v>124.68</v>
      </c>
      <c r="AP17865">
        <v>109.01</v>
      </c>
      <c r="AQ17865">
        <v>1</v>
      </c>
      <c r="AR17865">
        <v>5486900</v>
      </c>
    </row>
    <row r="17866" spans="1:46" x14ac:dyDescent="0.25">
      <c r="A17866">
        <v>17864</v>
      </c>
      <c r="B17866">
        <v>157</v>
      </c>
      <c r="C17866">
        <v>4036</v>
      </c>
      <c r="D17866">
        <v>4413</v>
      </c>
      <c r="E17866">
        <v>13773</v>
      </c>
      <c r="H17866" t="s">
        <v>19449</v>
      </c>
      <c r="I17866">
        <v>19</v>
      </c>
      <c r="J17866" t="s">
        <v>31890</v>
      </c>
      <c r="K17866" t="s">
        <v>39274</v>
      </c>
      <c r="N17866">
        <v>0</v>
      </c>
      <c r="O17866">
        <v>0</v>
      </c>
      <c r="P17866" t="s">
        <v>3663</v>
      </c>
      <c r="Q17866" t="s">
        <v>3663</v>
      </c>
      <c r="R17866" t="s">
        <v>3663</v>
      </c>
      <c r="S17866" t="s">
        <v>3664</v>
      </c>
      <c r="U17866" t="s">
        <v>31893</v>
      </c>
      <c r="V17866" t="s">
        <v>31902</v>
      </c>
      <c r="W17866">
        <v>5</v>
      </c>
      <c r="X17866" t="s">
        <v>3011</v>
      </c>
      <c r="Y17866">
        <v>3</v>
      </c>
      <c r="Z17866">
        <v>631.00463999999999</v>
      </c>
      <c r="AA17866">
        <v>1889.9920999999999</v>
      </c>
      <c r="AB17866">
        <v>51720.98046875</v>
      </c>
      <c r="AC17866">
        <v>-0.59672000000000003</v>
      </c>
      <c r="AD17866">
        <v>0.88827</v>
      </c>
      <c r="AE17866">
        <v>0.29154999999999998</v>
      </c>
      <c r="AF17866">
        <v>130.41999999999999</v>
      </c>
      <c r="AG17866">
        <v>0.87416000000000005</v>
      </c>
      <c r="AH17866">
        <v>129.87</v>
      </c>
      <c r="AI17866">
        <v>-0.55139000000000005</v>
      </c>
      <c r="AK17866">
        <v>0.45625475049018899</v>
      </c>
      <c r="AL17866">
        <v>3.2641</v>
      </c>
      <c r="AM17866">
        <v>1</v>
      </c>
      <c r="AN17866">
        <v>15900</v>
      </c>
      <c r="AO17866">
        <v>13.832000000000001</v>
      </c>
      <c r="AP17866">
        <v>4.4168000000000003</v>
      </c>
      <c r="AQ17866">
        <v>1</v>
      </c>
      <c r="AR17866">
        <v>1647900</v>
      </c>
    </row>
    <row r="17867" spans="1:46" x14ac:dyDescent="0.25">
      <c r="A17867">
        <v>17865</v>
      </c>
      <c r="B17867">
        <v>8</v>
      </c>
      <c r="C17867">
        <v>4037</v>
      </c>
      <c r="D17867">
        <v>4414</v>
      </c>
      <c r="E17867">
        <v>13774</v>
      </c>
      <c r="H17867" t="s">
        <v>19452</v>
      </c>
      <c r="I17867">
        <v>15</v>
      </c>
      <c r="J17867" t="s">
        <v>31890</v>
      </c>
      <c r="K17867" t="s">
        <v>39275</v>
      </c>
      <c r="N17867">
        <v>0</v>
      </c>
      <c r="O17867">
        <v>0</v>
      </c>
      <c r="P17867" t="s">
        <v>3137</v>
      </c>
      <c r="Q17867" t="s">
        <v>3138</v>
      </c>
      <c r="R17867" t="s">
        <v>3138</v>
      </c>
      <c r="S17867" t="s">
        <v>39276</v>
      </c>
      <c r="T17867" t="s">
        <v>19453</v>
      </c>
      <c r="U17867" t="s">
        <v>31893</v>
      </c>
      <c r="V17867" t="s">
        <v>31901</v>
      </c>
      <c r="W17867">
        <v>4</v>
      </c>
      <c r="X17867" t="s">
        <v>3010</v>
      </c>
      <c r="Y17867">
        <v>2</v>
      </c>
      <c r="Z17867">
        <v>820.47251000000006</v>
      </c>
      <c r="AA17867">
        <v>1638.9304999999999</v>
      </c>
      <c r="AB17867">
        <v>47092.07421875</v>
      </c>
      <c r="AC17867">
        <v>-0.64986999999999995</v>
      </c>
      <c r="AD17867">
        <v>0.51980999999999999</v>
      </c>
      <c r="AE17867">
        <v>-0.13006999999999999</v>
      </c>
      <c r="AF17867">
        <v>71.272000000000006</v>
      </c>
      <c r="AG17867">
        <v>0.57811999999999997</v>
      </c>
      <c r="AH17867">
        <v>71.171999999999997</v>
      </c>
      <c r="AI17867">
        <v>-9.9990999999999997E-2</v>
      </c>
      <c r="AK17867">
        <v>0.85531914234161399</v>
      </c>
      <c r="AL17867">
        <v>1.9929E-4</v>
      </c>
      <c r="AM17867">
        <v>1</v>
      </c>
      <c r="AN17867">
        <v>8952</v>
      </c>
      <c r="AO17867">
        <v>130.61000000000001</v>
      </c>
      <c r="AP17867">
        <v>80.39</v>
      </c>
      <c r="AQ17867">
        <v>1</v>
      </c>
      <c r="AR17867">
        <v>2794100</v>
      </c>
      <c r="AT17867" t="s">
        <v>3099</v>
      </c>
    </row>
    <row r="17868" spans="1:46" x14ac:dyDescent="0.25">
      <c r="A17868">
        <v>17866</v>
      </c>
      <c r="B17868">
        <v>8</v>
      </c>
      <c r="C17868">
        <v>4037</v>
      </c>
      <c r="D17868">
        <v>4414</v>
      </c>
      <c r="E17868">
        <v>13775</v>
      </c>
      <c r="H17868" t="s">
        <v>19452</v>
      </c>
      <c r="I17868">
        <v>15</v>
      </c>
      <c r="J17868" t="s">
        <v>31890</v>
      </c>
      <c r="K17868" t="s">
        <v>39275</v>
      </c>
      <c r="N17868">
        <v>0</v>
      </c>
      <c r="O17868">
        <v>0</v>
      </c>
      <c r="P17868" t="s">
        <v>3137</v>
      </c>
      <c r="Q17868" t="s">
        <v>3138</v>
      </c>
      <c r="R17868" t="s">
        <v>3138</v>
      </c>
      <c r="S17868" t="s">
        <v>39276</v>
      </c>
      <c r="T17868" t="s">
        <v>19453</v>
      </c>
      <c r="U17868" t="s">
        <v>31893</v>
      </c>
      <c r="V17868" t="s">
        <v>31897</v>
      </c>
      <c r="W17868">
        <v>6</v>
      </c>
      <c r="X17868" t="s">
        <v>3012</v>
      </c>
      <c r="Y17868">
        <v>2</v>
      </c>
      <c r="Z17868">
        <v>820.47251000000006</v>
      </c>
      <c r="AA17868">
        <v>1638.9304999999999</v>
      </c>
      <c r="AB17868">
        <v>46452.3515625</v>
      </c>
      <c r="AC17868">
        <v>-0.57169999999999999</v>
      </c>
      <c r="AD17868">
        <v>0.25891999999999998</v>
      </c>
      <c r="AE17868">
        <v>-0.31278</v>
      </c>
      <c r="AF17868">
        <v>70.832999999999998</v>
      </c>
      <c r="AG17868">
        <v>1.0757000000000001</v>
      </c>
      <c r="AH17868">
        <v>71.085999999999999</v>
      </c>
      <c r="AI17868">
        <v>0.25295000000000001</v>
      </c>
      <c r="AK17868">
        <v>0.702284336090088</v>
      </c>
      <c r="AL17868">
        <v>0.15048</v>
      </c>
      <c r="AM17868">
        <v>1</v>
      </c>
      <c r="AN17868">
        <v>9142</v>
      </c>
      <c r="AO17868">
        <v>72.891000000000005</v>
      </c>
      <c r="AP17868">
        <v>52.655000000000001</v>
      </c>
      <c r="AQ17868">
        <v>1</v>
      </c>
      <c r="AR17868">
        <v>30920000</v>
      </c>
      <c r="AT17868" t="s">
        <v>3099</v>
      </c>
    </row>
    <row r="17869" spans="1:46" x14ac:dyDescent="0.25">
      <c r="A17869">
        <v>17867</v>
      </c>
      <c r="B17869">
        <v>8</v>
      </c>
      <c r="C17869">
        <v>4037</v>
      </c>
      <c r="D17869">
        <v>4414</v>
      </c>
      <c r="H17869" t="s">
        <v>19452</v>
      </c>
      <c r="I17869">
        <v>15</v>
      </c>
      <c r="J17869" t="s">
        <v>31890</v>
      </c>
      <c r="N17869">
        <v>0</v>
      </c>
      <c r="O17869">
        <v>0</v>
      </c>
      <c r="P17869" t="s">
        <v>3137</v>
      </c>
      <c r="Q17869" t="s">
        <v>3138</v>
      </c>
      <c r="R17869" t="s">
        <v>3138</v>
      </c>
      <c r="S17869" t="s">
        <v>39276</v>
      </c>
      <c r="T17869" t="s">
        <v>19453</v>
      </c>
      <c r="U17869" t="s">
        <v>31898</v>
      </c>
      <c r="V17869" t="s">
        <v>31902</v>
      </c>
      <c r="W17869">
        <v>5</v>
      </c>
      <c r="X17869" t="s">
        <v>3011</v>
      </c>
      <c r="Y17869">
        <v>2</v>
      </c>
      <c r="Z17869">
        <v>820.47251000000006</v>
      </c>
      <c r="AA17869">
        <v>1638.9304999999999</v>
      </c>
      <c r="AB17869">
        <v>45995.671875</v>
      </c>
      <c r="AC17869">
        <v>-0.17584</v>
      </c>
      <c r="AD17869">
        <v>0.45922000000000002</v>
      </c>
      <c r="AE17869">
        <v>0.28338000000000002</v>
      </c>
      <c r="AF17869">
        <v>71.507999999999996</v>
      </c>
      <c r="AG17869">
        <v>0.48720999999999998</v>
      </c>
      <c r="AH17869">
        <v>71.158000000000001</v>
      </c>
      <c r="AI17869">
        <v>-0.35089999999999999</v>
      </c>
      <c r="AJ17869">
        <v>-1.4969E-2</v>
      </c>
      <c r="AK17869" t="s">
        <v>9099</v>
      </c>
      <c r="AL17869">
        <v>1</v>
      </c>
      <c r="AM17869">
        <v>0</v>
      </c>
      <c r="AO17869" t="s">
        <v>9099</v>
      </c>
      <c r="AP17869" t="s">
        <v>9099</v>
      </c>
      <c r="AQ17869">
        <v>0</v>
      </c>
      <c r="AR17869">
        <v>971360</v>
      </c>
      <c r="AT17869" t="s">
        <v>3099</v>
      </c>
    </row>
    <row r="17870" spans="1:46" x14ac:dyDescent="0.25">
      <c r="A17870">
        <v>17868</v>
      </c>
      <c r="B17870">
        <v>962</v>
      </c>
      <c r="C17870">
        <v>4038</v>
      </c>
      <c r="D17870">
        <v>4415</v>
      </c>
      <c r="E17870">
        <v>13776</v>
      </c>
      <c r="H17870" t="s">
        <v>19455</v>
      </c>
      <c r="I17870">
        <v>20</v>
      </c>
      <c r="J17870" t="s">
        <v>31890</v>
      </c>
      <c r="K17870" t="s">
        <v>39277</v>
      </c>
      <c r="N17870">
        <v>0</v>
      </c>
      <c r="O17870">
        <v>0</v>
      </c>
      <c r="P17870" t="s">
        <v>6092</v>
      </c>
      <c r="Q17870" t="s">
        <v>6092</v>
      </c>
      <c r="R17870" t="s">
        <v>6092</v>
      </c>
      <c r="S17870" t="s">
        <v>6093</v>
      </c>
      <c r="U17870" t="s">
        <v>31893</v>
      </c>
      <c r="V17870" t="s">
        <v>31897</v>
      </c>
      <c r="W17870">
        <v>6</v>
      </c>
      <c r="X17870" t="s">
        <v>3012</v>
      </c>
      <c r="Y17870">
        <v>3</v>
      </c>
      <c r="Z17870">
        <v>734.71312999999998</v>
      </c>
      <c r="AA17870">
        <v>2201.1176</v>
      </c>
      <c r="AB17870">
        <v>50300.16796875</v>
      </c>
      <c r="AC17870">
        <v>-0.27401999999999999</v>
      </c>
      <c r="AD17870">
        <v>-4.1519E-2</v>
      </c>
      <c r="AE17870">
        <v>-0.31552999999999998</v>
      </c>
      <c r="AF17870">
        <v>102.87</v>
      </c>
      <c r="AG17870">
        <v>0.74728000000000006</v>
      </c>
      <c r="AH17870">
        <v>103.12</v>
      </c>
      <c r="AI17870">
        <v>0.25296000000000002</v>
      </c>
      <c r="AK17870">
        <v>0.86768889427185103</v>
      </c>
      <c r="AL17870">
        <v>4.4016E-2</v>
      </c>
      <c r="AM17870">
        <v>1</v>
      </c>
      <c r="AN17870">
        <v>14387</v>
      </c>
      <c r="AO17870">
        <v>76.585999999999999</v>
      </c>
      <c r="AP17870">
        <v>48.192999999999998</v>
      </c>
      <c r="AQ17870">
        <v>1</v>
      </c>
      <c r="AR17870">
        <v>14152000</v>
      </c>
    </row>
    <row r="17871" spans="1:46" x14ac:dyDescent="0.25">
      <c r="A17871">
        <v>17869</v>
      </c>
      <c r="B17871">
        <v>962</v>
      </c>
      <c r="C17871">
        <v>4038</v>
      </c>
      <c r="D17871">
        <v>4415</v>
      </c>
      <c r="H17871" t="s">
        <v>19455</v>
      </c>
      <c r="I17871">
        <v>20</v>
      </c>
      <c r="J17871" t="s">
        <v>31890</v>
      </c>
      <c r="N17871">
        <v>0</v>
      </c>
      <c r="O17871">
        <v>0</v>
      </c>
      <c r="P17871" t="s">
        <v>6092</v>
      </c>
      <c r="Q17871" t="s">
        <v>6092</v>
      </c>
      <c r="R17871" t="s">
        <v>6092</v>
      </c>
      <c r="S17871" t="s">
        <v>6093</v>
      </c>
      <c r="U17871" t="s">
        <v>31898</v>
      </c>
      <c r="V17871" t="s">
        <v>31894</v>
      </c>
      <c r="W17871">
        <v>1</v>
      </c>
      <c r="X17871" t="s">
        <v>1600</v>
      </c>
      <c r="Y17871">
        <v>3</v>
      </c>
      <c r="Z17871">
        <v>734.71312999999998</v>
      </c>
      <c r="AA17871">
        <v>2201.1176</v>
      </c>
      <c r="AB17871">
        <v>51010.203125</v>
      </c>
      <c r="AC17871">
        <v>-1.9206000000000001</v>
      </c>
      <c r="AD17871">
        <v>-0.18995999999999999</v>
      </c>
      <c r="AE17871">
        <v>-2.1105</v>
      </c>
      <c r="AF17871">
        <v>103.18</v>
      </c>
      <c r="AG17871">
        <v>0.35925000000000001</v>
      </c>
      <c r="AH17871">
        <v>103.18</v>
      </c>
      <c r="AI17871">
        <v>0</v>
      </c>
      <c r="AJ17871">
        <v>5.7472000000000002E-2</v>
      </c>
      <c r="AK17871" t="s">
        <v>9099</v>
      </c>
      <c r="AL17871">
        <v>1</v>
      </c>
      <c r="AM17871">
        <v>0</v>
      </c>
      <c r="AO17871" t="s">
        <v>9099</v>
      </c>
      <c r="AP17871" t="s">
        <v>9099</v>
      </c>
      <c r="AQ17871">
        <v>0</v>
      </c>
      <c r="AR17871">
        <v>2631300</v>
      </c>
    </row>
    <row r="17872" spans="1:46" x14ac:dyDescent="0.25">
      <c r="A17872">
        <v>17870</v>
      </c>
      <c r="B17872">
        <v>962</v>
      </c>
      <c r="C17872">
        <v>4038</v>
      </c>
      <c r="D17872">
        <v>4415</v>
      </c>
      <c r="H17872" t="s">
        <v>19455</v>
      </c>
      <c r="I17872">
        <v>20</v>
      </c>
      <c r="J17872" t="s">
        <v>31890</v>
      </c>
      <c r="N17872">
        <v>0</v>
      </c>
      <c r="O17872">
        <v>0</v>
      </c>
      <c r="P17872" t="s">
        <v>6092</v>
      </c>
      <c r="Q17872" t="s">
        <v>6092</v>
      </c>
      <c r="R17872" t="s">
        <v>6092</v>
      </c>
      <c r="S17872" t="s">
        <v>6093</v>
      </c>
      <c r="U17872" t="s">
        <v>31898</v>
      </c>
      <c r="V17872" t="s">
        <v>31895</v>
      </c>
      <c r="W17872">
        <v>2</v>
      </c>
      <c r="X17872" t="s">
        <v>3013</v>
      </c>
      <c r="Y17872">
        <v>3</v>
      </c>
      <c r="Z17872">
        <v>734.71312999999998</v>
      </c>
      <c r="AA17872">
        <v>2201.1176</v>
      </c>
      <c r="AB17872">
        <v>51796.15625</v>
      </c>
      <c r="AC17872">
        <v>-1.0403</v>
      </c>
      <c r="AD17872">
        <v>0.86495999999999995</v>
      </c>
      <c r="AE17872">
        <v>-0.17535999999999999</v>
      </c>
      <c r="AF17872">
        <v>103.36</v>
      </c>
      <c r="AG17872">
        <v>0.34234999999999999</v>
      </c>
      <c r="AH17872">
        <v>103.12</v>
      </c>
      <c r="AI17872">
        <v>-0.24260999999999999</v>
      </c>
      <c r="AJ17872">
        <v>-5.6305000000000001E-3</v>
      </c>
      <c r="AK17872" t="s">
        <v>9099</v>
      </c>
      <c r="AL17872">
        <v>1</v>
      </c>
      <c r="AM17872">
        <v>0</v>
      </c>
      <c r="AO17872" t="s">
        <v>9099</v>
      </c>
      <c r="AP17872" t="s">
        <v>9099</v>
      </c>
      <c r="AQ17872">
        <v>0</v>
      </c>
      <c r="AR17872">
        <v>853480</v>
      </c>
    </row>
    <row r="17873" spans="1:44" x14ac:dyDescent="0.25">
      <c r="A17873">
        <v>17871</v>
      </c>
      <c r="B17873">
        <v>962</v>
      </c>
      <c r="C17873">
        <v>4038</v>
      </c>
      <c r="D17873">
        <v>4415</v>
      </c>
      <c r="H17873" t="s">
        <v>19455</v>
      </c>
      <c r="I17873">
        <v>20</v>
      </c>
      <c r="J17873" t="s">
        <v>31890</v>
      </c>
      <c r="N17873">
        <v>0</v>
      </c>
      <c r="O17873">
        <v>0</v>
      </c>
      <c r="P17873" t="s">
        <v>6092</v>
      </c>
      <c r="Q17873" t="s">
        <v>6092</v>
      </c>
      <c r="R17873" t="s">
        <v>6092</v>
      </c>
      <c r="S17873" t="s">
        <v>6093</v>
      </c>
      <c r="U17873" t="s">
        <v>31898</v>
      </c>
      <c r="V17873" t="s">
        <v>31896</v>
      </c>
      <c r="W17873">
        <v>3</v>
      </c>
      <c r="X17873" t="s">
        <v>3014</v>
      </c>
      <c r="Y17873">
        <v>3</v>
      </c>
      <c r="Z17873">
        <v>734.71312999999998</v>
      </c>
      <c r="AA17873">
        <v>2201.1176</v>
      </c>
      <c r="AB17873">
        <v>49822.90625</v>
      </c>
      <c r="AC17873">
        <v>-1.1800999999999999</v>
      </c>
      <c r="AD17873">
        <v>6.6765000000000001E-3</v>
      </c>
      <c r="AE17873">
        <v>-1.1734</v>
      </c>
      <c r="AF17873">
        <v>103.21</v>
      </c>
      <c r="AG17873">
        <v>0.71489999999999998</v>
      </c>
      <c r="AH17873">
        <v>103.21</v>
      </c>
      <c r="AI17873">
        <v>2.3651000000000002E-3</v>
      </c>
      <c r="AJ17873">
        <v>8.8736999999999996E-2</v>
      </c>
      <c r="AK17873" t="s">
        <v>9099</v>
      </c>
      <c r="AL17873">
        <v>1</v>
      </c>
      <c r="AM17873">
        <v>0</v>
      </c>
      <c r="AO17873" t="s">
        <v>9099</v>
      </c>
      <c r="AP17873" t="s">
        <v>9099</v>
      </c>
      <c r="AQ17873">
        <v>0</v>
      </c>
      <c r="AR17873">
        <v>7753400</v>
      </c>
    </row>
    <row r="17874" spans="1:44" x14ac:dyDescent="0.25">
      <c r="A17874">
        <v>17872</v>
      </c>
      <c r="B17874">
        <v>962</v>
      </c>
      <c r="C17874">
        <v>4038</v>
      </c>
      <c r="D17874">
        <v>4415</v>
      </c>
      <c r="H17874" t="s">
        <v>19455</v>
      </c>
      <c r="I17874">
        <v>20</v>
      </c>
      <c r="J17874" t="s">
        <v>31890</v>
      </c>
      <c r="N17874">
        <v>0</v>
      </c>
      <c r="O17874">
        <v>0</v>
      </c>
      <c r="P17874" t="s">
        <v>6092</v>
      </c>
      <c r="Q17874" t="s">
        <v>6092</v>
      </c>
      <c r="R17874" t="s">
        <v>6092</v>
      </c>
      <c r="S17874" t="s">
        <v>6093</v>
      </c>
      <c r="U17874" t="s">
        <v>31898</v>
      </c>
      <c r="V17874" t="s">
        <v>31901</v>
      </c>
      <c r="W17874">
        <v>4</v>
      </c>
      <c r="X17874" t="s">
        <v>3010</v>
      </c>
      <c r="Y17874">
        <v>3</v>
      </c>
      <c r="Z17874">
        <v>734.71312999999998</v>
      </c>
      <c r="AA17874">
        <v>2201.1176</v>
      </c>
      <c r="AB17874">
        <v>50138.84765625</v>
      </c>
      <c r="AC17874">
        <v>-0.32501999999999998</v>
      </c>
      <c r="AD17874">
        <v>-0.15998999999999999</v>
      </c>
      <c r="AE17874">
        <v>-0.48501</v>
      </c>
      <c r="AF17874">
        <v>103.26</v>
      </c>
      <c r="AG17874">
        <v>0.62956000000000001</v>
      </c>
      <c r="AH17874">
        <v>103.16</v>
      </c>
      <c r="AI17874">
        <v>-9.9983000000000002E-2</v>
      </c>
      <c r="AJ17874">
        <v>4.2426999999999999E-2</v>
      </c>
      <c r="AK17874" t="s">
        <v>9099</v>
      </c>
      <c r="AL17874">
        <v>1</v>
      </c>
      <c r="AM17874">
        <v>0</v>
      </c>
      <c r="AO17874" t="s">
        <v>9099</v>
      </c>
      <c r="AP17874" t="s">
        <v>9099</v>
      </c>
      <c r="AQ17874">
        <v>0</v>
      </c>
      <c r="AR17874">
        <v>4933600</v>
      </c>
    </row>
    <row r="17875" spans="1:44" x14ac:dyDescent="0.25">
      <c r="A17875">
        <v>17873</v>
      </c>
      <c r="B17875">
        <v>962</v>
      </c>
      <c r="C17875">
        <v>4038</v>
      </c>
      <c r="D17875">
        <v>4415</v>
      </c>
      <c r="H17875" t="s">
        <v>19455</v>
      </c>
      <c r="I17875">
        <v>20</v>
      </c>
      <c r="J17875" t="s">
        <v>31890</v>
      </c>
      <c r="N17875">
        <v>0</v>
      </c>
      <c r="O17875">
        <v>0</v>
      </c>
      <c r="P17875" t="s">
        <v>6092</v>
      </c>
      <c r="Q17875" t="s">
        <v>6092</v>
      </c>
      <c r="R17875" t="s">
        <v>6092</v>
      </c>
      <c r="S17875" t="s">
        <v>6093</v>
      </c>
      <c r="U17875" t="s">
        <v>31898</v>
      </c>
      <c r="V17875" t="s">
        <v>31902</v>
      </c>
      <c r="W17875">
        <v>5</v>
      </c>
      <c r="X17875" t="s">
        <v>3011</v>
      </c>
      <c r="Y17875">
        <v>3</v>
      </c>
      <c r="Z17875">
        <v>734.71312999999998</v>
      </c>
      <c r="AA17875">
        <v>2201.1176</v>
      </c>
      <c r="AB17875">
        <v>50122.7734375</v>
      </c>
      <c r="AC17875">
        <v>-0.77314000000000005</v>
      </c>
      <c r="AD17875">
        <v>0.28094999999999998</v>
      </c>
      <c r="AE17875">
        <v>-0.49220000000000003</v>
      </c>
      <c r="AF17875">
        <v>103.59</v>
      </c>
      <c r="AG17875">
        <v>0.81240000000000001</v>
      </c>
      <c r="AH17875">
        <v>103.13</v>
      </c>
      <c r="AI17875">
        <v>-0.45113999999999999</v>
      </c>
      <c r="AJ17875">
        <v>1.2924E-2</v>
      </c>
      <c r="AK17875" t="s">
        <v>9099</v>
      </c>
      <c r="AL17875">
        <v>1</v>
      </c>
      <c r="AM17875">
        <v>0</v>
      </c>
      <c r="AO17875" t="s">
        <v>9099</v>
      </c>
      <c r="AP17875" t="s">
        <v>9099</v>
      </c>
      <c r="AQ17875">
        <v>0</v>
      </c>
      <c r="AR17875">
        <v>4869000</v>
      </c>
    </row>
    <row r="17876" spans="1:44" x14ac:dyDescent="0.25">
      <c r="A17876">
        <v>17874</v>
      </c>
      <c r="B17876">
        <v>1397</v>
      </c>
      <c r="C17876">
        <v>4039</v>
      </c>
      <c r="D17876">
        <v>4416</v>
      </c>
      <c r="E17876" t="s">
        <v>19457</v>
      </c>
      <c r="G17876" t="s">
        <v>19458</v>
      </c>
      <c r="H17876" t="s">
        <v>19459</v>
      </c>
      <c r="I17876">
        <v>24</v>
      </c>
      <c r="J17876" t="s">
        <v>31930</v>
      </c>
      <c r="K17876" t="s">
        <v>39278</v>
      </c>
      <c r="L17876" t="s">
        <v>39279</v>
      </c>
      <c r="M17876" t="s">
        <v>39280</v>
      </c>
      <c r="N17876">
        <v>0</v>
      </c>
      <c r="O17876">
        <v>2</v>
      </c>
      <c r="P17876" t="s">
        <v>7417</v>
      </c>
      <c r="Q17876" t="s">
        <v>7417</v>
      </c>
      <c r="R17876" t="s">
        <v>7417</v>
      </c>
      <c r="S17876" t="s">
        <v>7418</v>
      </c>
      <c r="U17876" t="s">
        <v>31893</v>
      </c>
      <c r="V17876" t="s">
        <v>31902</v>
      </c>
      <c r="W17876">
        <v>5</v>
      </c>
      <c r="X17876" t="s">
        <v>3011</v>
      </c>
      <c r="Y17876">
        <v>3</v>
      </c>
      <c r="Z17876">
        <v>885.11190999999997</v>
      </c>
      <c r="AA17876">
        <v>2652.3139000000001</v>
      </c>
      <c r="AB17876">
        <v>45006.94921875</v>
      </c>
      <c r="AC17876">
        <v>-0.19836000000000001</v>
      </c>
      <c r="AD17876">
        <v>-0.15181</v>
      </c>
      <c r="AE17876">
        <v>-0.35016999999999998</v>
      </c>
      <c r="AF17876">
        <v>142.02000000000001</v>
      </c>
      <c r="AG17876">
        <v>1.8737999999999999</v>
      </c>
      <c r="AH17876">
        <v>141.57</v>
      </c>
      <c r="AI17876">
        <v>-0.45113999999999999</v>
      </c>
      <c r="AK17876">
        <v>0.95137894153595004</v>
      </c>
      <c r="AL17876" s="21">
        <v>3.9131E-11</v>
      </c>
      <c r="AM17876">
        <v>2</v>
      </c>
      <c r="AN17876">
        <v>17106</v>
      </c>
      <c r="AO17876">
        <v>139.97999999999999</v>
      </c>
      <c r="AP17876">
        <v>121.36</v>
      </c>
      <c r="AQ17876">
        <v>1</v>
      </c>
      <c r="AR17876">
        <v>5264100</v>
      </c>
    </row>
    <row r="17877" spans="1:44" x14ac:dyDescent="0.25">
      <c r="A17877">
        <v>17875</v>
      </c>
      <c r="B17877">
        <v>1397</v>
      </c>
      <c r="C17877">
        <v>4039</v>
      </c>
      <c r="D17877">
        <v>4416</v>
      </c>
      <c r="G17877" t="s">
        <v>19458</v>
      </c>
      <c r="H17877" t="s">
        <v>19459</v>
      </c>
      <c r="I17877">
        <v>24</v>
      </c>
      <c r="J17877" t="s">
        <v>31930</v>
      </c>
      <c r="N17877">
        <v>0</v>
      </c>
      <c r="O17877">
        <v>2</v>
      </c>
      <c r="P17877" t="s">
        <v>7417</v>
      </c>
      <c r="Q17877" t="s">
        <v>7417</v>
      </c>
      <c r="R17877" t="s">
        <v>7417</v>
      </c>
      <c r="S17877" t="s">
        <v>7418</v>
      </c>
      <c r="U17877" t="s">
        <v>31898</v>
      </c>
      <c r="V17877" t="s">
        <v>31897</v>
      </c>
      <c r="W17877">
        <v>6</v>
      </c>
      <c r="X17877" t="s">
        <v>3012</v>
      </c>
      <c r="Y17877">
        <v>3</v>
      </c>
      <c r="Z17877">
        <v>885.11190999999997</v>
      </c>
      <c r="AA17877">
        <v>2652.3139000000001</v>
      </c>
      <c r="AB17877">
        <v>49896.23046875</v>
      </c>
      <c r="AC17877">
        <v>-0.25535000000000002</v>
      </c>
      <c r="AD17877">
        <v>-0.21745</v>
      </c>
      <c r="AE17877">
        <v>-0.47278999999999999</v>
      </c>
      <c r="AF17877">
        <v>140.93</v>
      </c>
      <c r="AG17877">
        <v>0.68849000000000005</v>
      </c>
      <c r="AH17877">
        <v>141.08000000000001</v>
      </c>
      <c r="AI17877">
        <v>0.15273</v>
      </c>
      <c r="AJ17877">
        <v>-0.48194999999999999</v>
      </c>
      <c r="AK17877" t="s">
        <v>9099</v>
      </c>
      <c r="AL17877">
        <v>1</v>
      </c>
      <c r="AM17877">
        <v>0</v>
      </c>
      <c r="AO17877" t="s">
        <v>9099</v>
      </c>
      <c r="AP17877" t="s">
        <v>9099</v>
      </c>
      <c r="AQ17877">
        <v>0</v>
      </c>
      <c r="AR17877">
        <v>1220500</v>
      </c>
    </row>
    <row r="17878" spans="1:44" x14ac:dyDescent="0.25">
      <c r="A17878">
        <v>17876</v>
      </c>
      <c r="B17878">
        <v>1498</v>
      </c>
      <c r="C17878">
        <v>4040</v>
      </c>
      <c r="D17878">
        <v>4417</v>
      </c>
      <c r="E17878">
        <v>13779</v>
      </c>
      <c r="H17878" t="s">
        <v>19461</v>
      </c>
      <c r="I17878">
        <v>12</v>
      </c>
      <c r="J17878" t="s">
        <v>31890</v>
      </c>
      <c r="K17878" t="s">
        <v>39281</v>
      </c>
      <c r="N17878">
        <v>0</v>
      </c>
      <c r="O17878">
        <v>0</v>
      </c>
      <c r="P17878" t="s">
        <v>7719</v>
      </c>
      <c r="Q17878" t="s">
        <v>7719</v>
      </c>
      <c r="R17878" t="s">
        <v>7719</v>
      </c>
      <c r="S17878" t="s">
        <v>7720</v>
      </c>
      <c r="U17878" t="s">
        <v>31893</v>
      </c>
      <c r="V17878" t="s">
        <v>31902</v>
      </c>
      <c r="W17878">
        <v>5</v>
      </c>
      <c r="X17878" t="s">
        <v>3011</v>
      </c>
      <c r="Y17878">
        <v>2</v>
      </c>
      <c r="Z17878">
        <v>629.85370999999998</v>
      </c>
      <c r="AA17878">
        <v>1257.6929</v>
      </c>
      <c r="AB17878">
        <v>55219.69140625</v>
      </c>
      <c r="AC17878">
        <v>-1.375</v>
      </c>
      <c r="AD17878">
        <v>-0.10761</v>
      </c>
      <c r="AE17878">
        <v>-1.4825999999999999</v>
      </c>
      <c r="AF17878">
        <v>35.374000000000002</v>
      </c>
      <c r="AG17878">
        <v>0.44774000000000003</v>
      </c>
      <c r="AH17878">
        <v>35.023000000000003</v>
      </c>
      <c r="AI17878">
        <v>-0.35089999999999999</v>
      </c>
      <c r="AK17878">
        <v>0.41048011183738697</v>
      </c>
      <c r="AL17878">
        <v>3.1408999999999999E-3</v>
      </c>
      <c r="AM17878">
        <v>1</v>
      </c>
      <c r="AN17878">
        <v>3045</v>
      </c>
      <c r="AO17878">
        <v>116.03</v>
      </c>
      <c r="AP17878">
        <v>93.697000000000003</v>
      </c>
      <c r="AQ17878">
        <v>1</v>
      </c>
      <c r="AR17878">
        <v>592940</v>
      </c>
    </row>
    <row r="17879" spans="1:44" x14ac:dyDescent="0.25">
      <c r="A17879">
        <v>17877</v>
      </c>
      <c r="B17879">
        <v>1498</v>
      </c>
      <c r="C17879">
        <v>4040</v>
      </c>
      <c r="D17879">
        <v>4417</v>
      </c>
      <c r="H17879" t="s">
        <v>19461</v>
      </c>
      <c r="I17879">
        <v>12</v>
      </c>
      <c r="J17879" t="s">
        <v>31890</v>
      </c>
      <c r="N17879">
        <v>0</v>
      </c>
      <c r="O17879">
        <v>0</v>
      </c>
      <c r="P17879" t="s">
        <v>7719</v>
      </c>
      <c r="Q17879" t="s">
        <v>7719</v>
      </c>
      <c r="R17879" t="s">
        <v>7719</v>
      </c>
      <c r="S17879" t="s">
        <v>7720</v>
      </c>
      <c r="U17879" t="s">
        <v>31898</v>
      </c>
      <c r="V17879" t="s">
        <v>31896</v>
      </c>
      <c r="W17879">
        <v>3</v>
      </c>
      <c r="X17879" t="s">
        <v>3014</v>
      </c>
      <c r="Y17879">
        <v>2</v>
      </c>
      <c r="Z17879">
        <v>629.85370999999998</v>
      </c>
      <c r="AA17879">
        <v>1257.6929</v>
      </c>
      <c r="AB17879">
        <v>48919.796875</v>
      </c>
      <c r="AC17879">
        <v>-0.63351999999999997</v>
      </c>
      <c r="AD17879">
        <v>0.71084000000000003</v>
      </c>
      <c r="AE17879">
        <v>7.7322000000000002E-2</v>
      </c>
      <c r="AF17879">
        <v>34.774000000000001</v>
      </c>
      <c r="AG17879">
        <v>0.31686999999999999</v>
      </c>
      <c r="AH17879">
        <v>34.777000000000001</v>
      </c>
      <c r="AI17879">
        <v>2.3727000000000002E-3</v>
      </c>
      <c r="AJ17879">
        <v>-0.24664</v>
      </c>
      <c r="AK17879" t="s">
        <v>9099</v>
      </c>
      <c r="AL17879">
        <v>1</v>
      </c>
      <c r="AM17879">
        <v>0</v>
      </c>
      <c r="AO17879" t="s">
        <v>9099</v>
      </c>
      <c r="AP17879" t="s">
        <v>9099</v>
      </c>
      <c r="AQ17879">
        <v>0</v>
      </c>
      <c r="AR17879">
        <v>567230</v>
      </c>
    </row>
    <row r="17880" spans="1:44" x14ac:dyDescent="0.25">
      <c r="A17880">
        <v>17878</v>
      </c>
      <c r="B17880">
        <v>1498</v>
      </c>
      <c r="C17880">
        <v>4040</v>
      </c>
      <c r="D17880">
        <v>4417</v>
      </c>
      <c r="H17880" t="s">
        <v>19461</v>
      </c>
      <c r="I17880">
        <v>12</v>
      </c>
      <c r="J17880" t="s">
        <v>31890</v>
      </c>
      <c r="N17880">
        <v>0</v>
      </c>
      <c r="O17880">
        <v>0</v>
      </c>
      <c r="P17880" t="s">
        <v>7719</v>
      </c>
      <c r="Q17880" t="s">
        <v>7719</v>
      </c>
      <c r="R17880" t="s">
        <v>7719</v>
      </c>
      <c r="S17880" t="s">
        <v>7720</v>
      </c>
      <c r="U17880" t="s">
        <v>31898</v>
      </c>
      <c r="V17880" t="s">
        <v>31901</v>
      </c>
      <c r="W17880">
        <v>4</v>
      </c>
      <c r="X17880" t="s">
        <v>3010</v>
      </c>
      <c r="Y17880">
        <v>2</v>
      </c>
      <c r="Z17880">
        <v>629.85370999999998</v>
      </c>
      <c r="AA17880">
        <v>1257.6929</v>
      </c>
      <c r="AB17880" t="s">
        <v>9099</v>
      </c>
      <c r="AC17880">
        <v>-1.1652</v>
      </c>
      <c r="AD17880">
        <v>0.64871000000000001</v>
      </c>
      <c r="AE17880">
        <v>-0.51644999999999996</v>
      </c>
      <c r="AF17880">
        <v>34.485999999999997</v>
      </c>
      <c r="AG17880">
        <v>0.43063000000000001</v>
      </c>
      <c r="AH17880">
        <v>34.686</v>
      </c>
      <c r="AI17880">
        <v>0.20075999999999999</v>
      </c>
      <c r="AJ17880">
        <v>-0.33718999999999999</v>
      </c>
      <c r="AK17880" t="s">
        <v>9099</v>
      </c>
      <c r="AL17880">
        <v>1</v>
      </c>
      <c r="AM17880">
        <v>0</v>
      </c>
      <c r="AO17880" t="s">
        <v>9099</v>
      </c>
      <c r="AP17880" t="s">
        <v>9099</v>
      </c>
      <c r="AQ17880">
        <v>0</v>
      </c>
      <c r="AR17880">
        <v>285020</v>
      </c>
    </row>
    <row r="17881" spans="1:44" x14ac:dyDescent="0.25">
      <c r="A17881">
        <v>17879</v>
      </c>
      <c r="B17881">
        <v>1498</v>
      </c>
      <c r="C17881">
        <v>4040</v>
      </c>
      <c r="D17881">
        <v>4417</v>
      </c>
      <c r="H17881" t="s">
        <v>19461</v>
      </c>
      <c r="I17881">
        <v>12</v>
      </c>
      <c r="J17881" t="s">
        <v>31890</v>
      </c>
      <c r="N17881">
        <v>0</v>
      </c>
      <c r="O17881">
        <v>0</v>
      </c>
      <c r="P17881" t="s">
        <v>7719</v>
      </c>
      <c r="Q17881" t="s">
        <v>7719</v>
      </c>
      <c r="R17881" t="s">
        <v>7719</v>
      </c>
      <c r="S17881" t="s">
        <v>7720</v>
      </c>
      <c r="U17881" t="s">
        <v>31898</v>
      </c>
      <c r="V17881" t="s">
        <v>31897</v>
      </c>
      <c r="W17881">
        <v>6</v>
      </c>
      <c r="X17881" t="s">
        <v>3012</v>
      </c>
      <c r="Y17881">
        <v>2</v>
      </c>
      <c r="Z17881">
        <v>629.85370999999998</v>
      </c>
      <c r="AA17881">
        <v>1257.6929</v>
      </c>
      <c r="AB17881">
        <v>47022.09375</v>
      </c>
      <c r="AC17881">
        <v>-1.1505000000000001</v>
      </c>
      <c r="AD17881">
        <v>-0.20168</v>
      </c>
      <c r="AE17881">
        <v>-1.3522000000000001</v>
      </c>
      <c r="AF17881">
        <v>34.316000000000003</v>
      </c>
      <c r="AG17881">
        <v>0.36370000000000002</v>
      </c>
      <c r="AH17881">
        <v>34.668999999999997</v>
      </c>
      <c r="AI17881">
        <v>0.35322999999999999</v>
      </c>
      <c r="AJ17881">
        <v>-0.35402</v>
      </c>
      <c r="AK17881" t="s">
        <v>9099</v>
      </c>
      <c r="AL17881">
        <v>1</v>
      </c>
      <c r="AM17881">
        <v>0</v>
      </c>
      <c r="AO17881" t="s">
        <v>9099</v>
      </c>
      <c r="AP17881" t="s">
        <v>9099</v>
      </c>
      <c r="AQ17881">
        <v>0</v>
      </c>
      <c r="AR17881">
        <v>655900</v>
      </c>
    </row>
    <row r="17882" spans="1:44" x14ac:dyDescent="0.25">
      <c r="A17882">
        <v>17880</v>
      </c>
      <c r="B17882">
        <v>1875</v>
      </c>
      <c r="C17882">
        <v>4041</v>
      </c>
      <c r="D17882">
        <v>4418</v>
      </c>
      <c r="E17882">
        <v>13780</v>
      </c>
      <c r="H17882" t="s">
        <v>19464</v>
      </c>
      <c r="I17882">
        <v>11</v>
      </c>
      <c r="J17882" t="s">
        <v>31890</v>
      </c>
      <c r="K17882" t="s">
        <v>39282</v>
      </c>
      <c r="N17882">
        <v>0</v>
      </c>
      <c r="O17882">
        <v>0</v>
      </c>
      <c r="P17882" t="s">
        <v>8864</v>
      </c>
      <c r="Q17882" t="s">
        <v>8864</v>
      </c>
      <c r="R17882" t="s">
        <v>8864</v>
      </c>
      <c r="S17882" t="s">
        <v>8865</v>
      </c>
      <c r="U17882" t="s">
        <v>31893</v>
      </c>
      <c r="V17882" t="s">
        <v>31894</v>
      </c>
      <c r="W17882">
        <v>1</v>
      </c>
      <c r="X17882" t="s">
        <v>1600</v>
      </c>
      <c r="Y17882">
        <v>2</v>
      </c>
      <c r="Z17882">
        <v>604.32511999999997</v>
      </c>
      <c r="AA17882">
        <v>1206.6357</v>
      </c>
      <c r="AB17882">
        <v>54439.53125</v>
      </c>
      <c r="AC17882">
        <v>-2.3237999999999999</v>
      </c>
      <c r="AD17882">
        <v>-0.18668999999999999</v>
      </c>
      <c r="AE17882">
        <v>-2.5105</v>
      </c>
      <c r="AF17882">
        <v>39.58</v>
      </c>
      <c r="AG17882">
        <v>0.76087000000000005</v>
      </c>
      <c r="AH17882">
        <v>39.58</v>
      </c>
      <c r="AI17882">
        <v>0</v>
      </c>
      <c r="AK17882">
        <v>0.67155450582504295</v>
      </c>
      <c r="AL17882">
        <v>2.5701999999999999E-3</v>
      </c>
      <c r="AM17882">
        <v>1</v>
      </c>
      <c r="AN17882">
        <v>3874</v>
      </c>
      <c r="AO17882">
        <v>129.88999999999999</v>
      </c>
      <c r="AP17882">
        <v>108.52</v>
      </c>
      <c r="AQ17882">
        <v>1</v>
      </c>
      <c r="AR17882">
        <v>12074000</v>
      </c>
    </row>
    <row r="17883" spans="1:44" x14ac:dyDescent="0.25">
      <c r="A17883">
        <v>17881</v>
      </c>
      <c r="B17883">
        <v>1875</v>
      </c>
      <c r="C17883">
        <v>4041</v>
      </c>
      <c r="D17883">
        <v>4418</v>
      </c>
      <c r="E17883">
        <v>13781</v>
      </c>
      <c r="H17883" t="s">
        <v>19464</v>
      </c>
      <c r="I17883">
        <v>11</v>
      </c>
      <c r="J17883" t="s">
        <v>31890</v>
      </c>
      <c r="K17883" t="s">
        <v>39282</v>
      </c>
      <c r="N17883">
        <v>0</v>
      </c>
      <c r="O17883">
        <v>0</v>
      </c>
      <c r="P17883" t="s">
        <v>8864</v>
      </c>
      <c r="Q17883" t="s">
        <v>8864</v>
      </c>
      <c r="R17883" t="s">
        <v>8864</v>
      </c>
      <c r="S17883" t="s">
        <v>8865</v>
      </c>
      <c r="U17883" t="s">
        <v>31893</v>
      </c>
      <c r="V17883" t="s">
        <v>31901</v>
      </c>
      <c r="W17883">
        <v>4</v>
      </c>
      <c r="X17883" t="s">
        <v>3010</v>
      </c>
      <c r="Y17883">
        <v>2</v>
      </c>
      <c r="Z17883">
        <v>604.32511999999997</v>
      </c>
      <c r="AA17883">
        <v>1206.6357</v>
      </c>
      <c r="AB17883">
        <v>54088.74609375</v>
      </c>
      <c r="AC17883">
        <v>-0.92888000000000004</v>
      </c>
      <c r="AD17883">
        <v>-0.15198999999999999</v>
      </c>
      <c r="AE17883">
        <v>-1.0809</v>
      </c>
      <c r="AF17883">
        <v>39.314999999999998</v>
      </c>
      <c r="AG17883">
        <v>0.63978000000000002</v>
      </c>
      <c r="AH17883">
        <v>39.616</v>
      </c>
      <c r="AI17883">
        <v>0.30101</v>
      </c>
      <c r="AK17883">
        <v>0.65577971935272195</v>
      </c>
      <c r="AL17883">
        <v>1.6505E-4</v>
      </c>
      <c r="AM17883">
        <v>1</v>
      </c>
      <c r="AN17883">
        <v>3897</v>
      </c>
      <c r="AO17883">
        <v>145.46</v>
      </c>
      <c r="AP17883">
        <v>119.34</v>
      </c>
      <c r="AQ17883">
        <v>1</v>
      </c>
      <c r="AR17883">
        <v>10745000</v>
      </c>
    </row>
    <row r="17884" spans="1:44" x14ac:dyDescent="0.25">
      <c r="A17884">
        <v>17882</v>
      </c>
      <c r="B17884">
        <v>1875</v>
      </c>
      <c r="C17884">
        <v>4041</v>
      </c>
      <c r="D17884">
        <v>4418</v>
      </c>
      <c r="E17884">
        <v>13782</v>
      </c>
      <c r="H17884" t="s">
        <v>19464</v>
      </c>
      <c r="I17884">
        <v>11</v>
      </c>
      <c r="J17884" t="s">
        <v>31890</v>
      </c>
      <c r="K17884" t="s">
        <v>39282</v>
      </c>
      <c r="N17884">
        <v>0</v>
      </c>
      <c r="O17884">
        <v>0</v>
      </c>
      <c r="P17884" t="s">
        <v>8864</v>
      </c>
      <c r="Q17884" t="s">
        <v>8864</v>
      </c>
      <c r="R17884" t="s">
        <v>8864</v>
      </c>
      <c r="S17884" t="s">
        <v>8865</v>
      </c>
      <c r="U17884" t="s">
        <v>31893</v>
      </c>
      <c r="V17884" t="s">
        <v>31897</v>
      </c>
      <c r="W17884">
        <v>6</v>
      </c>
      <c r="X17884" t="s">
        <v>3012</v>
      </c>
      <c r="Y17884">
        <v>2</v>
      </c>
      <c r="Z17884">
        <v>604.32511999999997</v>
      </c>
      <c r="AA17884">
        <v>1206.6357</v>
      </c>
      <c r="AB17884">
        <v>54462.16796875</v>
      </c>
      <c r="AC17884">
        <v>-1.4734</v>
      </c>
      <c r="AD17884">
        <v>2.5433000000000001E-2</v>
      </c>
      <c r="AE17884">
        <v>-1.448</v>
      </c>
      <c r="AF17884">
        <v>39.171999999999997</v>
      </c>
      <c r="AG17884">
        <v>0.68532999999999999</v>
      </c>
      <c r="AH17884">
        <v>39.625</v>
      </c>
      <c r="AI17884">
        <v>0.45347999999999999</v>
      </c>
      <c r="AK17884">
        <v>0.81920474767684903</v>
      </c>
      <c r="AL17884">
        <v>2.5344E-3</v>
      </c>
      <c r="AM17884">
        <v>1</v>
      </c>
      <c r="AN17884">
        <v>3962</v>
      </c>
      <c r="AO17884">
        <v>130.01</v>
      </c>
      <c r="AP17884">
        <v>107.32</v>
      </c>
      <c r="AQ17884">
        <v>1</v>
      </c>
      <c r="AR17884">
        <v>17317000</v>
      </c>
    </row>
    <row r="17885" spans="1:44" x14ac:dyDescent="0.25">
      <c r="A17885">
        <v>17883</v>
      </c>
      <c r="B17885">
        <v>1538</v>
      </c>
      <c r="C17885">
        <v>4042</v>
      </c>
      <c r="D17885">
        <v>4419</v>
      </c>
      <c r="E17885">
        <v>13783</v>
      </c>
      <c r="H17885" t="s">
        <v>19467</v>
      </c>
      <c r="I17885">
        <v>13</v>
      </c>
      <c r="J17885" t="s">
        <v>31890</v>
      </c>
      <c r="K17885" t="s">
        <v>39283</v>
      </c>
      <c r="N17885">
        <v>0</v>
      </c>
      <c r="O17885">
        <v>0</v>
      </c>
      <c r="P17885" t="s">
        <v>7848</v>
      </c>
      <c r="Q17885" t="s">
        <v>9115</v>
      </c>
      <c r="R17885" t="s">
        <v>9115</v>
      </c>
      <c r="S17885" t="s">
        <v>7850</v>
      </c>
      <c r="U17885" t="s">
        <v>31893</v>
      </c>
      <c r="V17885" t="s">
        <v>31894</v>
      </c>
      <c r="W17885">
        <v>1</v>
      </c>
      <c r="X17885" t="s">
        <v>1600</v>
      </c>
      <c r="Y17885">
        <v>2</v>
      </c>
      <c r="Z17885">
        <v>592.85351000000003</v>
      </c>
      <c r="AA17885">
        <v>1183.6925000000001</v>
      </c>
      <c r="AB17885">
        <v>55685.07421875</v>
      </c>
      <c r="AC17885">
        <v>-2.2974000000000001</v>
      </c>
      <c r="AD17885">
        <v>0.36191000000000001</v>
      </c>
      <c r="AE17885">
        <v>-1.9355</v>
      </c>
      <c r="AF17885">
        <v>29.815999999999999</v>
      </c>
      <c r="AG17885">
        <v>0.77048000000000005</v>
      </c>
      <c r="AH17885">
        <v>29.815999999999999</v>
      </c>
      <c r="AI17885">
        <v>0</v>
      </c>
      <c r="AK17885">
        <v>0.81234568357467696</v>
      </c>
      <c r="AL17885">
        <v>0.75732999999999995</v>
      </c>
      <c r="AM17885">
        <v>1</v>
      </c>
      <c r="AN17885">
        <v>2303</v>
      </c>
      <c r="AO17885">
        <v>59.116</v>
      </c>
      <c r="AP17885">
        <v>28.227</v>
      </c>
      <c r="AQ17885">
        <v>1</v>
      </c>
      <c r="AR17885">
        <v>8864000</v>
      </c>
    </row>
    <row r="17886" spans="1:44" x14ac:dyDescent="0.25">
      <c r="A17886">
        <v>17884</v>
      </c>
      <c r="B17886">
        <v>1538</v>
      </c>
      <c r="C17886">
        <v>4042</v>
      </c>
      <c r="D17886">
        <v>4419</v>
      </c>
      <c r="E17886">
        <v>13784</v>
      </c>
      <c r="H17886" t="s">
        <v>19467</v>
      </c>
      <c r="I17886">
        <v>13</v>
      </c>
      <c r="J17886" t="s">
        <v>31890</v>
      </c>
      <c r="K17886" t="s">
        <v>39283</v>
      </c>
      <c r="N17886">
        <v>0</v>
      </c>
      <c r="O17886">
        <v>0</v>
      </c>
      <c r="P17886" t="s">
        <v>7848</v>
      </c>
      <c r="Q17886" t="s">
        <v>9115</v>
      </c>
      <c r="R17886" t="s">
        <v>9115</v>
      </c>
      <c r="S17886" t="s">
        <v>7850</v>
      </c>
      <c r="U17886" t="s">
        <v>31893</v>
      </c>
      <c r="V17886" t="s">
        <v>31895</v>
      </c>
      <c r="W17886">
        <v>2</v>
      </c>
      <c r="X17886" t="s">
        <v>3013</v>
      </c>
      <c r="Y17886">
        <v>2</v>
      </c>
      <c r="Z17886">
        <v>592.85351000000003</v>
      </c>
      <c r="AA17886">
        <v>1183.6925000000001</v>
      </c>
      <c r="AB17886">
        <v>54549.625</v>
      </c>
      <c r="AC17886">
        <v>-1.0741000000000001</v>
      </c>
      <c r="AD17886">
        <v>0.18007999999999999</v>
      </c>
      <c r="AE17886">
        <v>-0.89400999999999997</v>
      </c>
      <c r="AF17886">
        <v>30.067</v>
      </c>
      <c r="AG17886">
        <v>0.87266999999999995</v>
      </c>
      <c r="AH17886">
        <v>29.824000000000002</v>
      </c>
      <c r="AI17886">
        <v>-0.24260999999999999</v>
      </c>
      <c r="AK17886">
        <v>0.86085605621337902</v>
      </c>
      <c r="AL17886">
        <v>0.65249000000000001</v>
      </c>
      <c r="AM17886">
        <v>1</v>
      </c>
      <c r="AN17886">
        <v>2265</v>
      </c>
      <c r="AO17886">
        <v>61.11</v>
      </c>
      <c r="AP17886">
        <v>27.24</v>
      </c>
      <c r="AQ17886">
        <v>1</v>
      </c>
      <c r="AR17886">
        <v>7343200</v>
      </c>
    </row>
    <row r="17887" spans="1:44" x14ac:dyDescent="0.25">
      <c r="A17887">
        <v>17885</v>
      </c>
      <c r="B17887">
        <v>1538</v>
      </c>
      <c r="C17887">
        <v>4042</v>
      </c>
      <c r="D17887">
        <v>4419</v>
      </c>
      <c r="E17887">
        <v>13785</v>
      </c>
      <c r="H17887" t="s">
        <v>19467</v>
      </c>
      <c r="I17887">
        <v>13</v>
      </c>
      <c r="J17887" t="s">
        <v>31890</v>
      </c>
      <c r="K17887" t="s">
        <v>39283</v>
      </c>
      <c r="N17887">
        <v>0</v>
      </c>
      <c r="O17887">
        <v>0</v>
      </c>
      <c r="P17887" t="s">
        <v>7848</v>
      </c>
      <c r="Q17887" t="s">
        <v>9115</v>
      </c>
      <c r="R17887" t="s">
        <v>9115</v>
      </c>
      <c r="S17887" t="s">
        <v>7850</v>
      </c>
      <c r="U17887" t="s">
        <v>31893</v>
      </c>
      <c r="V17887" t="s">
        <v>31896</v>
      </c>
      <c r="W17887">
        <v>3</v>
      </c>
      <c r="X17887" t="s">
        <v>3014</v>
      </c>
      <c r="Y17887">
        <v>2</v>
      </c>
      <c r="Z17887">
        <v>592.85351000000003</v>
      </c>
      <c r="AA17887">
        <v>1183.6925000000001</v>
      </c>
      <c r="AB17887">
        <v>54590.83203125</v>
      </c>
      <c r="AC17887">
        <v>-0.60050000000000003</v>
      </c>
      <c r="AD17887">
        <v>-0.24065</v>
      </c>
      <c r="AE17887">
        <v>-0.84114</v>
      </c>
      <c r="AF17887">
        <v>29.806000000000001</v>
      </c>
      <c r="AG17887">
        <v>0.70853999999999995</v>
      </c>
      <c r="AH17887">
        <v>29.809000000000001</v>
      </c>
      <c r="AI17887">
        <v>2.3823E-3</v>
      </c>
      <c r="AK17887">
        <v>0.83256864547729503</v>
      </c>
      <c r="AL17887">
        <v>1.6846E-2</v>
      </c>
      <c r="AM17887">
        <v>1</v>
      </c>
      <c r="AN17887">
        <v>2437</v>
      </c>
      <c r="AO17887">
        <v>96.745000000000005</v>
      </c>
      <c r="AP17887">
        <v>66.936999999999998</v>
      </c>
      <c r="AQ17887">
        <v>1</v>
      </c>
      <c r="AR17887">
        <v>9561100</v>
      </c>
    </row>
    <row r="17888" spans="1:44" x14ac:dyDescent="0.25">
      <c r="A17888">
        <v>17886</v>
      </c>
      <c r="B17888">
        <v>1538</v>
      </c>
      <c r="C17888">
        <v>4042</v>
      </c>
      <c r="D17888">
        <v>4419</v>
      </c>
      <c r="E17888">
        <v>13786</v>
      </c>
      <c r="H17888" t="s">
        <v>19467</v>
      </c>
      <c r="I17888">
        <v>13</v>
      </c>
      <c r="J17888" t="s">
        <v>31890</v>
      </c>
      <c r="K17888" t="s">
        <v>39283</v>
      </c>
      <c r="N17888">
        <v>0</v>
      </c>
      <c r="O17888">
        <v>0</v>
      </c>
      <c r="P17888" t="s">
        <v>7848</v>
      </c>
      <c r="Q17888" t="s">
        <v>9115</v>
      </c>
      <c r="R17888" t="s">
        <v>9115</v>
      </c>
      <c r="S17888" t="s">
        <v>7850</v>
      </c>
      <c r="U17888" t="s">
        <v>31893</v>
      </c>
      <c r="V17888" t="s">
        <v>31902</v>
      </c>
      <c r="W17888">
        <v>5</v>
      </c>
      <c r="X17888" t="s">
        <v>3011</v>
      </c>
      <c r="Y17888">
        <v>2</v>
      </c>
      <c r="Z17888">
        <v>592.85351000000003</v>
      </c>
      <c r="AA17888">
        <v>1183.6925000000001</v>
      </c>
      <c r="AB17888">
        <v>55555.86328125</v>
      </c>
      <c r="AC17888">
        <v>-1.2394000000000001</v>
      </c>
      <c r="AD17888">
        <v>0.23658000000000001</v>
      </c>
      <c r="AE17888">
        <v>-1.0028999999999999</v>
      </c>
      <c r="AF17888">
        <v>30.129000000000001</v>
      </c>
      <c r="AG17888">
        <v>0.53166000000000002</v>
      </c>
      <c r="AH17888">
        <v>29.878</v>
      </c>
      <c r="AI17888">
        <v>-0.25064999999999998</v>
      </c>
      <c r="AK17888">
        <v>0.78644537925720204</v>
      </c>
      <c r="AL17888">
        <v>0.69503000000000004</v>
      </c>
      <c r="AM17888">
        <v>1</v>
      </c>
      <c r="AN17888">
        <v>2317</v>
      </c>
      <c r="AO17888">
        <v>60.301000000000002</v>
      </c>
      <c r="AP17888">
        <v>21.036000000000001</v>
      </c>
      <c r="AQ17888">
        <v>1</v>
      </c>
      <c r="AR17888">
        <v>1428200</v>
      </c>
    </row>
    <row r="17889" spans="1:44" x14ac:dyDescent="0.25">
      <c r="A17889">
        <v>17887</v>
      </c>
      <c r="B17889">
        <v>1538</v>
      </c>
      <c r="C17889">
        <v>4042</v>
      </c>
      <c r="D17889">
        <v>4419</v>
      </c>
      <c r="E17889">
        <v>13787</v>
      </c>
      <c r="H17889" t="s">
        <v>19467</v>
      </c>
      <c r="I17889">
        <v>13</v>
      </c>
      <c r="J17889" t="s">
        <v>31890</v>
      </c>
      <c r="K17889" t="s">
        <v>39283</v>
      </c>
      <c r="N17889">
        <v>0</v>
      </c>
      <c r="O17889">
        <v>0</v>
      </c>
      <c r="P17889" t="s">
        <v>7848</v>
      </c>
      <c r="Q17889" t="s">
        <v>9115</v>
      </c>
      <c r="R17889" t="s">
        <v>9115</v>
      </c>
      <c r="S17889" t="s">
        <v>7850</v>
      </c>
      <c r="U17889" t="s">
        <v>31893</v>
      </c>
      <c r="V17889" t="s">
        <v>31897</v>
      </c>
      <c r="W17889">
        <v>6</v>
      </c>
      <c r="X17889" t="s">
        <v>3012</v>
      </c>
      <c r="Y17889">
        <v>2</v>
      </c>
      <c r="Z17889">
        <v>592.85351000000003</v>
      </c>
      <c r="AA17889">
        <v>1183.6925000000001</v>
      </c>
      <c r="AB17889">
        <v>54880.29296875</v>
      </c>
      <c r="AC17889">
        <v>-1.3907</v>
      </c>
      <c r="AD17889">
        <v>5.8638999999999997E-2</v>
      </c>
      <c r="AE17889">
        <v>-1.3320000000000001</v>
      </c>
      <c r="AF17889">
        <v>29.491</v>
      </c>
      <c r="AG17889">
        <v>0.66356000000000004</v>
      </c>
      <c r="AH17889">
        <v>29.844999999999999</v>
      </c>
      <c r="AI17889">
        <v>0.35321999999999998</v>
      </c>
      <c r="AK17889">
        <v>0.79974937438964799</v>
      </c>
      <c r="AL17889">
        <v>0.1305</v>
      </c>
      <c r="AM17889">
        <v>1</v>
      </c>
      <c r="AN17889">
        <v>2353</v>
      </c>
      <c r="AO17889">
        <v>79.492000000000004</v>
      </c>
      <c r="AP17889">
        <v>48.206000000000003</v>
      </c>
      <c r="AQ17889">
        <v>1</v>
      </c>
      <c r="AR17889">
        <v>3781600</v>
      </c>
    </row>
    <row r="17890" spans="1:44" x14ac:dyDescent="0.25">
      <c r="A17890">
        <v>17888</v>
      </c>
      <c r="B17890">
        <v>1538</v>
      </c>
      <c r="C17890">
        <v>4042</v>
      </c>
      <c r="D17890">
        <v>4419</v>
      </c>
      <c r="H17890" t="s">
        <v>19467</v>
      </c>
      <c r="I17890">
        <v>13</v>
      </c>
      <c r="J17890" t="s">
        <v>31890</v>
      </c>
      <c r="N17890">
        <v>0</v>
      </c>
      <c r="O17890">
        <v>0</v>
      </c>
      <c r="P17890" t="s">
        <v>7848</v>
      </c>
      <c r="Q17890" t="s">
        <v>9115</v>
      </c>
      <c r="R17890" t="s">
        <v>9115</v>
      </c>
      <c r="S17890" t="s">
        <v>7850</v>
      </c>
      <c r="U17890" t="s">
        <v>31898</v>
      </c>
      <c r="V17890" t="s">
        <v>31896</v>
      </c>
      <c r="W17890">
        <v>3</v>
      </c>
      <c r="X17890" t="s">
        <v>3014</v>
      </c>
      <c r="Y17890">
        <v>2</v>
      </c>
      <c r="Z17890">
        <v>592.85351000000003</v>
      </c>
      <c r="AA17890">
        <v>1183.6925000000001</v>
      </c>
      <c r="AB17890" t="s">
        <v>9099</v>
      </c>
      <c r="AC17890">
        <v>-0.74497999999999998</v>
      </c>
      <c r="AD17890">
        <v>0.63141000000000003</v>
      </c>
      <c r="AE17890">
        <v>-0.11357</v>
      </c>
      <c r="AF17890">
        <v>29.027000000000001</v>
      </c>
      <c r="AG17890">
        <v>0.19997999999999999</v>
      </c>
      <c r="AH17890">
        <v>29.029</v>
      </c>
      <c r="AI17890">
        <v>2.3823E-3</v>
      </c>
      <c r="AJ17890">
        <v>-0.81560999999999995</v>
      </c>
      <c r="AK17890" t="s">
        <v>9099</v>
      </c>
      <c r="AL17890">
        <v>1</v>
      </c>
      <c r="AM17890">
        <v>0</v>
      </c>
      <c r="AO17890" t="s">
        <v>9099</v>
      </c>
      <c r="AP17890" t="s">
        <v>9099</v>
      </c>
      <c r="AQ17890">
        <v>0</v>
      </c>
      <c r="AR17890">
        <v>177070</v>
      </c>
    </row>
    <row r="17891" spans="1:44" x14ac:dyDescent="0.25">
      <c r="A17891">
        <v>17889</v>
      </c>
      <c r="B17891">
        <v>1538</v>
      </c>
      <c r="C17891">
        <v>4042</v>
      </c>
      <c r="D17891">
        <v>4419</v>
      </c>
      <c r="H17891" t="s">
        <v>19467</v>
      </c>
      <c r="I17891">
        <v>13</v>
      </c>
      <c r="J17891" t="s">
        <v>31890</v>
      </c>
      <c r="N17891">
        <v>0</v>
      </c>
      <c r="O17891">
        <v>0</v>
      </c>
      <c r="P17891" t="s">
        <v>7848</v>
      </c>
      <c r="Q17891" t="s">
        <v>9115</v>
      </c>
      <c r="R17891" t="s">
        <v>9115</v>
      </c>
      <c r="S17891" t="s">
        <v>7850</v>
      </c>
      <c r="U17891" t="s">
        <v>31898</v>
      </c>
      <c r="V17891" t="s">
        <v>31901</v>
      </c>
      <c r="W17891">
        <v>4</v>
      </c>
      <c r="X17891" t="s">
        <v>3010</v>
      </c>
      <c r="Y17891">
        <v>2</v>
      </c>
      <c r="Z17891">
        <v>592.85351000000003</v>
      </c>
      <c r="AA17891">
        <v>1183.6925000000001</v>
      </c>
      <c r="AB17891">
        <v>54897.6328125</v>
      </c>
      <c r="AC17891">
        <v>-1.2324999999999999</v>
      </c>
      <c r="AD17891">
        <v>0.38157999999999997</v>
      </c>
      <c r="AE17891">
        <v>-0.85096000000000005</v>
      </c>
      <c r="AF17891">
        <v>29.6</v>
      </c>
      <c r="AG17891">
        <v>0.30614999999999998</v>
      </c>
      <c r="AH17891">
        <v>29.8</v>
      </c>
      <c r="AI17891">
        <v>0.20075000000000001</v>
      </c>
      <c r="AJ17891">
        <v>-4.4287E-2</v>
      </c>
      <c r="AK17891" t="s">
        <v>9099</v>
      </c>
      <c r="AL17891">
        <v>1</v>
      </c>
      <c r="AM17891">
        <v>0</v>
      </c>
      <c r="AO17891" t="s">
        <v>9099</v>
      </c>
      <c r="AP17891" t="s">
        <v>9099</v>
      </c>
      <c r="AQ17891">
        <v>0</v>
      </c>
      <c r="AR17891">
        <v>573630</v>
      </c>
    </row>
    <row r="17892" spans="1:44" x14ac:dyDescent="0.25">
      <c r="A17892">
        <v>17890</v>
      </c>
      <c r="B17892">
        <v>1198</v>
      </c>
      <c r="C17892">
        <v>4043</v>
      </c>
      <c r="D17892">
        <v>4420</v>
      </c>
      <c r="E17892">
        <v>13788</v>
      </c>
      <c r="H17892" t="s">
        <v>19468</v>
      </c>
      <c r="I17892">
        <v>9</v>
      </c>
      <c r="J17892" t="s">
        <v>31890</v>
      </c>
      <c r="K17892" t="s">
        <v>39284</v>
      </c>
      <c r="N17892">
        <v>0</v>
      </c>
      <c r="O17892">
        <v>0</v>
      </c>
      <c r="P17892" t="s">
        <v>6815</v>
      </c>
      <c r="Q17892" t="s">
        <v>6815</v>
      </c>
      <c r="R17892" t="s">
        <v>6815</v>
      </c>
      <c r="S17892" t="s">
        <v>6816</v>
      </c>
      <c r="U17892" t="s">
        <v>31893</v>
      </c>
      <c r="V17892" t="s">
        <v>31896</v>
      </c>
      <c r="W17892">
        <v>3</v>
      </c>
      <c r="X17892" t="s">
        <v>3014</v>
      </c>
      <c r="Y17892">
        <v>2</v>
      </c>
      <c r="Z17892">
        <v>563.77607999999998</v>
      </c>
      <c r="AA17892">
        <v>1125.5376000000001</v>
      </c>
      <c r="AB17892">
        <v>54274.546875</v>
      </c>
      <c r="AC17892">
        <v>-0.84809000000000001</v>
      </c>
      <c r="AD17892">
        <v>-0.34870000000000001</v>
      </c>
      <c r="AE17892">
        <v>-1.1968000000000001</v>
      </c>
      <c r="AF17892">
        <v>26.625</v>
      </c>
      <c r="AG17892">
        <v>0.60562000000000005</v>
      </c>
      <c r="AH17892">
        <v>26.727</v>
      </c>
      <c r="AI17892">
        <v>0.10263</v>
      </c>
      <c r="AK17892">
        <v>0.96087920665741</v>
      </c>
      <c r="AL17892">
        <v>4.0071000000000004E-3</v>
      </c>
      <c r="AM17892">
        <v>1</v>
      </c>
      <c r="AN17892">
        <v>1946</v>
      </c>
      <c r="AO17892">
        <v>153.24</v>
      </c>
      <c r="AP17892">
        <v>153.24</v>
      </c>
      <c r="AQ17892">
        <v>1</v>
      </c>
      <c r="AR17892">
        <v>3696100</v>
      </c>
    </row>
    <row r="17893" spans="1:44" x14ac:dyDescent="0.25">
      <c r="A17893">
        <v>17891</v>
      </c>
      <c r="B17893">
        <v>758</v>
      </c>
      <c r="C17893">
        <v>4044</v>
      </c>
      <c r="D17893">
        <v>4421</v>
      </c>
      <c r="E17893">
        <v>13789</v>
      </c>
      <c r="H17893" t="s">
        <v>19469</v>
      </c>
      <c r="I17893">
        <v>18</v>
      </c>
      <c r="J17893" t="s">
        <v>31890</v>
      </c>
      <c r="K17893" t="s">
        <v>39285</v>
      </c>
      <c r="N17893">
        <v>0</v>
      </c>
      <c r="O17893">
        <v>0</v>
      </c>
      <c r="P17893" t="s">
        <v>5490</v>
      </c>
      <c r="Q17893" t="s">
        <v>5490</v>
      </c>
      <c r="R17893" t="s">
        <v>5490</v>
      </c>
      <c r="S17893" t="s">
        <v>5491</v>
      </c>
      <c r="U17893" t="s">
        <v>31893</v>
      </c>
      <c r="V17893" t="s">
        <v>31897</v>
      </c>
      <c r="W17893">
        <v>6</v>
      </c>
      <c r="X17893" t="s">
        <v>3012</v>
      </c>
      <c r="Y17893">
        <v>2</v>
      </c>
      <c r="Z17893">
        <v>904.98069999999996</v>
      </c>
      <c r="AA17893">
        <v>1807.9467999999999</v>
      </c>
      <c r="AB17893">
        <v>47906.80078125</v>
      </c>
      <c r="AC17893">
        <v>-0.40245999999999998</v>
      </c>
      <c r="AD17893">
        <v>0.42768</v>
      </c>
      <c r="AE17893">
        <v>2.5218999999999998E-2</v>
      </c>
      <c r="AF17893">
        <v>93.771000000000001</v>
      </c>
      <c r="AG17893">
        <v>0.53364999999999996</v>
      </c>
      <c r="AH17893">
        <v>94.024000000000001</v>
      </c>
      <c r="AI17893">
        <v>0.25297999999999998</v>
      </c>
      <c r="AK17893">
        <v>0.91128224134445202</v>
      </c>
      <c r="AL17893" s="21">
        <v>1.8248E-17</v>
      </c>
      <c r="AM17893">
        <v>1</v>
      </c>
      <c r="AN17893">
        <v>12931</v>
      </c>
      <c r="AO17893">
        <v>185.33</v>
      </c>
      <c r="AP17893">
        <v>157.05000000000001</v>
      </c>
      <c r="AQ17893">
        <v>1</v>
      </c>
      <c r="AR17893">
        <v>2887800</v>
      </c>
    </row>
    <row r="17894" spans="1:44" x14ac:dyDescent="0.25">
      <c r="A17894">
        <v>17892</v>
      </c>
      <c r="B17894">
        <v>217</v>
      </c>
      <c r="C17894">
        <v>4045</v>
      </c>
      <c r="D17894">
        <v>4422</v>
      </c>
      <c r="E17894">
        <v>13790</v>
      </c>
      <c r="H17894" t="s">
        <v>19472</v>
      </c>
      <c r="I17894">
        <v>13</v>
      </c>
      <c r="J17894" t="s">
        <v>31890</v>
      </c>
      <c r="K17894" t="s">
        <v>39286</v>
      </c>
      <c r="N17894">
        <v>0</v>
      </c>
      <c r="O17894">
        <v>0</v>
      </c>
      <c r="P17894" t="s">
        <v>3847</v>
      </c>
      <c r="Q17894" t="s">
        <v>19473</v>
      </c>
      <c r="R17894" t="s">
        <v>19473</v>
      </c>
      <c r="S17894" t="s">
        <v>3848</v>
      </c>
      <c r="U17894" t="s">
        <v>31893</v>
      </c>
      <c r="V17894" t="s">
        <v>31896</v>
      </c>
      <c r="W17894">
        <v>3</v>
      </c>
      <c r="X17894" t="s">
        <v>3014</v>
      </c>
      <c r="Y17894">
        <v>2</v>
      </c>
      <c r="Z17894">
        <v>665.87752</v>
      </c>
      <c r="AA17894">
        <v>1329.7405000000001</v>
      </c>
      <c r="AB17894">
        <v>51992.7734375</v>
      </c>
      <c r="AC17894">
        <v>-0.16875999999999999</v>
      </c>
      <c r="AD17894">
        <v>-0.48300999999999999</v>
      </c>
      <c r="AE17894">
        <v>-0.65176999999999996</v>
      </c>
      <c r="AF17894">
        <v>31.591000000000001</v>
      </c>
      <c r="AG17894">
        <v>0.51512000000000002</v>
      </c>
      <c r="AH17894">
        <v>31.593</v>
      </c>
      <c r="AI17894">
        <v>2.3746000000000001E-3</v>
      </c>
      <c r="AK17894">
        <v>0.77655893564224199</v>
      </c>
      <c r="AL17894" s="21">
        <v>3.1851999999999999E-5</v>
      </c>
      <c r="AM17894">
        <v>1</v>
      </c>
      <c r="AN17894">
        <v>2703</v>
      </c>
      <c r="AO17894">
        <v>141.58000000000001</v>
      </c>
      <c r="AP17894">
        <v>101.43</v>
      </c>
      <c r="AQ17894">
        <v>1</v>
      </c>
      <c r="AR17894">
        <v>2897000</v>
      </c>
    </row>
    <row r="17895" spans="1:44" x14ac:dyDescent="0.25">
      <c r="A17895">
        <v>17893</v>
      </c>
      <c r="B17895">
        <v>217</v>
      </c>
      <c r="C17895">
        <v>4045</v>
      </c>
      <c r="D17895">
        <v>4422</v>
      </c>
      <c r="E17895">
        <v>13791</v>
      </c>
      <c r="H17895" t="s">
        <v>19472</v>
      </c>
      <c r="I17895">
        <v>13</v>
      </c>
      <c r="J17895" t="s">
        <v>31890</v>
      </c>
      <c r="K17895" t="s">
        <v>39286</v>
      </c>
      <c r="N17895">
        <v>0</v>
      </c>
      <c r="O17895">
        <v>0</v>
      </c>
      <c r="P17895" t="s">
        <v>3847</v>
      </c>
      <c r="Q17895" t="s">
        <v>19473</v>
      </c>
      <c r="R17895" t="s">
        <v>19473</v>
      </c>
      <c r="S17895" t="s">
        <v>3848</v>
      </c>
      <c r="U17895" t="s">
        <v>31893</v>
      </c>
      <c r="V17895" t="s">
        <v>31896</v>
      </c>
      <c r="W17895">
        <v>3</v>
      </c>
      <c r="X17895" t="s">
        <v>3014</v>
      </c>
      <c r="Y17895">
        <v>3</v>
      </c>
      <c r="Z17895">
        <v>444.25409999999999</v>
      </c>
      <c r="AA17895">
        <v>1329.7405000000001</v>
      </c>
      <c r="AB17895">
        <v>65295.68359375</v>
      </c>
      <c r="AC17895">
        <v>-0.39273000000000002</v>
      </c>
      <c r="AD17895">
        <v>-0.44614999999999999</v>
      </c>
      <c r="AE17895">
        <v>-0.83887999999999996</v>
      </c>
      <c r="AF17895">
        <v>31.599</v>
      </c>
      <c r="AG17895">
        <v>0.51512000000000002</v>
      </c>
      <c r="AH17895">
        <v>31.600999999999999</v>
      </c>
      <c r="AI17895">
        <v>2.3746000000000001E-3</v>
      </c>
      <c r="AK17895">
        <v>0.73242521286010698</v>
      </c>
      <c r="AL17895">
        <v>0.17299999999999999</v>
      </c>
      <c r="AM17895">
        <v>1</v>
      </c>
      <c r="AN17895">
        <v>2711</v>
      </c>
      <c r="AO17895">
        <v>74.611000000000004</v>
      </c>
      <c r="AP17895">
        <v>34.985999999999997</v>
      </c>
      <c r="AQ17895">
        <v>1</v>
      </c>
      <c r="AR17895">
        <v>2551400</v>
      </c>
    </row>
    <row r="17896" spans="1:44" x14ac:dyDescent="0.25">
      <c r="A17896">
        <v>17894</v>
      </c>
      <c r="B17896">
        <v>1818</v>
      </c>
      <c r="C17896">
        <v>4046</v>
      </c>
      <c r="D17896">
        <v>4423</v>
      </c>
      <c r="E17896">
        <v>13792</v>
      </c>
      <c r="H17896" t="s">
        <v>19474</v>
      </c>
      <c r="I17896">
        <v>12</v>
      </c>
      <c r="J17896" t="s">
        <v>31890</v>
      </c>
      <c r="K17896" t="s">
        <v>39287</v>
      </c>
      <c r="N17896">
        <v>0</v>
      </c>
      <c r="O17896">
        <v>0</v>
      </c>
      <c r="P17896" t="s">
        <v>8684</v>
      </c>
      <c r="Q17896" t="s">
        <v>8684</v>
      </c>
      <c r="R17896" t="s">
        <v>8684</v>
      </c>
      <c r="S17896" t="s">
        <v>8685</v>
      </c>
      <c r="U17896" t="s">
        <v>31893</v>
      </c>
      <c r="V17896" t="s">
        <v>31897</v>
      </c>
      <c r="W17896">
        <v>6</v>
      </c>
      <c r="X17896" t="s">
        <v>3012</v>
      </c>
      <c r="Y17896">
        <v>2</v>
      </c>
      <c r="Z17896">
        <v>758.89337</v>
      </c>
      <c r="AA17896">
        <v>1515.7722000000001</v>
      </c>
      <c r="AB17896">
        <v>49138.890625</v>
      </c>
      <c r="AC17896">
        <v>-0.41676999999999997</v>
      </c>
      <c r="AD17896">
        <v>-7.6925999999999994E-2</v>
      </c>
      <c r="AE17896">
        <v>-0.49370000000000003</v>
      </c>
      <c r="AF17896">
        <v>97.507999999999996</v>
      </c>
      <c r="AG17896">
        <v>0.76114999999999999</v>
      </c>
      <c r="AH17896">
        <v>97.861999999999995</v>
      </c>
      <c r="AI17896">
        <v>0.35321000000000002</v>
      </c>
      <c r="AK17896">
        <v>0.78590846061706499</v>
      </c>
      <c r="AL17896">
        <v>3.2041999999999999E-3</v>
      </c>
      <c r="AM17896">
        <v>1</v>
      </c>
      <c r="AN17896">
        <v>13505</v>
      </c>
      <c r="AO17896">
        <v>115.57</v>
      </c>
      <c r="AP17896">
        <v>106.68</v>
      </c>
      <c r="AQ17896">
        <v>1</v>
      </c>
      <c r="AR17896">
        <v>12205000</v>
      </c>
    </row>
    <row r="17897" spans="1:44" x14ac:dyDescent="0.25">
      <c r="A17897">
        <v>17895</v>
      </c>
      <c r="B17897">
        <v>1385</v>
      </c>
      <c r="C17897">
        <v>4047</v>
      </c>
      <c r="D17897">
        <v>4424</v>
      </c>
      <c r="E17897" t="s">
        <v>39288</v>
      </c>
      <c r="H17897" t="s">
        <v>19477</v>
      </c>
      <c r="I17897">
        <v>19</v>
      </c>
      <c r="J17897" t="s">
        <v>31890</v>
      </c>
      <c r="K17897" t="s">
        <v>39289</v>
      </c>
      <c r="N17897">
        <v>0</v>
      </c>
      <c r="O17897">
        <v>0</v>
      </c>
      <c r="P17897" t="s">
        <v>7377</v>
      </c>
      <c r="Q17897" t="s">
        <v>7377</v>
      </c>
      <c r="R17897" t="s">
        <v>7377</v>
      </c>
      <c r="S17897" t="s">
        <v>7378</v>
      </c>
      <c r="U17897" t="s">
        <v>31893</v>
      </c>
      <c r="V17897" t="s">
        <v>31894</v>
      </c>
      <c r="W17897">
        <v>1</v>
      </c>
      <c r="X17897" t="s">
        <v>1600</v>
      </c>
      <c r="Y17897">
        <v>3</v>
      </c>
      <c r="Z17897">
        <v>763.70731000000001</v>
      </c>
      <c r="AA17897">
        <v>2288.1001000000001</v>
      </c>
      <c r="AB17897">
        <v>48344.18359375</v>
      </c>
      <c r="AC17897">
        <v>-1.1867000000000001</v>
      </c>
      <c r="AD17897">
        <v>0.15687999999999999</v>
      </c>
      <c r="AE17897">
        <v>-1.0298</v>
      </c>
      <c r="AF17897">
        <v>134.05000000000001</v>
      </c>
      <c r="AG17897">
        <v>2.3172000000000001</v>
      </c>
      <c r="AH17897">
        <v>134.05000000000001</v>
      </c>
      <c r="AI17897">
        <v>0</v>
      </c>
      <c r="AK17897">
        <v>0.96055072546005205</v>
      </c>
      <c r="AL17897">
        <v>4.8750000000000002E-2</v>
      </c>
      <c r="AM17897">
        <v>2</v>
      </c>
      <c r="AN17897">
        <v>18262</v>
      </c>
      <c r="AO17897">
        <v>79.513999999999996</v>
      </c>
      <c r="AP17897">
        <v>79.513999999999996</v>
      </c>
      <c r="AQ17897">
        <v>1</v>
      </c>
      <c r="AR17897">
        <v>321300000</v>
      </c>
    </row>
    <row r="17898" spans="1:44" x14ac:dyDescent="0.25">
      <c r="A17898">
        <v>17896</v>
      </c>
      <c r="B17898">
        <v>1385</v>
      </c>
      <c r="C17898">
        <v>4047</v>
      </c>
      <c r="D17898">
        <v>4424</v>
      </c>
      <c r="E17898">
        <v>13795</v>
      </c>
      <c r="H17898" t="s">
        <v>19477</v>
      </c>
      <c r="I17898">
        <v>19</v>
      </c>
      <c r="J17898" t="s">
        <v>31890</v>
      </c>
      <c r="K17898" t="s">
        <v>39289</v>
      </c>
      <c r="N17898">
        <v>0</v>
      </c>
      <c r="O17898">
        <v>0</v>
      </c>
      <c r="P17898" t="s">
        <v>7377</v>
      </c>
      <c r="Q17898" t="s">
        <v>7377</v>
      </c>
      <c r="R17898" t="s">
        <v>7377</v>
      </c>
      <c r="S17898" t="s">
        <v>7378</v>
      </c>
      <c r="U17898" t="s">
        <v>31893</v>
      </c>
      <c r="V17898" t="s">
        <v>31894</v>
      </c>
      <c r="W17898">
        <v>1</v>
      </c>
      <c r="X17898" t="s">
        <v>1600</v>
      </c>
      <c r="Y17898">
        <v>2</v>
      </c>
      <c r="Z17898">
        <v>1145.0572999999999</v>
      </c>
      <c r="AA17898">
        <v>2288.1001000000001</v>
      </c>
      <c r="AB17898">
        <v>39632.109375</v>
      </c>
      <c r="AC17898">
        <v>-0.91832000000000003</v>
      </c>
      <c r="AD17898">
        <v>0.31420999999999999</v>
      </c>
      <c r="AE17898">
        <v>-0.60409999999999997</v>
      </c>
      <c r="AF17898">
        <v>134.02000000000001</v>
      </c>
      <c r="AG17898">
        <v>1.5451999999999999</v>
      </c>
      <c r="AH17898">
        <v>134.02000000000001</v>
      </c>
      <c r="AI17898">
        <v>0</v>
      </c>
      <c r="AK17898">
        <v>0.92450588941574097</v>
      </c>
      <c r="AL17898" s="21">
        <v>1.3724E-25</v>
      </c>
      <c r="AM17898">
        <v>1</v>
      </c>
      <c r="AN17898">
        <v>18167</v>
      </c>
      <c r="AO17898">
        <v>206.59</v>
      </c>
      <c r="AP17898">
        <v>192.6</v>
      </c>
      <c r="AQ17898">
        <v>1</v>
      </c>
      <c r="AR17898">
        <v>68695000</v>
      </c>
    </row>
    <row r="17899" spans="1:44" x14ac:dyDescent="0.25">
      <c r="A17899">
        <v>17897</v>
      </c>
      <c r="B17899">
        <v>1385</v>
      </c>
      <c r="C17899">
        <v>4047</v>
      </c>
      <c r="D17899">
        <v>4424</v>
      </c>
      <c r="E17899" t="s">
        <v>39290</v>
      </c>
      <c r="H17899" t="s">
        <v>19477</v>
      </c>
      <c r="I17899">
        <v>19</v>
      </c>
      <c r="J17899" t="s">
        <v>31890</v>
      </c>
      <c r="K17899" t="s">
        <v>39289</v>
      </c>
      <c r="N17899">
        <v>0</v>
      </c>
      <c r="O17899">
        <v>0</v>
      </c>
      <c r="P17899" t="s">
        <v>7377</v>
      </c>
      <c r="Q17899" t="s">
        <v>7377</v>
      </c>
      <c r="R17899" t="s">
        <v>7377</v>
      </c>
      <c r="S17899" t="s">
        <v>7378</v>
      </c>
      <c r="U17899" t="s">
        <v>31893</v>
      </c>
      <c r="V17899" t="s">
        <v>31895</v>
      </c>
      <c r="W17899">
        <v>2</v>
      </c>
      <c r="X17899" t="s">
        <v>3013</v>
      </c>
      <c r="Y17899">
        <v>3</v>
      </c>
      <c r="Z17899">
        <v>763.70731000000001</v>
      </c>
      <c r="AA17899">
        <v>2288.1001000000001</v>
      </c>
      <c r="AB17899">
        <v>48643.55859375</v>
      </c>
      <c r="AC17899">
        <v>-1.1516999999999999</v>
      </c>
      <c r="AD17899">
        <v>-0.19477</v>
      </c>
      <c r="AE17899">
        <v>-1.3465</v>
      </c>
      <c r="AF17899">
        <v>134.36000000000001</v>
      </c>
      <c r="AG17899">
        <v>2.5771000000000002</v>
      </c>
      <c r="AH17899">
        <v>134.01</v>
      </c>
      <c r="AI17899">
        <v>-0.34277000000000002</v>
      </c>
      <c r="AK17899">
        <v>0.96568650007247903</v>
      </c>
      <c r="AL17899" s="21">
        <v>3.3587000000000002E-5</v>
      </c>
      <c r="AM17899">
        <v>3</v>
      </c>
      <c r="AN17899">
        <v>17045</v>
      </c>
      <c r="AO17899">
        <v>135.09</v>
      </c>
      <c r="AP17899">
        <v>135.09</v>
      </c>
      <c r="AQ17899">
        <v>1</v>
      </c>
      <c r="AR17899">
        <v>173910000</v>
      </c>
    </row>
    <row r="17900" spans="1:44" x14ac:dyDescent="0.25">
      <c r="A17900">
        <v>17898</v>
      </c>
      <c r="B17900">
        <v>1385</v>
      </c>
      <c r="C17900">
        <v>4047</v>
      </c>
      <c r="D17900">
        <v>4424</v>
      </c>
      <c r="E17900">
        <v>13799</v>
      </c>
      <c r="H17900" t="s">
        <v>19477</v>
      </c>
      <c r="I17900">
        <v>19</v>
      </c>
      <c r="J17900" t="s">
        <v>31890</v>
      </c>
      <c r="K17900" t="s">
        <v>39289</v>
      </c>
      <c r="N17900">
        <v>0</v>
      </c>
      <c r="O17900">
        <v>0</v>
      </c>
      <c r="P17900" t="s">
        <v>7377</v>
      </c>
      <c r="Q17900" t="s">
        <v>7377</v>
      </c>
      <c r="R17900" t="s">
        <v>7377</v>
      </c>
      <c r="S17900" t="s">
        <v>7378</v>
      </c>
      <c r="U17900" t="s">
        <v>31893</v>
      </c>
      <c r="V17900" t="s">
        <v>31895</v>
      </c>
      <c r="W17900">
        <v>2</v>
      </c>
      <c r="X17900" t="s">
        <v>3013</v>
      </c>
      <c r="Y17900">
        <v>2</v>
      </c>
      <c r="Z17900">
        <v>1145.0572999999999</v>
      </c>
      <c r="AA17900">
        <v>2288.1001000000001</v>
      </c>
      <c r="AB17900">
        <v>39585.2421875</v>
      </c>
      <c r="AC17900">
        <v>-0.84079000000000004</v>
      </c>
      <c r="AD17900">
        <v>-2.0284000000000001E-3</v>
      </c>
      <c r="AE17900">
        <v>-0.84282000000000001</v>
      </c>
      <c r="AF17900">
        <v>134.34</v>
      </c>
      <c r="AG17900">
        <v>1.8349</v>
      </c>
      <c r="AH17900">
        <v>134</v>
      </c>
      <c r="AI17900">
        <v>-0.34277000000000002</v>
      </c>
      <c r="AK17900">
        <v>0.96651917695999101</v>
      </c>
      <c r="AL17900" s="21">
        <v>1.0894000000000001E-25</v>
      </c>
      <c r="AM17900">
        <v>1</v>
      </c>
      <c r="AN17900">
        <v>16961</v>
      </c>
      <c r="AO17900">
        <v>211.06</v>
      </c>
      <c r="AP17900">
        <v>192.9</v>
      </c>
      <c r="AQ17900">
        <v>1</v>
      </c>
      <c r="AR17900">
        <v>24356000</v>
      </c>
    </row>
    <row r="17901" spans="1:44" x14ac:dyDescent="0.25">
      <c r="A17901">
        <v>17899</v>
      </c>
      <c r="B17901">
        <v>1385</v>
      </c>
      <c r="C17901">
        <v>4047</v>
      </c>
      <c r="D17901">
        <v>4424</v>
      </c>
      <c r="E17901">
        <v>13800</v>
      </c>
      <c r="H17901" t="s">
        <v>19477</v>
      </c>
      <c r="I17901">
        <v>19</v>
      </c>
      <c r="J17901" t="s">
        <v>31890</v>
      </c>
      <c r="K17901" t="s">
        <v>39289</v>
      </c>
      <c r="N17901">
        <v>0</v>
      </c>
      <c r="O17901">
        <v>0</v>
      </c>
      <c r="P17901" t="s">
        <v>7377</v>
      </c>
      <c r="Q17901" t="s">
        <v>7377</v>
      </c>
      <c r="R17901" t="s">
        <v>7377</v>
      </c>
      <c r="S17901" t="s">
        <v>7378</v>
      </c>
      <c r="U17901" t="s">
        <v>31893</v>
      </c>
      <c r="V17901" t="s">
        <v>31895</v>
      </c>
      <c r="W17901">
        <v>2</v>
      </c>
      <c r="X17901" t="s">
        <v>3013</v>
      </c>
      <c r="Y17901">
        <v>3</v>
      </c>
      <c r="Z17901">
        <v>763.70731000000001</v>
      </c>
      <c r="AA17901">
        <v>2288.1001000000001</v>
      </c>
      <c r="AB17901">
        <v>48823.0703125</v>
      </c>
      <c r="AC17901">
        <v>-0.88019000000000003</v>
      </c>
      <c r="AD17901">
        <v>0.58267999999999998</v>
      </c>
      <c r="AE17901">
        <v>-0.29749999999999999</v>
      </c>
      <c r="AF17901">
        <v>137.52000000000001</v>
      </c>
      <c r="AG17901">
        <v>1.6114999999999999</v>
      </c>
      <c r="AH17901">
        <v>137.16999999999999</v>
      </c>
      <c r="AI17901">
        <v>-0.34277000000000002</v>
      </c>
      <c r="AK17901">
        <v>0.864235579967499</v>
      </c>
      <c r="AL17901">
        <v>3.1716000000000002</v>
      </c>
      <c r="AM17901">
        <v>1</v>
      </c>
      <c r="AN17901">
        <v>17328</v>
      </c>
      <c r="AO17901">
        <v>17.577000000000002</v>
      </c>
      <c r="AP17901">
        <v>4.7285000000000004</v>
      </c>
      <c r="AQ17901">
        <v>1</v>
      </c>
      <c r="AR17901">
        <v>3499100</v>
      </c>
    </row>
    <row r="17902" spans="1:44" x14ac:dyDescent="0.25">
      <c r="A17902">
        <v>17900</v>
      </c>
      <c r="B17902">
        <v>1385</v>
      </c>
      <c r="C17902">
        <v>4047</v>
      </c>
      <c r="D17902">
        <v>4424</v>
      </c>
      <c r="E17902">
        <v>13801</v>
      </c>
      <c r="H17902" t="s">
        <v>19477</v>
      </c>
      <c r="I17902">
        <v>19</v>
      </c>
      <c r="J17902" t="s">
        <v>31890</v>
      </c>
      <c r="K17902" t="s">
        <v>39289</v>
      </c>
      <c r="N17902">
        <v>0</v>
      </c>
      <c r="O17902">
        <v>0</v>
      </c>
      <c r="P17902" t="s">
        <v>7377</v>
      </c>
      <c r="Q17902" t="s">
        <v>7377</v>
      </c>
      <c r="R17902" t="s">
        <v>7377</v>
      </c>
      <c r="S17902" t="s">
        <v>7378</v>
      </c>
      <c r="U17902" t="s">
        <v>31893</v>
      </c>
      <c r="V17902" t="s">
        <v>31896</v>
      </c>
      <c r="W17902">
        <v>3</v>
      </c>
      <c r="X17902" t="s">
        <v>3014</v>
      </c>
      <c r="Y17902">
        <v>3</v>
      </c>
      <c r="Z17902">
        <v>763.70731000000001</v>
      </c>
      <c r="AA17902">
        <v>2288.1001000000001</v>
      </c>
      <c r="AB17902">
        <v>50248.30078125</v>
      </c>
      <c r="AC17902">
        <v>-0.79100999999999999</v>
      </c>
      <c r="AD17902">
        <v>1.7825000000000001E-2</v>
      </c>
      <c r="AE17902">
        <v>-0.77317999999999998</v>
      </c>
      <c r="AF17902">
        <v>134.38999999999999</v>
      </c>
      <c r="AG17902">
        <v>0.94216999999999995</v>
      </c>
      <c r="AH17902">
        <v>133.99</v>
      </c>
      <c r="AI17902">
        <v>-0.39859</v>
      </c>
      <c r="AK17902">
        <v>0.90504360198974598</v>
      </c>
      <c r="AL17902">
        <v>3.0525999999999999E-3</v>
      </c>
      <c r="AM17902">
        <v>1</v>
      </c>
      <c r="AN17902">
        <v>17691</v>
      </c>
      <c r="AO17902">
        <v>104.44</v>
      </c>
      <c r="AP17902">
        <v>104.44</v>
      </c>
      <c r="AQ17902">
        <v>1</v>
      </c>
      <c r="AR17902">
        <v>7775900</v>
      </c>
    </row>
    <row r="17903" spans="1:44" x14ac:dyDescent="0.25">
      <c r="A17903">
        <v>17901</v>
      </c>
      <c r="B17903">
        <v>1385</v>
      </c>
      <c r="C17903">
        <v>4047</v>
      </c>
      <c r="D17903">
        <v>4424</v>
      </c>
      <c r="E17903">
        <v>13802</v>
      </c>
      <c r="H17903" t="s">
        <v>19477</v>
      </c>
      <c r="I17903">
        <v>19</v>
      </c>
      <c r="J17903" t="s">
        <v>31890</v>
      </c>
      <c r="K17903" t="s">
        <v>39289</v>
      </c>
      <c r="N17903">
        <v>0</v>
      </c>
      <c r="O17903">
        <v>0</v>
      </c>
      <c r="P17903" t="s">
        <v>7377</v>
      </c>
      <c r="Q17903" t="s">
        <v>7377</v>
      </c>
      <c r="R17903" t="s">
        <v>7377</v>
      </c>
      <c r="S17903" t="s">
        <v>7378</v>
      </c>
      <c r="U17903" t="s">
        <v>31893</v>
      </c>
      <c r="V17903" t="s">
        <v>31901</v>
      </c>
      <c r="W17903">
        <v>4</v>
      </c>
      <c r="X17903" t="s">
        <v>3010</v>
      </c>
      <c r="Y17903">
        <v>3</v>
      </c>
      <c r="Z17903">
        <v>763.70731000000001</v>
      </c>
      <c r="AA17903">
        <v>2288.1001000000001</v>
      </c>
      <c r="AB17903">
        <v>49283.04296875</v>
      </c>
      <c r="AC17903">
        <v>5.2649000000000001E-2</v>
      </c>
      <c r="AD17903">
        <v>0.42512</v>
      </c>
      <c r="AE17903">
        <v>0.47776999999999997</v>
      </c>
      <c r="AF17903">
        <v>134.28</v>
      </c>
      <c r="AG17903">
        <v>0.7843</v>
      </c>
      <c r="AH17903">
        <v>133.97999999999999</v>
      </c>
      <c r="AI17903">
        <v>-0.30048000000000002</v>
      </c>
      <c r="AK17903">
        <v>0.90554517507553101</v>
      </c>
      <c r="AL17903">
        <v>3.1469</v>
      </c>
      <c r="AM17903">
        <v>1</v>
      </c>
      <c r="AN17903">
        <v>17956</v>
      </c>
      <c r="AO17903">
        <v>18.579000000000001</v>
      </c>
      <c r="AP17903">
        <v>2.9178999999999999</v>
      </c>
      <c r="AQ17903">
        <v>1</v>
      </c>
      <c r="AR17903">
        <v>9311200</v>
      </c>
    </row>
    <row r="17904" spans="1:44" x14ac:dyDescent="0.25">
      <c r="A17904">
        <v>17902</v>
      </c>
      <c r="B17904">
        <v>1385</v>
      </c>
      <c r="C17904">
        <v>4047</v>
      </c>
      <c r="D17904">
        <v>4424</v>
      </c>
      <c r="E17904">
        <v>13803</v>
      </c>
      <c r="H17904" t="s">
        <v>19477</v>
      </c>
      <c r="I17904">
        <v>19</v>
      </c>
      <c r="J17904" t="s">
        <v>31890</v>
      </c>
      <c r="K17904" t="s">
        <v>39289</v>
      </c>
      <c r="N17904">
        <v>0</v>
      </c>
      <c r="O17904">
        <v>0</v>
      </c>
      <c r="P17904" t="s">
        <v>7377</v>
      </c>
      <c r="Q17904" t="s">
        <v>7377</v>
      </c>
      <c r="R17904" t="s">
        <v>7377</v>
      </c>
      <c r="S17904" t="s">
        <v>7378</v>
      </c>
      <c r="U17904" t="s">
        <v>31893</v>
      </c>
      <c r="V17904" t="s">
        <v>31897</v>
      </c>
      <c r="W17904">
        <v>6</v>
      </c>
      <c r="X17904" t="s">
        <v>3012</v>
      </c>
      <c r="Y17904">
        <v>3</v>
      </c>
      <c r="Z17904">
        <v>763.70731000000001</v>
      </c>
      <c r="AA17904">
        <v>2288.1001000000001</v>
      </c>
      <c r="AB17904">
        <v>48854.50390625</v>
      </c>
      <c r="AC17904">
        <v>-0.39045000000000002</v>
      </c>
      <c r="AD17904">
        <v>0.10865</v>
      </c>
      <c r="AE17904">
        <v>-0.28179999999999999</v>
      </c>
      <c r="AF17904">
        <v>133.93</v>
      </c>
      <c r="AG17904">
        <v>1.4305000000000001</v>
      </c>
      <c r="AH17904">
        <v>133.99</v>
      </c>
      <c r="AI17904">
        <v>5.2475000000000001E-2</v>
      </c>
      <c r="AK17904">
        <v>0.65820300579071001</v>
      </c>
      <c r="AL17904">
        <v>2.3902000000000001</v>
      </c>
      <c r="AM17904">
        <v>1</v>
      </c>
      <c r="AN17904">
        <v>18914</v>
      </c>
      <c r="AO17904">
        <v>31.114999999999998</v>
      </c>
      <c r="AP17904">
        <v>31.114999999999998</v>
      </c>
      <c r="AQ17904">
        <v>1</v>
      </c>
      <c r="AR17904">
        <v>58076000</v>
      </c>
    </row>
    <row r="17905" spans="1:46" x14ac:dyDescent="0.25">
      <c r="A17905">
        <v>17903</v>
      </c>
      <c r="B17905">
        <v>1385</v>
      </c>
      <c r="C17905">
        <v>4047</v>
      </c>
      <c r="D17905">
        <v>4424</v>
      </c>
      <c r="E17905">
        <v>13804</v>
      </c>
      <c r="H17905" t="s">
        <v>19477</v>
      </c>
      <c r="I17905">
        <v>19</v>
      </c>
      <c r="J17905" t="s">
        <v>31890</v>
      </c>
      <c r="K17905" t="s">
        <v>39289</v>
      </c>
      <c r="N17905">
        <v>0</v>
      </c>
      <c r="O17905">
        <v>0</v>
      </c>
      <c r="P17905" t="s">
        <v>7377</v>
      </c>
      <c r="Q17905" t="s">
        <v>7377</v>
      </c>
      <c r="R17905" t="s">
        <v>7377</v>
      </c>
      <c r="S17905" t="s">
        <v>7378</v>
      </c>
      <c r="U17905" t="s">
        <v>31893</v>
      </c>
      <c r="V17905" t="s">
        <v>31897</v>
      </c>
      <c r="W17905">
        <v>6</v>
      </c>
      <c r="X17905" t="s">
        <v>3012</v>
      </c>
      <c r="Y17905">
        <v>2</v>
      </c>
      <c r="Z17905">
        <v>1145.0572999999999</v>
      </c>
      <c r="AA17905">
        <v>2288.1001000000001</v>
      </c>
      <c r="AB17905">
        <v>39772.0234375</v>
      </c>
      <c r="AC17905">
        <v>1.6389000000000001E-2</v>
      </c>
      <c r="AD17905">
        <v>-2.1786E-2</v>
      </c>
      <c r="AE17905">
        <v>-5.3965000000000003E-3</v>
      </c>
      <c r="AF17905">
        <v>133.93</v>
      </c>
      <c r="AG17905">
        <v>0.87556</v>
      </c>
      <c r="AH17905">
        <v>133.97999999999999</v>
      </c>
      <c r="AI17905">
        <v>5.2475000000000001E-2</v>
      </c>
      <c r="AK17905">
        <v>0.93964958190918002</v>
      </c>
      <c r="AL17905" s="21">
        <v>1.1738E-25</v>
      </c>
      <c r="AM17905">
        <v>1</v>
      </c>
      <c r="AN17905">
        <v>18922</v>
      </c>
      <c r="AO17905">
        <v>209.73</v>
      </c>
      <c r="AP17905">
        <v>209.73</v>
      </c>
      <c r="AQ17905">
        <v>1</v>
      </c>
      <c r="AR17905">
        <v>29553000</v>
      </c>
    </row>
    <row r="17906" spans="1:46" x14ac:dyDescent="0.25">
      <c r="A17906">
        <v>17904</v>
      </c>
      <c r="B17906">
        <v>1385</v>
      </c>
      <c r="C17906">
        <v>4047</v>
      </c>
      <c r="D17906">
        <v>4424</v>
      </c>
      <c r="H17906" t="s">
        <v>19477</v>
      </c>
      <c r="I17906">
        <v>19</v>
      </c>
      <c r="J17906" t="s">
        <v>31890</v>
      </c>
      <c r="N17906">
        <v>0</v>
      </c>
      <c r="O17906">
        <v>0</v>
      </c>
      <c r="P17906" t="s">
        <v>7377</v>
      </c>
      <c r="Q17906" t="s">
        <v>7377</v>
      </c>
      <c r="R17906" t="s">
        <v>7377</v>
      </c>
      <c r="S17906" t="s">
        <v>7378</v>
      </c>
      <c r="U17906" t="s">
        <v>31898</v>
      </c>
      <c r="V17906" t="s">
        <v>31896</v>
      </c>
      <c r="W17906">
        <v>3</v>
      </c>
      <c r="X17906" t="s">
        <v>3014</v>
      </c>
      <c r="Y17906">
        <v>2</v>
      </c>
      <c r="Z17906">
        <v>1145.0572999999999</v>
      </c>
      <c r="AA17906">
        <v>2288.1001000000001</v>
      </c>
      <c r="AB17906">
        <v>41037.33984375</v>
      </c>
      <c r="AC17906">
        <v>-0.40445999999999999</v>
      </c>
      <c r="AD17906">
        <v>-0.16331999999999999</v>
      </c>
      <c r="AE17906">
        <v>-0.56777999999999995</v>
      </c>
      <c r="AF17906">
        <v>134.35</v>
      </c>
      <c r="AG17906">
        <v>0.69896999999999998</v>
      </c>
      <c r="AH17906">
        <v>133.94999999999999</v>
      </c>
      <c r="AI17906">
        <v>-0.39859</v>
      </c>
      <c r="AJ17906">
        <v>-4.8980999999999997E-2</v>
      </c>
      <c r="AK17906" t="s">
        <v>9099</v>
      </c>
      <c r="AL17906">
        <v>1</v>
      </c>
      <c r="AM17906">
        <v>0</v>
      </c>
      <c r="AO17906" t="s">
        <v>9099</v>
      </c>
      <c r="AP17906" t="s">
        <v>9099</v>
      </c>
      <c r="AQ17906">
        <v>0</v>
      </c>
      <c r="AR17906">
        <v>2791300</v>
      </c>
    </row>
    <row r="17907" spans="1:46" x14ac:dyDescent="0.25">
      <c r="A17907">
        <v>17905</v>
      </c>
      <c r="B17907">
        <v>1385</v>
      </c>
      <c r="C17907">
        <v>4047</v>
      </c>
      <c r="D17907">
        <v>4424</v>
      </c>
      <c r="H17907" t="s">
        <v>19477</v>
      </c>
      <c r="I17907">
        <v>19</v>
      </c>
      <c r="J17907" t="s">
        <v>31890</v>
      </c>
      <c r="N17907">
        <v>0</v>
      </c>
      <c r="O17907">
        <v>0</v>
      </c>
      <c r="P17907" t="s">
        <v>7377</v>
      </c>
      <c r="Q17907" t="s">
        <v>7377</v>
      </c>
      <c r="R17907" t="s">
        <v>7377</v>
      </c>
      <c r="S17907" t="s">
        <v>7378</v>
      </c>
      <c r="U17907" t="s">
        <v>31898</v>
      </c>
      <c r="V17907" t="s">
        <v>31901</v>
      </c>
      <c r="W17907">
        <v>4</v>
      </c>
      <c r="X17907" t="s">
        <v>3010</v>
      </c>
      <c r="Y17907">
        <v>2</v>
      </c>
      <c r="Z17907">
        <v>1145.0572999999999</v>
      </c>
      <c r="AA17907">
        <v>2288.1001000000001</v>
      </c>
      <c r="AB17907">
        <v>40725.53515625</v>
      </c>
      <c r="AC17907">
        <v>0.42219000000000001</v>
      </c>
      <c r="AD17907">
        <v>0.28183000000000002</v>
      </c>
      <c r="AE17907">
        <v>0.70401999999999998</v>
      </c>
      <c r="AF17907">
        <v>134.28</v>
      </c>
      <c r="AG17907">
        <v>0.49075000000000002</v>
      </c>
      <c r="AH17907">
        <v>133.97999999999999</v>
      </c>
      <c r="AI17907">
        <v>-0.30048000000000002</v>
      </c>
      <c r="AJ17907">
        <v>-1.8447999999999999E-2</v>
      </c>
      <c r="AK17907" t="s">
        <v>9099</v>
      </c>
      <c r="AL17907">
        <v>1</v>
      </c>
      <c r="AM17907">
        <v>0</v>
      </c>
      <c r="AO17907" t="s">
        <v>9099</v>
      </c>
      <c r="AP17907" t="s">
        <v>9099</v>
      </c>
      <c r="AQ17907">
        <v>0</v>
      </c>
      <c r="AR17907">
        <v>2227000</v>
      </c>
    </row>
    <row r="17908" spans="1:46" x14ac:dyDescent="0.25">
      <c r="A17908">
        <v>17906</v>
      </c>
      <c r="B17908">
        <v>1385</v>
      </c>
      <c r="C17908">
        <v>4047</v>
      </c>
      <c r="D17908">
        <v>4424</v>
      </c>
      <c r="H17908" t="s">
        <v>19477</v>
      </c>
      <c r="I17908">
        <v>19</v>
      </c>
      <c r="J17908" t="s">
        <v>31890</v>
      </c>
      <c r="N17908">
        <v>0</v>
      </c>
      <c r="O17908">
        <v>0</v>
      </c>
      <c r="P17908" t="s">
        <v>7377</v>
      </c>
      <c r="Q17908" t="s">
        <v>7377</v>
      </c>
      <c r="R17908" t="s">
        <v>7377</v>
      </c>
      <c r="S17908" t="s">
        <v>7378</v>
      </c>
      <c r="U17908" t="s">
        <v>31898</v>
      </c>
      <c r="V17908" t="s">
        <v>31902</v>
      </c>
      <c r="W17908">
        <v>5</v>
      </c>
      <c r="X17908" t="s">
        <v>3011</v>
      </c>
      <c r="Y17908">
        <v>2</v>
      </c>
      <c r="Z17908">
        <v>1145.0572999999999</v>
      </c>
      <c r="AA17908">
        <v>2288.1001000000001</v>
      </c>
      <c r="AB17908">
        <v>39749.41796875</v>
      </c>
      <c r="AC17908">
        <v>3.7624999999999999E-2</v>
      </c>
      <c r="AD17908">
        <v>0.12584000000000001</v>
      </c>
      <c r="AE17908">
        <v>0.16345999999999999</v>
      </c>
      <c r="AF17908">
        <v>134.44999999999999</v>
      </c>
      <c r="AG17908">
        <v>0.58606999999999998</v>
      </c>
      <c r="AH17908">
        <v>133.9</v>
      </c>
      <c r="AI17908">
        <v>-0.55139000000000005</v>
      </c>
      <c r="AJ17908">
        <v>-9.5505000000000007E-2</v>
      </c>
      <c r="AK17908" t="s">
        <v>9099</v>
      </c>
      <c r="AL17908">
        <v>1</v>
      </c>
      <c r="AM17908">
        <v>0</v>
      </c>
      <c r="AO17908" t="s">
        <v>9099</v>
      </c>
      <c r="AP17908" t="s">
        <v>9099</v>
      </c>
      <c r="AQ17908">
        <v>0</v>
      </c>
      <c r="AR17908">
        <v>1968700</v>
      </c>
    </row>
    <row r="17909" spans="1:46" x14ac:dyDescent="0.25">
      <c r="A17909">
        <v>17907</v>
      </c>
      <c r="B17909">
        <v>1385</v>
      </c>
      <c r="C17909">
        <v>4047</v>
      </c>
      <c r="D17909">
        <v>4424</v>
      </c>
      <c r="H17909" t="s">
        <v>19477</v>
      </c>
      <c r="I17909">
        <v>19</v>
      </c>
      <c r="J17909" t="s">
        <v>31890</v>
      </c>
      <c r="N17909">
        <v>0</v>
      </c>
      <c r="O17909">
        <v>0</v>
      </c>
      <c r="P17909" t="s">
        <v>7377</v>
      </c>
      <c r="Q17909" t="s">
        <v>7377</v>
      </c>
      <c r="R17909" t="s">
        <v>7377</v>
      </c>
      <c r="S17909" t="s">
        <v>7378</v>
      </c>
      <c r="U17909" t="s">
        <v>31898</v>
      </c>
      <c r="V17909" t="s">
        <v>31902</v>
      </c>
      <c r="W17909">
        <v>5</v>
      </c>
      <c r="X17909" t="s">
        <v>3011</v>
      </c>
      <c r="Y17909">
        <v>3</v>
      </c>
      <c r="Z17909">
        <v>763.70731000000001</v>
      </c>
      <c r="AA17909">
        <v>2288.1001000000001</v>
      </c>
      <c r="AB17909" t="s">
        <v>9099</v>
      </c>
      <c r="AC17909">
        <v>-0.42814999999999998</v>
      </c>
      <c r="AD17909">
        <v>0.41617999999999999</v>
      </c>
      <c r="AE17909">
        <v>-1.1971000000000001E-2</v>
      </c>
      <c r="AF17909">
        <v>135.18</v>
      </c>
      <c r="AG17909">
        <v>0.10582</v>
      </c>
      <c r="AH17909">
        <v>134.63</v>
      </c>
      <c r="AI17909">
        <v>-0.55139000000000005</v>
      </c>
      <c r="AJ17909">
        <v>0.64171999999999996</v>
      </c>
      <c r="AK17909" t="s">
        <v>9099</v>
      </c>
      <c r="AL17909">
        <v>1</v>
      </c>
      <c r="AM17909">
        <v>0</v>
      </c>
      <c r="AO17909" t="s">
        <v>9099</v>
      </c>
      <c r="AP17909" t="s">
        <v>9099</v>
      </c>
      <c r="AQ17909">
        <v>0</v>
      </c>
      <c r="AR17909">
        <v>328730</v>
      </c>
    </row>
    <row r="17910" spans="1:46" x14ac:dyDescent="0.25">
      <c r="A17910">
        <v>17908</v>
      </c>
      <c r="B17910">
        <v>1385</v>
      </c>
      <c r="C17910">
        <v>4047</v>
      </c>
      <c r="D17910">
        <v>4424</v>
      </c>
      <c r="H17910" t="s">
        <v>19477</v>
      </c>
      <c r="I17910">
        <v>19</v>
      </c>
      <c r="J17910" t="s">
        <v>31890</v>
      </c>
      <c r="N17910">
        <v>0</v>
      </c>
      <c r="O17910">
        <v>0</v>
      </c>
      <c r="P17910" t="s">
        <v>7377</v>
      </c>
      <c r="Q17910" t="s">
        <v>7377</v>
      </c>
      <c r="R17910" t="s">
        <v>7377</v>
      </c>
      <c r="S17910" t="s">
        <v>7378</v>
      </c>
      <c r="U17910" t="s">
        <v>31898</v>
      </c>
      <c r="V17910" t="s">
        <v>31902</v>
      </c>
      <c r="W17910">
        <v>5</v>
      </c>
      <c r="X17910" t="s">
        <v>3011</v>
      </c>
      <c r="Y17910">
        <v>3</v>
      </c>
      <c r="Z17910">
        <v>763.70731000000001</v>
      </c>
      <c r="AA17910">
        <v>2288.1001000000001</v>
      </c>
      <c r="AB17910">
        <v>47898.28125</v>
      </c>
      <c r="AC17910">
        <v>-0.44967000000000001</v>
      </c>
      <c r="AD17910">
        <v>0.74051</v>
      </c>
      <c r="AE17910">
        <v>0.29083999999999999</v>
      </c>
      <c r="AF17910">
        <v>134.5</v>
      </c>
      <c r="AG17910">
        <v>0.94154000000000004</v>
      </c>
      <c r="AH17910">
        <v>133.94</v>
      </c>
      <c r="AI17910">
        <v>-0.55139000000000005</v>
      </c>
      <c r="AJ17910">
        <v>-3.4057999999999998E-2</v>
      </c>
      <c r="AK17910" t="s">
        <v>9099</v>
      </c>
      <c r="AL17910">
        <v>1</v>
      </c>
      <c r="AM17910">
        <v>0</v>
      </c>
      <c r="AO17910" t="s">
        <v>9099</v>
      </c>
      <c r="AP17910" t="s">
        <v>9099</v>
      </c>
      <c r="AQ17910">
        <v>0</v>
      </c>
      <c r="AR17910">
        <v>6153200</v>
      </c>
    </row>
    <row r="17911" spans="1:46" x14ac:dyDescent="0.25">
      <c r="A17911">
        <v>17909</v>
      </c>
      <c r="B17911" t="s">
        <v>15483</v>
      </c>
      <c r="C17911">
        <v>4048</v>
      </c>
      <c r="D17911">
        <v>4425</v>
      </c>
      <c r="E17911">
        <v>13805</v>
      </c>
      <c r="H17911" t="s">
        <v>19480</v>
      </c>
      <c r="I17911">
        <v>9</v>
      </c>
      <c r="J17911" t="s">
        <v>31890</v>
      </c>
      <c r="K17911" t="s">
        <v>39291</v>
      </c>
      <c r="N17911">
        <v>0</v>
      </c>
      <c r="O17911">
        <v>0</v>
      </c>
      <c r="P17911" t="s">
        <v>19063</v>
      </c>
      <c r="Q17911" t="s">
        <v>15487</v>
      </c>
      <c r="R17911" t="s">
        <v>3189</v>
      </c>
      <c r="S17911" t="s">
        <v>38986</v>
      </c>
      <c r="T17911" t="s">
        <v>19064</v>
      </c>
      <c r="U17911" t="s">
        <v>31893</v>
      </c>
      <c r="V17911" t="s">
        <v>31901</v>
      </c>
      <c r="W17911">
        <v>4</v>
      </c>
      <c r="X17911" t="s">
        <v>3010</v>
      </c>
      <c r="Y17911">
        <v>2</v>
      </c>
      <c r="Z17911">
        <v>597.80930000000001</v>
      </c>
      <c r="AA17911">
        <v>1193.6041</v>
      </c>
      <c r="AB17911">
        <v>55217.640625</v>
      </c>
      <c r="AC17911">
        <v>-0.67308999999999997</v>
      </c>
      <c r="AD17911">
        <v>-0.14055000000000001</v>
      </c>
      <c r="AE17911">
        <v>-0.81364000000000003</v>
      </c>
      <c r="AF17911">
        <v>22.808</v>
      </c>
      <c r="AG17911">
        <v>0.41982000000000003</v>
      </c>
      <c r="AH17911">
        <v>23.009</v>
      </c>
      <c r="AI17911">
        <v>0.20075000000000001</v>
      </c>
      <c r="AK17911">
        <v>0.95117568969726596</v>
      </c>
      <c r="AL17911">
        <v>0.15290000000000001</v>
      </c>
      <c r="AM17911">
        <v>1</v>
      </c>
      <c r="AN17911">
        <v>1408</v>
      </c>
      <c r="AO17911">
        <v>104.2</v>
      </c>
      <c r="AP17911">
        <v>51.719000000000001</v>
      </c>
      <c r="AQ17911">
        <v>1</v>
      </c>
      <c r="AR17911">
        <v>6117000</v>
      </c>
      <c r="AT17911" t="s">
        <v>3099</v>
      </c>
    </row>
    <row r="17912" spans="1:46" x14ac:dyDescent="0.25">
      <c r="A17912">
        <v>17910</v>
      </c>
      <c r="B17912" t="s">
        <v>15483</v>
      </c>
      <c r="C17912">
        <v>4048</v>
      </c>
      <c r="D17912">
        <v>4425</v>
      </c>
      <c r="E17912">
        <v>13806</v>
      </c>
      <c r="H17912" t="s">
        <v>19480</v>
      </c>
      <c r="I17912">
        <v>9</v>
      </c>
      <c r="J17912" t="s">
        <v>31890</v>
      </c>
      <c r="K17912" t="s">
        <v>39291</v>
      </c>
      <c r="N17912">
        <v>0</v>
      </c>
      <c r="O17912">
        <v>0</v>
      </c>
      <c r="P17912" t="s">
        <v>19063</v>
      </c>
      <c r="Q17912" t="s">
        <v>15487</v>
      </c>
      <c r="R17912" t="s">
        <v>3189</v>
      </c>
      <c r="S17912" t="s">
        <v>38986</v>
      </c>
      <c r="T17912" t="s">
        <v>19064</v>
      </c>
      <c r="U17912" t="s">
        <v>31893</v>
      </c>
      <c r="V17912" t="s">
        <v>31901</v>
      </c>
      <c r="W17912">
        <v>4</v>
      </c>
      <c r="X17912" t="s">
        <v>3010</v>
      </c>
      <c r="Y17912">
        <v>3</v>
      </c>
      <c r="Z17912">
        <v>398.87529000000001</v>
      </c>
      <c r="AA17912">
        <v>1193.6041</v>
      </c>
      <c r="AB17912">
        <v>68657.5546875</v>
      </c>
      <c r="AC17912">
        <v>-0.77290999999999999</v>
      </c>
      <c r="AD17912">
        <v>0.45495999999999998</v>
      </c>
      <c r="AE17912">
        <v>-0.31795000000000001</v>
      </c>
      <c r="AF17912">
        <v>22.808</v>
      </c>
      <c r="AG17912">
        <v>0.34863</v>
      </c>
      <c r="AH17912">
        <v>23.007999999999999</v>
      </c>
      <c r="AI17912">
        <v>0.20075000000000001</v>
      </c>
      <c r="AK17912">
        <v>0.920787334442139</v>
      </c>
      <c r="AL17912">
        <v>1.5875E-2</v>
      </c>
      <c r="AM17912">
        <v>1</v>
      </c>
      <c r="AN17912">
        <v>1415</v>
      </c>
      <c r="AO17912">
        <v>146.58000000000001</v>
      </c>
      <c r="AP17912">
        <v>117.63</v>
      </c>
      <c r="AQ17912">
        <v>1</v>
      </c>
      <c r="AR17912">
        <v>1872200</v>
      </c>
      <c r="AT17912" t="s">
        <v>3099</v>
      </c>
    </row>
    <row r="17913" spans="1:46" x14ac:dyDescent="0.25">
      <c r="A17913">
        <v>17911</v>
      </c>
      <c r="B17913" t="s">
        <v>15483</v>
      </c>
      <c r="C17913">
        <v>4048</v>
      </c>
      <c r="D17913">
        <v>4425</v>
      </c>
      <c r="E17913">
        <v>13807</v>
      </c>
      <c r="H17913" t="s">
        <v>19480</v>
      </c>
      <c r="I17913">
        <v>9</v>
      </c>
      <c r="J17913" t="s">
        <v>31890</v>
      </c>
      <c r="K17913" t="s">
        <v>39291</v>
      </c>
      <c r="N17913">
        <v>0</v>
      </c>
      <c r="O17913">
        <v>0</v>
      </c>
      <c r="P17913" t="s">
        <v>19063</v>
      </c>
      <c r="Q17913" t="s">
        <v>15487</v>
      </c>
      <c r="R17913" t="s">
        <v>3189</v>
      </c>
      <c r="S17913" t="s">
        <v>38986</v>
      </c>
      <c r="T17913" t="s">
        <v>19064</v>
      </c>
      <c r="U17913" t="s">
        <v>31893</v>
      </c>
      <c r="V17913" t="s">
        <v>31901</v>
      </c>
      <c r="W17913">
        <v>4</v>
      </c>
      <c r="X17913" t="s">
        <v>3010</v>
      </c>
      <c r="Y17913">
        <v>2</v>
      </c>
      <c r="Z17913">
        <v>597.80930000000001</v>
      </c>
      <c r="AA17913">
        <v>1193.6041</v>
      </c>
      <c r="AB17913">
        <v>51860.140625</v>
      </c>
      <c r="AC17913">
        <v>-1.5978000000000001</v>
      </c>
      <c r="AD17913">
        <v>0.37963000000000002</v>
      </c>
      <c r="AE17913">
        <v>-1.2181</v>
      </c>
      <c r="AF17913">
        <v>26.593</v>
      </c>
      <c r="AG17913">
        <v>0.39712999999999998</v>
      </c>
      <c r="AH17913">
        <v>26.893999999999998</v>
      </c>
      <c r="AI17913">
        <v>0.30099999999999999</v>
      </c>
      <c r="AK17913">
        <v>0.86128294467926003</v>
      </c>
      <c r="AL17913">
        <v>1.5761000000000001E-2</v>
      </c>
      <c r="AM17913">
        <v>1</v>
      </c>
      <c r="AN17913">
        <v>1926</v>
      </c>
      <c r="AO17913">
        <v>146.69</v>
      </c>
      <c r="AP17913">
        <v>103.61</v>
      </c>
      <c r="AQ17913">
        <v>1</v>
      </c>
      <c r="AR17913">
        <v>1458800</v>
      </c>
      <c r="AT17913" t="s">
        <v>3099</v>
      </c>
    </row>
    <row r="17914" spans="1:46" x14ac:dyDescent="0.25">
      <c r="A17914">
        <v>17912</v>
      </c>
      <c r="B17914" t="s">
        <v>15483</v>
      </c>
      <c r="C17914">
        <v>4048</v>
      </c>
      <c r="D17914">
        <v>4425</v>
      </c>
      <c r="E17914">
        <v>13808</v>
      </c>
      <c r="H17914" t="s">
        <v>19480</v>
      </c>
      <c r="I17914">
        <v>9</v>
      </c>
      <c r="J17914" t="s">
        <v>31890</v>
      </c>
      <c r="K17914" t="s">
        <v>39291</v>
      </c>
      <c r="N17914">
        <v>0</v>
      </c>
      <c r="O17914">
        <v>0</v>
      </c>
      <c r="P17914" t="s">
        <v>19063</v>
      </c>
      <c r="Q17914" t="s">
        <v>15487</v>
      </c>
      <c r="R17914" t="s">
        <v>3189</v>
      </c>
      <c r="S17914" t="s">
        <v>38986</v>
      </c>
      <c r="T17914" t="s">
        <v>19064</v>
      </c>
      <c r="U17914" t="s">
        <v>31893</v>
      </c>
      <c r="V17914" t="s">
        <v>31902</v>
      </c>
      <c r="W17914">
        <v>5</v>
      </c>
      <c r="X17914" t="s">
        <v>3011</v>
      </c>
      <c r="Y17914">
        <v>2</v>
      </c>
      <c r="Z17914">
        <v>597.80930000000001</v>
      </c>
      <c r="AA17914">
        <v>1193.6041</v>
      </c>
      <c r="AB17914">
        <v>54886.42578125</v>
      </c>
      <c r="AC17914">
        <v>-1.2012</v>
      </c>
      <c r="AD17914">
        <v>0.14842</v>
      </c>
      <c r="AE17914">
        <v>-1.0528</v>
      </c>
      <c r="AF17914">
        <v>23.155000000000001</v>
      </c>
      <c r="AG17914">
        <v>0.61534</v>
      </c>
      <c r="AH17914">
        <v>23.004000000000001</v>
      </c>
      <c r="AI17914">
        <v>-0.15040999999999999</v>
      </c>
      <c r="AK17914">
        <v>0.92538523674011197</v>
      </c>
      <c r="AL17914">
        <v>1.1936E-3</v>
      </c>
      <c r="AM17914">
        <v>1</v>
      </c>
      <c r="AN17914">
        <v>1364</v>
      </c>
      <c r="AO17914">
        <v>166.34</v>
      </c>
      <c r="AP17914">
        <v>100.62</v>
      </c>
      <c r="AQ17914">
        <v>1</v>
      </c>
      <c r="AR17914">
        <v>12617000</v>
      </c>
      <c r="AT17914" t="s">
        <v>3099</v>
      </c>
    </row>
    <row r="17915" spans="1:46" x14ac:dyDescent="0.25">
      <c r="A17915">
        <v>17913</v>
      </c>
      <c r="B17915" t="s">
        <v>15483</v>
      </c>
      <c r="C17915">
        <v>4048</v>
      </c>
      <c r="D17915">
        <v>4425</v>
      </c>
      <c r="E17915">
        <v>13809</v>
      </c>
      <c r="H17915" t="s">
        <v>19480</v>
      </c>
      <c r="I17915">
        <v>9</v>
      </c>
      <c r="J17915" t="s">
        <v>31890</v>
      </c>
      <c r="K17915" t="s">
        <v>39291</v>
      </c>
      <c r="N17915">
        <v>0</v>
      </c>
      <c r="O17915">
        <v>0</v>
      </c>
      <c r="P17915" t="s">
        <v>19063</v>
      </c>
      <c r="Q17915" t="s">
        <v>15487</v>
      </c>
      <c r="R17915" t="s">
        <v>3189</v>
      </c>
      <c r="S17915" t="s">
        <v>38986</v>
      </c>
      <c r="T17915" t="s">
        <v>19064</v>
      </c>
      <c r="U17915" t="s">
        <v>31893</v>
      </c>
      <c r="V17915" t="s">
        <v>31902</v>
      </c>
      <c r="W17915">
        <v>5</v>
      </c>
      <c r="X17915" t="s">
        <v>3011</v>
      </c>
      <c r="Y17915">
        <v>2</v>
      </c>
      <c r="Z17915">
        <v>597.80930000000001</v>
      </c>
      <c r="AA17915">
        <v>1193.6041</v>
      </c>
      <c r="AB17915">
        <v>55811.703125</v>
      </c>
      <c r="AC17915">
        <v>-1.3816999999999999</v>
      </c>
      <c r="AD17915">
        <v>0.37167</v>
      </c>
      <c r="AE17915">
        <v>-1.01</v>
      </c>
      <c r="AF17915">
        <v>27.004999999999999</v>
      </c>
      <c r="AG17915">
        <v>0.5423</v>
      </c>
      <c r="AH17915">
        <v>26.855</v>
      </c>
      <c r="AI17915">
        <v>-0.15040999999999999</v>
      </c>
      <c r="AK17915">
        <v>0.84131246805190996</v>
      </c>
      <c r="AL17915">
        <v>1.2130999999999999E-3</v>
      </c>
      <c r="AM17915">
        <v>1</v>
      </c>
      <c r="AN17915">
        <v>1877</v>
      </c>
      <c r="AO17915">
        <v>166.07</v>
      </c>
      <c r="AP17915">
        <v>131.68</v>
      </c>
      <c r="AQ17915">
        <v>1</v>
      </c>
      <c r="AR17915">
        <v>2132600</v>
      </c>
      <c r="AT17915" t="s">
        <v>3099</v>
      </c>
    </row>
    <row r="17916" spans="1:46" x14ac:dyDescent="0.25">
      <c r="A17916">
        <v>17914</v>
      </c>
      <c r="B17916" t="s">
        <v>15483</v>
      </c>
      <c r="C17916">
        <v>4048</v>
      </c>
      <c r="D17916">
        <v>4425</v>
      </c>
      <c r="E17916">
        <v>13810</v>
      </c>
      <c r="H17916" t="s">
        <v>19480</v>
      </c>
      <c r="I17916">
        <v>9</v>
      </c>
      <c r="J17916" t="s">
        <v>31890</v>
      </c>
      <c r="K17916" t="s">
        <v>39291</v>
      </c>
      <c r="N17916">
        <v>0</v>
      </c>
      <c r="O17916">
        <v>0</v>
      </c>
      <c r="P17916" t="s">
        <v>19063</v>
      </c>
      <c r="Q17916" t="s">
        <v>15487</v>
      </c>
      <c r="R17916" t="s">
        <v>3189</v>
      </c>
      <c r="S17916" t="s">
        <v>38986</v>
      </c>
      <c r="T17916" t="s">
        <v>19064</v>
      </c>
      <c r="U17916" t="s">
        <v>31893</v>
      </c>
      <c r="V17916" t="s">
        <v>31897</v>
      </c>
      <c r="W17916">
        <v>6</v>
      </c>
      <c r="X17916" t="s">
        <v>3012</v>
      </c>
      <c r="Y17916">
        <v>2</v>
      </c>
      <c r="Z17916">
        <v>597.80930000000001</v>
      </c>
      <c r="AA17916">
        <v>1193.6041</v>
      </c>
      <c r="AB17916">
        <v>55369.3125</v>
      </c>
      <c r="AC17916">
        <v>-1.4198999999999999</v>
      </c>
      <c r="AD17916">
        <v>-0.11098</v>
      </c>
      <c r="AE17916">
        <v>-1.5307999999999999</v>
      </c>
      <c r="AF17916">
        <v>22.786999999999999</v>
      </c>
      <c r="AG17916">
        <v>0.62339999999999995</v>
      </c>
      <c r="AH17916">
        <v>23.04</v>
      </c>
      <c r="AI17916">
        <v>0.25297999999999998</v>
      </c>
      <c r="AK17916">
        <v>0.97279262542724598</v>
      </c>
      <c r="AL17916" s="21">
        <v>4.1416999999999997E-6</v>
      </c>
      <c r="AM17916">
        <v>1</v>
      </c>
      <c r="AN17916">
        <v>1351</v>
      </c>
      <c r="AO17916">
        <v>197.27</v>
      </c>
      <c r="AP17916">
        <v>131.55000000000001</v>
      </c>
      <c r="AQ17916">
        <v>1</v>
      </c>
      <c r="AR17916">
        <v>15281000</v>
      </c>
      <c r="AT17916" t="s">
        <v>3099</v>
      </c>
    </row>
    <row r="17917" spans="1:46" x14ac:dyDescent="0.25">
      <c r="A17917">
        <v>17915</v>
      </c>
      <c r="B17917" t="s">
        <v>15483</v>
      </c>
      <c r="C17917">
        <v>4048</v>
      </c>
      <c r="D17917">
        <v>4425</v>
      </c>
      <c r="E17917">
        <v>13811</v>
      </c>
      <c r="H17917" t="s">
        <v>19480</v>
      </c>
      <c r="I17917">
        <v>9</v>
      </c>
      <c r="J17917" t="s">
        <v>31890</v>
      </c>
      <c r="K17917" t="s">
        <v>39291</v>
      </c>
      <c r="N17917">
        <v>0</v>
      </c>
      <c r="O17917">
        <v>0</v>
      </c>
      <c r="P17917" t="s">
        <v>19063</v>
      </c>
      <c r="Q17917" t="s">
        <v>15487</v>
      </c>
      <c r="R17917" t="s">
        <v>3189</v>
      </c>
      <c r="S17917" t="s">
        <v>38986</v>
      </c>
      <c r="T17917" t="s">
        <v>19064</v>
      </c>
      <c r="U17917" t="s">
        <v>31893</v>
      </c>
      <c r="V17917" t="s">
        <v>31897</v>
      </c>
      <c r="W17917">
        <v>6</v>
      </c>
      <c r="X17917" t="s">
        <v>3012</v>
      </c>
      <c r="Y17917">
        <v>3</v>
      </c>
      <c r="Z17917">
        <v>398.87529000000001</v>
      </c>
      <c r="AA17917">
        <v>1193.6041</v>
      </c>
      <c r="AB17917">
        <v>68340.2265625</v>
      </c>
      <c r="AC17917">
        <v>-1.5657000000000001</v>
      </c>
      <c r="AD17917">
        <v>0.28547</v>
      </c>
      <c r="AE17917">
        <v>-1.2803</v>
      </c>
      <c r="AF17917">
        <v>22.788</v>
      </c>
      <c r="AG17917">
        <v>0.51698</v>
      </c>
      <c r="AH17917">
        <v>23.041</v>
      </c>
      <c r="AI17917">
        <v>0.25297999999999998</v>
      </c>
      <c r="AK17917">
        <v>0.97758430242538497</v>
      </c>
      <c r="AL17917">
        <v>6.9874999999999998E-3</v>
      </c>
      <c r="AM17917">
        <v>1</v>
      </c>
      <c r="AN17917">
        <v>1361</v>
      </c>
      <c r="AO17917">
        <v>155.07</v>
      </c>
      <c r="AP17917">
        <v>128.94999999999999</v>
      </c>
      <c r="AQ17917">
        <v>1</v>
      </c>
      <c r="AR17917">
        <v>5703000</v>
      </c>
      <c r="AT17917" t="s">
        <v>3099</v>
      </c>
    </row>
    <row r="17918" spans="1:46" x14ac:dyDescent="0.25">
      <c r="A17918">
        <v>17916</v>
      </c>
      <c r="B17918" t="s">
        <v>15483</v>
      </c>
      <c r="C17918">
        <v>4048</v>
      </c>
      <c r="D17918">
        <v>4425</v>
      </c>
      <c r="E17918">
        <v>13812</v>
      </c>
      <c r="H17918" t="s">
        <v>19480</v>
      </c>
      <c r="I17918">
        <v>9</v>
      </c>
      <c r="J17918" t="s">
        <v>31890</v>
      </c>
      <c r="K17918" t="s">
        <v>39291</v>
      </c>
      <c r="N17918">
        <v>0</v>
      </c>
      <c r="O17918">
        <v>0</v>
      </c>
      <c r="P17918" t="s">
        <v>19063</v>
      </c>
      <c r="Q17918" t="s">
        <v>15487</v>
      </c>
      <c r="R17918" t="s">
        <v>3189</v>
      </c>
      <c r="S17918" t="s">
        <v>38986</v>
      </c>
      <c r="T17918" t="s">
        <v>19064</v>
      </c>
      <c r="U17918" t="s">
        <v>31893</v>
      </c>
      <c r="V17918" t="s">
        <v>31897</v>
      </c>
      <c r="W17918">
        <v>6</v>
      </c>
      <c r="X17918" t="s">
        <v>3012</v>
      </c>
      <c r="Y17918">
        <v>2</v>
      </c>
      <c r="Z17918">
        <v>597.80930000000001</v>
      </c>
      <c r="AA17918">
        <v>1193.6041</v>
      </c>
      <c r="AB17918">
        <v>55816.90625</v>
      </c>
      <c r="AC17918">
        <v>-1.2351000000000001</v>
      </c>
      <c r="AD17918">
        <v>8.7260000000000004E-2</v>
      </c>
      <c r="AE17918">
        <v>-1.1478999999999999</v>
      </c>
      <c r="AF17918">
        <v>26.422999999999998</v>
      </c>
      <c r="AG17918">
        <v>0.52137</v>
      </c>
      <c r="AH17918">
        <v>26.876000000000001</v>
      </c>
      <c r="AI17918">
        <v>0.45346999999999998</v>
      </c>
      <c r="AK17918">
        <v>0.89530050754547097</v>
      </c>
      <c r="AL17918">
        <v>6.1742000000000003E-3</v>
      </c>
      <c r="AM17918">
        <v>1</v>
      </c>
      <c r="AN17918">
        <v>1895</v>
      </c>
      <c r="AO17918">
        <v>155.84</v>
      </c>
      <c r="AP17918">
        <v>113.63</v>
      </c>
      <c r="AQ17918">
        <v>1</v>
      </c>
      <c r="AR17918">
        <v>3519100</v>
      </c>
      <c r="AT17918" t="s">
        <v>3099</v>
      </c>
    </row>
    <row r="17919" spans="1:46" x14ac:dyDescent="0.25">
      <c r="A17919">
        <v>17917</v>
      </c>
      <c r="B17919" t="s">
        <v>15483</v>
      </c>
      <c r="C17919">
        <v>4048</v>
      </c>
      <c r="D17919">
        <v>4425</v>
      </c>
      <c r="H17919" t="s">
        <v>19480</v>
      </c>
      <c r="I17919">
        <v>9</v>
      </c>
      <c r="J17919" t="s">
        <v>31890</v>
      </c>
      <c r="N17919">
        <v>0</v>
      </c>
      <c r="O17919">
        <v>0</v>
      </c>
      <c r="P17919" t="s">
        <v>19063</v>
      </c>
      <c r="Q17919" t="s">
        <v>15487</v>
      </c>
      <c r="R17919" t="s">
        <v>3189</v>
      </c>
      <c r="S17919" t="s">
        <v>38986</v>
      </c>
      <c r="T17919" t="s">
        <v>19064</v>
      </c>
      <c r="U17919" t="s">
        <v>31898</v>
      </c>
      <c r="V17919" t="s">
        <v>31895</v>
      </c>
      <c r="W17919">
        <v>2</v>
      </c>
      <c r="X17919" t="s">
        <v>3013</v>
      </c>
      <c r="Y17919">
        <v>3</v>
      </c>
      <c r="Z17919">
        <v>398.87529000000001</v>
      </c>
      <c r="AA17919">
        <v>1193.6041</v>
      </c>
      <c r="AB17919" t="s">
        <v>9099</v>
      </c>
      <c r="AC17919">
        <v>1.6067000000000001E-2</v>
      </c>
      <c r="AD17919">
        <v>-1.0089999999999999</v>
      </c>
      <c r="AE17919">
        <v>-0.99292999999999998</v>
      </c>
      <c r="AF17919">
        <v>23.236000000000001</v>
      </c>
      <c r="AG17919">
        <v>0.14507999999999999</v>
      </c>
      <c r="AH17919">
        <v>23.093</v>
      </c>
      <c r="AI17919">
        <v>-0.14244000000000001</v>
      </c>
      <c r="AJ17919">
        <v>5.1832000000000003E-2</v>
      </c>
      <c r="AK17919" t="s">
        <v>9099</v>
      </c>
      <c r="AL17919">
        <v>1</v>
      </c>
      <c r="AM17919">
        <v>0</v>
      </c>
      <c r="AO17919" t="s">
        <v>9099</v>
      </c>
      <c r="AP17919" t="s">
        <v>9099</v>
      </c>
      <c r="AQ17919">
        <v>0</v>
      </c>
      <c r="AR17919">
        <v>146170</v>
      </c>
      <c r="AT17919" t="s">
        <v>3099</v>
      </c>
    </row>
    <row r="17920" spans="1:46" x14ac:dyDescent="0.25">
      <c r="A17920">
        <v>17918</v>
      </c>
      <c r="B17920" t="s">
        <v>15483</v>
      </c>
      <c r="C17920">
        <v>4048</v>
      </c>
      <c r="D17920">
        <v>4425</v>
      </c>
      <c r="H17920" t="s">
        <v>19480</v>
      </c>
      <c r="I17920">
        <v>9</v>
      </c>
      <c r="J17920" t="s">
        <v>31890</v>
      </c>
      <c r="N17920">
        <v>0</v>
      </c>
      <c r="O17920">
        <v>0</v>
      </c>
      <c r="P17920" t="s">
        <v>19063</v>
      </c>
      <c r="Q17920" t="s">
        <v>15487</v>
      </c>
      <c r="R17920" t="s">
        <v>3189</v>
      </c>
      <c r="S17920" t="s">
        <v>38986</v>
      </c>
      <c r="T17920" t="s">
        <v>19064</v>
      </c>
      <c r="U17920" t="s">
        <v>31898</v>
      </c>
      <c r="V17920" t="s">
        <v>31896</v>
      </c>
      <c r="W17920">
        <v>3</v>
      </c>
      <c r="X17920" t="s">
        <v>3014</v>
      </c>
      <c r="Y17920">
        <v>2</v>
      </c>
      <c r="Z17920">
        <v>597.80930000000001</v>
      </c>
      <c r="AA17920">
        <v>1193.6041</v>
      </c>
      <c r="AB17920">
        <v>56351.98828125</v>
      </c>
      <c r="AC17920">
        <v>-0.74092000000000002</v>
      </c>
      <c r="AD17920">
        <v>-0.10278</v>
      </c>
      <c r="AE17920">
        <v>-0.84370000000000001</v>
      </c>
      <c r="AF17920">
        <v>23.134</v>
      </c>
      <c r="AG17920">
        <v>0.32646999999999998</v>
      </c>
      <c r="AH17920">
        <v>23.135999999999999</v>
      </c>
      <c r="AI17920">
        <v>2.3917999999999999E-3</v>
      </c>
      <c r="AJ17920">
        <v>9.5989000000000005E-2</v>
      </c>
      <c r="AK17920" t="s">
        <v>9099</v>
      </c>
      <c r="AL17920">
        <v>1</v>
      </c>
      <c r="AM17920">
        <v>0</v>
      </c>
      <c r="AO17920" t="s">
        <v>9099</v>
      </c>
      <c r="AP17920" t="s">
        <v>9099</v>
      </c>
      <c r="AQ17920">
        <v>0</v>
      </c>
      <c r="AR17920">
        <v>1155400</v>
      </c>
      <c r="AT17920" t="s">
        <v>3099</v>
      </c>
    </row>
    <row r="17921" spans="1:46" x14ac:dyDescent="0.25">
      <c r="A17921">
        <v>17919</v>
      </c>
      <c r="B17921" t="s">
        <v>15483</v>
      </c>
      <c r="C17921">
        <v>4048</v>
      </c>
      <c r="D17921">
        <v>4425</v>
      </c>
      <c r="H17921" t="s">
        <v>19480</v>
      </c>
      <c r="I17921">
        <v>9</v>
      </c>
      <c r="J17921" t="s">
        <v>31890</v>
      </c>
      <c r="N17921">
        <v>0</v>
      </c>
      <c r="O17921">
        <v>0</v>
      </c>
      <c r="P17921" t="s">
        <v>19063</v>
      </c>
      <c r="Q17921" t="s">
        <v>15487</v>
      </c>
      <c r="R17921" t="s">
        <v>3189</v>
      </c>
      <c r="S17921" t="s">
        <v>38986</v>
      </c>
      <c r="T17921" t="s">
        <v>19064</v>
      </c>
      <c r="U17921" t="s">
        <v>31898</v>
      </c>
      <c r="V17921" t="s">
        <v>31896</v>
      </c>
      <c r="W17921">
        <v>3</v>
      </c>
      <c r="X17921" t="s">
        <v>3014</v>
      </c>
      <c r="Y17921">
        <v>3</v>
      </c>
      <c r="Z17921">
        <v>398.87529000000001</v>
      </c>
      <c r="AA17921">
        <v>1193.6041</v>
      </c>
      <c r="AB17921">
        <v>67459.1875</v>
      </c>
      <c r="AC17921">
        <v>-1.1839999999999999</v>
      </c>
      <c r="AD17921">
        <v>0.43086000000000002</v>
      </c>
      <c r="AE17921">
        <v>-0.75312000000000001</v>
      </c>
      <c r="AF17921">
        <v>23.155000000000001</v>
      </c>
      <c r="AG17921">
        <v>0.32913999999999999</v>
      </c>
      <c r="AH17921">
        <v>23.157</v>
      </c>
      <c r="AI17921">
        <v>2.3917999999999999E-3</v>
      </c>
      <c r="AJ17921">
        <v>0.11562</v>
      </c>
      <c r="AK17921" t="s">
        <v>9099</v>
      </c>
      <c r="AL17921">
        <v>1</v>
      </c>
      <c r="AM17921">
        <v>0</v>
      </c>
      <c r="AO17921" t="s">
        <v>9099</v>
      </c>
      <c r="AP17921" t="s">
        <v>9099</v>
      </c>
      <c r="AQ17921">
        <v>0</v>
      </c>
      <c r="AR17921">
        <v>510830</v>
      </c>
      <c r="AT17921" t="s">
        <v>3099</v>
      </c>
    </row>
    <row r="17922" spans="1:46" x14ac:dyDescent="0.25">
      <c r="A17922">
        <v>17920</v>
      </c>
      <c r="B17922" t="s">
        <v>15483</v>
      </c>
      <c r="C17922">
        <v>4048</v>
      </c>
      <c r="D17922">
        <v>4425</v>
      </c>
      <c r="H17922" t="s">
        <v>19480</v>
      </c>
      <c r="I17922">
        <v>9</v>
      </c>
      <c r="J17922" t="s">
        <v>31890</v>
      </c>
      <c r="N17922">
        <v>0</v>
      </c>
      <c r="O17922">
        <v>0</v>
      </c>
      <c r="P17922" t="s">
        <v>19063</v>
      </c>
      <c r="Q17922" t="s">
        <v>15487</v>
      </c>
      <c r="R17922" t="s">
        <v>3189</v>
      </c>
      <c r="S17922" t="s">
        <v>38986</v>
      </c>
      <c r="T17922" t="s">
        <v>19064</v>
      </c>
      <c r="U17922" t="s">
        <v>31898</v>
      </c>
      <c r="V17922" t="s">
        <v>31902</v>
      </c>
      <c r="W17922">
        <v>5</v>
      </c>
      <c r="X17922" t="s">
        <v>3011</v>
      </c>
      <c r="Y17922">
        <v>3</v>
      </c>
      <c r="Z17922">
        <v>398.87529000000001</v>
      </c>
      <c r="AA17922">
        <v>1193.6041</v>
      </c>
      <c r="AB17922">
        <v>67893.6328125</v>
      </c>
      <c r="AC17922">
        <v>-1.1796</v>
      </c>
      <c r="AD17922">
        <v>0.51797000000000004</v>
      </c>
      <c r="AE17922">
        <v>-0.66157999999999995</v>
      </c>
      <c r="AF17922">
        <v>23.151</v>
      </c>
      <c r="AG17922">
        <v>0.37230000000000002</v>
      </c>
      <c r="AH17922">
        <v>23.001000000000001</v>
      </c>
      <c r="AI17922">
        <v>-0.15040999999999999</v>
      </c>
      <c r="AJ17922">
        <v>-4.0783E-2</v>
      </c>
      <c r="AK17922" t="s">
        <v>9099</v>
      </c>
      <c r="AL17922">
        <v>1</v>
      </c>
      <c r="AM17922">
        <v>0</v>
      </c>
      <c r="AO17922" t="s">
        <v>9099</v>
      </c>
      <c r="AP17922" t="s">
        <v>9099</v>
      </c>
      <c r="AQ17922">
        <v>0</v>
      </c>
      <c r="AR17922">
        <v>2296300</v>
      </c>
      <c r="AT17922" t="s">
        <v>3099</v>
      </c>
    </row>
    <row r="17923" spans="1:46" x14ac:dyDescent="0.25">
      <c r="A17923">
        <v>17921</v>
      </c>
      <c r="B17923">
        <v>564</v>
      </c>
      <c r="C17923">
        <v>4049</v>
      </c>
      <c r="D17923">
        <v>4426</v>
      </c>
      <c r="E17923">
        <v>13813</v>
      </c>
      <c r="H17923" t="s">
        <v>19483</v>
      </c>
      <c r="I17923">
        <v>17</v>
      </c>
      <c r="J17923" t="s">
        <v>31890</v>
      </c>
      <c r="K17923" t="s">
        <v>39292</v>
      </c>
      <c r="N17923">
        <v>0</v>
      </c>
      <c r="O17923">
        <v>0</v>
      </c>
      <c r="P17923" t="s">
        <v>4894</v>
      </c>
      <c r="Q17923" t="s">
        <v>4894</v>
      </c>
      <c r="R17923" t="s">
        <v>4894</v>
      </c>
      <c r="S17923" t="s">
        <v>4895</v>
      </c>
      <c r="U17923" t="s">
        <v>31893</v>
      </c>
      <c r="V17923" t="s">
        <v>31896</v>
      </c>
      <c r="W17923">
        <v>3</v>
      </c>
      <c r="X17923" t="s">
        <v>3014</v>
      </c>
      <c r="Y17923">
        <v>2</v>
      </c>
      <c r="Z17923">
        <v>924.49671999999998</v>
      </c>
      <c r="AA17923">
        <v>1846.9789000000001</v>
      </c>
      <c r="AB17923">
        <v>45430.00390625</v>
      </c>
      <c r="AC17923">
        <v>-0.47853000000000001</v>
      </c>
      <c r="AD17923">
        <v>0.61165000000000003</v>
      </c>
      <c r="AE17923">
        <v>0.13311999999999999</v>
      </c>
      <c r="AF17923">
        <v>135.86000000000001</v>
      </c>
      <c r="AG17923">
        <v>0.74367000000000005</v>
      </c>
      <c r="AH17923">
        <v>135.46</v>
      </c>
      <c r="AI17923">
        <v>-0.39859</v>
      </c>
      <c r="AK17923">
        <v>0.65873366594314597</v>
      </c>
      <c r="AL17923">
        <v>0.86439999999999995</v>
      </c>
      <c r="AM17923">
        <v>1</v>
      </c>
      <c r="AN17923">
        <v>17863</v>
      </c>
      <c r="AO17923">
        <v>52.171999999999997</v>
      </c>
      <c r="AP17923">
        <v>30.638999999999999</v>
      </c>
      <c r="AQ17923">
        <v>1</v>
      </c>
      <c r="AR17923">
        <v>1595000</v>
      </c>
    </row>
    <row r="17924" spans="1:46" x14ac:dyDescent="0.25">
      <c r="A17924">
        <v>17922</v>
      </c>
      <c r="B17924">
        <v>564</v>
      </c>
      <c r="C17924">
        <v>4049</v>
      </c>
      <c r="D17924">
        <v>4426</v>
      </c>
      <c r="E17924">
        <v>13814</v>
      </c>
      <c r="H17924" t="s">
        <v>19483</v>
      </c>
      <c r="I17924">
        <v>17</v>
      </c>
      <c r="J17924" t="s">
        <v>31890</v>
      </c>
      <c r="K17924" t="s">
        <v>39292</v>
      </c>
      <c r="N17924">
        <v>0</v>
      </c>
      <c r="O17924">
        <v>0</v>
      </c>
      <c r="P17924" t="s">
        <v>4894</v>
      </c>
      <c r="Q17924" t="s">
        <v>4894</v>
      </c>
      <c r="R17924" t="s">
        <v>4894</v>
      </c>
      <c r="S17924" t="s">
        <v>4895</v>
      </c>
      <c r="U17924" t="s">
        <v>31893</v>
      </c>
      <c r="V17924" t="s">
        <v>31897</v>
      </c>
      <c r="W17924">
        <v>6</v>
      </c>
      <c r="X17924" t="s">
        <v>3012</v>
      </c>
      <c r="Y17924">
        <v>3</v>
      </c>
      <c r="Z17924">
        <v>616.66690000000006</v>
      </c>
      <c r="AA17924">
        <v>1846.9789000000001</v>
      </c>
      <c r="AB17924">
        <v>54282.8125</v>
      </c>
      <c r="AC17924">
        <v>-0.78771999999999998</v>
      </c>
      <c r="AD17924">
        <v>1.3014E-2</v>
      </c>
      <c r="AE17924">
        <v>-0.77471000000000001</v>
      </c>
      <c r="AF17924">
        <v>135.32</v>
      </c>
      <c r="AG17924">
        <v>0.56208999999999998</v>
      </c>
      <c r="AH17924">
        <v>135.37</v>
      </c>
      <c r="AI17924">
        <v>5.2475000000000001E-2</v>
      </c>
      <c r="AK17924">
        <v>0.87624043226242099</v>
      </c>
      <c r="AL17924">
        <v>0.62626999999999999</v>
      </c>
      <c r="AM17924">
        <v>1</v>
      </c>
      <c r="AN17924">
        <v>19121</v>
      </c>
      <c r="AO17924">
        <v>57.787999999999997</v>
      </c>
      <c r="AP17924">
        <v>41.36</v>
      </c>
      <c r="AQ17924">
        <v>1</v>
      </c>
      <c r="AR17924">
        <v>4984700</v>
      </c>
    </row>
    <row r="17925" spans="1:46" x14ac:dyDescent="0.25">
      <c r="A17925">
        <v>17923</v>
      </c>
      <c r="B17925">
        <v>564</v>
      </c>
      <c r="C17925">
        <v>4049</v>
      </c>
      <c r="D17925">
        <v>4426</v>
      </c>
      <c r="E17925">
        <v>13815</v>
      </c>
      <c r="H17925" t="s">
        <v>19483</v>
      </c>
      <c r="I17925">
        <v>17</v>
      </c>
      <c r="J17925" t="s">
        <v>31890</v>
      </c>
      <c r="K17925" t="s">
        <v>39292</v>
      </c>
      <c r="N17925">
        <v>0</v>
      </c>
      <c r="O17925">
        <v>0</v>
      </c>
      <c r="P17925" t="s">
        <v>4894</v>
      </c>
      <c r="Q17925" t="s">
        <v>4894</v>
      </c>
      <c r="R17925" t="s">
        <v>4894</v>
      </c>
      <c r="S17925" t="s">
        <v>4895</v>
      </c>
      <c r="U17925" t="s">
        <v>31893</v>
      </c>
      <c r="V17925" t="s">
        <v>31897</v>
      </c>
      <c r="W17925">
        <v>6</v>
      </c>
      <c r="X17925" t="s">
        <v>3012</v>
      </c>
      <c r="Y17925">
        <v>2</v>
      </c>
      <c r="Z17925">
        <v>924.49671999999998</v>
      </c>
      <c r="AA17925">
        <v>1846.9789000000001</v>
      </c>
      <c r="AB17925">
        <v>43958.96484375</v>
      </c>
      <c r="AC17925">
        <v>-9.6480999999999997E-2</v>
      </c>
      <c r="AD17925">
        <v>-6.4939999999999998E-3</v>
      </c>
      <c r="AE17925">
        <v>-0.10297000000000001</v>
      </c>
      <c r="AF17925">
        <v>135.30000000000001</v>
      </c>
      <c r="AG17925">
        <v>0.63351000000000002</v>
      </c>
      <c r="AH17925">
        <v>135.36000000000001</v>
      </c>
      <c r="AI17925">
        <v>5.2475000000000001E-2</v>
      </c>
      <c r="AK17925">
        <v>0.85187625885009799</v>
      </c>
      <c r="AL17925" s="21">
        <v>9.6844999999999993E-31</v>
      </c>
      <c r="AM17925">
        <v>1</v>
      </c>
      <c r="AN17925">
        <v>19145</v>
      </c>
      <c r="AO17925">
        <v>233.14</v>
      </c>
      <c r="AP17925">
        <v>204.56</v>
      </c>
      <c r="AQ17925">
        <v>1</v>
      </c>
      <c r="AR17925">
        <v>10156000</v>
      </c>
    </row>
    <row r="17926" spans="1:46" x14ac:dyDescent="0.25">
      <c r="A17926">
        <v>17924</v>
      </c>
      <c r="B17926">
        <v>564</v>
      </c>
      <c r="C17926">
        <v>4049</v>
      </c>
      <c r="D17926">
        <v>4426</v>
      </c>
      <c r="H17926" t="s">
        <v>19483</v>
      </c>
      <c r="I17926">
        <v>17</v>
      </c>
      <c r="J17926" t="s">
        <v>31890</v>
      </c>
      <c r="N17926">
        <v>0</v>
      </c>
      <c r="O17926">
        <v>0</v>
      </c>
      <c r="P17926" t="s">
        <v>4894</v>
      </c>
      <c r="Q17926" t="s">
        <v>4894</v>
      </c>
      <c r="R17926" t="s">
        <v>4894</v>
      </c>
      <c r="S17926" t="s">
        <v>4895</v>
      </c>
      <c r="U17926" t="s">
        <v>31898</v>
      </c>
      <c r="V17926" t="s">
        <v>31896</v>
      </c>
      <c r="W17926">
        <v>3</v>
      </c>
      <c r="X17926" t="s">
        <v>3014</v>
      </c>
      <c r="Y17926">
        <v>3</v>
      </c>
      <c r="Z17926">
        <v>616.66690000000006</v>
      </c>
      <c r="AA17926">
        <v>1846.9789000000001</v>
      </c>
      <c r="AB17926">
        <v>57038.29296875</v>
      </c>
      <c r="AC17926">
        <v>-1.0343</v>
      </c>
      <c r="AD17926">
        <v>-8.8447999999999999E-2</v>
      </c>
      <c r="AE17926">
        <v>-1.1228</v>
      </c>
      <c r="AF17926">
        <v>135.85</v>
      </c>
      <c r="AG17926">
        <v>0.55703999999999998</v>
      </c>
      <c r="AH17926">
        <v>135.46</v>
      </c>
      <c r="AI17926">
        <v>-0.39859</v>
      </c>
      <c r="AJ17926">
        <v>8.1893999999999995E-2</v>
      </c>
      <c r="AK17926" t="s">
        <v>9099</v>
      </c>
      <c r="AL17926">
        <v>1</v>
      </c>
      <c r="AM17926">
        <v>0</v>
      </c>
      <c r="AO17926" t="s">
        <v>9099</v>
      </c>
      <c r="AP17926" t="s">
        <v>9099</v>
      </c>
      <c r="AQ17926">
        <v>0</v>
      </c>
      <c r="AR17926">
        <v>1479100</v>
      </c>
    </row>
    <row r="17927" spans="1:46" x14ac:dyDescent="0.25">
      <c r="A17927">
        <v>17925</v>
      </c>
      <c r="B17927">
        <v>564</v>
      </c>
      <c r="C17927">
        <v>4049</v>
      </c>
      <c r="D17927">
        <v>4426</v>
      </c>
      <c r="H17927" t="s">
        <v>19483</v>
      </c>
      <c r="I17927">
        <v>17</v>
      </c>
      <c r="J17927" t="s">
        <v>31890</v>
      </c>
      <c r="N17927">
        <v>0</v>
      </c>
      <c r="O17927">
        <v>0</v>
      </c>
      <c r="P17927" t="s">
        <v>4894</v>
      </c>
      <c r="Q17927" t="s">
        <v>4894</v>
      </c>
      <c r="R17927" t="s">
        <v>4894</v>
      </c>
      <c r="S17927" t="s">
        <v>4895</v>
      </c>
      <c r="U17927" t="s">
        <v>31898</v>
      </c>
      <c r="V17927" t="s">
        <v>31901</v>
      </c>
      <c r="W17927">
        <v>4</v>
      </c>
      <c r="X17927" t="s">
        <v>3010</v>
      </c>
      <c r="Y17927">
        <v>2</v>
      </c>
      <c r="Z17927">
        <v>924.49671999999998</v>
      </c>
      <c r="AA17927">
        <v>1846.9789000000001</v>
      </c>
      <c r="AB17927">
        <v>47399.50390625</v>
      </c>
      <c r="AC17927">
        <v>0.30219000000000001</v>
      </c>
      <c r="AD17927">
        <v>4.4519000000000003E-2</v>
      </c>
      <c r="AE17927">
        <v>0.34671000000000002</v>
      </c>
      <c r="AF17927">
        <v>135.72</v>
      </c>
      <c r="AG17927">
        <v>0.13489999999999999</v>
      </c>
      <c r="AH17927">
        <v>135.41999999999999</v>
      </c>
      <c r="AI17927">
        <v>-0.30048000000000002</v>
      </c>
      <c r="AJ17927">
        <v>6.7244999999999999E-2</v>
      </c>
      <c r="AK17927" t="s">
        <v>9099</v>
      </c>
      <c r="AL17927">
        <v>1</v>
      </c>
      <c r="AM17927">
        <v>0</v>
      </c>
      <c r="AO17927" t="s">
        <v>9099</v>
      </c>
      <c r="AP17927" t="s">
        <v>9099</v>
      </c>
      <c r="AQ17927">
        <v>0</v>
      </c>
      <c r="AR17927">
        <v>443740</v>
      </c>
    </row>
    <row r="17928" spans="1:46" x14ac:dyDescent="0.25">
      <c r="A17928">
        <v>17926</v>
      </c>
      <c r="B17928">
        <v>564</v>
      </c>
      <c r="C17928">
        <v>4049</v>
      </c>
      <c r="D17928">
        <v>4426</v>
      </c>
      <c r="H17928" t="s">
        <v>19483</v>
      </c>
      <c r="I17928">
        <v>17</v>
      </c>
      <c r="J17928" t="s">
        <v>31890</v>
      </c>
      <c r="N17928">
        <v>0</v>
      </c>
      <c r="O17928">
        <v>0</v>
      </c>
      <c r="P17928" t="s">
        <v>4894</v>
      </c>
      <c r="Q17928" t="s">
        <v>4894</v>
      </c>
      <c r="R17928" t="s">
        <v>4894</v>
      </c>
      <c r="S17928" t="s">
        <v>4895</v>
      </c>
      <c r="U17928" t="s">
        <v>31898</v>
      </c>
      <c r="V17928" t="s">
        <v>31901</v>
      </c>
      <c r="W17928">
        <v>4</v>
      </c>
      <c r="X17928" t="s">
        <v>3010</v>
      </c>
      <c r="Y17928">
        <v>3</v>
      </c>
      <c r="Z17928">
        <v>616.66690000000006</v>
      </c>
      <c r="AA17928">
        <v>1846.9789000000001</v>
      </c>
      <c r="AB17928">
        <v>54827.7421875</v>
      </c>
      <c r="AC17928">
        <v>-0.27960000000000002</v>
      </c>
      <c r="AD17928">
        <v>0.16947000000000001</v>
      </c>
      <c r="AE17928">
        <v>-0.11013000000000001</v>
      </c>
      <c r="AF17928">
        <v>135.79</v>
      </c>
      <c r="AG17928">
        <v>0.36736999999999997</v>
      </c>
      <c r="AH17928">
        <v>135.49</v>
      </c>
      <c r="AI17928">
        <v>-0.30048000000000002</v>
      </c>
      <c r="AJ17928">
        <v>0.1187</v>
      </c>
      <c r="AK17928" t="s">
        <v>9099</v>
      </c>
      <c r="AL17928">
        <v>1</v>
      </c>
      <c r="AM17928">
        <v>0</v>
      </c>
      <c r="AO17928" t="s">
        <v>9099</v>
      </c>
      <c r="AP17928" t="s">
        <v>9099</v>
      </c>
      <c r="AQ17928">
        <v>0</v>
      </c>
      <c r="AR17928">
        <v>799910</v>
      </c>
    </row>
    <row r="17929" spans="1:46" x14ac:dyDescent="0.25">
      <c r="A17929">
        <v>17927</v>
      </c>
      <c r="B17929">
        <v>564</v>
      </c>
      <c r="C17929">
        <v>4049</v>
      </c>
      <c r="D17929">
        <v>4426</v>
      </c>
      <c r="H17929" t="s">
        <v>19483</v>
      </c>
      <c r="I17929">
        <v>17</v>
      </c>
      <c r="J17929" t="s">
        <v>31890</v>
      </c>
      <c r="N17929">
        <v>0</v>
      </c>
      <c r="O17929">
        <v>0</v>
      </c>
      <c r="P17929" t="s">
        <v>4894</v>
      </c>
      <c r="Q17929" t="s">
        <v>4894</v>
      </c>
      <c r="R17929" t="s">
        <v>4894</v>
      </c>
      <c r="S17929" t="s">
        <v>4895</v>
      </c>
      <c r="U17929" t="s">
        <v>31898</v>
      </c>
      <c r="V17929" t="s">
        <v>31902</v>
      </c>
      <c r="W17929">
        <v>5</v>
      </c>
      <c r="X17929" t="s">
        <v>3011</v>
      </c>
      <c r="Y17929">
        <v>2</v>
      </c>
      <c r="Z17929">
        <v>924.49671999999998</v>
      </c>
      <c r="AA17929">
        <v>1846.9789000000001</v>
      </c>
      <c r="AB17929">
        <v>47640.3359375</v>
      </c>
      <c r="AC17929">
        <v>-0.10779</v>
      </c>
      <c r="AD17929">
        <v>6.4935999999999994E-2</v>
      </c>
      <c r="AE17929">
        <v>-4.2856999999999999E-2</v>
      </c>
      <c r="AF17929">
        <v>135.97999999999999</v>
      </c>
      <c r="AG17929">
        <v>0.49508999999999997</v>
      </c>
      <c r="AH17929">
        <v>135.43</v>
      </c>
      <c r="AI17929">
        <v>-0.55139000000000005</v>
      </c>
      <c r="AJ17929">
        <v>7.4279999999999999E-2</v>
      </c>
      <c r="AK17929" t="s">
        <v>9099</v>
      </c>
      <c r="AL17929">
        <v>1</v>
      </c>
      <c r="AM17929">
        <v>0</v>
      </c>
      <c r="AO17929" t="s">
        <v>9099</v>
      </c>
      <c r="AP17929" t="s">
        <v>9099</v>
      </c>
      <c r="AQ17929">
        <v>0</v>
      </c>
      <c r="AR17929">
        <v>1216900</v>
      </c>
    </row>
    <row r="17930" spans="1:46" x14ac:dyDescent="0.25">
      <c r="A17930">
        <v>17928</v>
      </c>
      <c r="B17930">
        <v>564</v>
      </c>
      <c r="C17930">
        <v>4049</v>
      </c>
      <c r="D17930">
        <v>4426</v>
      </c>
      <c r="H17930" t="s">
        <v>19483</v>
      </c>
      <c r="I17930">
        <v>17</v>
      </c>
      <c r="J17930" t="s">
        <v>31890</v>
      </c>
      <c r="N17930">
        <v>0</v>
      </c>
      <c r="O17930">
        <v>0</v>
      </c>
      <c r="P17930" t="s">
        <v>4894</v>
      </c>
      <c r="Q17930" t="s">
        <v>4894</v>
      </c>
      <c r="R17930" t="s">
        <v>4894</v>
      </c>
      <c r="S17930" t="s">
        <v>4895</v>
      </c>
      <c r="U17930" t="s">
        <v>31898</v>
      </c>
      <c r="V17930" t="s">
        <v>31902</v>
      </c>
      <c r="W17930">
        <v>5</v>
      </c>
      <c r="X17930" t="s">
        <v>3011</v>
      </c>
      <c r="Y17930">
        <v>3</v>
      </c>
      <c r="Z17930">
        <v>616.66690000000006</v>
      </c>
      <c r="AA17930">
        <v>1846.9789000000001</v>
      </c>
      <c r="AB17930">
        <v>50459.40234375</v>
      </c>
      <c r="AC17930">
        <v>-0.70452000000000004</v>
      </c>
      <c r="AD17930">
        <v>-4.0474000000000003E-2</v>
      </c>
      <c r="AE17930">
        <v>-0.74499000000000004</v>
      </c>
      <c r="AF17930">
        <v>135.99</v>
      </c>
      <c r="AG17930">
        <v>0.48964999999999997</v>
      </c>
      <c r="AH17930">
        <v>135.44</v>
      </c>
      <c r="AI17930">
        <v>-0.55139000000000005</v>
      </c>
      <c r="AJ17930">
        <v>6.4284999999999995E-2</v>
      </c>
      <c r="AK17930" t="s">
        <v>9099</v>
      </c>
      <c r="AL17930">
        <v>1</v>
      </c>
      <c r="AM17930">
        <v>0</v>
      </c>
      <c r="AO17930" t="s">
        <v>9099</v>
      </c>
      <c r="AP17930" t="s">
        <v>9099</v>
      </c>
      <c r="AQ17930">
        <v>0</v>
      </c>
      <c r="AR17930">
        <v>940890</v>
      </c>
    </row>
    <row r="17931" spans="1:46" x14ac:dyDescent="0.25">
      <c r="A17931">
        <v>17929</v>
      </c>
      <c r="B17931">
        <v>944</v>
      </c>
      <c r="C17931">
        <v>4050</v>
      </c>
      <c r="D17931">
        <v>4427</v>
      </c>
      <c r="E17931">
        <v>13816</v>
      </c>
      <c r="H17931" t="s">
        <v>19486</v>
      </c>
      <c r="I17931">
        <v>12</v>
      </c>
      <c r="J17931" t="s">
        <v>31890</v>
      </c>
      <c r="K17931" t="s">
        <v>39293</v>
      </c>
      <c r="N17931">
        <v>0</v>
      </c>
      <c r="O17931">
        <v>0</v>
      </c>
      <c r="P17931" t="s">
        <v>6033</v>
      </c>
      <c r="Q17931" t="s">
        <v>6033</v>
      </c>
      <c r="R17931" t="s">
        <v>6033</v>
      </c>
      <c r="S17931" t="s">
        <v>6034</v>
      </c>
      <c r="U17931" t="s">
        <v>31893</v>
      </c>
      <c r="V17931" t="s">
        <v>31896</v>
      </c>
      <c r="W17931">
        <v>3</v>
      </c>
      <c r="X17931" t="s">
        <v>3014</v>
      </c>
      <c r="Y17931">
        <v>2</v>
      </c>
      <c r="Z17931">
        <v>715.85677999999996</v>
      </c>
      <c r="AA17931">
        <v>1429.6990000000001</v>
      </c>
      <c r="AB17931">
        <v>56135.0390625</v>
      </c>
      <c r="AC17931">
        <v>-0.86312</v>
      </c>
      <c r="AD17931">
        <v>-1.3596999999999999</v>
      </c>
      <c r="AE17931">
        <v>-2.2229000000000001</v>
      </c>
      <c r="AF17931">
        <v>70.551000000000002</v>
      </c>
      <c r="AG17931">
        <v>0.63009000000000004</v>
      </c>
      <c r="AH17931">
        <v>70.754000000000005</v>
      </c>
      <c r="AI17931">
        <v>0.20285</v>
      </c>
      <c r="AK17931">
        <v>0.76450318098068204</v>
      </c>
      <c r="AL17931">
        <v>0.68986999999999998</v>
      </c>
      <c r="AM17931">
        <v>1</v>
      </c>
      <c r="AN17931">
        <v>8729</v>
      </c>
      <c r="AO17931">
        <v>61.234999999999999</v>
      </c>
      <c r="AP17931">
        <v>47.49</v>
      </c>
      <c r="AQ17931">
        <v>1</v>
      </c>
      <c r="AR17931">
        <v>2250400</v>
      </c>
    </row>
    <row r="17932" spans="1:46" x14ac:dyDescent="0.25">
      <c r="A17932">
        <v>17930</v>
      </c>
      <c r="B17932">
        <v>944</v>
      </c>
      <c r="C17932">
        <v>4050</v>
      </c>
      <c r="D17932">
        <v>4427</v>
      </c>
      <c r="E17932">
        <v>13817</v>
      </c>
      <c r="H17932" t="s">
        <v>19486</v>
      </c>
      <c r="I17932">
        <v>12</v>
      </c>
      <c r="J17932" t="s">
        <v>31890</v>
      </c>
      <c r="K17932" t="s">
        <v>39293</v>
      </c>
      <c r="N17932">
        <v>0</v>
      </c>
      <c r="O17932">
        <v>0</v>
      </c>
      <c r="P17932" t="s">
        <v>6033</v>
      </c>
      <c r="Q17932" t="s">
        <v>6033</v>
      </c>
      <c r="R17932" t="s">
        <v>6033</v>
      </c>
      <c r="S17932" t="s">
        <v>6034</v>
      </c>
      <c r="U17932" t="s">
        <v>31893</v>
      </c>
      <c r="V17932" t="s">
        <v>31902</v>
      </c>
      <c r="W17932">
        <v>5</v>
      </c>
      <c r="X17932" t="s">
        <v>3011</v>
      </c>
      <c r="Y17932">
        <v>2</v>
      </c>
      <c r="Z17932">
        <v>715.85677999999996</v>
      </c>
      <c r="AA17932">
        <v>1429.6990000000001</v>
      </c>
      <c r="AB17932">
        <v>51954.734375</v>
      </c>
      <c r="AC17932">
        <v>-0.40964</v>
      </c>
      <c r="AD17932">
        <v>-0.82896000000000003</v>
      </c>
      <c r="AE17932">
        <v>-1.2385999999999999</v>
      </c>
      <c r="AF17932">
        <v>71.265000000000001</v>
      </c>
      <c r="AG17932">
        <v>0.53827000000000003</v>
      </c>
      <c r="AH17932">
        <v>70.914000000000001</v>
      </c>
      <c r="AI17932">
        <v>-0.35089999999999999</v>
      </c>
      <c r="AK17932">
        <v>0.60733467340469405</v>
      </c>
      <c r="AL17932">
        <v>0.16347</v>
      </c>
      <c r="AM17932">
        <v>1</v>
      </c>
      <c r="AN17932">
        <v>8079</v>
      </c>
      <c r="AO17932">
        <v>78.341999999999999</v>
      </c>
      <c r="AP17932">
        <v>78.341999999999999</v>
      </c>
      <c r="AQ17932">
        <v>1</v>
      </c>
      <c r="AR17932">
        <v>1235000</v>
      </c>
    </row>
    <row r="17933" spans="1:46" x14ac:dyDescent="0.25">
      <c r="A17933">
        <v>17931</v>
      </c>
      <c r="B17933">
        <v>944</v>
      </c>
      <c r="C17933">
        <v>4050</v>
      </c>
      <c r="D17933">
        <v>4427</v>
      </c>
      <c r="H17933" t="s">
        <v>19486</v>
      </c>
      <c r="I17933">
        <v>12</v>
      </c>
      <c r="J17933" t="s">
        <v>31890</v>
      </c>
      <c r="N17933">
        <v>0</v>
      </c>
      <c r="O17933">
        <v>0</v>
      </c>
      <c r="P17933" t="s">
        <v>6033</v>
      </c>
      <c r="Q17933" t="s">
        <v>6033</v>
      </c>
      <c r="R17933" t="s">
        <v>6033</v>
      </c>
      <c r="S17933" t="s">
        <v>6034</v>
      </c>
      <c r="U17933" t="s">
        <v>31898</v>
      </c>
      <c r="V17933" t="s">
        <v>31896</v>
      </c>
      <c r="W17933">
        <v>3</v>
      </c>
      <c r="X17933" t="s">
        <v>3014</v>
      </c>
      <c r="Y17933">
        <v>2</v>
      </c>
      <c r="Z17933">
        <v>715.85677999999996</v>
      </c>
      <c r="AA17933">
        <v>1429.6990000000001</v>
      </c>
      <c r="AB17933" t="s">
        <v>9099</v>
      </c>
      <c r="AC17933">
        <v>-0.73189000000000004</v>
      </c>
      <c r="AD17933">
        <v>-2.0865999999999998</v>
      </c>
      <c r="AE17933">
        <v>-2.8184999999999998</v>
      </c>
      <c r="AF17933">
        <v>71.087000000000003</v>
      </c>
      <c r="AG17933">
        <v>0.1004</v>
      </c>
      <c r="AH17933">
        <v>71.290000000000006</v>
      </c>
      <c r="AI17933">
        <v>0.20285</v>
      </c>
      <c r="AJ17933">
        <v>0.37598999999999999</v>
      </c>
      <c r="AK17933" t="s">
        <v>9099</v>
      </c>
      <c r="AL17933">
        <v>1</v>
      </c>
      <c r="AM17933">
        <v>0</v>
      </c>
      <c r="AO17933" t="s">
        <v>9099</v>
      </c>
      <c r="AP17933" t="s">
        <v>9099</v>
      </c>
      <c r="AQ17933">
        <v>0</v>
      </c>
      <c r="AR17933">
        <v>346050</v>
      </c>
    </row>
    <row r="17934" spans="1:46" x14ac:dyDescent="0.25">
      <c r="A17934">
        <v>17932</v>
      </c>
      <c r="B17934">
        <v>944</v>
      </c>
      <c r="C17934">
        <v>4050</v>
      </c>
      <c r="D17934">
        <v>4427</v>
      </c>
      <c r="H17934" t="s">
        <v>19486</v>
      </c>
      <c r="I17934">
        <v>12</v>
      </c>
      <c r="J17934" t="s">
        <v>31890</v>
      </c>
      <c r="N17934">
        <v>0</v>
      </c>
      <c r="O17934">
        <v>0</v>
      </c>
      <c r="P17934" t="s">
        <v>6033</v>
      </c>
      <c r="Q17934" t="s">
        <v>6033</v>
      </c>
      <c r="R17934" t="s">
        <v>6033</v>
      </c>
      <c r="S17934" t="s">
        <v>6034</v>
      </c>
      <c r="U17934" t="s">
        <v>31898</v>
      </c>
      <c r="V17934" t="s">
        <v>31901</v>
      </c>
      <c r="W17934">
        <v>4</v>
      </c>
      <c r="X17934" t="s">
        <v>3010</v>
      </c>
      <c r="Y17934">
        <v>2</v>
      </c>
      <c r="Z17934">
        <v>715.85677999999996</v>
      </c>
      <c r="AA17934">
        <v>1429.6990000000001</v>
      </c>
      <c r="AB17934">
        <v>52289.8984375</v>
      </c>
      <c r="AC17934">
        <v>-0.68400000000000005</v>
      </c>
      <c r="AD17934">
        <v>-2.3694000000000002</v>
      </c>
      <c r="AE17934">
        <v>-3.0533999999999999</v>
      </c>
      <c r="AF17934">
        <v>70.960999999999999</v>
      </c>
      <c r="AG17934">
        <v>0.38200000000000001</v>
      </c>
      <c r="AH17934">
        <v>70.861000000000004</v>
      </c>
      <c r="AI17934">
        <v>-9.9990999999999997E-2</v>
      </c>
      <c r="AJ17934">
        <v>-5.2231E-2</v>
      </c>
      <c r="AK17934" t="s">
        <v>9099</v>
      </c>
      <c r="AL17934">
        <v>1</v>
      </c>
      <c r="AM17934">
        <v>0</v>
      </c>
      <c r="AO17934" t="s">
        <v>9099</v>
      </c>
      <c r="AP17934" t="s">
        <v>9099</v>
      </c>
      <c r="AQ17934">
        <v>0</v>
      </c>
      <c r="AR17934">
        <v>654890</v>
      </c>
    </row>
    <row r="17935" spans="1:46" x14ac:dyDescent="0.25">
      <c r="A17935">
        <v>17933</v>
      </c>
      <c r="B17935">
        <v>944</v>
      </c>
      <c r="C17935">
        <v>4050</v>
      </c>
      <c r="D17935">
        <v>4427</v>
      </c>
      <c r="H17935" t="s">
        <v>19486</v>
      </c>
      <c r="I17935">
        <v>12</v>
      </c>
      <c r="J17935" t="s">
        <v>31890</v>
      </c>
      <c r="N17935">
        <v>0</v>
      </c>
      <c r="O17935">
        <v>0</v>
      </c>
      <c r="P17935" t="s">
        <v>6033</v>
      </c>
      <c r="Q17935" t="s">
        <v>6033</v>
      </c>
      <c r="R17935" t="s">
        <v>6033</v>
      </c>
      <c r="S17935" t="s">
        <v>6034</v>
      </c>
      <c r="U17935" t="s">
        <v>31898</v>
      </c>
      <c r="V17935" t="s">
        <v>31897</v>
      </c>
      <c r="W17935">
        <v>6</v>
      </c>
      <c r="X17935" t="s">
        <v>3012</v>
      </c>
      <c r="Y17935">
        <v>2</v>
      </c>
      <c r="Z17935">
        <v>715.85677999999996</v>
      </c>
      <c r="AA17935">
        <v>1429.6990000000001</v>
      </c>
      <c r="AB17935">
        <v>54470.34375</v>
      </c>
      <c r="AC17935">
        <v>-0.97736000000000001</v>
      </c>
      <c r="AD17935">
        <v>-1.2856000000000001</v>
      </c>
      <c r="AE17935">
        <v>-2.2629000000000001</v>
      </c>
      <c r="AF17935">
        <v>70.507000000000005</v>
      </c>
      <c r="AG17935">
        <v>0.61236999999999997</v>
      </c>
      <c r="AH17935">
        <v>70.760000000000005</v>
      </c>
      <c r="AI17935">
        <v>0.25295000000000001</v>
      </c>
      <c r="AJ17935">
        <v>-0.15336</v>
      </c>
      <c r="AK17935" t="s">
        <v>9099</v>
      </c>
      <c r="AL17935">
        <v>1</v>
      </c>
      <c r="AM17935">
        <v>0</v>
      </c>
      <c r="AO17935" t="s">
        <v>9099</v>
      </c>
      <c r="AP17935" t="s">
        <v>9099</v>
      </c>
      <c r="AQ17935">
        <v>0</v>
      </c>
      <c r="AR17935">
        <v>5997900</v>
      </c>
    </row>
    <row r="17936" spans="1:46" x14ac:dyDescent="0.25">
      <c r="A17936">
        <v>17934</v>
      </c>
      <c r="B17936">
        <v>176</v>
      </c>
      <c r="C17936">
        <v>4051</v>
      </c>
      <c r="D17936">
        <v>4428</v>
      </c>
      <c r="E17936">
        <v>13818</v>
      </c>
      <c r="H17936" t="s">
        <v>19489</v>
      </c>
      <c r="I17936">
        <v>13</v>
      </c>
      <c r="J17936" t="s">
        <v>31890</v>
      </c>
      <c r="K17936" t="s">
        <v>39294</v>
      </c>
      <c r="N17936">
        <v>0</v>
      </c>
      <c r="O17936">
        <v>0</v>
      </c>
      <c r="P17936" t="s">
        <v>3716</v>
      </c>
      <c r="Q17936" t="s">
        <v>17542</v>
      </c>
      <c r="R17936" t="s">
        <v>17542</v>
      </c>
      <c r="S17936" t="s">
        <v>3717</v>
      </c>
      <c r="U17936" t="s">
        <v>31893</v>
      </c>
      <c r="V17936" t="s">
        <v>31896</v>
      </c>
      <c r="W17936">
        <v>3</v>
      </c>
      <c r="X17936" t="s">
        <v>3014</v>
      </c>
      <c r="Y17936">
        <v>3</v>
      </c>
      <c r="Z17936">
        <v>485.90777000000003</v>
      </c>
      <c r="AA17936">
        <v>1454.7014999999999</v>
      </c>
      <c r="AB17936">
        <v>62163.29296875</v>
      </c>
      <c r="AC17936">
        <v>-4.1382000000000002E-2</v>
      </c>
      <c r="AD17936">
        <v>-0.92430000000000001</v>
      </c>
      <c r="AE17936">
        <v>-0.96567999999999998</v>
      </c>
      <c r="AF17936">
        <v>20.003</v>
      </c>
      <c r="AG17936">
        <v>0.25197999999999998</v>
      </c>
      <c r="AH17936">
        <v>20.036000000000001</v>
      </c>
      <c r="AI17936">
        <v>3.3575000000000001E-2</v>
      </c>
      <c r="AK17936">
        <v>0.94769734144210804</v>
      </c>
      <c r="AL17936" s="21">
        <v>3.7206000000000003E-5</v>
      </c>
      <c r="AM17936">
        <v>1</v>
      </c>
      <c r="AN17936">
        <v>1063</v>
      </c>
      <c r="AO17936">
        <v>138.44999999999999</v>
      </c>
      <c r="AP17936">
        <v>109.74</v>
      </c>
      <c r="AQ17936">
        <v>1</v>
      </c>
      <c r="AR17936">
        <v>2181600</v>
      </c>
    </row>
    <row r="17937" spans="1:44" x14ac:dyDescent="0.25">
      <c r="A17937">
        <v>17935</v>
      </c>
      <c r="B17937">
        <v>176</v>
      </c>
      <c r="C17937">
        <v>4051</v>
      </c>
      <c r="D17937">
        <v>4428</v>
      </c>
      <c r="E17937">
        <v>13819</v>
      </c>
      <c r="H17937" t="s">
        <v>19489</v>
      </c>
      <c r="I17937">
        <v>13</v>
      </c>
      <c r="J17937" t="s">
        <v>31890</v>
      </c>
      <c r="K17937" t="s">
        <v>39294</v>
      </c>
      <c r="N17937">
        <v>0</v>
      </c>
      <c r="O17937">
        <v>0</v>
      </c>
      <c r="P17937" t="s">
        <v>3716</v>
      </c>
      <c r="Q17937" t="s">
        <v>17542</v>
      </c>
      <c r="R17937" t="s">
        <v>17542</v>
      </c>
      <c r="S17937" t="s">
        <v>3717</v>
      </c>
      <c r="U17937" t="s">
        <v>31893</v>
      </c>
      <c r="V17937" t="s">
        <v>31896</v>
      </c>
      <c r="W17937">
        <v>3</v>
      </c>
      <c r="X17937" t="s">
        <v>3014</v>
      </c>
      <c r="Y17937">
        <v>2</v>
      </c>
      <c r="Z17937">
        <v>728.35801000000004</v>
      </c>
      <c r="AA17937">
        <v>1454.7014999999999</v>
      </c>
      <c r="AB17937">
        <v>49868.12109375</v>
      </c>
      <c r="AC17937">
        <v>0.70796000000000003</v>
      </c>
      <c r="AD17937">
        <v>-0.69618000000000002</v>
      </c>
      <c r="AE17937">
        <v>1.1775000000000001E-2</v>
      </c>
      <c r="AF17937">
        <v>20.007000000000001</v>
      </c>
      <c r="AG17937">
        <v>0.30508000000000002</v>
      </c>
      <c r="AH17937">
        <v>20.065999999999999</v>
      </c>
      <c r="AI17937">
        <v>5.9095000000000002E-2</v>
      </c>
      <c r="AK17937">
        <v>0.96341687440872203</v>
      </c>
      <c r="AL17937" s="21">
        <v>3.4212999999999997E-8</v>
      </c>
      <c r="AM17937">
        <v>1</v>
      </c>
      <c r="AN17937">
        <v>1065</v>
      </c>
      <c r="AO17937">
        <v>171.32</v>
      </c>
      <c r="AP17937">
        <v>132.44999999999999</v>
      </c>
      <c r="AQ17937">
        <v>1</v>
      </c>
      <c r="AR17937">
        <v>2308100</v>
      </c>
    </row>
    <row r="17938" spans="1:44" x14ac:dyDescent="0.25">
      <c r="A17938">
        <v>17936</v>
      </c>
      <c r="B17938">
        <v>427</v>
      </c>
      <c r="C17938">
        <v>4052</v>
      </c>
      <c r="D17938">
        <v>4429</v>
      </c>
      <c r="E17938">
        <v>13820</v>
      </c>
      <c r="H17938" t="s">
        <v>19492</v>
      </c>
      <c r="I17938">
        <v>13</v>
      </c>
      <c r="J17938" t="s">
        <v>31890</v>
      </c>
      <c r="K17938" t="s">
        <v>39295</v>
      </c>
      <c r="N17938">
        <v>0</v>
      </c>
      <c r="O17938">
        <v>0</v>
      </c>
      <c r="P17938" t="s">
        <v>4486</v>
      </c>
      <c r="Q17938" t="s">
        <v>4486</v>
      </c>
      <c r="R17938" t="s">
        <v>4486</v>
      </c>
      <c r="S17938" t="s">
        <v>4487</v>
      </c>
      <c r="U17938" t="s">
        <v>31893</v>
      </c>
      <c r="V17938" t="s">
        <v>31902</v>
      </c>
      <c r="W17938">
        <v>5</v>
      </c>
      <c r="X17938" t="s">
        <v>3011</v>
      </c>
      <c r="Y17938">
        <v>2</v>
      </c>
      <c r="Z17938">
        <v>694.83130000000006</v>
      </c>
      <c r="AA17938">
        <v>1387.6479999999999</v>
      </c>
      <c r="AB17938">
        <v>49860.68359375</v>
      </c>
      <c r="AC17938">
        <v>-0.25339</v>
      </c>
      <c r="AD17938">
        <v>-0.29843999999999998</v>
      </c>
      <c r="AE17938">
        <v>-0.55183000000000004</v>
      </c>
      <c r="AF17938">
        <v>22.245999999999999</v>
      </c>
      <c r="AG17938">
        <v>0.26036999999999999</v>
      </c>
      <c r="AH17938">
        <v>22.094999999999999</v>
      </c>
      <c r="AI17938">
        <v>-0.15040999999999999</v>
      </c>
      <c r="AK17938">
        <v>0.75416052341461204</v>
      </c>
      <c r="AL17938">
        <v>6.4868E-3</v>
      </c>
      <c r="AM17938">
        <v>1</v>
      </c>
      <c r="AN17938">
        <v>1257</v>
      </c>
      <c r="AO17938">
        <v>108.35</v>
      </c>
      <c r="AP17938">
        <v>68.563000000000002</v>
      </c>
      <c r="AQ17938">
        <v>1</v>
      </c>
      <c r="AR17938">
        <v>644450</v>
      </c>
    </row>
    <row r="17939" spans="1:44" x14ac:dyDescent="0.25">
      <c r="A17939">
        <v>17937</v>
      </c>
      <c r="B17939">
        <v>427</v>
      </c>
      <c r="C17939">
        <v>4052</v>
      </c>
      <c r="D17939">
        <v>4429</v>
      </c>
      <c r="E17939">
        <v>13821</v>
      </c>
      <c r="H17939" t="s">
        <v>19492</v>
      </c>
      <c r="I17939">
        <v>13</v>
      </c>
      <c r="J17939" t="s">
        <v>31890</v>
      </c>
      <c r="K17939" t="s">
        <v>39295</v>
      </c>
      <c r="N17939">
        <v>0</v>
      </c>
      <c r="O17939">
        <v>0</v>
      </c>
      <c r="P17939" t="s">
        <v>4486</v>
      </c>
      <c r="Q17939" t="s">
        <v>4486</v>
      </c>
      <c r="R17939" t="s">
        <v>4486</v>
      </c>
      <c r="S17939" t="s">
        <v>4487</v>
      </c>
      <c r="U17939" t="s">
        <v>31893</v>
      </c>
      <c r="V17939" t="s">
        <v>31897</v>
      </c>
      <c r="W17939">
        <v>6</v>
      </c>
      <c r="X17939" t="s">
        <v>3012</v>
      </c>
      <c r="Y17939">
        <v>2</v>
      </c>
      <c r="Z17939">
        <v>694.83130000000006</v>
      </c>
      <c r="AA17939">
        <v>1387.6479999999999</v>
      </c>
      <c r="AB17939">
        <v>51123.66796875</v>
      </c>
      <c r="AC17939">
        <v>-0.96387999999999996</v>
      </c>
      <c r="AD17939">
        <v>0.39489000000000002</v>
      </c>
      <c r="AE17939">
        <v>-0.56899999999999995</v>
      </c>
      <c r="AF17939">
        <v>21.893000000000001</v>
      </c>
      <c r="AG17939">
        <v>0.38733000000000001</v>
      </c>
      <c r="AH17939">
        <v>22.146000000000001</v>
      </c>
      <c r="AI17939">
        <v>0.25297999999999998</v>
      </c>
      <c r="AK17939">
        <v>0.94524168968200695</v>
      </c>
      <c r="AL17939">
        <v>1.7902E-3</v>
      </c>
      <c r="AM17939">
        <v>1</v>
      </c>
      <c r="AN17939">
        <v>1245</v>
      </c>
      <c r="AO17939">
        <v>113.61</v>
      </c>
      <c r="AP17939">
        <v>68.531999999999996</v>
      </c>
      <c r="AQ17939">
        <v>1</v>
      </c>
      <c r="AR17939">
        <v>1262700</v>
      </c>
    </row>
    <row r="17940" spans="1:44" x14ac:dyDescent="0.25">
      <c r="A17940">
        <v>17938</v>
      </c>
      <c r="B17940">
        <v>427</v>
      </c>
      <c r="C17940">
        <v>4052</v>
      </c>
      <c r="D17940">
        <v>4429</v>
      </c>
      <c r="H17940" t="s">
        <v>19492</v>
      </c>
      <c r="I17940">
        <v>13</v>
      </c>
      <c r="J17940" t="s">
        <v>31890</v>
      </c>
      <c r="N17940">
        <v>0</v>
      </c>
      <c r="O17940">
        <v>0</v>
      </c>
      <c r="P17940" t="s">
        <v>4486</v>
      </c>
      <c r="Q17940" t="s">
        <v>4486</v>
      </c>
      <c r="R17940" t="s">
        <v>4486</v>
      </c>
      <c r="S17940" t="s">
        <v>4487</v>
      </c>
      <c r="U17940" t="s">
        <v>31898</v>
      </c>
      <c r="V17940" t="s">
        <v>31901</v>
      </c>
      <c r="W17940">
        <v>4</v>
      </c>
      <c r="X17940" t="s">
        <v>3010</v>
      </c>
      <c r="Y17940">
        <v>2</v>
      </c>
      <c r="Z17940">
        <v>694.83130000000006</v>
      </c>
      <c r="AA17940">
        <v>1387.6479999999999</v>
      </c>
      <c r="AB17940">
        <v>48140.66796875</v>
      </c>
      <c r="AC17940">
        <v>-0.82823999999999998</v>
      </c>
      <c r="AD17940">
        <v>0.27160000000000001</v>
      </c>
      <c r="AE17940">
        <v>-0.55664000000000002</v>
      </c>
      <c r="AF17940">
        <v>21.923999999999999</v>
      </c>
      <c r="AG17940">
        <v>0.30029</v>
      </c>
      <c r="AH17940">
        <v>22.125</v>
      </c>
      <c r="AI17940">
        <v>0.20075000000000001</v>
      </c>
      <c r="AJ17940">
        <v>-2.1294E-2</v>
      </c>
      <c r="AK17940" t="s">
        <v>9099</v>
      </c>
      <c r="AL17940">
        <v>1</v>
      </c>
      <c r="AM17940">
        <v>0</v>
      </c>
      <c r="AO17940" t="s">
        <v>9099</v>
      </c>
      <c r="AP17940" t="s">
        <v>9099</v>
      </c>
      <c r="AQ17940">
        <v>0</v>
      </c>
      <c r="AR17940">
        <v>330770</v>
      </c>
    </row>
    <row r="17941" spans="1:44" x14ac:dyDescent="0.25">
      <c r="A17941">
        <v>17939</v>
      </c>
      <c r="B17941">
        <v>1067</v>
      </c>
      <c r="C17941">
        <v>4053</v>
      </c>
      <c r="D17941">
        <v>4430</v>
      </c>
      <c r="E17941">
        <v>13822</v>
      </c>
      <c r="H17941" t="s">
        <v>19494</v>
      </c>
      <c r="I17941">
        <v>9</v>
      </c>
      <c r="J17941" t="s">
        <v>31890</v>
      </c>
      <c r="K17941" t="s">
        <v>39296</v>
      </c>
      <c r="N17941">
        <v>0</v>
      </c>
      <c r="O17941">
        <v>0</v>
      </c>
      <c r="P17941" t="s">
        <v>6408</v>
      </c>
      <c r="Q17941" t="s">
        <v>6408</v>
      </c>
      <c r="R17941" t="s">
        <v>6408</v>
      </c>
      <c r="S17941" t="s">
        <v>6409</v>
      </c>
      <c r="U17941" t="s">
        <v>31893</v>
      </c>
      <c r="V17941" t="s">
        <v>31894</v>
      </c>
      <c r="W17941">
        <v>1</v>
      </c>
      <c r="X17941" t="s">
        <v>1600</v>
      </c>
      <c r="Y17941">
        <v>2</v>
      </c>
      <c r="Z17941">
        <v>598.29075</v>
      </c>
      <c r="AA17941">
        <v>1194.5669</v>
      </c>
      <c r="AB17941">
        <v>54980.5546875</v>
      </c>
      <c r="AC17941">
        <v>-1.5319</v>
      </c>
      <c r="AD17941">
        <v>1.907E-2</v>
      </c>
      <c r="AE17941">
        <v>-1.5127999999999999</v>
      </c>
      <c r="AF17941">
        <v>22.777000000000001</v>
      </c>
      <c r="AG17941">
        <v>0.27265</v>
      </c>
      <c r="AH17941">
        <v>22.777000000000001</v>
      </c>
      <c r="AI17941">
        <v>0</v>
      </c>
      <c r="AK17941">
        <v>0.96714174747466997</v>
      </c>
      <c r="AL17941">
        <v>4.3776999999999998E-4</v>
      </c>
      <c r="AM17941">
        <v>1</v>
      </c>
      <c r="AN17941">
        <v>1313</v>
      </c>
      <c r="AO17941">
        <v>169.44</v>
      </c>
      <c r="AP17941">
        <v>169.44</v>
      </c>
      <c r="AQ17941">
        <v>1</v>
      </c>
      <c r="AR17941">
        <v>1292200</v>
      </c>
    </row>
    <row r="17942" spans="1:44" x14ac:dyDescent="0.25">
      <c r="A17942">
        <v>17940</v>
      </c>
      <c r="B17942">
        <v>1067</v>
      </c>
      <c r="C17942">
        <v>4053</v>
      </c>
      <c r="D17942">
        <v>4430</v>
      </c>
      <c r="H17942" t="s">
        <v>19494</v>
      </c>
      <c r="I17942">
        <v>9</v>
      </c>
      <c r="J17942" t="s">
        <v>31890</v>
      </c>
      <c r="N17942">
        <v>0</v>
      </c>
      <c r="O17942">
        <v>0</v>
      </c>
      <c r="P17942" t="s">
        <v>6408</v>
      </c>
      <c r="Q17942" t="s">
        <v>6408</v>
      </c>
      <c r="R17942" t="s">
        <v>6408</v>
      </c>
      <c r="S17942" t="s">
        <v>6409</v>
      </c>
      <c r="U17942" t="s">
        <v>31898</v>
      </c>
      <c r="V17942" t="s">
        <v>31895</v>
      </c>
      <c r="W17942">
        <v>2</v>
      </c>
      <c r="X17942" t="s">
        <v>3013</v>
      </c>
      <c r="Y17942">
        <v>2</v>
      </c>
      <c r="Z17942">
        <v>598.29075</v>
      </c>
      <c r="AA17942">
        <v>1194.5669</v>
      </c>
      <c r="AB17942">
        <v>57388.87890625</v>
      </c>
      <c r="AC17942">
        <v>-0.16153999999999999</v>
      </c>
      <c r="AD17942">
        <v>-0.11751</v>
      </c>
      <c r="AE17942">
        <v>-0.27904000000000001</v>
      </c>
      <c r="AF17942">
        <v>22.823</v>
      </c>
      <c r="AG17942">
        <v>0.22098000000000001</v>
      </c>
      <c r="AH17942">
        <v>22.68</v>
      </c>
      <c r="AI17942">
        <v>-0.14244000000000001</v>
      </c>
      <c r="AJ17942">
        <v>-9.6844E-2</v>
      </c>
      <c r="AK17942" t="s">
        <v>9099</v>
      </c>
      <c r="AL17942">
        <v>1</v>
      </c>
      <c r="AM17942">
        <v>0</v>
      </c>
      <c r="AO17942" t="s">
        <v>9099</v>
      </c>
      <c r="AP17942" t="s">
        <v>9099</v>
      </c>
      <c r="AQ17942">
        <v>0</v>
      </c>
      <c r="AR17942">
        <v>554840</v>
      </c>
    </row>
    <row r="17943" spans="1:44" x14ac:dyDescent="0.25">
      <c r="A17943">
        <v>17941</v>
      </c>
      <c r="B17943">
        <v>1029</v>
      </c>
      <c r="C17943">
        <v>4054</v>
      </c>
      <c r="D17943">
        <v>4431</v>
      </c>
      <c r="E17943">
        <v>13823</v>
      </c>
      <c r="H17943" t="s">
        <v>19498</v>
      </c>
      <c r="I17943">
        <v>15</v>
      </c>
      <c r="J17943" t="s">
        <v>31890</v>
      </c>
      <c r="K17943" t="s">
        <v>39297</v>
      </c>
      <c r="N17943">
        <v>0</v>
      </c>
      <c r="O17943">
        <v>0</v>
      </c>
      <c r="P17943" t="s">
        <v>6299</v>
      </c>
      <c r="Q17943" t="s">
        <v>6299</v>
      </c>
      <c r="R17943" t="s">
        <v>6299</v>
      </c>
      <c r="S17943" t="s">
        <v>6300</v>
      </c>
      <c r="U17943" t="s">
        <v>31893</v>
      </c>
      <c r="V17943" t="s">
        <v>31894</v>
      </c>
      <c r="W17943">
        <v>1</v>
      </c>
      <c r="X17943" t="s">
        <v>1600</v>
      </c>
      <c r="Y17943">
        <v>2</v>
      </c>
      <c r="Z17943">
        <v>895.41927999999996</v>
      </c>
      <c r="AA17943">
        <v>1788.8240000000001</v>
      </c>
      <c r="AB17943">
        <v>46074.39453125</v>
      </c>
      <c r="AC17943">
        <v>-1.0086999999999999</v>
      </c>
      <c r="AD17943">
        <v>-5.5056000000000001E-2</v>
      </c>
      <c r="AE17943">
        <v>-1.0638000000000001</v>
      </c>
      <c r="AF17943">
        <v>78.268000000000001</v>
      </c>
      <c r="AG17943">
        <v>0.62653999999999999</v>
      </c>
      <c r="AH17943">
        <v>78.268000000000001</v>
      </c>
      <c r="AI17943">
        <v>0</v>
      </c>
      <c r="AK17943">
        <v>0.78516715764999401</v>
      </c>
      <c r="AL17943" s="21">
        <v>6.13E-28</v>
      </c>
      <c r="AM17943">
        <v>1</v>
      </c>
      <c r="AN17943">
        <v>10010</v>
      </c>
      <c r="AO17943">
        <v>232.53</v>
      </c>
      <c r="AP17943">
        <v>232.53</v>
      </c>
      <c r="AQ17943">
        <v>1</v>
      </c>
      <c r="AR17943">
        <v>9787500</v>
      </c>
    </row>
    <row r="17944" spans="1:44" x14ac:dyDescent="0.25">
      <c r="A17944">
        <v>17942</v>
      </c>
      <c r="B17944">
        <v>1029</v>
      </c>
      <c r="C17944">
        <v>4054</v>
      </c>
      <c r="D17944">
        <v>4431</v>
      </c>
      <c r="E17944">
        <v>13824</v>
      </c>
      <c r="H17944" t="s">
        <v>19498</v>
      </c>
      <c r="I17944">
        <v>15</v>
      </c>
      <c r="J17944" t="s">
        <v>31890</v>
      </c>
      <c r="K17944" t="s">
        <v>39297</v>
      </c>
      <c r="N17944">
        <v>0</v>
      </c>
      <c r="O17944">
        <v>0</v>
      </c>
      <c r="P17944" t="s">
        <v>6299</v>
      </c>
      <c r="Q17944" t="s">
        <v>6299</v>
      </c>
      <c r="R17944" t="s">
        <v>6299</v>
      </c>
      <c r="S17944" t="s">
        <v>6300</v>
      </c>
      <c r="U17944" t="s">
        <v>31893</v>
      </c>
      <c r="V17944" t="s">
        <v>31894</v>
      </c>
      <c r="W17944">
        <v>1</v>
      </c>
      <c r="X17944" t="s">
        <v>1600</v>
      </c>
      <c r="Y17944">
        <v>3</v>
      </c>
      <c r="Z17944">
        <v>597.28195000000005</v>
      </c>
      <c r="AA17944">
        <v>1788.8240000000001</v>
      </c>
      <c r="AB17944">
        <v>55186.9140625</v>
      </c>
      <c r="AC17944">
        <v>-1.7118</v>
      </c>
      <c r="AD17944">
        <v>-3.6878000000000001E-2</v>
      </c>
      <c r="AE17944">
        <v>-1.7486999999999999</v>
      </c>
      <c r="AF17944">
        <v>78.254999999999995</v>
      </c>
      <c r="AG17944">
        <v>0.67218</v>
      </c>
      <c r="AH17944">
        <v>78.254999999999995</v>
      </c>
      <c r="AI17944">
        <v>0</v>
      </c>
      <c r="AK17944">
        <v>0.87419021129608199</v>
      </c>
      <c r="AL17944" s="21">
        <v>3.4656999999999997E-5</v>
      </c>
      <c r="AM17944">
        <v>1</v>
      </c>
      <c r="AN17944">
        <v>10018</v>
      </c>
      <c r="AO17944">
        <v>136.30000000000001</v>
      </c>
      <c r="AP17944">
        <v>136.30000000000001</v>
      </c>
      <c r="AQ17944">
        <v>1</v>
      </c>
      <c r="AR17944">
        <v>15425000</v>
      </c>
    </row>
    <row r="17945" spans="1:44" x14ac:dyDescent="0.25">
      <c r="A17945">
        <v>17943</v>
      </c>
      <c r="B17945">
        <v>1029</v>
      </c>
      <c r="C17945">
        <v>4054</v>
      </c>
      <c r="D17945">
        <v>4431</v>
      </c>
      <c r="E17945">
        <v>13825</v>
      </c>
      <c r="H17945" t="s">
        <v>19498</v>
      </c>
      <c r="I17945">
        <v>15</v>
      </c>
      <c r="J17945" t="s">
        <v>31890</v>
      </c>
      <c r="K17945" t="s">
        <v>39297</v>
      </c>
      <c r="N17945">
        <v>0</v>
      </c>
      <c r="O17945">
        <v>0</v>
      </c>
      <c r="P17945" t="s">
        <v>6299</v>
      </c>
      <c r="Q17945" t="s">
        <v>6299</v>
      </c>
      <c r="R17945" t="s">
        <v>6299</v>
      </c>
      <c r="S17945" t="s">
        <v>6300</v>
      </c>
      <c r="U17945" t="s">
        <v>31893</v>
      </c>
      <c r="V17945" t="s">
        <v>31895</v>
      </c>
      <c r="W17945">
        <v>2</v>
      </c>
      <c r="X17945" t="s">
        <v>3013</v>
      </c>
      <c r="Y17945">
        <v>3</v>
      </c>
      <c r="Z17945">
        <v>597.28195000000005</v>
      </c>
      <c r="AA17945">
        <v>1788.8240000000001</v>
      </c>
      <c r="AB17945">
        <v>54520.08203125</v>
      </c>
      <c r="AC17945">
        <v>-0.71608000000000005</v>
      </c>
      <c r="AD17945">
        <v>-0.12681000000000001</v>
      </c>
      <c r="AE17945">
        <v>-0.84289000000000003</v>
      </c>
      <c r="AF17945">
        <v>78.637</v>
      </c>
      <c r="AG17945">
        <v>0.93428999999999995</v>
      </c>
      <c r="AH17945">
        <v>78.295000000000002</v>
      </c>
      <c r="AI17945">
        <v>-0.34277999999999997</v>
      </c>
      <c r="AK17945">
        <v>0.89293342828750599</v>
      </c>
      <c r="AL17945">
        <v>2.1206</v>
      </c>
      <c r="AM17945">
        <v>1</v>
      </c>
      <c r="AN17945">
        <v>9390</v>
      </c>
      <c r="AO17945">
        <v>35.808999999999997</v>
      </c>
      <c r="AP17945">
        <v>19.41</v>
      </c>
      <c r="AQ17945">
        <v>1</v>
      </c>
      <c r="AR17945">
        <v>8965900</v>
      </c>
    </row>
    <row r="17946" spans="1:44" x14ac:dyDescent="0.25">
      <c r="A17946">
        <v>17944</v>
      </c>
      <c r="B17946">
        <v>1029</v>
      </c>
      <c r="C17946">
        <v>4054</v>
      </c>
      <c r="D17946">
        <v>4431</v>
      </c>
      <c r="E17946">
        <v>13826</v>
      </c>
      <c r="H17946" t="s">
        <v>19498</v>
      </c>
      <c r="I17946">
        <v>15</v>
      </c>
      <c r="J17946" t="s">
        <v>31890</v>
      </c>
      <c r="K17946" t="s">
        <v>39297</v>
      </c>
      <c r="N17946">
        <v>0</v>
      </c>
      <c r="O17946">
        <v>0</v>
      </c>
      <c r="P17946" t="s">
        <v>6299</v>
      </c>
      <c r="Q17946" t="s">
        <v>6299</v>
      </c>
      <c r="R17946" t="s">
        <v>6299</v>
      </c>
      <c r="S17946" t="s">
        <v>6300</v>
      </c>
      <c r="U17946" t="s">
        <v>31893</v>
      </c>
      <c r="V17946" t="s">
        <v>31895</v>
      </c>
      <c r="W17946">
        <v>2</v>
      </c>
      <c r="X17946" t="s">
        <v>3013</v>
      </c>
      <c r="Y17946">
        <v>2</v>
      </c>
      <c r="Z17946">
        <v>895.41927999999996</v>
      </c>
      <c r="AA17946">
        <v>1788.8240000000001</v>
      </c>
      <c r="AB17946">
        <v>47610.84765625</v>
      </c>
      <c r="AC17946">
        <v>7.5116000000000002E-2</v>
      </c>
      <c r="AD17946">
        <v>-8.1379000000000007E-2</v>
      </c>
      <c r="AE17946">
        <v>-6.2629000000000001E-3</v>
      </c>
      <c r="AF17946">
        <v>78.641000000000005</v>
      </c>
      <c r="AG17946">
        <v>0.61173999999999995</v>
      </c>
      <c r="AH17946">
        <v>78.299000000000007</v>
      </c>
      <c r="AI17946">
        <v>-0.34277999999999997</v>
      </c>
      <c r="AK17946">
        <v>0.97587239742279097</v>
      </c>
      <c r="AL17946" s="21">
        <v>2.7308000000000002E-37</v>
      </c>
      <c r="AM17946">
        <v>1</v>
      </c>
      <c r="AN17946">
        <v>9391</v>
      </c>
      <c r="AO17946">
        <v>253.16</v>
      </c>
      <c r="AP17946">
        <v>247.52</v>
      </c>
      <c r="AQ17946">
        <v>1</v>
      </c>
      <c r="AR17946">
        <v>4662600</v>
      </c>
    </row>
    <row r="17947" spans="1:44" x14ac:dyDescent="0.25">
      <c r="A17947">
        <v>17945</v>
      </c>
      <c r="B17947">
        <v>1029</v>
      </c>
      <c r="C17947">
        <v>4054</v>
      </c>
      <c r="D17947">
        <v>4431</v>
      </c>
      <c r="H17947" t="s">
        <v>19498</v>
      </c>
      <c r="I17947">
        <v>15</v>
      </c>
      <c r="J17947" t="s">
        <v>31890</v>
      </c>
      <c r="N17947">
        <v>0</v>
      </c>
      <c r="O17947">
        <v>0</v>
      </c>
      <c r="P17947" t="s">
        <v>6299</v>
      </c>
      <c r="Q17947" t="s">
        <v>6299</v>
      </c>
      <c r="R17947" t="s">
        <v>6299</v>
      </c>
      <c r="S17947" t="s">
        <v>6300</v>
      </c>
      <c r="U17947" t="s">
        <v>31898</v>
      </c>
      <c r="V17947" t="s">
        <v>31896</v>
      </c>
      <c r="W17947">
        <v>3</v>
      </c>
      <c r="X17947" t="s">
        <v>3014</v>
      </c>
      <c r="Y17947">
        <v>2</v>
      </c>
      <c r="Z17947">
        <v>895.41927999999996</v>
      </c>
      <c r="AA17947">
        <v>1788.8240000000001</v>
      </c>
      <c r="AB17947" t="s">
        <v>9099</v>
      </c>
      <c r="AC17947">
        <v>-0.38290000000000002</v>
      </c>
      <c r="AD17947">
        <v>3.6222999999999998E-2</v>
      </c>
      <c r="AE17947">
        <v>-0.34667999999999999</v>
      </c>
      <c r="AF17947">
        <v>78.08</v>
      </c>
      <c r="AG17947">
        <v>0.20361000000000001</v>
      </c>
      <c r="AH17947">
        <v>78.283000000000001</v>
      </c>
      <c r="AI17947">
        <v>0.20285</v>
      </c>
      <c r="AJ17947">
        <v>-1.5549E-2</v>
      </c>
      <c r="AK17947" t="s">
        <v>9099</v>
      </c>
      <c r="AL17947">
        <v>1</v>
      </c>
      <c r="AM17947">
        <v>0</v>
      </c>
      <c r="AO17947" t="s">
        <v>9099</v>
      </c>
      <c r="AP17947" t="s">
        <v>9099</v>
      </c>
      <c r="AQ17947">
        <v>0</v>
      </c>
      <c r="AR17947">
        <v>780340</v>
      </c>
    </row>
    <row r="17948" spans="1:44" x14ac:dyDescent="0.25">
      <c r="A17948">
        <v>17946</v>
      </c>
      <c r="B17948">
        <v>1029</v>
      </c>
      <c r="C17948">
        <v>4054</v>
      </c>
      <c r="D17948">
        <v>4431</v>
      </c>
      <c r="H17948" t="s">
        <v>19498</v>
      </c>
      <c r="I17948">
        <v>15</v>
      </c>
      <c r="J17948" t="s">
        <v>31890</v>
      </c>
      <c r="N17948">
        <v>0</v>
      </c>
      <c r="O17948">
        <v>0</v>
      </c>
      <c r="P17948" t="s">
        <v>6299</v>
      </c>
      <c r="Q17948" t="s">
        <v>6299</v>
      </c>
      <c r="R17948" t="s">
        <v>6299</v>
      </c>
      <c r="S17948" t="s">
        <v>6300</v>
      </c>
      <c r="U17948" t="s">
        <v>31898</v>
      </c>
      <c r="V17948" t="s">
        <v>31901</v>
      </c>
      <c r="W17948">
        <v>4</v>
      </c>
      <c r="X17948" t="s">
        <v>3010</v>
      </c>
      <c r="Y17948">
        <v>2</v>
      </c>
      <c r="Z17948">
        <v>895.41927999999996</v>
      </c>
      <c r="AA17948">
        <v>1788.8240000000001</v>
      </c>
      <c r="AB17948" t="s">
        <v>9099</v>
      </c>
      <c r="AC17948">
        <v>-0.53005999999999998</v>
      </c>
      <c r="AD17948">
        <v>0.98172999999999999</v>
      </c>
      <c r="AE17948">
        <v>0.45167000000000002</v>
      </c>
      <c r="AF17948">
        <v>78.519000000000005</v>
      </c>
      <c r="AG17948">
        <v>0.12801999999999999</v>
      </c>
      <c r="AH17948">
        <v>78.418999999999997</v>
      </c>
      <c r="AI17948">
        <v>-9.9990999999999997E-2</v>
      </c>
      <c r="AJ17948">
        <v>0.1207</v>
      </c>
      <c r="AK17948" t="s">
        <v>9099</v>
      </c>
      <c r="AL17948">
        <v>1</v>
      </c>
      <c r="AM17948">
        <v>0</v>
      </c>
      <c r="AO17948" t="s">
        <v>9099</v>
      </c>
      <c r="AP17948" t="s">
        <v>9099</v>
      </c>
      <c r="AQ17948">
        <v>0</v>
      </c>
      <c r="AR17948">
        <v>514540</v>
      </c>
    </row>
    <row r="17949" spans="1:44" x14ac:dyDescent="0.25">
      <c r="A17949">
        <v>17947</v>
      </c>
      <c r="B17949">
        <v>1029</v>
      </c>
      <c r="C17949">
        <v>4054</v>
      </c>
      <c r="D17949">
        <v>4432</v>
      </c>
      <c r="E17949">
        <v>13827</v>
      </c>
      <c r="G17949">
        <v>497</v>
      </c>
      <c r="H17949" t="s">
        <v>19498</v>
      </c>
      <c r="I17949">
        <v>15</v>
      </c>
      <c r="J17949" t="s">
        <v>31868</v>
      </c>
      <c r="K17949" t="s">
        <v>39298</v>
      </c>
      <c r="L17949" t="s">
        <v>39299</v>
      </c>
      <c r="M17949" t="s">
        <v>39300</v>
      </c>
      <c r="N17949">
        <v>0</v>
      </c>
      <c r="O17949">
        <v>1</v>
      </c>
      <c r="P17949" t="s">
        <v>6299</v>
      </c>
      <c r="Q17949" t="s">
        <v>6299</v>
      </c>
      <c r="R17949" t="s">
        <v>6299</v>
      </c>
      <c r="S17949" t="s">
        <v>6300</v>
      </c>
      <c r="U17949" t="s">
        <v>31893</v>
      </c>
      <c r="V17949" t="s">
        <v>31902</v>
      </c>
      <c r="W17949">
        <v>5</v>
      </c>
      <c r="X17949" t="s">
        <v>3011</v>
      </c>
      <c r="Y17949">
        <v>2</v>
      </c>
      <c r="Z17949">
        <v>903.41674</v>
      </c>
      <c r="AA17949">
        <v>1804.8189</v>
      </c>
      <c r="AB17949">
        <v>44994.7421875</v>
      </c>
      <c r="AC17949">
        <v>-0.24937000000000001</v>
      </c>
      <c r="AD17949">
        <v>-0.13536999999999999</v>
      </c>
      <c r="AE17949">
        <v>-0.38474999999999998</v>
      </c>
      <c r="AF17949">
        <v>81.861000000000004</v>
      </c>
      <c r="AG17949">
        <v>1.0339</v>
      </c>
      <c r="AH17949">
        <v>81.510000000000005</v>
      </c>
      <c r="AI17949">
        <v>-0.35089999999999999</v>
      </c>
      <c r="AK17949">
        <v>0.67744159698486295</v>
      </c>
      <c r="AL17949">
        <v>2.3479000000000001</v>
      </c>
      <c r="AM17949">
        <v>1</v>
      </c>
      <c r="AN17949">
        <v>9548</v>
      </c>
      <c r="AO17949">
        <v>18.413</v>
      </c>
      <c r="AP17949">
        <v>18.413</v>
      </c>
      <c r="AQ17949">
        <v>1</v>
      </c>
      <c r="AR17949">
        <v>4254100</v>
      </c>
    </row>
    <row r="17950" spans="1:44" x14ac:dyDescent="0.25">
      <c r="A17950">
        <v>17948</v>
      </c>
      <c r="B17950">
        <v>1029</v>
      </c>
      <c r="C17950">
        <v>4054</v>
      </c>
      <c r="D17950">
        <v>4432</v>
      </c>
      <c r="G17950">
        <v>497</v>
      </c>
      <c r="H17950" t="s">
        <v>19498</v>
      </c>
      <c r="I17950">
        <v>15</v>
      </c>
      <c r="J17950" t="s">
        <v>31868</v>
      </c>
      <c r="N17950">
        <v>0</v>
      </c>
      <c r="O17950">
        <v>1</v>
      </c>
      <c r="P17950" t="s">
        <v>6299</v>
      </c>
      <c r="Q17950" t="s">
        <v>6299</v>
      </c>
      <c r="R17950" t="s">
        <v>6299</v>
      </c>
      <c r="S17950" t="s">
        <v>6300</v>
      </c>
      <c r="U17950" t="s">
        <v>31898</v>
      </c>
      <c r="V17950" t="s">
        <v>31896</v>
      </c>
      <c r="W17950">
        <v>3</v>
      </c>
      <c r="X17950" t="s">
        <v>3014</v>
      </c>
      <c r="Y17950">
        <v>2</v>
      </c>
      <c r="Z17950">
        <v>903.41674</v>
      </c>
      <c r="AA17950">
        <v>1804.8189</v>
      </c>
      <c r="AB17950">
        <v>46388.953125</v>
      </c>
      <c r="AC17950">
        <v>-0.70920000000000005</v>
      </c>
      <c r="AD17950">
        <v>-3.4199E-2</v>
      </c>
      <c r="AE17950">
        <v>-0.74339999999999995</v>
      </c>
      <c r="AF17950">
        <v>81.391999999999996</v>
      </c>
      <c r="AG17950">
        <v>0.88036999999999999</v>
      </c>
      <c r="AH17950">
        <v>81.594999999999999</v>
      </c>
      <c r="AI17950">
        <v>0.20285</v>
      </c>
      <c r="AJ17950">
        <v>8.5068000000000005E-2</v>
      </c>
      <c r="AK17950" t="s">
        <v>9099</v>
      </c>
      <c r="AL17950">
        <v>1</v>
      </c>
      <c r="AM17950">
        <v>0</v>
      </c>
      <c r="AO17950" t="s">
        <v>9099</v>
      </c>
      <c r="AP17950" t="s">
        <v>9099</v>
      </c>
      <c r="AQ17950">
        <v>0</v>
      </c>
      <c r="AR17950">
        <v>4050500</v>
      </c>
    </row>
    <row r="17951" spans="1:44" x14ac:dyDescent="0.25">
      <c r="A17951">
        <v>17949</v>
      </c>
      <c r="B17951">
        <v>1029</v>
      </c>
      <c r="C17951">
        <v>4054</v>
      </c>
      <c r="D17951">
        <v>4432</v>
      </c>
      <c r="G17951">
        <v>497</v>
      </c>
      <c r="H17951" t="s">
        <v>19498</v>
      </c>
      <c r="I17951">
        <v>15</v>
      </c>
      <c r="J17951" t="s">
        <v>31868</v>
      </c>
      <c r="N17951">
        <v>0</v>
      </c>
      <c r="O17951">
        <v>1</v>
      </c>
      <c r="P17951" t="s">
        <v>6299</v>
      </c>
      <c r="Q17951" t="s">
        <v>6299</v>
      </c>
      <c r="R17951" t="s">
        <v>6299</v>
      </c>
      <c r="S17951" t="s">
        <v>6300</v>
      </c>
      <c r="U17951" t="s">
        <v>31898</v>
      </c>
      <c r="V17951" t="s">
        <v>31901</v>
      </c>
      <c r="W17951">
        <v>4</v>
      </c>
      <c r="X17951" t="s">
        <v>3010</v>
      </c>
      <c r="Y17951">
        <v>2</v>
      </c>
      <c r="Z17951">
        <v>903.41674</v>
      </c>
      <c r="AA17951">
        <v>1804.8189</v>
      </c>
      <c r="AB17951">
        <v>47715.83984375</v>
      </c>
      <c r="AC17951">
        <v>-0.59589999999999999</v>
      </c>
      <c r="AD17951">
        <v>-0.79781999999999997</v>
      </c>
      <c r="AE17951">
        <v>-1.3936999999999999</v>
      </c>
      <c r="AF17951">
        <v>81.518000000000001</v>
      </c>
      <c r="AG17951">
        <v>0.37230999999999997</v>
      </c>
      <c r="AH17951">
        <v>81.518000000000001</v>
      </c>
      <c r="AI17951">
        <v>2.5940000000000002E-4</v>
      </c>
      <c r="AJ17951">
        <v>8.0338000000000007E-3</v>
      </c>
      <c r="AK17951" t="s">
        <v>9099</v>
      </c>
      <c r="AL17951">
        <v>1</v>
      </c>
      <c r="AM17951">
        <v>0</v>
      </c>
      <c r="AO17951" t="s">
        <v>9099</v>
      </c>
      <c r="AP17951" t="s">
        <v>9099</v>
      </c>
      <c r="AQ17951">
        <v>0</v>
      </c>
      <c r="AR17951">
        <v>994500</v>
      </c>
    </row>
    <row r="17952" spans="1:44" x14ac:dyDescent="0.25">
      <c r="A17952">
        <v>17950</v>
      </c>
      <c r="B17952">
        <v>959</v>
      </c>
      <c r="C17952">
        <v>4055</v>
      </c>
      <c r="D17952">
        <v>4433</v>
      </c>
      <c r="E17952">
        <v>13828</v>
      </c>
      <c r="H17952" t="s">
        <v>19499</v>
      </c>
      <c r="I17952">
        <v>15</v>
      </c>
      <c r="J17952" t="s">
        <v>31890</v>
      </c>
      <c r="K17952" t="s">
        <v>39301</v>
      </c>
      <c r="N17952">
        <v>0</v>
      </c>
      <c r="O17952">
        <v>0</v>
      </c>
      <c r="P17952" t="s">
        <v>6081</v>
      </c>
      <c r="Q17952" t="s">
        <v>19500</v>
      </c>
      <c r="R17952" t="s">
        <v>19500</v>
      </c>
      <c r="S17952" t="s">
        <v>6082</v>
      </c>
      <c r="U17952" t="s">
        <v>31893</v>
      </c>
      <c r="V17952" t="s">
        <v>31896</v>
      </c>
      <c r="W17952">
        <v>3</v>
      </c>
      <c r="X17952" t="s">
        <v>3014</v>
      </c>
      <c r="Y17952">
        <v>2</v>
      </c>
      <c r="Z17952">
        <v>845.45158000000004</v>
      </c>
      <c r="AA17952">
        <v>1688.8886</v>
      </c>
      <c r="AB17952">
        <v>45209.09375</v>
      </c>
      <c r="AC17952">
        <v>-0.15534000000000001</v>
      </c>
      <c r="AD17952">
        <v>-9.5267000000000004E-2</v>
      </c>
      <c r="AE17952">
        <v>-0.25059999999999999</v>
      </c>
      <c r="AF17952">
        <v>55.640999999999998</v>
      </c>
      <c r="AG17952">
        <v>0.74951999999999996</v>
      </c>
      <c r="AH17952">
        <v>55.744</v>
      </c>
      <c r="AI17952">
        <v>0.1026</v>
      </c>
      <c r="AK17952">
        <v>0.83311408758163497</v>
      </c>
      <c r="AL17952" s="21">
        <v>2.8541E-10</v>
      </c>
      <c r="AM17952">
        <v>1</v>
      </c>
      <c r="AN17952">
        <v>6368</v>
      </c>
      <c r="AO17952">
        <v>169.79</v>
      </c>
      <c r="AP17952">
        <v>127.01</v>
      </c>
      <c r="AQ17952">
        <v>1</v>
      </c>
      <c r="AR17952">
        <v>7924700</v>
      </c>
    </row>
    <row r="17953" spans="1:44" x14ac:dyDescent="0.25">
      <c r="A17953">
        <v>17951</v>
      </c>
      <c r="B17953">
        <v>573</v>
      </c>
      <c r="C17953">
        <v>4056</v>
      </c>
      <c r="D17953">
        <v>4434</v>
      </c>
      <c r="E17953">
        <v>13829</v>
      </c>
      <c r="H17953" t="s">
        <v>19503</v>
      </c>
      <c r="I17953">
        <v>12</v>
      </c>
      <c r="J17953" t="s">
        <v>31890</v>
      </c>
      <c r="K17953" t="s">
        <v>39302</v>
      </c>
      <c r="N17953">
        <v>0</v>
      </c>
      <c r="O17953">
        <v>0</v>
      </c>
      <c r="P17953" t="s">
        <v>4921</v>
      </c>
      <c r="Q17953" t="s">
        <v>9305</v>
      </c>
      <c r="R17953" t="s">
        <v>9305</v>
      </c>
      <c r="S17953" t="s">
        <v>4923</v>
      </c>
      <c r="U17953" t="s">
        <v>31893</v>
      </c>
      <c r="V17953" t="s">
        <v>31894</v>
      </c>
      <c r="W17953">
        <v>1</v>
      </c>
      <c r="X17953" t="s">
        <v>1600</v>
      </c>
      <c r="Y17953">
        <v>2</v>
      </c>
      <c r="Z17953">
        <v>669.35662000000002</v>
      </c>
      <c r="AA17953">
        <v>1336.6986999999999</v>
      </c>
      <c r="AB17953">
        <v>52966.1328125</v>
      </c>
      <c r="AC17953">
        <v>-1.2615000000000001</v>
      </c>
      <c r="AD17953">
        <v>5.1043999999999999E-2</v>
      </c>
      <c r="AE17953">
        <v>-1.2104999999999999</v>
      </c>
      <c r="AF17953">
        <v>22.437000000000001</v>
      </c>
      <c r="AG17953">
        <v>0.24035000000000001</v>
      </c>
      <c r="AH17953">
        <v>22.437000000000001</v>
      </c>
      <c r="AI17953">
        <v>0</v>
      </c>
      <c r="AK17953">
        <v>0.978926301002502</v>
      </c>
      <c r="AL17953" s="21">
        <v>4.6328000000000001E-16</v>
      </c>
      <c r="AM17953">
        <v>1</v>
      </c>
      <c r="AN17953">
        <v>1274</v>
      </c>
      <c r="AO17953">
        <v>209.19</v>
      </c>
      <c r="AP17953">
        <v>150.82</v>
      </c>
      <c r="AQ17953">
        <v>1</v>
      </c>
      <c r="AR17953">
        <v>1689600</v>
      </c>
    </row>
    <row r="17954" spans="1:44" x14ac:dyDescent="0.25">
      <c r="A17954">
        <v>17952</v>
      </c>
      <c r="B17954">
        <v>573</v>
      </c>
      <c r="C17954">
        <v>4056</v>
      </c>
      <c r="D17954">
        <v>4434</v>
      </c>
      <c r="E17954">
        <v>13830</v>
      </c>
      <c r="H17954" t="s">
        <v>19503</v>
      </c>
      <c r="I17954">
        <v>12</v>
      </c>
      <c r="J17954" t="s">
        <v>31890</v>
      </c>
      <c r="K17954" t="s">
        <v>39302</v>
      </c>
      <c r="N17954">
        <v>0</v>
      </c>
      <c r="O17954">
        <v>0</v>
      </c>
      <c r="P17954" t="s">
        <v>4921</v>
      </c>
      <c r="Q17954" t="s">
        <v>9305</v>
      </c>
      <c r="R17954" t="s">
        <v>9305</v>
      </c>
      <c r="S17954" t="s">
        <v>4923</v>
      </c>
      <c r="U17954" t="s">
        <v>31893</v>
      </c>
      <c r="V17954" t="s">
        <v>31896</v>
      </c>
      <c r="W17954">
        <v>3</v>
      </c>
      <c r="X17954" t="s">
        <v>3014</v>
      </c>
      <c r="Y17954">
        <v>2</v>
      </c>
      <c r="Z17954">
        <v>669.35662000000002</v>
      </c>
      <c r="AA17954">
        <v>1336.6986999999999</v>
      </c>
      <c r="AB17954">
        <v>53014.0703125</v>
      </c>
      <c r="AC17954">
        <v>-0.38990999999999998</v>
      </c>
      <c r="AD17954">
        <v>0.31612000000000001</v>
      </c>
      <c r="AE17954">
        <v>-7.3789999999999994E-2</v>
      </c>
      <c r="AF17954">
        <v>22.373000000000001</v>
      </c>
      <c r="AG17954">
        <v>0.40116000000000002</v>
      </c>
      <c r="AH17954">
        <v>22.376000000000001</v>
      </c>
      <c r="AI17954">
        <v>2.3917999999999999E-3</v>
      </c>
      <c r="AK17954">
        <v>0.95448255538940396</v>
      </c>
      <c r="AL17954" s="21">
        <v>5.5334999999999998E-5</v>
      </c>
      <c r="AM17954">
        <v>1</v>
      </c>
      <c r="AN17954">
        <v>1321</v>
      </c>
      <c r="AO17954">
        <v>155.99</v>
      </c>
      <c r="AP17954">
        <v>92.704999999999998</v>
      </c>
      <c r="AQ17954">
        <v>1</v>
      </c>
      <c r="AR17954">
        <v>5218100</v>
      </c>
    </row>
    <row r="17955" spans="1:44" x14ac:dyDescent="0.25">
      <c r="A17955">
        <v>17953</v>
      </c>
      <c r="B17955">
        <v>573</v>
      </c>
      <c r="C17955">
        <v>4056</v>
      </c>
      <c r="D17955">
        <v>4434</v>
      </c>
      <c r="E17955">
        <v>13831</v>
      </c>
      <c r="H17955" t="s">
        <v>19503</v>
      </c>
      <c r="I17955">
        <v>12</v>
      </c>
      <c r="J17955" t="s">
        <v>31890</v>
      </c>
      <c r="K17955" t="s">
        <v>39302</v>
      </c>
      <c r="N17955">
        <v>0</v>
      </c>
      <c r="O17955">
        <v>0</v>
      </c>
      <c r="P17955" t="s">
        <v>4921</v>
      </c>
      <c r="Q17955" t="s">
        <v>9305</v>
      </c>
      <c r="R17955" t="s">
        <v>9305</v>
      </c>
      <c r="S17955" t="s">
        <v>4923</v>
      </c>
      <c r="U17955" t="s">
        <v>31893</v>
      </c>
      <c r="V17955" t="s">
        <v>31901</v>
      </c>
      <c r="W17955">
        <v>4</v>
      </c>
      <c r="X17955" t="s">
        <v>3010</v>
      </c>
      <c r="Y17955">
        <v>3</v>
      </c>
      <c r="Z17955">
        <v>446.57350000000002</v>
      </c>
      <c r="AA17955">
        <v>1336.6986999999999</v>
      </c>
      <c r="AB17955">
        <v>62995.4609375</v>
      </c>
      <c r="AC17955">
        <v>-1.2516</v>
      </c>
      <c r="AD17955">
        <v>-0.30030000000000001</v>
      </c>
      <c r="AE17955">
        <v>-1.5519000000000001</v>
      </c>
      <c r="AF17955">
        <v>22.027999999999999</v>
      </c>
      <c r="AG17955">
        <v>0.35983999999999999</v>
      </c>
      <c r="AH17955">
        <v>22.228000000000002</v>
      </c>
      <c r="AI17955">
        <v>0.20075000000000001</v>
      </c>
      <c r="AK17955">
        <v>0.96256905794143699</v>
      </c>
      <c r="AL17955" s="21">
        <v>2.7841999999999997E-7</v>
      </c>
      <c r="AM17955">
        <v>1</v>
      </c>
      <c r="AN17955">
        <v>1319</v>
      </c>
      <c r="AO17955">
        <v>163.12</v>
      </c>
      <c r="AP17955">
        <v>115.56</v>
      </c>
      <c r="AQ17955">
        <v>1</v>
      </c>
      <c r="AR17955">
        <v>2376700</v>
      </c>
    </row>
    <row r="17956" spans="1:44" x14ac:dyDescent="0.25">
      <c r="A17956">
        <v>17954</v>
      </c>
      <c r="B17956">
        <v>573</v>
      </c>
      <c r="C17956">
        <v>4056</v>
      </c>
      <c r="D17956">
        <v>4434</v>
      </c>
      <c r="E17956">
        <v>13832</v>
      </c>
      <c r="H17956" t="s">
        <v>19503</v>
      </c>
      <c r="I17956">
        <v>12</v>
      </c>
      <c r="J17956" t="s">
        <v>31890</v>
      </c>
      <c r="K17956" t="s">
        <v>39302</v>
      </c>
      <c r="N17956">
        <v>0</v>
      </c>
      <c r="O17956">
        <v>0</v>
      </c>
      <c r="P17956" t="s">
        <v>4921</v>
      </c>
      <c r="Q17956" t="s">
        <v>9305</v>
      </c>
      <c r="R17956" t="s">
        <v>9305</v>
      </c>
      <c r="S17956" t="s">
        <v>4923</v>
      </c>
      <c r="U17956" t="s">
        <v>31893</v>
      </c>
      <c r="V17956" t="s">
        <v>31901</v>
      </c>
      <c r="W17956">
        <v>4</v>
      </c>
      <c r="X17956" t="s">
        <v>3010</v>
      </c>
      <c r="Y17956">
        <v>2</v>
      </c>
      <c r="Z17956">
        <v>669.35662000000002</v>
      </c>
      <c r="AA17956">
        <v>1336.6986999999999</v>
      </c>
      <c r="AB17956">
        <v>52290.6640625</v>
      </c>
      <c r="AC17956">
        <v>-0.78586999999999996</v>
      </c>
      <c r="AD17956">
        <v>-0.46245999999999998</v>
      </c>
      <c r="AE17956">
        <v>-1.2483</v>
      </c>
      <c r="AF17956">
        <v>22.026</v>
      </c>
      <c r="AG17956">
        <v>0.35983999999999999</v>
      </c>
      <c r="AH17956">
        <v>22.227</v>
      </c>
      <c r="AI17956">
        <v>0.20075000000000001</v>
      </c>
      <c r="AK17956">
        <v>0.977061748504639</v>
      </c>
      <c r="AL17956" s="21">
        <v>3.2574999999999998E-28</v>
      </c>
      <c r="AM17956">
        <v>1</v>
      </c>
      <c r="AN17956">
        <v>1326</v>
      </c>
      <c r="AO17956">
        <v>253.76</v>
      </c>
      <c r="AP17956">
        <v>178.25</v>
      </c>
      <c r="AQ17956">
        <v>1</v>
      </c>
      <c r="AR17956">
        <v>7567800</v>
      </c>
    </row>
    <row r="17957" spans="1:44" x14ac:dyDescent="0.25">
      <c r="A17957">
        <v>17955</v>
      </c>
      <c r="B17957">
        <v>573</v>
      </c>
      <c r="C17957">
        <v>4056</v>
      </c>
      <c r="D17957">
        <v>4434</v>
      </c>
      <c r="E17957">
        <v>13833</v>
      </c>
      <c r="H17957" t="s">
        <v>19503</v>
      </c>
      <c r="I17957">
        <v>12</v>
      </c>
      <c r="J17957" t="s">
        <v>31890</v>
      </c>
      <c r="K17957" t="s">
        <v>39302</v>
      </c>
      <c r="N17957">
        <v>0</v>
      </c>
      <c r="O17957">
        <v>0</v>
      </c>
      <c r="P17957" t="s">
        <v>4921</v>
      </c>
      <c r="Q17957" t="s">
        <v>9305</v>
      </c>
      <c r="R17957" t="s">
        <v>9305</v>
      </c>
      <c r="S17957" t="s">
        <v>4923</v>
      </c>
      <c r="U17957" t="s">
        <v>31893</v>
      </c>
      <c r="V17957" t="s">
        <v>31902</v>
      </c>
      <c r="W17957">
        <v>5</v>
      </c>
      <c r="X17957" t="s">
        <v>3011</v>
      </c>
      <c r="Y17957">
        <v>2</v>
      </c>
      <c r="Z17957">
        <v>669.35662000000002</v>
      </c>
      <c r="AA17957">
        <v>1336.6986999999999</v>
      </c>
      <c r="AB17957">
        <v>52122.515625</v>
      </c>
      <c r="AC17957">
        <v>-0.37952000000000002</v>
      </c>
      <c r="AD17957">
        <v>0.25924999999999998</v>
      </c>
      <c r="AE17957">
        <v>-0.12027</v>
      </c>
      <c r="AF17957">
        <v>22.390999999999998</v>
      </c>
      <c r="AG17957">
        <v>0.53966999999999998</v>
      </c>
      <c r="AH17957">
        <v>22.241</v>
      </c>
      <c r="AI17957">
        <v>-0.15040999999999999</v>
      </c>
      <c r="AK17957">
        <v>0.95689702033996604</v>
      </c>
      <c r="AL17957" s="21">
        <v>3.7122999999999998E-12</v>
      </c>
      <c r="AM17957">
        <v>1</v>
      </c>
      <c r="AN17957">
        <v>1267</v>
      </c>
      <c r="AO17957">
        <v>198.55</v>
      </c>
      <c r="AP17957">
        <v>123.25</v>
      </c>
      <c r="AQ17957">
        <v>1</v>
      </c>
      <c r="AR17957">
        <v>4957900</v>
      </c>
    </row>
    <row r="17958" spans="1:44" x14ac:dyDescent="0.25">
      <c r="A17958">
        <v>17956</v>
      </c>
      <c r="B17958">
        <v>573</v>
      </c>
      <c r="C17958">
        <v>4056</v>
      </c>
      <c r="D17958">
        <v>4434</v>
      </c>
      <c r="E17958">
        <v>13834</v>
      </c>
      <c r="H17958" t="s">
        <v>19503</v>
      </c>
      <c r="I17958">
        <v>12</v>
      </c>
      <c r="J17958" t="s">
        <v>31890</v>
      </c>
      <c r="K17958" t="s">
        <v>39302</v>
      </c>
      <c r="N17958">
        <v>0</v>
      </c>
      <c r="O17958">
        <v>0</v>
      </c>
      <c r="P17958" t="s">
        <v>4921</v>
      </c>
      <c r="Q17958" t="s">
        <v>9305</v>
      </c>
      <c r="R17958" t="s">
        <v>9305</v>
      </c>
      <c r="S17958" t="s">
        <v>4923</v>
      </c>
      <c r="U17958" t="s">
        <v>31893</v>
      </c>
      <c r="V17958" t="s">
        <v>31902</v>
      </c>
      <c r="W17958">
        <v>5</v>
      </c>
      <c r="X17958" t="s">
        <v>3011</v>
      </c>
      <c r="Y17958">
        <v>3</v>
      </c>
      <c r="Z17958">
        <v>446.57350000000002</v>
      </c>
      <c r="AA17958">
        <v>1336.6986999999999</v>
      </c>
      <c r="AB17958">
        <v>64462.8125</v>
      </c>
      <c r="AC17958">
        <v>-0.66895000000000004</v>
      </c>
      <c r="AD17958">
        <v>9.6943000000000001E-2</v>
      </c>
      <c r="AE17958">
        <v>-0.57199999999999995</v>
      </c>
      <c r="AF17958">
        <v>22.372</v>
      </c>
      <c r="AG17958">
        <v>0.37204999999999999</v>
      </c>
      <c r="AH17958">
        <v>22.222000000000001</v>
      </c>
      <c r="AI17958">
        <v>-0.15040999999999999</v>
      </c>
      <c r="AK17958">
        <v>0.93167084455490101</v>
      </c>
      <c r="AL17958">
        <v>2.3793999999999999E-4</v>
      </c>
      <c r="AM17958">
        <v>1</v>
      </c>
      <c r="AN17958">
        <v>1270</v>
      </c>
      <c r="AO17958">
        <v>142.08000000000001</v>
      </c>
      <c r="AP17958">
        <v>102.91</v>
      </c>
      <c r="AQ17958">
        <v>1</v>
      </c>
      <c r="AR17958">
        <v>1360000</v>
      </c>
    </row>
    <row r="17959" spans="1:44" x14ac:dyDescent="0.25">
      <c r="A17959">
        <v>17957</v>
      </c>
      <c r="B17959">
        <v>573</v>
      </c>
      <c r="C17959">
        <v>4056</v>
      </c>
      <c r="D17959">
        <v>4434</v>
      </c>
      <c r="E17959">
        <v>13835</v>
      </c>
      <c r="H17959" t="s">
        <v>19503</v>
      </c>
      <c r="I17959">
        <v>12</v>
      </c>
      <c r="J17959" t="s">
        <v>31890</v>
      </c>
      <c r="K17959" t="s">
        <v>39302</v>
      </c>
      <c r="N17959">
        <v>0</v>
      </c>
      <c r="O17959">
        <v>0</v>
      </c>
      <c r="P17959" t="s">
        <v>4921</v>
      </c>
      <c r="Q17959" t="s">
        <v>9305</v>
      </c>
      <c r="R17959" t="s">
        <v>9305</v>
      </c>
      <c r="S17959" t="s">
        <v>4923</v>
      </c>
      <c r="U17959" t="s">
        <v>31893</v>
      </c>
      <c r="V17959" t="s">
        <v>31897</v>
      </c>
      <c r="W17959">
        <v>6</v>
      </c>
      <c r="X17959" t="s">
        <v>3012</v>
      </c>
      <c r="Y17959">
        <v>3</v>
      </c>
      <c r="Z17959">
        <v>446.57350000000002</v>
      </c>
      <c r="AA17959">
        <v>1336.6986999999999</v>
      </c>
      <c r="AB17959">
        <v>63010.078125</v>
      </c>
      <c r="AC17959">
        <v>-1.599</v>
      </c>
      <c r="AD17959">
        <v>0.10004</v>
      </c>
      <c r="AE17959">
        <v>-1.4988999999999999</v>
      </c>
      <c r="AF17959">
        <v>22.052</v>
      </c>
      <c r="AG17959">
        <v>0.67742000000000002</v>
      </c>
      <c r="AH17959">
        <v>22.305</v>
      </c>
      <c r="AI17959">
        <v>0.25297999999999998</v>
      </c>
      <c r="AK17959">
        <v>0.96723109483718905</v>
      </c>
      <c r="AL17959" s="21">
        <v>8.4423000000000001E-12</v>
      </c>
      <c r="AM17959">
        <v>1</v>
      </c>
      <c r="AN17959">
        <v>1253</v>
      </c>
      <c r="AO17959">
        <v>189.57</v>
      </c>
      <c r="AP17959">
        <v>149.94999999999999</v>
      </c>
      <c r="AQ17959">
        <v>1</v>
      </c>
      <c r="AR17959">
        <v>14320000</v>
      </c>
    </row>
    <row r="17960" spans="1:44" x14ac:dyDescent="0.25">
      <c r="A17960">
        <v>17958</v>
      </c>
      <c r="B17960">
        <v>573</v>
      </c>
      <c r="C17960">
        <v>4056</v>
      </c>
      <c r="D17960">
        <v>4434</v>
      </c>
      <c r="E17960">
        <v>13836</v>
      </c>
      <c r="H17960" t="s">
        <v>19503</v>
      </c>
      <c r="I17960">
        <v>12</v>
      </c>
      <c r="J17960" t="s">
        <v>31890</v>
      </c>
      <c r="K17960" t="s">
        <v>39302</v>
      </c>
      <c r="N17960">
        <v>0</v>
      </c>
      <c r="O17960">
        <v>0</v>
      </c>
      <c r="P17960" t="s">
        <v>4921</v>
      </c>
      <c r="Q17960" t="s">
        <v>9305</v>
      </c>
      <c r="R17960" t="s">
        <v>9305</v>
      </c>
      <c r="S17960" t="s">
        <v>4923</v>
      </c>
      <c r="U17960" t="s">
        <v>31893</v>
      </c>
      <c r="V17960" t="s">
        <v>31897</v>
      </c>
      <c r="W17960">
        <v>6</v>
      </c>
      <c r="X17960" t="s">
        <v>3012</v>
      </c>
      <c r="Y17960">
        <v>2</v>
      </c>
      <c r="Z17960">
        <v>669.35662000000002</v>
      </c>
      <c r="AA17960">
        <v>1336.6986999999999</v>
      </c>
      <c r="AB17960">
        <v>52057.28515625</v>
      </c>
      <c r="AC17960">
        <v>-1.1952</v>
      </c>
      <c r="AD17960">
        <v>4.2627999999999997E-3</v>
      </c>
      <c r="AE17960">
        <v>-1.1910000000000001</v>
      </c>
      <c r="AF17960">
        <v>22.053000000000001</v>
      </c>
      <c r="AG17960">
        <v>0.72816000000000003</v>
      </c>
      <c r="AH17960">
        <v>22.306000000000001</v>
      </c>
      <c r="AI17960">
        <v>0.25297999999999998</v>
      </c>
      <c r="AK17960">
        <v>0.99851793050766002</v>
      </c>
      <c r="AL17960" s="21">
        <v>8.8245999999999992E-22</v>
      </c>
      <c r="AM17960">
        <v>1</v>
      </c>
      <c r="AN17960">
        <v>1257</v>
      </c>
      <c r="AO17960">
        <v>237.67</v>
      </c>
      <c r="AP17960">
        <v>159.19</v>
      </c>
      <c r="AQ17960">
        <v>1</v>
      </c>
      <c r="AR17960">
        <v>23088000</v>
      </c>
    </row>
    <row r="17961" spans="1:44" x14ac:dyDescent="0.25">
      <c r="A17961">
        <v>17959</v>
      </c>
      <c r="B17961">
        <v>573</v>
      </c>
      <c r="C17961">
        <v>4056</v>
      </c>
      <c r="D17961">
        <v>4434</v>
      </c>
      <c r="H17961" t="s">
        <v>19503</v>
      </c>
      <c r="I17961">
        <v>12</v>
      </c>
      <c r="J17961" t="s">
        <v>31890</v>
      </c>
      <c r="N17961">
        <v>0</v>
      </c>
      <c r="O17961">
        <v>0</v>
      </c>
      <c r="P17961" t="s">
        <v>4921</v>
      </c>
      <c r="Q17961" t="s">
        <v>9305</v>
      </c>
      <c r="R17961" t="s">
        <v>9305</v>
      </c>
      <c r="S17961" t="s">
        <v>4923</v>
      </c>
      <c r="U17961" t="s">
        <v>31898</v>
      </c>
      <c r="V17961" t="s">
        <v>31894</v>
      </c>
      <c r="W17961">
        <v>1</v>
      </c>
      <c r="X17961" t="s">
        <v>1600</v>
      </c>
      <c r="Y17961">
        <v>3</v>
      </c>
      <c r="Z17961">
        <v>446.57350000000002</v>
      </c>
      <c r="AA17961">
        <v>1336.6986999999999</v>
      </c>
      <c r="AB17961">
        <v>64613.28515625</v>
      </c>
      <c r="AC17961">
        <v>-1.7622</v>
      </c>
      <c r="AD17961">
        <v>0.33676</v>
      </c>
      <c r="AE17961">
        <v>-1.4255</v>
      </c>
      <c r="AF17961">
        <v>22.437999999999999</v>
      </c>
      <c r="AG17961">
        <v>0.30451</v>
      </c>
      <c r="AH17961">
        <v>22.437999999999999</v>
      </c>
      <c r="AI17961">
        <v>0</v>
      </c>
      <c r="AJ17961">
        <v>0.13292999999999999</v>
      </c>
      <c r="AK17961" t="s">
        <v>9099</v>
      </c>
      <c r="AL17961">
        <v>1</v>
      </c>
      <c r="AM17961">
        <v>0</v>
      </c>
      <c r="AO17961" t="s">
        <v>9099</v>
      </c>
      <c r="AP17961" t="s">
        <v>9099</v>
      </c>
      <c r="AQ17961">
        <v>0</v>
      </c>
      <c r="AR17961">
        <v>1147100</v>
      </c>
    </row>
    <row r="17962" spans="1:44" x14ac:dyDescent="0.25">
      <c r="A17962">
        <v>17960</v>
      </c>
      <c r="B17962">
        <v>573</v>
      </c>
      <c r="C17962">
        <v>4056</v>
      </c>
      <c r="D17962">
        <v>4434</v>
      </c>
      <c r="H17962" t="s">
        <v>19503</v>
      </c>
      <c r="I17962">
        <v>12</v>
      </c>
      <c r="J17962" t="s">
        <v>31890</v>
      </c>
      <c r="N17962">
        <v>0</v>
      </c>
      <c r="O17962">
        <v>0</v>
      </c>
      <c r="P17962" t="s">
        <v>4921</v>
      </c>
      <c r="Q17962" t="s">
        <v>9305</v>
      </c>
      <c r="R17962" t="s">
        <v>9305</v>
      </c>
      <c r="S17962" t="s">
        <v>4923</v>
      </c>
      <c r="U17962" t="s">
        <v>31898</v>
      </c>
      <c r="V17962" t="s">
        <v>31895</v>
      </c>
      <c r="W17962">
        <v>2</v>
      </c>
      <c r="X17962" t="s">
        <v>3013</v>
      </c>
      <c r="Y17962">
        <v>2</v>
      </c>
      <c r="Z17962">
        <v>669.35662000000002</v>
      </c>
      <c r="AA17962">
        <v>1336.6986999999999</v>
      </c>
      <c r="AB17962">
        <v>55712.01953125</v>
      </c>
      <c r="AC17962">
        <v>8.7196999999999997E-2</v>
      </c>
      <c r="AD17962">
        <v>0.10785</v>
      </c>
      <c r="AE17962">
        <v>0.19503999999999999</v>
      </c>
      <c r="AF17962">
        <v>22.459</v>
      </c>
      <c r="AG17962">
        <v>0.27801999999999999</v>
      </c>
      <c r="AH17962">
        <v>22.315999999999999</v>
      </c>
      <c r="AI17962">
        <v>-0.14244000000000001</v>
      </c>
      <c r="AJ17962">
        <v>8.9385999999999993E-2</v>
      </c>
      <c r="AK17962" t="s">
        <v>9099</v>
      </c>
      <c r="AL17962">
        <v>1</v>
      </c>
      <c r="AM17962">
        <v>0</v>
      </c>
      <c r="AO17962" t="s">
        <v>9099</v>
      </c>
      <c r="AP17962" t="s">
        <v>9099</v>
      </c>
      <c r="AQ17962">
        <v>0</v>
      </c>
      <c r="AR17962">
        <v>352180</v>
      </c>
    </row>
    <row r="17963" spans="1:44" x14ac:dyDescent="0.25">
      <c r="A17963">
        <v>17961</v>
      </c>
      <c r="B17963">
        <v>573</v>
      </c>
      <c r="C17963">
        <v>4056</v>
      </c>
      <c r="D17963">
        <v>4434</v>
      </c>
      <c r="H17963" t="s">
        <v>19503</v>
      </c>
      <c r="I17963">
        <v>12</v>
      </c>
      <c r="J17963" t="s">
        <v>31890</v>
      </c>
      <c r="N17963">
        <v>0</v>
      </c>
      <c r="O17963">
        <v>0</v>
      </c>
      <c r="P17963" t="s">
        <v>4921</v>
      </c>
      <c r="Q17963" t="s">
        <v>9305</v>
      </c>
      <c r="R17963" t="s">
        <v>9305</v>
      </c>
      <c r="S17963" t="s">
        <v>4923</v>
      </c>
      <c r="U17963" t="s">
        <v>31898</v>
      </c>
      <c r="V17963" t="s">
        <v>31895</v>
      </c>
      <c r="W17963">
        <v>2</v>
      </c>
      <c r="X17963" t="s">
        <v>3013</v>
      </c>
      <c r="Y17963">
        <v>3</v>
      </c>
      <c r="Z17963">
        <v>446.57350000000002</v>
      </c>
      <c r="AA17963">
        <v>1336.6986999999999</v>
      </c>
      <c r="AB17963">
        <v>64331.96875</v>
      </c>
      <c r="AC17963">
        <v>-0.14599000000000001</v>
      </c>
      <c r="AD17963">
        <v>-2.1628000000000001E-2</v>
      </c>
      <c r="AE17963">
        <v>-0.16761999999999999</v>
      </c>
      <c r="AF17963">
        <v>22.468</v>
      </c>
      <c r="AG17963">
        <v>0.23444000000000001</v>
      </c>
      <c r="AH17963">
        <v>22.326000000000001</v>
      </c>
      <c r="AI17963">
        <v>-0.14244000000000001</v>
      </c>
      <c r="AJ17963">
        <v>2.0559000000000001E-2</v>
      </c>
      <c r="AK17963" t="s">
        <v>9099</v>
      </c>
      <c r="AL17963">
        <v>1</v>
      </c>
      <c r="AM17963">
        <v>0</v>
      </c>
      <c r="AO17963" t="s">
        <v>9099</v>
      </c>
      <c r="AP17963" t="s">
        <v>9099</v>
      </c>
      <c r="AQ17963">
        <v>0</v>
      </c>
      <c r="AR17963">
        <v>325770</v>
      </c>
    </row>
    <row r="17964" spans="1:44" x14ac:dyDescent="0.25">
      <c r="A17964">
        <v>17962</v>
      </c>
      <c r="B17964">
        <v>573</v>
      </c>
      <c r="C17964">
        <v>4056</v>
      </c>
      <c r="D17964">
        <v>4434</v>
      </c>
      <c r="H17964" t="s">
        <v>19503</v>
      </c>
      <c r="I17964">
        <v>12</v>
      </c>
      <c r="J17964" t="s">
        <v>31890</v>
      </c>
      <c r="N17964">
        <v>0</v>
      </c>
      <c r="O17964">
        <v>0</v>
      </c>
      <c r="P17964" t="s">
        <v>4921</v>
      </c>
      <c r="Q17964" t="s">
        <v>9305</v>
      </c>
      <c r="R17964" t="s">
        <v>9305</v>
      </c>
      <c r="S17964" t="s">
        <v>4923</v>
      </c>
      <c r="U17964" t="s">
        <v>31898</v>
      </c>
      <c r="V17964" t="s">
        <v>31896</v>
      </c>
      <c r="W17964">
        <v>3</v>
      </c>
      <c r="X17964" t="s">
        <v>3014</v>
      </c>
      <c r="Y17964">
        <v>3</v>
      </c>
      <c r="Z17964">
        <v>446.57350000000002</v>
      </c>
      <c r="AA17964">
        <v>1336.6986999999999</v>
      </c>
      <c r="AB17964">
        <v>64627.859375</v>
      </c>
      <c r="AC17964">
        <v>-0.63429000000000002</v>
      </c>
      <c r="AD17964">
        <v>9.7381999999999996E-2</v>
      </c>
      <c r="AE17964">
        <v>-0.53691</v>
      </c>
      <c r="AF17964">
        <v>22.372</v>
      </c>
      <c r="AG17964">
        <v>0.35976999999999998</v>
      </c>
      <c r="AH17964">
        <v>22.373999999999999</v>
      </c>
      <c r="AI17964">
        <v>2.3917999999999999E-3</v>
      </c>
      <c r="AJ17964">
        <v>6.9000000000000006E-2</v>
      </c>
      <c r="AK17964" t="s">
        <v>9099</v>
      </c>
      <c r="AL17964">
        <v>1</v>
      </c>
      <c r="AM17964">
        <v>0</v>
      </c>
      <c r="AO17964" t="s">
        <v>9099</v>
      </c>
      <c r="AP17964" t="s">
        <v>9099</v>
      </c>
      <c r="AQ17964">
        <v>0</v>
      </c>
      <c r="AR17964">
        <v>2421200</v>
      </c>
    </row>
    <row r="17965" spans="1:44" x14ac:dyDescent="0.25">
      <c r="A17965">
        <v>17963</v>
      </c>
      <c r="B17965">
        <v>380</v>
      </c>
      <c r="C17965">
        <v>4057</v>
      </c>
      <c r="D17965">
        <v>4435</v>
      </c>
      <c r="E17965">
        <v>13837</v>
      </c>
      <c r="G17965">
        <v>220</v>
      </c>
      <c r="H17965" t="s">
        <v>19504</v>
      </c>
      <c r="I17965">
        <v>16</v>
      </c>
      <c r="J17965" t="s">
        <v>31868</v>
      </c>
      <c r="K17965" t="s">
        <v>39303</v>
      </c>
      <c r="L17965" t="s">
        <v>39304</v>
      </c>
      <c r="M17965" t="s">
        <v>39305</v>
      </c>
      <c r="N17965">
        <v>0</v>
      </c>
      <c r="O17965">
        <v>1</v>
      </c>
      <c r="P17965" t="s">
        <v>4346</v>
      </c>
      <c r="Q17965" t="s">
        <v>4346</v>
      </c>
      <c r="R17965" t="s">
        <v>4346</v>
      </c>
      <c r="S17965" t="s">
        <v>4347</v>
      </c>
      <c r="U17965" t="s">
        <v>31893</v>
      </c>
      <c r="V17965" t="s">
        <v>31895</v>
      </c>
      <c r="W17965">
        <v>2</v>
      </c>
      <c r="X17965" t="s">
        <v>3013</v>
      </c>
      <c r="Y17965">
        <v>2</v>
      </c>
      <c r="Z17965">
        <v>763.37500999999997</v>
      </c>
      <c r="AA17965">
        <v>1524.7355</v>
      </c>
      <c r="AB17965">
        <v>49168.07421875</v>
      </c>
      <c r="AC17965">
        <v>0.28131</v>
      </c>
      <c r="AD17965">
        <v>-5.1596999999999997E-2</v>
      </c>
      <c r="AE17965">
        <v>0.22971</v>
      </c>
      <c r="AF17965">
        <v>22.082999999999998</v>
      </c>
      <c r="AG17965">
        <v>0.35941000000000001</v>
      </c>
      <c r="AH17965">
        <v>21.940999999999999</v>
      </c>
      <c r="AI17965">
        <v>-0.14244000000000001</v>
      </c>
      <c r="AK17965">
        <v>0.88515222072601296</v>
      </c>
      <c r="AL17965">
        <v>3.1614000000000002E-4</v>
      </c>
      <c r="AM17965">
        <v>1</v>
      </c>
      <c r="AN17965">
        <v>1230</v>
      </c>
      <c r="AO17965">
        <v>127.57</v>
      </c>
      <c r="AP17965">
        <v>83.319000000000003</v>
      </c>
      <c r="AQ17965">
        <v>1</v>
      </c>
      <c r="AR17965">
        <v>588990</v>
      </c>
    </row>
    <row r="17966" spans="1:44" x14ac:dyDescent="0.25">
      <c r="A17966">
        <v>17964</v>
      </c>
      <c r="B17966">
        <v>1174</v>
      </c>
      <c r="C17966">
        <v>4058</v>
      </c>
      <c r="D17966">
        <v>4436</v>
      </c>
      <c r="E17966">
        <v>13838</v>
      </c>
      <c r="H17966" t="s">
        <v>19507</v>
      </c>
      <c r="I17966">
        <v>14</v>
      </c>
      <c r="J17966" t="s">
        <v>31890</v>
      </c>
      <c r="K17966" t="s">
        <v>39306</v>
      </c>
      <c r="N17966">
        <v>0</v>
      </c>
      <c r="O17966">
        <v>0</v>
      </c>
      <c r="P17966" t="s">
        <v>6750</v>
      </c>
      <c r="Q17966" t="s">
        <v>6750</v>
      </c>
      <c r="R17966" t="s">
        <v>6750</v>
      </c>
      <c r="S17966" t="s">
        <v>6751</v>
      </c>
      <c r="U17966" t="s">
        <v>31893</v>
      </c>
      <c r="V17966" t="s">
        <v>31897</v>
      </c>
      <c r="W17966">
        <v>6</v>
      </c>
      <c r="X17966" t="s">
        <v>3012</v>
      </c>
      <c r="Y17966">
        <v>3</v>
      </c>
      <c r="Z17966">
        <v>595.97209999999995</v>
      </c>
      <c r="AA17966">
        <v>1784.8945000000001</v>
      </c>
      <c r="AB17966">
        <v>58097.50390625</v>
      </c>
      <c r="AC17966">
        <v>-0.84436</v>
      </c>
      <c r="AD17966">
        <v>4.0577000000000002E-2</v>
      </c>
      <c r="AE17966">
        <v>-0.80378000000000005</v>
      </c>
      <c r="AF17966">
        <v>68.216999999999999</v>
      </c>
      <c r="AG17966">
        <v>0.66588000000000003</v>
      </c>
      <c r="AH17966">
        <v>68.569999999999993</v>
      </c>
      <c r="AI17966">
        <v>0.35320000000000001</v>
      </c>
      <c r="AK17966">
        <v>0.686240553855896</v>
      </c>
      <c r="AL17966">
        <v>1.865</v>
      </c>
      <c r="AM17966">
        <v>1</v>
      </c>
      <c r="AN17966">
        <v>8741</v>
      </c>
      <c r="AO17966">
        <v>56.087000000000003</v>
      </c>
      <c r="AP17966">
        <v>56.087000000000003</v>
      </c>
      <c r="AQ17966">
        <v>1</v>
      </c>
      <c r="AR17966">
        <v>4124700</v>
      </c>
    </row>
    <row r="17967" spans="1:44" x14ac:dyDescent="0.25">
      <c r="A17967">
        <v>17965</v>
      </c>
      <c r="B17967">
        <v>1174</v>
      </c>
      <c r="C17967">
        <v>4058</v>
      </c>
      <c r="D17967">
        <v>4436</v>
      </c>
      <c r="E17967">
        <v>13839</v>
      </c>
      <c r="H17967" t="s">
        <v>19507</v>
      </c>
      <c r="I17967">
        <v>14</v>
      </c>
      <c r="J17967" t="s">
        <v>31890</v>
      </c>
      <c r="K17967" t="s">
        <v>39306</v>
      </c>
      <c r="N17967">
        <v>0</v>
      </c>
      <c r="O17967">
        <v>0</v>
      </c>
      <c r="P17967" t="s">
        <v>6750</v>
      </c>
      <c r="Q17967" t="s">
        <v>6750</v>
      </c>
      <c r="R17967" t="s">
        <v>6750</v>
      </c>
      <c r="S17967" t="s">
        <v>6751</v>
      </c>
      <c r="U17967" t="s">
        <v>31893</v>
      </c>
      <c r="V17967" t="s">
        <v>31897</v>
      </c>
      <c r="W17967">
        <v>6</v>
      </c>
      <c r="X17967" t="s">
        <v>3012</v>
      </c>
      <c r="Y17967">
        <v>2</v>
      </c>
      <c r="Z17967">
        <v>893.45452</v>
      </c>
      <c r="AA17967">
        <v>1784.8945000000001</v>
      </c>
      <c r="AB17967" t="s">
        <v>9099</v>
      </c>
      <c r="AC17967">
        <v>-0.17474000000000001</v>
      </c>
      <c r="AD17967">
        <v>-0.69086000000000003</v>
      </c>
      <c r="AE17967">
        <v>-0.86560999999999999</v>
      </c>
      <c r="AF17967">
        <v>68.191999999999993</v>
      </c>
      <c r="AG17967">
        <v>0.1638</v>
      </c>
      <c r="AH17967">
        <v>68.545000000000002</v>
      </c>
      <c r="AI17967">
        <v>0.35320000000000001</v>
      </c>
      <c r="AK17967">
        <v>0.71137171983718905</v>
      </c>
      <c r="AL17967">
        <v>0.10957</v>
      </c>
      <c r="AM17967">
        <v>1</v>
      </c>
      <c r="AN17967">
        <v>8760</v>
      </c>
      <c r="AO17967">
        <v>88.100999999999999</v>
      </c>
      <c r="AP17967">
        <v>55.805999999999997</v>
      </c>
      <c r="AQ17967">
        <v>1</v>
      </c>
      <c r="AR17967">
        <v>911360</v>
      </c>
    </row>
    <row r="17968" spans="1:44" x14ac:dyDescent="0.25">
      <c r="A17968">
        <v>17966</v>
      </c>
      <c r="B17968">
        <v>1174</v>
      </c>
      <c r="C17968">
        <v>4058</v>
      </c>
      <c r="D17968">
        <v>4436</v>
      </c>
      <c r="H17968" t="s">
        <v>19507</v>
      </c>
      <c r="I17968">
        <v>14</v>
      </c>
      <c r="J17968" t="s">
        <v>31890</v>
      </c>
      <c r="N17968">
        <v>0</v>
      </c>
      <c r="O17968">
        <v>0</v>
      </c>
      <c r="P17968" t="s">
        <v>6750</v>
      </c>
      <c r="Q17968" t="s">
        <v>6750</v>
      </c>
      <c r="R17968" t="s">
        <v>6750</v>
      </c>
      <c r="S17968" t="s">
        <v>6751</v>
      </c>
      <c r="U17968" t="s">
        <v>31898</v>
      </c>
      <c r="V17968" t="s">
        <v>31902</v>
      </c>
      <c r="W17968">
        <v>5</v>
      </c>
      <c r="X17968" t="s">
        <v>3011</v>
      </c>
      <c r="Y17968">
        <v>3</v>
      </c>
      <c r="Z17968">
        <v>595.97209999999995</v>
      </c>
      <c r="AA17968">
        <v>1784.8945000000001</v>
      </c>
      <c r="AB17968">
        <v>59176.08984375</v>
      </c>
      <c r="AC17968">
        <v>-1.1496999999999999</v>
      </c>
      <c r="AD17968">
        <v>0.46803</v>
      </c>
      <c r="AE17968">
        <v>-0.68167</v>
      </c>
      <c r="AF17968">
        <v>69.099000000000004</v>
      </c>
      <c r="AG17968">
        <v>0.50871</v>
      </c>
      <c r="AH17968">
        <v>68.748000000000005</v>
      </c>
      <c r="AI17968">
        <v>-0.35089999999999999</v>
      </c>
      <c r="AJ17968">
        <v>0.17760000000000001</v>
      </c>
      <c r="AK17968" t="s">
        <v>9099</v>
      </c>
      <c r="AL17968">
        <v>1</v>
      </c>
      <c r="AM17968">
        <v>0</v>
      </c>
      <c r="AO17968" t="s">
        <v>9099</v>
      </c>
      <c r="AP17968" t="s">
        <v>9099</v>
      </c>
      <c r="AQ17968">
        <v>0</v>
      </c>
      <c r="AR17968">
        <v>1246200</v>
      </c>
    </row>
    <row r="17969" spans="1:46" x14ac:dyDescent="0.25">
      <c r="A17969">
        <v>17967</v>
      </c>
      <c r="B17969">
        <v>1884</v>
      </c>
      <c r="C17969">
        <v>4059</v>
      </c>
      <c r="D17969">
        <v>4437</v>
      </c>
      <c r="E17969">
        <v>13840</v>
      </c>
      <c r="H17969" t="s">
        <v>19510</v>
      </c>
      <c r="I17969">
        <v>13</v>
      </c>
      <c r="J17969" t="s">
        <v>31890</v>
      </c>
      <c r="K17969" t="s">
        <v>39307</v>
      </c>
      <c r="N17969">
        <v>0</v>
      </c>
      <c r="O17969">
        <v>0</v>
      </c>
      <c r="P17969" t="s">
        <v>8889</v>
      </c>
      <c r="Q17969" t="s">
        <v>8889</v>
      </c>
      <c r="R17969" t="s">
        <v>8889</v>
      </c>
      <c r="S17969" t="s">
        <v>8890</v>
      </c>
      <c r="U17969" t="s">
        <v>31893</v>
      </c>
      <c r="V17969" t="s">
        <v>31894</v>
      </c>
      <c r="W17969">
        <v>1</v>
      </c>
      <c r="X17969" t="s">
        <v>1600</v>
      </c>
      <c r="Y17969">
        <v>2</v>
      </c>
      <c r="Z17969">
        <v>614.35641999999996</v>
      </c>
      <c r="AA17969">
        <v>1226.6983</v>
      </c>
      <c r="AB17969">
        <v>55811.94921875</v>
      </c>
      <c r="AC17969">
        <v>-1.2463</v>
      </c>
      <c r="AD17969">
        <v>-7.8785999999999995E-2</v>
      </c>
      <c r="AE17969">
        <v>-1.325</v>
      </c>
      <c r="AF17969">
        <v>73.183999999999997</v>
      </c>
      <c r="AG17969">
        <v>0.63370000000000004</v>
      </c>
      <c r="AH17969">
        <v>73.183999999999997</v>
      </c>
      <c r="AI17969">
        <v>0</v>
      </c>
      <c r="AK17969">
        <v>0.694857597351074</v>
      </c>
      <c r="AL17969" s="21">
        <v>1.0738E-5</v>
      </c>
      <c r="AM17969">
        <v>1</v>
      </c>
      <c r="AN17969">
        <v>9216</v>
      </c>
      <c r="AO17969">
        <v>142.08000000000001</v>
      </c>
      <c r="AP17969">
        <v>83.811000000000007</v>
      </c>
      <c r="AQ17969">
        <v>1</v>
      </c>
      <c r="AR17969">
        <v>2028500</v>
      </c>
    </row>
    <row r="17970" spans="1:46" x14ac:dyDescent="0.25">
      <c r="A17970">
        <v>17968</v>
      </c>
      <c r="B17970">
        <v>1884</v>
      </c>
      <c r="C17970">
        <v>4059</v>
      </c>
      <c r="D17970">
        <v>4437</v>
      </c>
      <c r="E17970">
        <v>13841</v>
      </c>
      <c r="H17970" t="s">
        <v>19510</v>
      </c>
      <c r="I17970">
        <v>13</v>
      </c>
      <c r="J17970" t="s">
        <v>31890</v>
      </c>
      <c r="K17970" t="s">
        <v>39307</v>
      </c>
      <c r="N17970">
        <v>0</v>
      </c>
      <c r="O17970">
        <v>0</v>
      </c>
      <c r="P17970" t="s">
        <v>8889</v>
      </c>
      <c r="Q17970" t="s">
        <v>8889</v>
      </c>
      <c r="R17970" t="s">
        <v>8889</v>
      </c>
      <c r="S17970" t="s">
        <v>8890</v>
      </c>
      <c r="U17970" t="s">
        <v>31893</v>
      </c>
      <c r="V17970" t="s">
        <v>31895</v>
      </c>
      <c r="W17970">
        <v>2</v>
      </c>
      <c r="X17970" t="s">
        <v>3013</v>
      </c>
      <c r="Y17970">
        <v>2</v>
      </c>
      <c r="Z17970">
        <v>614.35641999999996</v>
      </c>
      <c r="AA17970">
        <v>1226.6983</v>
      </c>
      <c r="AB17970">
        <v>55997.53125</v>
      </c>
      <c r="AC17970">
        <v>-0.81574000000000002</v>
      </c>
      <c r="AD17970">
        <v>-0.13367999999999999</v>
      </c>
      <c r="AE17970">
        <v>-0.94942000000000004</v>
      </c>
      <c r="AF17970">
        <v>73.385000000000005</v>
      </c>
      <c r="AG17970">
        <v>0.70065</v>
      </c>
      <c r="AH17970">
        <v>73.141999999999996</v>
      </c>
      <c r="AI17970">
        <v>-0.24260999999999999</v>
      </c>
      <c r="AK17970">
        <v>0.63942497968673695</v>
      </c>
      <c r="AL17970" s="21">
        <v>7.0446000000000001E-13</v>
      </c>
      <c r="AM17970">
        <v>1</v>
      </c>
      <c r="AN17970">
        <v>8638</v>
      </c>
      <c r="AO17970">
        <v>184.88</v>
      </c>
      <c r="AP17970">
        <v>163.53</v>
      </c>
      <c r="AQ17970">
        <v>1</v>
      </c>
      <c r="AR17970">
        <v>1796600</v>
      </c>
    </row>
    <row r="17971" spans="1:46" x14ac:dyDescent="0.25">
      <c r="A17971">
        <v>17969</v>
      </c>
      <c r="B17971">
        <v>158</v>
      </c>
      <c r="C17971">
        <v>4060</v>
      </c>
      <c r="D17971">
        <v>4438</v>
      </c>
      <c r="E17971">
        <v>13842</v>
      </c>
      <c r="H17971" t="s">
        <v>19512</v>
      </c>
      <c r="I17971">
        <v>14</v>
      </c>
      <c r="J17971" t="s">
        <v>31890</v>
      </c>
      <c r="K17971" t="s">
        <v>39308</v>
      </c>
      <c r="N17971">
        <v>0</v>
      </c>
      <c r="O17971">
        <v>0</v>
      </c>
      <c r="P17971" t="s">
        <v>3666</v>
      </c>
      <c r="Q17971" t="s">
        <v>3666</v>
      </c>
      <c r="R17971" t="s">
        <v>3666</v>
      </c>
      <c r="S17971" t="s">
        <v>3667</v>
      </c>
      <c r="U17971" t="s">
        <v>31893</v>
      </c>
      <c r="V17971" t="s">
        <v>31901</v>
      </c>
      <c r="W17971">
        <v>4</v>
      </c>
      <c r="X17971" t="s">
        <v>3010</v>
      </c>
      <c r="Y17971">
        <v>2</v>
      </c>
      <c r="Z17971">
        <v>792.91007999999999</v>
      </c>
      <c r="AA17971">
        <v>1583.8055999999999</v>
      </c>
      <c r="AB17971">
        <v>48103.35546875</v>
      </c>
      <c r="AC17971">
        <v>-0.36836999999999998</v>
      </c>
      <c r="AD17971">
        <v>-0.19109999999999999</v>
      </c>
      <c r="AE17971">
        <v>-0.55947000000000002</v>
      </c>
      <c r="AF17971">
        <v>59.936</v>
      </c>
      <c r="AG17971">
        <v>0.60382000000000002</v>
      </c>
      <c r="AH17971">
        <v>59.936</v>
      </c>
      <c r="AI17971">
        <v>2.6703000000000002E-4</v>
      </c>
      <c r="AK17971">
        <v>0.48474872112274198</v>
      </c>
      <c r="AL17971" s="21">
        <v>1.3988E-9</v>
      </c>
      <c r="AM17971">
        <v>1</v>
      </c>
      <c r="AN17971">
        <v>7165</v>
      </c>
      <c r="AO17971">
        <v>171.29</v>
      </c>
      <c r="AP17971">
        <v>121.86</v>
      </c>
      <c r="AQ17971">
        <v>1</v>
      </c>
      <c r="AR17971">
        <v>4549400</v>
      </c>
    </row>
    <row r="17972" spans="1:46" x14ac:dyDescent="0.25">
      <c r="A17972">
        <v>17970</v>
      </c>
      <c r="B17972">
        <v>158</v>
      </c>
      <c r="C17972">
        <v>4060</v>
      </c>
      <c r="D17972">
        <v>4438</v>
      </c>
      <c r="H17972" t="s">
        <v>19512</v>
      </c>
      <c r="I17972">
        <v>14</v>
      </c>
      <c r="J17972" t="s">
        <v>31890</v>
      </c>
      <c r="N17972">
        <v>0</v>
      </c>
      <c r="O17972">
        <v>0</v>
      </c>
      <c r="P17972" t="s">
        <v>3666</v>
      </c>
      <c r="Q17972" t="s">
        <v>3666</v>
      </c>
      <c r="R17972" t="s">
        <v>3666</v>
      </c>
      <c r="S17972" t="s">
        <v>3667</v>
      </c>
      <c r="U17972" t="s">
        <v>31898</v>
      </c>
      <c r="V17972" t="s">
        <v>31894</v>
      </c>
      <c r="W17972">
        <v>1</v>
      </c>
      <c r="X17972" t="s">
        <v>1600</v>
      </c>
      <c r="Y17972">
        <v>2</v>
      </c>
      <c r="Z17972">
        <v>792.91007999999999</v>
      </c>
      <c r="AA17972">
        <v>1583.8055999999999</v>
      </c>
      <c r="AB17972">
        <v>47797.4609375</v>
      </c>
      <c r="AC17972">
        <v>-1.7326999999999999</v>
      </c>
      <c r="AD17972">
        <v>-0.16037000000000001</v>
      </c>
      <c r="AE17972">
        <v>-1.8931</v>
      </c>
      <c r="AF17972">
        <v>59.886000000000003</v>
      </c>
      <c r="AG17972">
        <v>0.46426000000000001</v>
      </c>
      <c r="AH17972">
        <v>59.886000000000003</v>
      </c>
      <c r="AI17972">
        <v>0</v>
      </c>
      <c r="AJ17972">
        <v>-4.9782E-2</v>
      </c>
      <c r="AK17972" t="s">
        <v>9099</v>
      </c>
      <c r="AL17972">
        <v>1</v>
      </c>
      <c r="AM17972">
        <v>0</v>
      </c>
      <c r="AO17972" t="s">
        <v>9099</v>
      </c>
      <c r="AP17972" t="s">
        <v>9099</v>
      </c>
      <c r="AQ17972">
        <v>0</v>
      </c>
      <c r="AR17972">
        <v>3109800</v>
      </c>
    </row>
    <row r="17973" spans="1:46" x14ac:dyDescent="0.25">
      <c r="A17973">
        <v>17971</v>
      </c>
      <c r="B17973">
        <v>158</v>
      </c>
      <c r="C17973">
        <v>4060</v>
      </c>
      <c r="D17973">
        <v>4438</v>
      </c>
      <c r="H17973" t="s">
        <v>19512</v>
      </c>
      <c r="I17973">
        <v>14</v>
      </c>
      <c r="J17973" t="s">
        <v>31890</v>
      </c>
      <c r="N17973">
        <v>0</v>
      </c>
      <c r="O17973">
        <v>0</v>
      </c>
      <c r="P17973" t="s">
        <v>3666</v>
      </c>
      <c r="Q17973" t="s">
        <v>3666</v>
      </c>
      <c r="R17973" t="s">
        <v>3666</v>
      </c>
      <c r="S17973" t="s">
        <v>3667</v>
      </c>
      <c r="U17973" t="s">
        <v>31898</v>
      </c>
      <c r="V17973" t="s">
        <v>31895</v>
      </c>
      <c r="W17973">
        <v>2</v>
      </c>
      <c r="X17973" t="s">
        <v>3013</v>
      </c>
      <c r="Y17973">
        <v>2</v>
      </c>
      <c r="Z17973">
        <v>792.91007999999999</v>
      </c>
      <c r="AA17973">
        <v>1583.8055999999999</v>
      </c>
      <c r="AB17973">
        <v>50041.55078125</v>
      </c>
      <c r="AC17973">
        <v>-0.40709000000000001</v>
      </c>
      <c r="AD17973">
        <v>-0.32621</v>
      </c>
      <c r="AE17973">
        <v>-0.73329999999999995</v>
      </c>
      <c r="AF17973">
        <v>60.314999999999998</v>
      </c>
      <c r="AG17973">
        <v>0.49154999999999999</v>
      </c>
      <c r="AH17973">
        <v>59.972000000000001</v>
      </c>
      <c r="AI17973">
        <v>-0.34277999999999997</v>
      </c>
      <c r="AJ17973">
        <v>3.6037E-2</v>
      </c>
      <c r="AK17973" t="s">
        <v>9099</v>
      </c>
      <c r="AL17973">
        <v>1</v>
      </c>
      <c r="AM17973">
        <v>0</v>
      </c>
      <c r="AO17973" t="s">
        <v>9099</v>
      </c>
      <c r="AP17973" t="s">
        <v>9099</v>
      </c>
      <c r="AQ17973">
        <v>0</v>
      </c>
      <c r="AR17973">
        <v>1487300</v>
      </c>
    </row>
    <row r="17974" spans="1:46" x14ac:dyDescent="0.25">
      <c r="A17974">
        <v>17972</v>
      </c>
      <c r="B17974">
        <v>158</v>
      </c>
      <c r="C17974">
        <v>4060</v>
      </c>
      <c r="D17974">
        <v>4438</v>
      </c>
      <c r="H17974" t="s">
        <v>19512</v>
      </c>
      <c r="I17974">
        <v>14</v>
      </c>
      <c r="J17974" t="s">
        <v>31890</v>
      </c>
      <c r="N17974">
        <v>0</v>
      </c>
      <c r="O17974">
        <v>0</v>
      </c>
      <c r="P17974" t="s">
        <v>3666</v>
      </c>
      <c r="Q17974" t="s">
        <v>3666</v>
      </c>
      <c r="R17974" t="s">
        <v>3666</v>
      </c>
      <c r="S17974" t="s">
        <v>3667</v>
      </c>
      <c r="U17974" t="s">
        <v>31898</v>
      </c>
      <c r="V17974" t="s">
        <v>31896</v>
      </c>
      <c r="W17974">
        <v>3</v>
      </c>
      <c r="X17974" t="s">
        <v>3014</v>
      </c>
      <c r="Y17974">
        <v>2</v>
      </c>
      <c r="Z17974">
        <v>792.91007999999999</v>
      </c>
      <c r="AA17974">
        <v>1583.8055999999999</v>
      </c>
      <c r="AB17974">
        <v>50491.6875</v>
      </c>
      <c r="AC17974">
        <v>-0.66025</v>
      </c>
      <c r="AD17974">
        <v>-5.9664000000000002E-2</v>
      </c>
      <c r="AE17974">
        <v>-0.71991000000000005</v>
      </c>
      <c r="AF17974">
        <v>59.732999999999997</v>
      </c>
      <c r="AG17974">
        <v>0.42870000000000003</v>
      </c>
      <c r="AH17974">
        <v>59.835999999999999</v>
      </c>
      <c r="AI17974">
        <v>0.1026</v>
      </c>
      <c r="AJ17974">
        <v>-0.10061</v>
      </c>
      <c r="AK17974" t="s">
        <v>9099</v>
      </c>
      <c r="AL17974">
        <v>1</v>
      </c>
      <c r="AM17974">
        <v>0</v>
      </c>
      <c r="AO17974" t="s">
        <v>9099</v>
      </c>
      <c r="AP17974" t="s">
        <v>9099</v>
      </c>
      <c r="AQ17974">
        <v>0</v>
      </c>
      <c r="AR17974">
        <v>1462200</v>
      </c>
    </row>
    <row r="17975" spans="1:46" x14ac:dyDescent="0.25">
      <c r="A17975">
        <v>17973</v>
      </c>
      <c r="B17975">
        <v>158</v>
      </c>
      <c r="C17975">
        <v>4060</v>
      </c>
      <c r="D17975">
        <v>4438</v>
      </c>
      <c r="H17975" t="s">
        <v>19512</v>
      </c>
      <c r="I17975">
        <v>14</v>
      </c>
      <c r="J17975" t="s">
        <v>31890</v>
      </c>
      <c r="N17975">
        <v>0</v>
      </c>
      <c r="O17975">
        <v>0</v>
      </c>
      <c r="P17975" t="s">
        <v>3666</v>
      </c>
      <c r="Q17975" t="s">
        <v>3666</v>
      </c>
      <c r="R17975" t="s">
        <v>3666</v>
      </c>
      <c r="S17975" t="s">
        <v>3667</v>
      </c>
      <c r="U17975" t="s">
        <v>31898</v>
      </c>
      <c r="V17975" t="s">
        <v>31902</v>
      </c>
      <c r="W17975">
        <v>5</v>
      </c>
      <c r="X17975" t="s">
        <v>3011</v>
      </c>
      <c r="Y17975">
        <v>2</v>
      </c>
      <c r="Z17975">
        <v>792.91007999999999</v>
      </c>
      <c r="AA17975">
        <v>1583.8055999999999</v>
      </c>
      <c r="AB17975">
        <v>51600.0703125</v>
      </c>
      <c r="AC17975">
        <v>-0.55342000000000002</v>
      </c>
      <c r="AD17975">
        <v>0.56784000000000001</v>
      </c>
      <c r="AE17975">
        <v>1.4414E-2</v>
      </c>
      <c r="AF17975">
        <v>60.360999999999997</v>
      </c>
      <c r="AG17975">
        <v>0.26354</v>
      </c>
      <c r="AH17975">
        <v>59.91</v>
      </c>
      <c r="AI17975">
        <v>-0.45113999999999999</v>
      </c>
      <c r="AJ17975">
        <v>-2.6466E-2</v>
      </c>
      <c r="AK17975" t="s">
        <v>9099</v>
      </c>
      <c r="AL17975">
        <v>1</v>
      </c>
      <c r="AM17975">
        <v>0</v>
      </c>
      <c r="AO17975" t="s">
        <v>9099</v>
      </c>
      <c r="AP17975" t="s">
        <v>9099</v>
      </c>
      <c r="AQ17975">
        <v>0</v>
      </c>
      <c r="AR17975">
        <v>411310</v>
      </c>
    </row>
    <row r="17976" spans="1:46" x14ac:dyDescent="0.25">
      <c r="A17976">
        <v>17974</v>
      </c>
      <c r="B17976">
        <v>158</v>
      </c>
      <c r="C17976">
        <v>4060</v>
      </c>
      <c r="D17976">
        <v>4438</v>
      </c>
      <c r="H17976" t="s">
        <v>19512</v>
      </c>
      <c r="I17976">
        <v>14</v>
      </c>
      <c r="J17976" t="s">
        <v>31890</v>
      </c>
      <c r="N17976">
        <v>0</v>
      </c>
      <c r="O17976">
        <v>0</v>
      </c>
      <c r="P17976" t="s">
        <v>3666</v>
      </c>
      <c r="Q17976" t="s">
        <v>3666</v>
      </c>
      <c r="R17976" t="s">
        <v>3666</v>
      </c>
      <c r="S17976" t="s">
        <v>3667</v>
      </c>
      <c r="U17976" t="s">
        <v>31898</v>
      </c>
      <c r="V17976" t="s">
        <v>31897</v>
      </c>
      <c r="W17976">
        <v>6</v>
      </c>
      <c r="X17976" t="s">
        <v>3012</v>
      </c>
      <c r="Y17976">
        <v>2</v>
      </c>
      <c r="Z17976">
        <v>792.91007999999999</v>
      </c>
      <c r="AA17976">
        <v>1583.8055999999999</v>
      </c>
      <c r="AB17976">
        <v>47533.35546875</v>
      </c>
      <c r="AC17976">
        <v>-0.60285</v>
      </c>
      <c r="AD17976">
        <v>-0.34811999999999999</v>
      </c>
      <c r="AE17976">
        <v>-0.95098000000000005</v>
      </c>
      <c r="AF17976">
        <v>59.457999999999998</v>
      </c>
      <c r="AG17976">
        <v>0.58094999999999997</v>
      </c>
      <c r="AH17976">
        <v>59.811</v>
      </c>
      <c r="AI17976">
        <v>0.35321000000000002</v>
      </c>
      <c r="AJ17976">
        <v>-0.12529000000000001</v>
      </c>
      <c r="AK17976" t="s">
        <v>9099</v>
      </c>
      <c r="AL17976">
        <v>1</v>
      </c>
      <c r="AM17976">
        <v>0</v>
      </c>
      <c r="AO17976" t="s">
        <v>9099</v>
      </c>
      <c r="AP17976" t="s">
        <v>9099</v>
      </c>
      <c r="AQ17976">
        <v>0</v>
      </c>
      <c r="AR17976">
        <v>4434700</v>
      </c>
    </row>
    <row r="17977" spans="1:46" x14ac:dyDescent="0.25">
      <c r="A17977">
        <v>17975</v>
      </c>
      <c r="B17977">
        <v>1101</v>
      </c>
      <c r="C17977">
        <v>4061</v>
      </c>
      <c r="D17977">
        <v>4439</v>
      </c>
      <c r="E17977">
        <v>13843</v>
      </c>
      <c r="H17977" t="s">
        <v>19514</v>
      </c>
      <c r="I17977">
        <v>23</v>
      </c>
      <c r="J17977" t="s">
        <v>31890</v>
      </c>
      <c r="K17977" t="s">
        <v>39309</v>
      </c>
      <c r="N17977">
        <v>0</v>
      </c>
      <c r="O17977">
        <v>0</v>
      </c>
      <c r="P17977" t="s">
        <v>6527</v>
      </c>
      <c r="Q17977" t="s">
        <v>6527</v>
      </c>
      <c r="R17977" t="s">
        <v>6527</v>
      </c>
      <c r="S17977" t="s">
        <v>6528</v>
      </c>
      <c r="U17977" t="s">
        <v>31893</v>
      </c>
      <c r="V17977" t="s">
        <v>31894</v>
      </c>
      <c r="W17977">
        <v>1</v>
      </c>
      <c r="X17977" t="s">
        <v>1600</v>
      </c>
      <c r="Y17977">
        <v>2</v>
      </c>
      <c r="Z17977">
        <v>1234.0813000000001</v>
      </c>
      <c r="AA17977">
        <v>2466.1480999999999</v>
      </c>
      <c r="AB17977">
        <v>37134.40625</v>
      </c>
      <c r="AC17977">
        <v>-1.5162</v>
      </c>
      <c r="AD17977">
        <v>-0.70104999999999995</v>
      </c>
      <c r="AE17977">
        <v>-2.2172000000000001</v>
      </c>
      <c r="AF17977">
        <v>165.06</v>
      </c>
      <c r="AG17977">
        <v>0.40559000000000001</v>
      </c>
      <c r="AH17977">
        <v>165.06</v>
      </c>
      <c r="AI17977">
        <v>0</v>
      </c>
      <c r="AK17977">
        <v>0.97648710012435902</v>
      </c>
      <c r="AL17977">
        <v>1.0796E-2</v>
      </c>
      <c r="AM17977">
        <v>1</v>
      </c>
      <c r="AN17977">
        <v>21902</v>
      </c>
      <c r="AO17977">
        <v>73.927999999999997</v>
      </c>
      <c r="AP17977">
        <v>61.8</v>
      </c>
      <c r="AQ17977">
        <v>1</v>
      </c>
      <c r="AR17977">
        <v>16767000</v>
      </c>
    </row>
    <row r="17978" spans="1:46" x14ac:dyDescent="0.25">
      <c r="A17978">
        <v>17976</v>
      </c>
      <c r="B17978">
        <v>1101</v>
      </c>
      <c r="C17978">
        <v>4061</v>
      </c>
      <c r="D17978">
        <v>4439</v>
      </c>
      <c r="H17978" t="s">
        <v>19514</v>
      </c>
      <c r="I17978">
        <v>23</v>
      </c>
      <c r="J17978" t="s">
        <v>31890</v>
      </c>
      <c r="N17978">
        <v>0</v>
      </c>
      <c r="O17978">
        <v>0</v>
      </c>
      <c r="P17978" t="s">
        <v>6527</v>
      </c>
      <c r="Q17978" t="s">
        <v>6527</v>
      </c>
      <c r="R17978" t="s">
        <v>6527</v>
      </c>
      <c r="S17978" t="s">
        <v>6528</v>
      </c>
      <c r="U17978" t="s">
        <v>31898</v>
      </c>
      <c r="V17978" t="s">
        <v>31895</v>
      </c>
      <c r="W17978">
        <v>2</v>
      </c>
      <c r="X17978" t="s">
        <v>3013</v>
      </c>
      <c r="Y17978">
        <v>2</v>
      </c>
      <c r="Z17978">
        <v>1234.0813000000001</v>
      </c>
      <c r="AA17978">
        <v>2466.1480999999999</v>
      </c>
      <c r="AB17978">
        <v>37256.46875</v>
      </c>
      <c r="AC17978">
        <v>-0.75427</v>
      </c>
      <c r="AD17978">
        <v>-1.2017</v>
      </c>
      <c r="AE17978">
        <v>-1.9559</v>
      </c>
      <c r="AF17978">
        <v>165.05</v>
      </c>
      <c r="AG17978">
        <v>0.37402000000000002</v>
      </c>
      <c r="AH17978">
        <v>165</v>
      </c>
      <c r="AI17978">
        <v>-4.2266999999999999E-2</v>
      </c>
      <c r="AJ17978">
        <v>-5.1773E-2</v>
      </c>
      <c r="AK17978" t="s">
        <v>9099</v>
      </c>
      <c r="AL17978">
        <v>1</v>
      </c>
      <c r="AM17978">
        <v>0</v>
      </c>
      <c r="AO17978" t="s">
        <v>9099</v>
      </c>
      <c r="AP17978" t="s">
        <v>9099</v>
      </c>
      <c r="AQ17978">
        <v>0</v>
      </c>
      <c r="AR17978">
        <v>4810700</v>
      </c>
    </row>
    <row r="17979" spans="1:46" x14ac:dyDescent="0.25">
      <c r="A17979">
        <v>17977</v>
      </c>
      <c r="B17979">
        <v>1400</v>
      </c>
      <c r="C17979">
        <v>4062</v>
      </c>
      <c r="D17979">
        <v>4440</v>
      </c>
      <c r="E17979">
        <v>13844</v>
      </c>
      <c r="H17979" t="s">
        <v>19515</v>
      </c>
      <c r="I17979">
        <v>16</v>
      </c>
      <c r="J17979" t="s">
        <v>31890</v>
      </c>
      <c r="K17979" t="s">
        <v>39310</v>
      </c>
      <c r="N17979">
        <v>0</v>
      </c>
      <c r="O17979">
        <v>0</v>
      </c>
      <c r="P17979" t="s">
        <v>7425</v>
      </c>
      <c r="Q17979" t="s">
        <v>7425</v>
      </c>
      <c r="R17979" t="s">
        <v>7425</v>
      </c>
      <c r="S17979" t="s">
        <v>7426</v>
      </c>
      <c r="U17979" t="s">
        <v>31893</v>
      </c>
      <c r="V17979" t="s">
        <v>31896</v>
      </c>
      <c r="W17979">
        <v>3</v>
      </c>
      <c r="X17979" t="s">
        <v>3014</v>
      </c>
      <c r="Y17979">
        <v>3</v>
      </c>
      <c r="Z17979">
        <v>568.63229999999999</v>
      </c>
      <c r="AA17979">
        <v>1702.8751</v>
      </c>
      <c r="AB17979">
        <v>57194.00390625</v>
      </c>
      <c r="AC17979">
        <v>-1.0959000000000001</v>
      </c>
      <c r="AD17979">
        <v>-0.33488000000000001</v>
      </c>
      <c r="AE17979">
        <v>-1.4308000000000001</v>
      </c>
      <c r="AF17979">
        <v>52.862000000000002</v>
      </c>
      <c r="AG17979">
        <v>0.69274000000000002</v>
      </c>
      <c r="AH17979">
        <v>52.965000000000003</v>
      </c>
      <c r="AI17979">
        <v>0.1026</v>
      </c>
      <c r="AK17979">
        <v>0.90475147962570202</v>
      </c>
      <c r="AL17979">
        <v>0.21189</v>
      </c>
      <c r="AM17979">
        <v>1</v>
      </c>
      <c r="AN17979">
        <v>5929</v>
      </c>
      <c r="AO17979">
        <v>59.226999999999997</v>
      </c>
      <c r="AP17979">
        <v>47.707000000000001</v>
      </c>
      <c r="AQ17979">
        <v>1</v>
      </c>
      <c r="AR17979">
        <v>6984500</v>
      </c>
    </row>
    <row r="17980" spans="1:46" x14ac:dyDescent="0.25">
      <c r="A17980">
        <v>17978</v>
      </c>
      <c r="B17980" t="s">
        <v>19516</v>
      </c>
      <c r="C17980">
        <v>4063</v>
      </c>
      <c r="D17980">
        <v>4441</v>
      </c>
      <c r="E17980">
        <v>13845</v>
      </c>
      <c r="H17980" t="s">
        <v>19519</v>
      </c>
      <c r="I17980">
        <v>7</v>
      </c>
      <c r="J17980" t="s">
        <v>31890</v>
      </c>
      <c r="K17980" t="s">
        <v>39311</v>
      </c>
      <c r="N17980">
        <v>0</v>
      </c>
      <c r="O17980">
        <v>0</v>
      </c>
      <c r="P17980" t="s">
        <v>19520</v>
      </c>
      <c r="Q17980" t="s">
        <v>39312</v>
      </c>
      <c r="R17980" t="s">
        <v>3168</v>
      </c>
      <c r="S17980" t="s">
        <v>39313</v>
      </c>
      <c r="T17980" t="s">
        <v>19521</v>
      </c>
      <c r="U17980" t="s">
        <v>31893</v>
      </c>
      <c r="V17980" t="s">
        <v>31901</v>
      </c>
      <c r="W17980">
        <v>4</v>
      </c>
      <c r="X17980" t="s">
        <v>3010</v>
      </c>
      <c r="Y17980">
        <v>2</v>
      </c>
      <c r="Z17980">
        <v>404.20341000000002</v>
      </c>
      <c r="AA17980">
        <v>806.39227000000005</v>
      </c>
      <c r="AB17980">
        <v>66287.453125</v>
      </c>
      <c r="AC17980">
        <v>-0.72704999999999997</v>
      </c>
      <c r="AD17980">
        <v>0.33606999999999998</v>
      </c>
      <c r="AE17980">
        <v>-0.39096999999999998</v>
      </c>
      <c r="AF17980">
        <v>44.268999999999998</v>
      </c>
      <c r="AG17980">
        <v>0.70142000000000004</v>
      </c>
      <c r="AH17980">
        <v>44.57</v>
      </c>
      <c r="AI17980">
        <v>0.30101</v>
      </c>
      <c r="AK17980">
        <v>0.76687586307525601</v>
      </c>
      <c r="AL17980">
        <v>0.92049000000000003</v>
      </c>
      <c r="AM17980">
        <v>1</v>
      </c>
      <c r="AN17980">
        <v>4714</v>
      </c>
      <c r="AO17980">
        <v>43</v>
      </c>
      <c r="AP17980">
        <v>7.5724</v>
      </c>
      <c r="AQ17980">
        <v>1</v>
      </c>
      <c r="AR17980">
        <v>1000800</v>
      </c>
      <c r="AT17980" t="s">
        <v>3099</v>
      </c>
    </row>
    <row r="17981" spans="1:46" x14ac:dyDescent="0.25">
      <c r="A17981">
        <v>17979</v>
      </c>
      <c r="B17981" t="s">
        <v>19516</v>
      </c>
      <c r="C17981">
        <v>4063</v>
      </c>
      <c r="D17981">
        <v>4441</v>
      </c>
      <c r="E17981" t="s">
        <v>39314</v>
      </c>
      <c r="H17981" t="s">
        <v>19519</v>
      </c>
      <c r="I17981">
        <v>7</v>
      </c>
      <c r="J17981" t="s">
        <v>31890</v>
      </c>
      <c r="K17981" t="s">
        <v>39311</v>
      </c>
      <c r="N17981">
        <v>0</v>
      </c>
      <c r="O17981">
        <v>0</v>
      </c>
      <c r="P17981" t="s">
        <v>19520</v>
      </c>
      <c r="Q17981" t="s">
        <v>39312</v>
      </c>
      <c r="R17981" t="s">
        <v>3168</v>
      </c>
      <c r="S17981" t="s">
        <v>39313</v>
      </c>
      <c r="T17981" t="s">
        <v>19521</v>
      </c>
      <c r="U17981" t="s">
        <v>31893</v>
      </c>
      <c r="V17981" t="s">
        <v>31902</v>
      </c>
      <c r="W17981">
        <v>5</v>
      </c>
      <c r="X17981" t="s">
        <v>3011</v>
      </c>
      <c r="Y17981">
        <v>2</v>
      </c>
      <c r="Z17981">
        <v>404.20341000000002</v>
      </c>
      <c r="AA17981">
        <v>806.39227000000005</v>
      </c>
      <c r="AB17981">
        <v>66684.328125</v>
      </c>
      <c r="AC17981">
        <v>-1.0946</v>
      </c>
      <c r="AD17981">
        <v>0.24862999999999999</v>
      </c>
      <c r="AE17981">
        <v>-0.84601000000000004</v>
      </c>
      <c r="AF17981">
        <v>43.445</v>
      </c>
      <c r="AG17981">
        <v>1.4244000000000001</v>
      </c>
      <c r="AH17981">
        <v>42.994</v>
      </c>
      <c r="AI17981">
        <v>-0.45113999999999999</v>
      </c>
      <c r="AK17981">
        <v>0.68615257740020796</v>
      </c>
      <c r="AL17981">
        <v>0.22123000000000001</v>
      </c>
      <c r="AM17981">
        <v>2</v>
      </c>
      <c r="AN17981">
        <v>4118</v>
      </c>
      <c r="AO17981">
        <v>89.673000000000002</v>
      </c>
      <c r="AP17981">
        <v>67.051000000000002</v>
      </c>
      <c r="AQ17981">
        <v>1</v>
      </c>
      <c r="AR17981">
        <v>6000000</v>
      </c>
      <c r="AT17981" t="s">
        <v>3099</v>
      </c>
    </row>
    <row r="17982" spans="1:46" x14ac:dyDescent="0.25">
      <c r="A17982">
        <v>17980</v>
      </c>
      <c r="B17982" t="s">
        <v>19516</v>
      </c>
      <c r="C17982">
        <v>4063</v>
      </c>
      <c r="D17982">
        <v>4441</v>
      </c>
      <c r="E17982">
        <v>13848</v>
      </c>
      <c r="H17982" t="s">
        <v>19519</v>
      </c>
      <c r="I17982">
        <v>7</v>
      </c>
      <c r="J17982" t="s">
        <v>31890</v>
      </c>
      <c r="K17982" t="s">
        <v>39311</v>
      </c>
      <c r="N17982">
        <v>0</v>
      </c>
      <c r="O17982">
        <v>0</v>
      </c>
      <c r="P17982" t="s">
        <v>19520</v>
      </c>
      <c r="Q17982" t="s">
        <v>39312</v>
      </c>
      <c r="R17982" t="s">
        <v>3168</v>
      </c>
      <c r="S17982" t="s">
        <v>39313</v>
      </c>
      <c r="T17982" t="s">
        <v>19521</v>
      </c>
      <c r="U17982" t="s">
        <v>31893</v>
      </c>
      <c r="V17982" t="s">
        <v>31897</v>
      </c>
      <c r="W17982">
        <v>6</v>
      </c>
      <c r="X17982" t="s">
        <v>3012</v>
      </c>
      <c r="Y17982">
        <v>2</v>
      </c>
      <c r="Z17982">
        <v>404.20341000000002</v>
      </c>
      <c r="AA17982">
        <v>806.39227000000005</v>
      </c>
      <c r="AB17982">
        <v>66299.4140625</v>
      </c>
      <c r="AC17982">
        <v>-1.7192000000000001</v>
      </c>
      <c r="AD17982">
        <v>0.43437999999999999</v>
      </c>
      <c r="AE17982">
        <v>-1.2847999999999999</v>
      </c>
      <c r="AF17982">
        <v>42.682000000000002</v>
      </c>
      <c r="AG17982">
        <v>1.3803000000000001</v>
      </c>
      <c r="AH17982">
        <v>43.136000000000003</v>
      </c>
      <c r="AI17982">
        <v>0.45347999999999999</v>
      </c>
      <c r="AK17982">
        <v>0.80170267820358299</v>
      </c>
      <c r="AL17982">
        <v>0.42618</v>
      </c>
      <c r="AM17982">
        <v>1</v>
      </c>
      <c r="AN17982">
        <v>4535</v>
      </c>
      <c r="AO17982">
        <v>72.233999999999995</v>
      </c>
      <c r="AP17982">
        <v>35.677</v>
      </c>
      <c r="AQ17982">
        <v>1</v>
      </c>
      <c r="AR17982">
        <v>8424400</v>
      </c>
      <c r="AT17982" t="s">
        <v>3099</v>
      </c>
    </row>
    <row r="17983" spans="1:46" x14ac:dyDescent="0.25">
      <c r="A17983">
        <v>17981</v>
      </c>
      <c r="B17983">
        <v>1681</v>
      </c>
      <c r="C17983">
        <v>4064</v>
      </c>
      <c r="D17983">
        <v>4442</v>
      </c>
      <c r="E17983">
        <v>13849</v>
      </c>
      <c r="H17983" t="s">
        <v>19522</v>
      </c>
      <c r="I17983">
        <v>7</v>
      </c>
      <c r="J17983" t="s">
        <v>31890</v>
      </c>
      <c r="K17983" t="s">
        <v>39315</v>
      </c>
      <c r="N17983">
        <v>0</v>
      </c>
      <c r="O17983">
        <v>0</v>
      </c>
      <c r="P17983" t="s">
        <v>8272</v>
      </c>
      <c r="Q17983" t="s">
        <v>19523</v>
      </c>
      <c r="R17983" t="s">
        <v>19523</v>
      </c>
      <c r="S17983" t="s">
        <v>8273</v>
      </c>
      <c r="U17983" t="s">
        <v>31893</v>
      </c>
      <c r="V17983" t="s">
        <v>31896</v>
      </c>
      <c r="W17983">
        <v>3</v>
      </c>
      <c r="X17983" t="s">
        <v>3014</v>
      </c>
      <c r="Y17983">
        <v>2</v>
      </c>
      <c r="Z17983">
        <v>386.2398</v>
      </c>
      <c r="AA17983">
        <v>770.46504000000004</v>
      </c>
      <c r="AB17983">
        <v>70491.9765625</v>
      </c>
      <c r="AC17983">
        <v>-0.89902000000000004</v>
      </c>
      <c r="AD17983">
        <v>0.37036000000000002</v>
      </c>
      <c r="AE17983">
        <v>-0.52866000000000002</v>
      </c>
      <c r="AF17983">
        <v>55.76</v>
      </c>
      <c r="AG17983">
        <v>1.1839</v>
      </c>
      <c r="AH17983">
        <v>55.863</v>
      </c>
      <c r="AI17983">
        <v>0.1026</v>
      </c>
      <c r="AK17983">
        <v>0.46307331323623702</v>
      </c>
      <c r="AL17983">
        <v>0.15934000000000001</v>
      </c>
      <c r="AM17983">
        <v>1</v>
      </c>
      <c r="AN17983">
        <v>6376</v>
      </c>
      <c r="AO17983">
        <v>104.11</v>
      </c>
      <c r="AP17983">
        <v>22.73</v>
      </c>
      <c r="AQ17983">
        <v>1</v>
      </c>
      <c r="AR17983">
        <v>2454600</v>
      </c>
    </row>
    <row r="17984" spans="1:46" x14ac:dyDescent="0.25">
      <c r="A17984">
        <v>17982</v>
      </c>
      <c r="B17984">
        <v>1737</v>
      </c>
      <c r="C17984">
        <v>4065</v>
      </c>
      <c r="D17984">
        <v>4443</v>
      </c>
      <c r="E17984">
        <v>13850</v>
      </c>
      <c r="G17984">
        <v>853</v>
      </c>
      <c r="H17984" t="s">
        <v>19527</v>
      </c>
      <c r="I17984">
        <v>18</v>
      </c>
      <c r="J17984" t="s">
        <v>31868</v>
      </c>
      <c r="K17984" t="s">
        <v>39316</v>
      </c>
      <c r="L17984" t="s">
        <v>39317</v>
      </c>
      <c r="M17984" t="s">
        <v>39318</v>
      </c>
      <c r="N17984">
        <v>0</v>
      </c>
      <c r="O17984">
        <v>1</v>
      </c>
      <c r="P17984" t="s">
        <v>8436</v>
      </c>
      <c r="Q17984" t="s">
        <v>10909</v>
      </c>
      <c r="R17984" t="s">
        <v>10909</v>
      </c>
      <c r="S17984" t="s">
        <v>8438</v>
      </c>
      <c r="U17984" t="s">
        <v>31893</v>
      </c>
      <c r="V17984" t="s">
        <v>31894</v>
      </c>
      <c r="W17984">
        <v>1</v>
      </c>
      <c r="X17984" t="s">
        <v>1600</v>
      </c>
      <c r="Y17984">
        <v>2</v>
      </c>
      <c r="Z17984">
        <v>950.50147000000004</v>
      </c>
      <c r="AA17984">
        <v>1898.9884</v>
      </c>
      <c r="AB17984">
        <v>43886.19921875</v>
      </c>
      <c r="AC17984">
        <v>-1.1772</v>
      </c>
      <c r="AD17984">
        <v>-6.8102999999999997E-2</v>
      </c>
      <c r="AE17984">
        <v>-1.2453000000000001</v>
      </c>
      <c r="AF17984">
        <v>85.792000000000002</v>
      </c>
      <c r="AG17984">
        <v>0.73055000000000003</v>
      </c>
      <c r="AH17984">
        <v>85.792000000000002</v>
      </c>
      <c r="AI17984">
        <v>0</v>
      </c>
      <c r="AK17984">
        <v>0.89434623718261697</v>
      </c>
      <c r="AL17984" s="21">
        <v>1.7454E-7</v>
      </c>
      <c r="AM17984">
        <v>1</v>
      </c>
      <c r="AN17984">
        <v>11229</v>
      </c>
      <c r="AO17984">
        <v>144.72999999999999</v>
      </c>
      <c r="AP17984">
        <v>116.45</v>
      </c>
      <c r="AQ17984">
        <v>1</v>
      </c>
      <c r="AR17984">
        <v>10986000</v>
      </c>
    </row>
    <row r="17985" spans="1:44" x14ac:dyDescent="0.25">
      <c r="A17985">
        <v>17983</v>
      </c>
      <c r="B17985">
        <v>1737</v>
      </c>
      <c r="C17985">
        <v>4065</v>
      </c>
      <c r="D17985">
        <v>4443</v>
      </c>
      <c r="E17985">
        <v>13851</v>
      </c>
      <c r="G17985">
        <v>853</v>
      </c>
      <c r="H17985" t="s">
        <v>19527</v>
      </c>
      <c r="I17985">
        <v>18</v>
      </c>
      <c r="J17985" t="s">
        <v>31868</v>
      </c>
      <c r="K17985" t="s">
        <v>39316</v>
      </c>
      <c r="L17985" t="s">
        <v>39317</v>
      </c>
      <c r="M17985" t="s">
        <v>39319</v>
      </c>
      <c r="N17985">
        <v>0</v>
      </c>
      <c r="O17985">
        <v>1</v>
      </c>
      <c r="P17985" t="s">
        <v>8436</v>
      </c>
      <c r="Q17985" t="s">
        <v>10909</v>
      </c>
      <c r="R17985" t="s">
        <v>10909</v>
      </c>
      <c r="S17985" t="s">
        <v>8438</v>
      </c>
      <c r="U17985" t="s">
        <v>31893</v>
      </c>
      <c r="V17985" t="s">
        <v>31894</v>
      </c>
      <c r="W17985">
        <v>1</v>
      </c>
      <c r="X17985" t="s">
        <v>1600</v>
      </c>
      <c r="Y17985">
        <v>3</v>
      </c>
      <c r="Z17985">
        <v>634.00341000000003</v>
      </c>
      <c r="AA17985">
        <v>1898.9884</v>
      </c>
      <c r="AB17985">
        <v>52784.28125</v>
      </c>
      <c r="AC17985">
        <v>-1.6215999999999999</v>
      </c>
      <c r="AD17985">
        <v>4.1867000000000001E-2</v>
      </c>
      <c r="AE17985">
        <v>-1.5798000000000001</v>
      </c>
      <c r="AF17985">
        <v>85.728999999999999</v>
      </c>
      <c r="AG17985">
        <v>0.97701000000000005</v>
      </c>
      <c r="AH17985">
        <v>85.728999999999999</v>
      </c>
      <c r="AI17985">
        <v>0</v>
      </c>
      <c r="AK17985">
        <v>0.75036537647247303</v>
      </c>
      <c r="AL17985">
        <v>0.67030999999999996</v>
      </c>
      <c r="AM17985">
        <v>1</v>
      </c>
      <c r="AN17985">
        <v>11240</v>
      </c>
      <c r="AO17985">
        <v>27.43</v>
      </c>
      <c r="AP17985">
        <v>11.794</v>
      </c>
      <c r="AQ17985">
        <v>1</v>
      </c>
      <c r="AR17985">
        <v>3055900</v>
      </c>
    </row>
    <row r="17986" spans="1:44" x14ac:dyDescent="0.25">
      <c r="A17986">
        <v>17984</v>
      </c>
      <c r="B17986">
        <v>1737</v>
      </c>
      <c r="C17986">
        <v>4065</v>
      </c>
      <c r="D17986">
        <v>4443</v>
      </c>
      <c r="E17986">
        <v>13852</v>
      </c>
      <c r="G17986">
        <v>853</v>
      </c>
      <c r="H17986" t="s">
        <v>19527</v>
      </c>
      <c r="I17986">
        <v>18</v>
      </c>
      <c r="J17986" t="s">
        <v>31868</v>
      </c>
      <c r="K17986" t="s">
        <v>39316</v>
      </c>
      <c r="L17986" t="s">
        <v>39317</v>
      </c>
      <c r="M17986" t="s">
        <v>39320</v>
      </c>
      <c r="N17986">
        <v>0</v>
      </c>
      <c r="O17986">
        <v>1</v>
      </c>
      <c r="P17986" t="s">
        <v>8436</v>
      </c>
      <c r="Q17986" t="s">
        <v>10909</v>
      </c>
      <c r="R17986" t="s">
        <v>10909</v>
      </c>
      <c r="S17986" t="s">
        <v>8438</v>
      </c>
      <c r="U17986" t="s">
        <v>31893</v>
      </c>
      <c r="V17986" t="s">
        <v>31895</v>
      </c>
      <c r="W17986">
        <v>2</v>
      </c>
      <c r="X17986" t="s">
        <v>3013</v>
      </c>
      <c r="Y17986">
        <v>3</v>
      </c>
      <c r="Z17986">
        <v>634.00341000000003</v>
      </c>
      <c r="AA17986">
        <v>1898.9884</v>
      </c>
      <c r="AB17986">
        <v>51834.98828125</v>
      </c>
      <c r="AC17986">
        <v>-0.64471000000000001</v>
      </c>
      <c r="AD17986">
        <v>0.13733000000000001</v>
      </c>
      <c r="AE17986">
        <v>-0.50738000000000005</v>
      </c>
      <c r="AF17986">
        <v>86.019000000000005</v>
      </c>
      <c r="AG17986">
        <v>0.76004000000000005</v>
      </c>
      <c r="AH17986">
        <v>85.676000000000002</v>
      </c>
      <c r="AI17986">
        <v>-0.34277999999999997</v>
      </c>
      <c r="AK17986">
        <v>0.81187045574188199</v>
      </c>
      <c r="AL17986">
        <v>1.355E-2</v>
      </c>
      <c r="AM17986">
        <v>1</v>
      </c>
      <c r="AN17986">
        <v>10490</v>
      </c>
      <c r="AO17986">
        <v>81.525999999999996</v>
      </c>
      <c r="AP17986">
        <v>63.204999999999998</v>
      </c>
      <c r="AQ17986">
        <v>1</v>
      </c>
      <c r="AR17986">
        <v>3988800</v>
      </c>
    </row>
    <row r="17987" spans="1:44" x14ac:dyDescent="0.25">
      <c r="A17987">
        <v>17985</v>
      </c>
      <c r="B17987">
        <v>1737</v>
      </c>
      <c r="C17987">
        <v>4065</v>
      </c>
      <c r="D17987">
        <v>4443</v>
      </c>
      <c r="E17987">
        <v>13853</v>
      </c>
      <c r="G17987">
        <v>853</v>
      </c>
      <c r="H17987" t="s">
        <v>19527</v>
      </c>
      <c r="I17987">
        <v>18</v>
      </c>
      <c r="J17987" t="s">
        <v>31868</v>
      </c>
      <c r="K17987" t="s">
        <v>39316</v>
      </c>
      <c r="L17987" t="s">
        <v>39317</v>
      </c>
      <c r="M17987" t="s">
        <v>39321</v>
      </c>
      <c r="N17987">
        <v>0</v>
      </c>
      <c r="O17987">
        <v>1</v>
      </c>
      <c r="P17987" t="s">
        <v>8436</v>
      </c>
      <c r="Q17987" t="s">
        <v>10909</v>
      </c>
      <c r="R17987" t="s">
        <v>10909</v>
      </c>
      <c r="S17987" t="s">
        <v>8438</v>
      </c>
      <c r="U17987" t="s">
        <v>31893</v>
      </c>
      <c r="V17987" t="s">
        <v>31895</v>
      </c>
      <c r="W17987">
        <v>2</v>
      </c>
      <c r="X17987" t="s">
        <v>3013</v>
      </c>
      <c r="Y17987">
        <v>3</v>
      </c>
      <c r="Z17987">
        <v>634.00341000000003</v>
      </c>
      <c r="AA17987">
        <v>1898.9884</v>
      </c>
      <c r="AB17987">
        <v>53743.2578125</v>
      </c>
      <c r="AC17987">
        <v>-0.46465000000000001</v>
      </c>
      <c r="AD17987">
        <v>-0.12241</v>
      </c>
      <c r="AE17987">
        <v>-0.58706000000000003</v>
      </c>
      <c r="AF17987">
        <v>86.792000000000002</v>
      </c>
      <c r="AG17987">
        <v>0.71860000000000002</v>
      </c>
      <c r="AH17987">
        <v>86.448999999999998</v>
      </c>
      <c r="AI17987">
        <v>-0.34277999999999997</v>
      </c>
      <c r="AK17987">
        <v>0.71147429943084695</v>
      </c>
      <c r="AL17987">
        <v>0.22072</v>
      </c>
      <c r="AM17987">
        <v>1</v>
      </c>
      <c r="AN17987">
        <v>10617</v>
      </c>
      <c r="AO17987">
        <v>50.652999999999999</v>
      </c>
      <c r="AP17987">
        <v>15.304</v>
      </c>
      <c r="AQ17987">
        <v>1</v>
      </c>
      <c r="AR17987">
        <v>2083600</v>
      </c>
    </row>
    <row r="17988" spans="1:44" x14ac:dyDescent="0.25">
      <c r="A17988">
        <v>17986</v>
      </c>
      <c r="B17988">
        <v>1737</v>
      </c>
      <c r="C17988">
        <v>4065</v>
      </c>
      <c r="D17988">
        <v>4443</v>
      </c>
      <c r="E17988">
        <v>13854</v>
      </c>
      <c r="G17988">
        <v>853</v>
      </c>
      <c r="H17988" t="s">
        <v>19527</v>
      </c>
      <c r="I17988">
        <v>18</v>
      </c>
      <c r="J17988" t="s">
        <v>31868</v>
      </c>
      <c r="K17988" t="s">
        <v>39316</v>
      </c>
      <c r="L17988" t="s">
        <v>39317</v>
      </c>
      <c r="M17988" t="s">
        <v>39322</v>
      </c>
      <c r="N17988">
        <v>0</v>
      </c>
      <c r="O17988">
        <v>1</v>
      </c>
      <c r="P17988" t="s">
        <v>8436</v>
      </c>
      <c r="Q17988" t="s">
        <v>10909</v>
      </c>
      <c r="R17988" t="s">
        <v>10909</v>
      </c>
      <c r="S17988" t="s">
        <v>8438</v>
      </c>
      <c r="U17988" t="s">
        <v>31893</v>
      </c>
      <c r="V17988" t="s">
        <v>31901</v>
      </c>
      <c r="W17988">
        <v>4</v>
      </c>
      <c r="X17988" t="s">
        <v>3010</v>
      </c>
      <c r="Y17988">
        <v>2</v>
      </c>
      <c r="Z17988">
        <v>950.50147000000004</v>
      </c>
      <c r="AA17988">
        <v>1898.9884</v>
      </c>
      <c r="AB17988">
        <v>43260.4765625</v>
      </c>
      <c r="AC17988">
        <v>-0.10227</v>
      </c>
      <c r="AD17988">
        <v>-0.36701</v>
      </c>
      <c r="AE17988">
        <v>-0.46927999999999997</v>
      </c>
      <c r="AF17988">
        <v>85.727000000000004</v>
      </c>
      <c r="AG17988">
        <v>0.74511000000000005</v>
      </c>
      <c r="AH17988">
        <v>85.727999999999994</v>
      </c>
      <c r="AI17988">
        <v>2.5940000000000002E-4</v>
      </c>
      <c r="AK17988">
        <v>0.92782449722289995</v>
      </c>
      <c r="AL17988" s="21">
        <v>6.5581999999999997E-5</v>
      </c>
      <c r="AM17988">
        <v>1</v>
      </c>
      <c r="AN17988">
        <v>11212</v>
      </c>
      <c r="AO17988">
        <v>127.3</v>
      </c>
      <c r="AP17988">
        <v>100.03</v>
      </c>
      <c r="AQ17988">
        <v>1</v>
      </c>
      <c r="AR17988">
        <v>15638000</v>
      </c>
    </row>
    <row r="17989" spans="1:44" x14ac:dyDescent="0.25">
      <c r="A17989">
        <v>17987</v>
      </c>
      <c r="B17989">
        <v>1737</v>
      </c>
      <c r="C17989">
        <v>4065</v>
      </c>
      <c r="D17989">
        <v>4443</v>
      </c>
      <c r="E17989">
        <v>13855</v>
      </c>
      <c r="G17989">
        <v>853</v>
      </c>
      <c r="H17989" t="s">
        <v>19527</v>
      </c>
      <c r="I17989">
        <v>18</v>
      </c>
      <c r="J17989" t="s">
        <v>31868</v>
      </c>
      <c r="K17989" t="s">
        <v>39316</v>
      </c>
      <c r="L17989" t="s">
        <v>39317</v>
      </c>
      <c r="M17989" t="s">
        <v>39323</v>
      </c>
      <c r="N17989">
        <v>0</v>
      </c>
      <c r="O17989">
        <v>1</v>
      </c>
      <c r="P17989" t="s">
        <v>8436</v>
      </c>
      <c r="Q17989" t="s">
        <v>10909</v>
      </c>
      <c r="R17989" t="s">
        <v>10909</v>
      </c>
      <c r="S17989" t="s">
        <v>8438</v>
      </c>
      <c r="U17989" t="s">
        <v>31893</v>
      </c>
      <c r="V17989" t="s">
        <v>31901</v>
      </c>
      <c r="W17989">
        <v>4</v>
      </c>
      <c r="X17989" t="s">
        <v>3010</v>
      </c>
      <c r="Y17989">
        <v>2</v>
      </c>
      <c r="Z17989">
        <v>950.50147000000004</v>
      </c>
      <c r="AA17989">
        <v>1898.9884</v>
      </c>
      <c r="AB17989">
        <v>43766.015625</v>
      </c>
      <c r="AC17989">
        <v>-0.22092999999999999</v>
      </c>
      <c r="AD17989">
        <v>-0.15531</v>
      </c>
      <c r="AE17989">
        <v>-0.37624999999999997</v>
      </c>
      <c r="AF17989">
        <v>86.506</v>
      </c>
      <c r="AG17989">
        <v>0.78502000000000005</v>
      </c>
      <c r="AH17989">
        <v>86.506</v>
      </c>
      <c r="AI17989">
        <v>2.5940000000000002E-4</v>
      </c>
      <c r="AK17989">
        <v>0.96079009771347001</v>
      </c>
      <c r="AL17989" s="21">
        <v>7.7115999999999998E-5</v>
      </c>
      <c r="AM17989">
        <v>1</v>
      </c>
      <c r="AN17989">
        <v>11338</v>
      </c>
      <c r="AO17989">
        <v>125.5</v>
      </c>
      <c r="AP17989">
        <v>87.1</v>
      </c>
      <c r="AQ17989">
        <v>1</v>
      </c>
      <c r="AR17989">
        <v>7525200</v>
      </c>
    </row>
    <row r="17990" spans="1:44" x14ac:dyDescent="0.25">
      <c r="A17990">
        <v>17988</v>
      </c>
      <c r="B17990">
        <v>1737</v>
      </c>
      <c r="C17990">
        <v>4065</v>
      </c>
      <c r="D17990">
        <v>4443</v>
      </c>
      <c r="E17990">
        <v>13856</v>
      </c>
      <c r="G17990">
        <v>853</v>
      </c>
      <c r="H17990" t="s">
        <v>19527</v>
      </c>
      <c r="I17990">
        <v>18</v>
      </c>
      <c r="J17990" t="s">
        <v>31868</v>
      </c>
      <c r="K17990" t="s">
        <v>39316</v>
      </c>
      <c r="L17990" t="s">
        <v>39317</v>
      </c>
      <c r="M17990" t="s">
        <v>39324</v>
      </c>
      <c r="N17990">
        <v>0</v>
      </c>
      <c r="O17990">
        <v>1</v>
      </c>
      <c r="P17990" t="s">
        <v>8436</v>
      </c>
      <c r="Q17990" t="s">
        <v>10909</v>
      </c>
      <c r="R17990" t="s">
        <v>10909</v>
      </c>
      <c r="S17990" t="s">
        <v>8438</v>
      </c>
      <c r="U17990" t="s">
        <v>31893</v>
      </c>
      <c r="V17990" t="s">
        <v>31902</v>
      </c>
      <c r="W17990">
        <v>5</v>
      </c>
      <c r="X17990" t="s">
        <v>3011</v>
      </c>
      <c r="Y17990">
        <v>2</v>
      </c>
      <c r="Z17990">
        <v>950.50147000000004</v>
      </c>
      <c r="AA17990">
        <v>1898.9884</v>
      </c>
      <c r="AB17990">
        <v>43648.62890625</v>
      </c>
      <c r="AC17990">
        <v>-0.32778000000000002</v>
      </c>
      <c r="AD17990">
        <v>-0.12492</v>
      </c>
      <c r="AE17990">
        <v>-0.45269999999999999</v>
      </c>
      <c r="AF17990">
        <v>86.084999999999994</v>
      </c>
      <c r="AG17990">
        <v>0.78422999999999998</v>
      </c>
      <c r="AH17990">
        <v>85.733999999999995</v>
      </c>
      <c r="AI17990">
        <v>-0.35089999999999999</v>
      </c>
      <c r="AK17990">
        <v>0.97731119394302401</v>
      </c>
      <c r="AL17990" s="21">
        <v>2.0239000000000001E-13</v>
      </c>
      <c r="AM17990">
        <v>1</v>
      </c>
      <c r="AN17990">
        <v>10137</v>
      </c>
      <c r="AO17990">
        <v>182.35</v>
      </c>
      <c r="AP17990">
        <v>136.63</v>
      </c>
      <c r="AQ17990">
        <v>1</v>
      </c>
      <c r="AR17990">
        <v>10093000</v>
      </c>
    </row>
    <row r="17991" spans="1:44" x14ac:dyDescent="0.25">
      <c r="A17991">
        <v>17989</v>
      </c>
      <c r="B17991">
        <v>1737</v>
      </c>
      <c r="C17991">
        <v>4065</v>
      </c>
      <c r="D17991">
        <v>4443</v>
      </c>
      <c r="E17991">
        <v>13857</v>
      </c>
      <c r="G17991">
        <v>853</v>
      </c>
      <c r="H17991" t="s">
        <v>19527</v>
      </c>
      <c r="I17991">
        <v>18</v>
      </c>
      <c r="J17991" t="s">
        <v>31868</v>
      </c>
      <c r="K17991" t="s">
        <v>39316</v>
      </c>
      <c r="L17991" t="s">
        <v>39317</v>
      </c>
      <c r="M17991" t="s">
        <v>39325</v>
      </c>
      <c r="N17991">
        <v>0</v>
      </c>
      <c r="O17991">
        <v>1</v>
      </c>
      <c r="P17991" t="s">
        <v>8436</v>
      </c>
      <c r="Q17991" t="s">
        <v>10909</v>
      </c>
      <c r="R17991" t="s">
        <v>10909</v>
      </c>
      <c r="S17991" t="s">
        <v>8438</v>
      </c>
      <c r="U17991" t="s">
        <v>31893</v>
      </c>
      <c r="V17991" t="s">
        <v>31902</v>
      </c>
      <c r="W17991">
        <v>5</v>
      </c>
      <c r="X17991" t="s">
        <v>3011</v>
      </c>
      <c r="Y17991">
        <v>2</v>
      </c>
      <c r="Z17991">
        <v>950.50147000000004</v>
      </c>
      <c r="AA17991">
        <v>1898.9884</v>
      </c>
      <c r="AB17991">
        <v>43335.97265625</v>
      </c>
      <c r="AC17991">
        <v>-0.56254000000000004</v>
      </c>
      <c r="AD17991">
        <v>0.19123000000000001</v>
      </c>
      <c r="AE17991">
        <v>-0.37130000000000002</v>
      </c>
      <c r="AF17991">
        <v>86.888999999999996</v>
      </c>
      <c r="AG17991">
        <v>1.0108999999999999</v>
      </c>
      <c r="AH17991">
        <v>86.537999999999997</v>
      </c>
      <c r="AI17991">
        <v>-0.35089999999999999</v>
      </c>
      <c r="AK17991">
        <v>0.979425728321075</v>
      </c>
      <c r="AL17991">
        <v>1.6899000000000001E-2</v>
      </c>
      <c r="AM17991">
        <v>1</v>
      </c>
      <c r="AN17991">
        <v>10234</v>
      </c>
      <c r="AO17991">
        <v>78.233999999999995</v>
      </c>
      <c r="AP17991">
        <v>48.298000000000002</v>
      </c>
      <c r="AQ17991">
        <v>1</v>
      </c>
      <c r="AR17991">
        <v>6643600</v>
      </c>
    </row>
    <row r="17992" spans="1:44" x14ac:dyDescent="0.25">
      <c r="A17992">
        <v>17990</v>
      </c>
      <c r="B17992">
        <v>1737</v>
      </c>
      <c r="C17992">
        <v>4065</v>
      </c>
      <c r="D17992">
        <v>4443</v>
      </c>
      <c r="E17992">
        <v>13858</v>
      </c>
      <c r="G17992">
        <v>853</v>
      </c>
      <c r="H17992" t="s">
        <v>19527</v>
      </c>
      <c r="I17992">
        <v>18</v>
      </c>
      <c r="J17992" t="s">
        <v>31868</v>
      </c>
      <c r="K17992" t="s">
        <v>39316</v>
      </c>
      <c r="L17992" t="s">
        <v>39317</v>
      </c>
      <c r="M17992" t="s">
        <v>39326</v>
      </c>
      <c r="N17992">
        <v>0</v>
      </c>
      <c r="O17992">
        <v>1</v>
      </c>
      <c r="P17992" t="s">
        <v>8436</v>
      </c>
      <c r="Q17992" t="s">
        <v>10909</v>
      </c>
      <c r="R17992" t="s">
        <v>10909</v>
      </c>
      <c r="S17992" t="s">
        <v>8438</v>
      </c>
      <c r="U17992" t="s">
        <v>31893</v>
      </c>
      <c r="V17992" t="s">
        <v>31897</v>
      </c>
      <c r="W17992">
        <v>6</v>
      </c>
      <c r="X17992" t="s">
        <v>3012</v>
      </c>
      <c r="Y17992">
        <v>2</v>
      </c>
      <c r="Z17992">
        <v>950.50147000000004</v>
      </c>
      <c r="AA17992">
        <v>1898.9884</v>
      </c>
      <c r="AB17992">
        <v>43251.09765625</v>
      </c>
      <c r="AC17992">
        <v>-0.44677</v>
      </c>
      <c r="AD17992">
        <v>-0.18675</v>
      </c>
      <c r="AE17992">
        <v>-0.63351999999999997</v>
      </c>
      <c r="AF17992">
        <v>85.593000000000004</v>
      </c>
      <c r="AG17992">
        <v>0.81306</v>
      </c>
      <c r="AH17992">
        <v>85.846000000000004</v>
      </c>
      <c r="AI17992">
        <v>0.25296999999999997</v>
      </c>
      <c r="AK17992">
        <v>0.90011775493621804</v>
      </c>
      <c r="AL17992">
        <v>0.41084999999999999</v>
      </c>
      <c r="AM17992">
        <v>1</v>
      </c>
      <c r="AN17992">
        <v>11585</v>
      </c>
      <c r="AO17992">
        <v>39.656999999999996</v>
      </c>
      <c r="AP17992">
        <v>19.219000000000001</v>
      </c>
      <c r="AQ17992">
        <v>1</v>
      </c>
      <c r="AR17992">
        <v>22394000</v>
      </c>
    </row>
    <row r="17993" spans="1:44" x14ac:dyDescent="0.25">
      <c r="A17993">
        <v>17991</v>
      </c>
      <c r="B17993">
        <v>1737</v>
      </c>
      <c r="C17993">
        <v>4065</v>
      </c>
      <c r="D17993">
        <v>4443</v>
      </c>
      <c r="E17993">
        <v>13859</v>
      </c>
      <c r="G17993">
        <v>853</v>
      </c>
      <c r="H17993" t="s">
        <v>19527</v>
      </c>
      <c r="I17993">
        <v>18</v>
      </c>
      <c r="J17993" t="s">
        <v>31868</v>
      </c>
      <c r="K17993" t="s">
        <v>39316</v>
      </c>
      <c r="L17993" t="s">
        <v>39317</v>
      </c>
      <c r="M17993" t="s">
        <v>39327</v>
      </c>
      <c r="N17993">
        <v>0</v>
      </c>
      <c r="O17993">
        <v>1</v>
      </c>
      <c r="P17993" t="s">
        <v>8436</v>
      </c>
      <c r="Q17993" t="s">
        <v>10909</v>
      </c>
      <c r="R17993" t="s">
        <v>10909</v>
      </c>
      <c r="S17993" t="s">
        <v>8438</v>
      </c>
      <c r="U17993" t="s">
        <v>31893</v>
      </c>
      <c r="V17993" t="s">
        <v>31897</v>
      </c>
      <c r="W17993">
        <v>6</v>
      </c>
      <c r="X17993" t="s">
        <v>3012</v>
      </c>
      <c r="Y17993">
        <v>2</v>
      </c>
      <c r="Z17993">
        <v>950.50147000000004</v>
      </c>
      <c r="AA17993">
        <v>1898.9884</v>
      </c>
      <c r="AB17993">
        <v>43660.18359375</v>
      </c>
      <c r="AC17993">
        <v>-3.9767999999999998E-2</v>
      </c>
      <c r="AD17993">
        <v>-0.32704</v>
      </c>
      <c r="AE17993">
        <v>-0.36681000000000002</v>
      </c>
      <c r="AF17993">
        <v>86.382000000000005</v>
      </c>
      <c r="AG17993">
        <v>0.77332000000000001</v>
      </c>
      <c r="AH17993">
        <v>86.534000000000006</v>
      </c>
      <c r="AI17993">
        <v>0.15273</v>
      </c>
      <c r="AK17993">
        <v>0.93368417024612405</v>
      </c>
      <c r="AL17993" s="21">
        <v>6.4644000000000006E-8</v>
      </c>
      <c r="AM17993">
        <v>1</v>
      </c>
      <c r="AN17993">
        <v>11716</v>
      </c>
      <c r="AO17993">
        <v>154.46</v>
      </c>
      <c r="AP17993">
        <v>125.91</v>
      </c>
      <c r="AQ17993">
        <v>1</v>
      </c>
      <c r="AR17993">
        <v>10837000</v>
      </c>
    </row>
    <row r="17994" spans="1:44" x14ac:dyDescent="0.25">
      <c r="A17994">
        <v>17992</v>
      </c>
      <c r="B17994">
        <v>1737</v>
      </c>
      <c r="C17994">
        <v>4065</v>
      </c>
      <c r="D17994">
        <v>4443</v>
      </c>
      <c r="G17994">
        <v>853</v>
      </c>
      <c r="H17994" t="s">
        <v>19527</v>
      </c>
      <c r="I17994">
        <v>18</v>
      </c>
      <c r="J17994" t="s">
        <v>31868</v>
      </c>
      <c r="N17994">
        <v>0</v>
      </c>
      <c r="O17994">
        <v>1</v>
      </c>
      <c r="P17994" t="s">
        <v>8436</v>
      </c>
      <c r="Q17994" t="s">
        <v>10909</v>
      </c>
      <c r="R17994" t="s">
        <v>10909</v>
      </c>
      <c r="S17994" t="s">
        <v>8438</v>
      </c>
      <c r="U17994" t="s">
        <v>31898</v>
      </c>
      <c r="V17994" t="s">
        <v>31894</v>
      </c>
      <c r="W17994">
        <v>1</v>
      </c>
      <c r="X17994" t="s">
        <v>1600</v>
      </c>
      <c r="Y17994">
        <v>2</v>
      </c>
      <c r="Z17994">
        <v>950.50147000000004</v>
      </c>
      <c r="AA17994">
        <v>1898.9884</v>
      </c>
      <c r="AB17994">
        <v>43934.58203125</v>
      </c>
      <c r="AC17994">
        <v>-1.2615000000000001</v>
      </c>
      <c r="AD17994">
        <v>0.3382</v>
      </c>
      <c r="AE17994">
        <v>-0.92335</v>
      </c>
      <c r="AF17994">
        <v>86.572000000000003</v>
      </c>
      <c r="AG17994">
        <v>0.86575000000000002</v>
      </c>
      <c r="AH17994">
        <v>86.572000000000003</v>
      </c>
      <c r="AI17994">
        <v>0</v>
      </c>
      <c r="AJ17994">
        <v>3.8002000000000001E-2</v>
      </c>
      <c r="AK17994" t="s">
        <v>9099</v>
      </c>
      <c r="AL17994">
        <v>1</v>
      </c>
      <c r="AM17994">
        <v>0</v>
      </c>
      <c r="AO17994" t="s">
        <v>9099</v>
      </c>
      <c r="AP17994" t="s">
        <v>9099</v>
      </c>
      <c r="AQ17994">
        <v>0</v>
      </c>
      <c r="AR17994">
        <v>10215000</v>
      </c>
    </row>
    <row r="17995" spans="1:44" x14ac:dyDescent="0.25">
      <c r="A17995">
        <v>17993</v>
      </c>
      <c r="B17995">
        <v>1737</v>
      </c>
      <c r="C17995">
        <v>4065</v>
      </c>
      <c r="D17995">
        <v>4443</v>
      </c>
      <c r="G17995">
        <v>853</v>
      </c>
      <c r="H17995" t="s">
        <v>19527</v>
      </c>
      <c r="I17995">
        <v>18</v>
      </c>
      <c r="J17995" t="s">
        <v>31868</v>
      </c>
      <c r="N17995">
        <v>0</v>
      </c>
      <c r="O17995">
        <v>1</v>
      </c>
      <c r="P17995" t="s">
        <v>8436</v>
      </c>
      <c r="Q17995" t="s">
        <v>10909</v>
      </c>
      <c r="R17995" t="s">
        <v>10909</v>
      </c>
      <c r="S17995" t="s">
        <v>8438</v>
      </c>
      <c r="U17995" t="s">
        <v>31898</v>
      </c>
      <c r="V17995" t="s">
        <v>31894</v>
      </c>
      <c r="W17995">
        <v>1</v>
      </c>
      <c r="X17995" t="s">
        <v>1600</v>
      </c>
      <c r="Y17995">
        <v>3</v>
      </c>
      <c r="Z17995">
        <v>634.00341000000003</v>
      </c>
      <c r="AA17995">
        <v>1898.9884</v>
      </c>
      <c r="AB17995">
        <v>53431.09765625</v>
      </c>
      <c r="AC17995">
        <v>-1.7125999999999999</v>
      </c>
      <c r="AD17995">
        <v>0.21199999999999999</v>
      </c>
      <c r="AE17995">
        <v>-1.5005999999999999</v>
      </c>
      <c r="AF17995">
        <v>86.563000000000002</v>
      </c>
      <c r="AG17995">
        <v>0.61504000000000003</v>
      </c>
      <c r="AH17995">
        <v>86.563000000000002</v>
      </c>
      <c r="AI17995">
        <v>0</v>
      </c>
      <c r="AJ17995">
        <v>0.88666999999999996</v>
      </c>
      <c r="AK17995" t="s">
        <v>9099</v>
      </c>
      <c r="AL17995">
        <v>1</v>
      </c>
      <c r="AM17995">
        <v>0</v>
      </c>
      <c r="AO17995" t="s">
        <v>9099</v>
      </c>
      <c r="AP17995" t="s">
        <v>9099</v>
      </c>
      <c r="AQ17995">
        <v>0</v>
      </c>
      <c r="AR17995">
        <v>3034900</v>
      </c>
    </row>
    <row r="17996" spans="1:44" x14ac:dyDescent="0.25">
      <c r="A17996">
        <v>17994</v>
      </c>
      <c r="B17996">
        <v>1737</v>
      </c>
      <c r="C17996">
        <v>4065</v>
      </c>
      <c r="D17996">
        <v>4443</v>
      </c>
      <c r="G17996">
        <v>853</v>
      </c>
      <c r="H17996" t="s">
        <v>19527</v>
      </c>
      <c r="I17996">
        <v>18</v>
      </c>
      <c r="J17996" t="s">
        <v>31868</v>
      </c>
      <c r="N17996">
        <v>0</v>
      </c>
      <c r="O17996">
        <v>1</v>
      </c>
      <c r="P17996" t="s">
        <v>8436</v>
      </c>
      <c r="Q17996" t="s">
        <v>10909</v>
      </c>
      <c r="R17996" t="s">
        <v>10909</v>
      </c>
      <c r="S17996" t="s">
        <v>8438</v>
      </c>
      <c r="U17996" t="s">
        <v>31898</v>
      </c>
      <c r="V17996" t="s">
        <v>31895</v>
      </c>
      <c r="W17996">
        <v>2</v>
      </c>
      <c r="X17996" t="s">
        <v>3013</v>
      </c>
      <c r="Y17996">
        <v>2</v>
      </c>
      <c r="Z17996">
        <v>950.50147000000004</v>
      </c>
      <c r="AA17996">
        <v>1898.9884</v>
      </c>
      <c r="AB17996">
        <v>43065.21875</v>
      </c>
      <c r="AC17996">
        <v>3.9926000000000003E-2</v>
      </c>
      <c r="AD17996">
        <v>-0.17038</v>
      </c>
      <c r="AE17996">
        <v>-0.13045999999999999</v>
      </c>
      <c r="AF17996">
        <v>86.013000000000005</v>
      </c>
      <c r="AG17996">
        <v>0.76332</v>
      </c>
      <c r="AH17996">
        <v>85.67</v>
      </c>
      <c r="AI17996">
        <v>-0.34277999999999997</v>
      </c>
      <c r="AJ17996">
        <v>-6.3866000000000006E-2</v>
      </c>
      <c r="AK17996" t="s">
        <v>9099</v>
      </c>
      <c r="AL17996">
        <v>1</v>
      </c>
      <c r="AM17996">
        <v>0</v>
      </c>
      <c r="AO17996" t="s">
        <v>9099</v>
      </c>
      <c r="AP17996" t="s">
        <v>9099</v>
      </c>
      <c r="AQ17996">
        <v>0</v>
      </c>
      <c r="AR17996">
        <v>11151000</v>
      </c>
    </row>
    <row r="17997" spans="1:44" x14ac:dyDescent="0.25">
      <c r="A17997">
        <v>17995</v>
      </c>
      <c r="B17997">
        <v>1737</v>
      </c>
      <c r="C17997">
        <v>4065</v>
      </c>
      <c r="D17997">
        <v>4443</v>
      </c>
      <c r="G17997">
        <v>853</v>
      </c>
      <c r="H17997" t="s">
        <v>19527</v>
      </c>
      <c r="I17997">
        <v>18</v>
      </c>
      <c r="J17997" t="s">
        <v>31868</v>
      </c>
      <c r="N17997">
        <v>0</v>
      </c>
      <c r="O17997">
        <v>1</v>
      </c>
      <c r="P17997" t="s">
        <v>8436</v>
      </c>
      <c r="Q17997" t="s">
        <v>10909</v>
      </c>
      <c r="R17997" t="s">
        <v>10909</v>
      </c>
      <c r="S17997" t="s">
        <v>8438</v>
      </c>
      <c r="U17997" t="s">
        <v>31898</v>
      </c>
      <c r="V17997" t="s">
        <v>31895</v>
      </c>
      <c r="W17997">
        <v>2</v>
      </c>
      <c r="X17997" t="s">
        <v>3013</v>
      </c>
      <c r="Y17997">
        <v>2</v>
      </c>
      <c r="Z17997">
        <v>950.50147000000004</v>
      </c>
      <c r="AA17997">
        <v>1898.9884</v>
      </c>
      <c r="AB17997">
        <v>43569.08984375</v>
      </c>
      <c r="AC17997">
        <v>0.21754000000000001</v>
      </c>
      <c r="AD17997">
        <v>-0.15228</v>
      </c>
      <c r="AE17997">
        <v>6.5262000000000001E-2</v>
      </c>
      <c r="AF17997">
        <v>86.832999999999998</v>
      </c>
      <c r="AG17997">
        <v>1.2502</v>
      </c>
      <c r="AH17997">
        <v>86.49</v>
      </c>
      <c r="AI17997">
        <v>-0.34277999999999997</v>
      </c>
      <c r="AJ17997">
        <v>-4.4463999999999997E-2</v>
      </c>
      <c r="AK17997" t="s">
        <v>9099</v>
      </c>
      <c r="AL17997">
        <v>1</v>
      </c>
      <c r="AM17997">
        <v>0</v>
      </c>
      <c r="AO17997" t="s">
        <v>9099</v>
      </c>
      <c r="AP17997" t="s">
        <v>9099</v>
      </c>
      <c r="AQ17997">
        <v>0</v>
      </c>
      <c r="AR17997">
        <v>5918000</v>
      </c>
    </row>
    <row r="17998" spans="1:44" x14ac:dyDescent="0.25">
      <c r="A17998">
        <v>17996</v>
      </c>
      <c r="B17998">
        <v>1737</v>
      </c>
      <c r="C17998">
        <v>4065</v>
      </c>
      <c r="D17998">
        <v>4443</v>
      </c>
      <c r="G17998">
        <v>853</v>
      </c>
      <c r="H17998" t="s">
        <v>19527</v>
      </c>
      <c r="I17998">
        <v>18</v>
      </c>
      <c r="J17998" t="s">
        <v>31868</v>
      </c>
      <c r="N17998">
        <v>0</v>
      </c>
      <c r="O17998">
        <v>1</v>
      </c>
      <c r="P17998" t="s">
        <v>8436</v>
      </c>
      <c r="Q17998" t="s">
        <v>10909</v>
      </c>
      <c r="R17998" t="s">
        <v>10909</v>
      </c>
      <c r="S17998" t="s">
        <v>8438</v>
      </c>
      <c r="U17998" t="s">
        <v>31898</v>
      </c>
      <c r="V17998" t="s">
        <v>31896</v>
      </c>
      <c r="W17998">
        <v>3</v>
      </c>
      <c r="X17998" t="s">
        <v>3014</v>
      </c>
      <c r="Y17998">
        <v>2</v>
      </c>
      <c r="Z17998">
        <v>950.50147000000004</v>
      </c>
      <c r="AA17998">
        <v>1898.9884</v>
      </c>
      <c r="AB17998">
        <v>47491.58203125</v>
      </c>
      <c r="AC17998">
        <v>-4.5706999999999998E-2</v>
      </c>
      <c r="AD17998">
        <v>-1.2687999999999999</v>
      </c>
      <c r="AE17998">
        <v>-1.3145</v>
      </c>
      <c r="AF17998">
        <v>85.596000000000004</v>
      </c>
      <c r="AG17998">
        <v>0.40305000000000002</v>
      </c>
      <c r="AH17998">
        <v>85.799000000000007</v>
      </c>
      <c r="AI17998">
        <v>0.20285</v>
      </c>
      <c r="AJ17998">
        <v>6.5093999999999999E-2</v>
      </c>
      <c r="AK17998" t="s">
        <v>9099</v>
      </c>
      <c r="AL17998">
        <v>1</v>
      </c>
      <c r="AM17998">
        <v>0</v>
      </c>
      <c r="AO17998" t="s">
        <v>9099</v>
      </c>
      <c r="AP17998" t="s">
        <v>9099</v>
      </c>
      <c r="AQ17998">
        <v>0</v>
      </c>
      <c r="AR17998">
        <v>939260</v>
      </c>
    </row>
    <row r="17999" spans="1:44" x14ac:dyDescent="0.25">
      <c r="A17999">
        <v>17997</v>
      </c>
      <c r="B17999">
        <v>1737</v>
      </c>
      <c r="C17999">
        <v>4065</v>
      </c>
      <c r="D17999">
        <v>4443</v>
      </c>
      <c r="G17999">
        <v>853</v>
      </c>
      <c r="H17999" t="s">
        <v>19527</v>
      </c>
      <c r="I17999">
        <v>18</v>
      </c>
      <c r="J17999" t="s">
        <v>31868</v>
      </c>
      <c r="N17999">
        <v>0</v>
      </c>
      <c r="O17999">
        <v>1</v>
      </c>
      <c r="P17999" t="s">
        <v>8436</v>
      </c>
      <c r="Q17999" t="s">
        <v>10909</v>
      </c>
      <c r="R17999" t="s">
        <v>10909</v>
      </c>
      <c r="S17999" t="s">
        <v>8438</v>
      </c>
      <c r="U17999" t="s">
        <v>31898</v>
      </c>
      <c r="V17999" t="s">
        <v>31896</v>
      </c>
      <c r="W17999">
        <v>3</v>
      </c>
      <c r="X17999" t="s">
        <v>3014</v>
      </c>
      <c r="Y17999">
        <v>2</v>
      </c>
      <c r="Z17999">
        <v>950.50147000000004</v>
      </c>
      <c r="AA17999">
        <v>1898.9884</v>
      </c>
      <c r="AB17999">
        <v>38619.9609375</v>
      </c>
      <c r="AC17999">
        <v>-0.13375000000000001</v>
      </c>
      <c r="AD17999">
        <v>9.9266999999999994E-2</v>
      </c>
      <c r="AE17999">
        <v>-3.4480999999999998E-2</v>
      </c>
      <c r="AF17999">
        <v>86.41</v>
      </c>
      <c r="AG17999">
        <v>0.32074000000000003</v>
      </c>
      <c r="AH17999">
        <v>86.564999999999998</v>
      </c>
      <c r="AI17999">
        <v>0.15479000000000001</v>
      </c>
      <c r="AJ17999">
        <v>3.0228000000000001E-2</v>
      </c>
      <c r="AK17999" t="s">
        <v>9099</v>
      </c>
      <c r="AL17999">
        <v>1</v>
      </c>
      <c r="AM17999">
        <v>0</v>
      </c>
      <c r="AO17999" t="s">
        <v>9099</v>
      </c>
      <c r="AP17999" t="s">
        <v>9099</v>
      </c>
      <c r="AQ17999">
        <v>0</v>
      </c>
      <c r="AR17999">
        <v>1368700</v>
      </c>
    </row>
    <row r="18000" spans="1:44" x14ac:dyDescent="0.25">
      <c r="A18000">
        <v>17998</v>
      </c>
      <c r="B18000">
        <v>1737</v>
      </c>
      <c r="C18000">
        <v>4065</v>
      </c>
      <c r="D18000">
        <v>4444</v>
      </c>
      <c r="E18000">
        <v>13860</v>
      </c>
      <c r="H18000" t="s">
        <v>19527</v>
      </c>
      <c r="I18000">
        <v>18</v>
      </c>
      <c r="J18000" t="s">
        <v>31890</v>
      </c>
      <c r="K18000" t="s">
        <v>39328</v>
      </c>
      <c r="N18000">
        <v>0</v>
      </c>
      <c r="O18000">
        <v>0</v>
      </c>
      <c r="P18000" t="s">
        <v>8436</v>
      </c>
      <c r="Q18000" t="s">
        <v>10909</v>
      </c>
      <c r="R18000" t="s">
        <v>10909</v>
      </c>
      <c r="S18000" t="s">
        <v>8438</v>
      </c>
      <c r="U18000" t="s">
        <v>31893</v>
      </c>
      <c r="V18000" t="s">
        <v>31894</v>
      </c>
      <c r="W18000">
        <v>1</v>
      </c>
      <c r="X18000" t="s">
        <v>1600</v>
      </c>
      <c r="Y18000">
        <v>2</v>
      </c>
      <c r="Z18000">
        <v>942.50401999999997</v>
      </c>
      <c r="AA18000">
        <v>1882.9935</v>
      </c>
      <c r="AB18000">
        <v>43319.52734375</v>
      </c>
      <c r="AC18000">
        <v>-1.2649999999999999</v>
      </c>
      <c r="AD18000">
        <v>-0.32429000000000002</v>
      </c>
      <c r="AE18000">
        <v>-1.5892999999999999</v>
      </c>
      <c r="AF18000">
        <v>96.872</v>
      </c>
      <c r="AG18000">
        <v>2.3885999999999998</v>
      </c>
      <c r="AH18000">
        <v>96.872</v>
      </c>
      <c r="AI18000">
        <v>0</v>
      </c>
      <c r="AK18000">
        <v>0.99689376354217496</v>
      </c>
      <c r="AL18000" s="21">
        <v>3.7257E-44</v>
      </c>
      <c r="AM18000">
        <v>1</v>
      </c>
      <c r="AN18000">
        <v>13045</v>
      </c>
      <c r="AO18000">
        <v>258.16000000000003</v>
      </c>
      <c r="AP18000">
        <v>237.73</v>
      </c>
      <c r="AQ18000">
        <v>1</v>
      </c>
      <c r="AR18000">
        <v>285870000</v>
      </c>
    </row>
    <row r="18001" spans="1:44" x14ac:dyDescent="0.25">
      <c r="A18001">
        <v>17999</v>
      </c>
      <c r="B18001">
        <v>1737</v>
      </c>
      <c r="C18001">
        <v>4065</v>
      </c>
      <c r="D18001">
        <v>4444</v>
      </c>
      <c r="E18001">
        <v>13861</v>
      </c>
      <c r="H18001" t="s">
        <v>19527</v>
      </c>
      <c r="I18001">
        <v>18</v>
      </c>
      <c r="J18001" t="s">
        <v>31890</v>
      </c>
      <c r="K18001" t="s">
        <v>39328</v>
      </c>
      <c r="N18001">
        <v>0</v>
      </c>
      <c r="O18001">
        <v>0</v>
      </c>
      <c r="P18001" t="s">
        <v>8436</v>
      </c>
      <c r="Q18001" t="s">
        <v>10909</v>
      </c>
      <c r="R18001" t="s">
        <v>10909</v>
      </c>
      <c r="S18001" t="s">
        <v>8438</v>
      </c>
      <c r="U18001" t="s">
        <v>31893</v>
      </c>
      <c r="V18001" t="s">
        <v>31895</v>
      </c>
      <c r="W18001">
        <v>2</v>
      </c>
      <c r="X18001" t="s">
        <v>3013</v>
      </c>
      <c r="Y18001">
        <v>3</v>
      </c>
      <c r="Z18001">
        <v>628.67177000000004</v>
      </c>
      <c r="AA18001">
        <v>1882.9935</v>
      </c>
      <c r="AB18001">
        <v>53103.87890625</v>
      </c>
      <c r="AC18001">
        <v>-0.53030999999999995</v>
      </c>
      <c r="AD18001">
        <v>-0.45095000000000002</v>
      </c>
      <c r="AE18001">
        <v>-0.98126000000000002</v>
      </c>
      <c r="AF18001">
        <v>97.091999999999999</v>
      </c>
      <c r="AG18001">
        <v>1.5082</v>
      </c>
      <c r="AH18001">
        <v>96.849000000000004</v>
      </c>
      <c r="AI18001">
        <v>-0.24260999999999999</v>
      </c>
      <c r="AK18001">
        <v>0.74648314714431796</v>
      </c>
      <c r="AL18001">
        <v>0.90835999999999995</v>
      </c>
      <c r="AM18001">
        <v>1</v>
      </c>
      <c r="AN18001">
        <v>12107</v>
      </c>
      <c r="AO18001">
        <v>28.032</v>
      </c>
      <c r="AP18001">
        <v>2.5779000000000001</v>
      </c>
      <c r="AQ18001">
        <v>1</v>
      </c>
      <c r="AR18001">
        <v>41647000</v>
      </c>
    </row>
    <row r="18002" spans="1:44" x14ac:dyDescent="0.25">
      <c r="A18002">
        <v>18000</v>
      </c>
      <c r="B18002">
        <v>1737</v>
      </c>
      <c r="C18002">
        <v>4065</v>
      </c>
      <c r="D18002">
        <v>4444</v>
      </c>
      <c r="E18002">
        <v>13862</v>
      </c>
      <c r="H18002" t="s">
        <v>19527</v>
      </c>
      <c r="I18002">
        <v>18</v>
      </c>
      <c r="J18002" t="s">
        <v>31890</v>
      </c>
      <c r="K18002" t="s">
        <v>39328</v>
      </c>
      <c r="N18002">
        <v>0</v>
      </c>
      <c r="O18002">
        <v>0</v>
      </c>
      <c r="P18002" t="s">
        <v>8436</v>
      </c>
      <c r="Q18002" t="s">
        <v>10909</v>
      </c>
      <c r="R18002" t="s">
        <v>10909</v>
      </c>
      <c r="S18002" t="s">
        <v>8438</v>
      </c>
      <c r="U18002" t="s">
        <v>31893</v>
      </c>
      <c r="V18002" t="s">
        <v>31896</v>
      </c>
      <c r="W18002">
        <v>3</v>
      </c>
      <c r="X18002" t="s">
        <v>3014</v>
      </c>
      <c r="Y18002">
        <v>2</v>
      </c>
      <c r="Z18002">
        <v>942.50401999999997</v>
      </c>
      <c r="AA18002">
        <v>1882.9935</v>
      </c>
      <c r="AB18002">
        <v>43655.53515625</v>
      </c>
      <c r="AC18002">
        <v>-0.31619000000000003</v>
      </c>
      <c r="AD18002">
        <v>-8.4906999999999996E-2</v>
      </c>
      <c r="AE18002">
        <v>-0.40110000000000001</v>
      </c>
      <c r="AF18002">
        <v>96.781000000000006</v>
      </c>
      <c r="AG18002">
        <v>1.1431</v>
      </c>
      <c r="AH18002">
        <v>96.783000000000001</v>
      </c>
      <c r="AI18002">
        <v>2.3651000000000002E-3</v>
      </c>
      <c r="AK18002">
        <v>0.83639335632324197</v>
      </c>
      <c r="AL18002">
        <v>1.181E-4</v>
      </c>
      <c r="AM18002">
        <v>1</v>
      </c>
      <c r="AN18002">
        <v>12686</v>
      </c>
      <c r="AO18002">
        <v>124.2</v>
      </c>
      <c r="AP18002">
        <v>80.063000000000002</v>
      </c>
      <c r="AQ18002">
        <v>1</v>
      </c>
      <c r="AR18002">
        <v>21682000</v>
      </c>
    </row>
    <row r="18003" spans="1:44" x14ac:dyDescent="0.25">
      <c r="A18003">
        <v>18001</v>
      </c>
      <c r="B18003">
        <v>1737</v>
      </c>
      <c r="C18003">
        <v>4065</v>
      </c>
      <c r="D18003">
        <v>4444</v>
      </c>
      <c r="E18003">
        <v>13863</v>
      </c>
      <c r="H18003" t="s">
        <v>19527</v>
      </c>
      <c r="I18003">
        <v>18</v>
      </c>
      <c r="J18003" t="s">
        <v>31890</v>
      </c>
      <c r="K18003" t="s">
        <v>39328</v>
      </c>
      <c r="N18003">
        <v>0</v>
      </c>
      <c r="O18003">
        <v>0</v>
      </c>
      <c r="P18003" t="s">
        <v>8436</v>
      </c>
      <c r="Q18003" t="s">
        <v>10909</v>
      </c>
      <c r="R18003" t="s">
        <v>10909</v>
      </c>
      <c r="S18003" t="s">
        <v>8438</v>
      </c>
      <c r="U18003" t="s">
        <v>31893</v>
      </c>
      <c r="V18003" t="s">
        <v>31901</v>
      </c>
      <c r="W18003">
        <v>4</v>
      </c>
      <c r="X18003" t="s">
        <v>3010</v>
      </c>
      <c r="Y18003">
        <v>2</v>
      </c>
      <c r="Z18003">
        <v>942.50401999999997</v>
      </c>
      <c r="AA18003">
        <v>1882.9935</v>
      </c>
      <c r="AB18003">
        <v>43869.7265625</v>
      </c>
      <c r="AC18003">
        <v>-0.29844999999999999</v>
      </c>
      <c r="AD18003">
        <v>0.19373000000000001</v>
      </c>
      <c r="AE18003">
        <v>-0.10471999999999999</v>
      </c>
      <c r="AF18003">
        <v>96.82</v>
      </c>
      <c r="AG18003">
        <v>1.3002</v>
      </c>
      <c r="AH18003">
        <v>96.82</v>
      </c>
      <c r="AI18003">
        <v>2.6703000000000002E-4</v>
      </c>
      <c r="AK18003">
        <v>0.93463188409805298</v>
      </c>
      <c r="AL18003" s="21">
        <v>1.0580999999999999E-11</v>
      </c>
      <c r="AM18003">
        <v>1</v>
      </c>
      <c r="AN18003">
        <v>12887</v>
      </c>
      <c r="AO18003">
        <v>162.81</v>
      </c>
      <c r="AP18003">
        <v>119.12</v>
      </c>
      <c r="AQ18003">
        <v>1</v>
      </c>
      <c r="AR18003">
        <v>15404000</v>
      </c>
    </row>
    <row r="18004" spans="1:44" x14ac:dyDescent="0.25">
      <c r="A18004">
        <v>18002</v>
      </c>
      <c r="B18004">
        <v>1737</v>
      </c>
      <c r="C18004">
        <v>4065</v>
      </c>
      <c r="D18004">
        <v>4444</v>
      </c>
      <c r="E18004">
        <v>13864</v>
      </c>
      <c r="H18004" t="s">
        <v>19527</v>
      </c>
      <c r="I18004">
        <v>18</v>
      </c>
      <c r="J18004" t="s">
        <v>31890</v>
      </c>
      <c r="K18004" t="s">
        <v>39328</v>
      </c>
      <c r="N18004">
        <v>0</v>
      </c>
      <c r="O18004">
        <v>0</v>
      </c>
      <c r="P18004" t="s">
        <v>8436</v>
      </c>
      <c r="Q18004" t="s">
        <v>10909</v>
      </c>
      <c r="R18004" t="s">
        <v>10909</v>
      </c>
      <c r="S18004" t="s">
        <v>8438</v>
      </c>
      <c r="U18004" t="s">
        <v>31893</v>
      </c>
      <c r="V18004" t="s">
        <v>31897</v>
      </c>
      <c r="W18004">
        <v>6</v>
      </c>
      <c r="X18004" t="s">
        <v>3012</v>
      </c>
      <c r="Y18004">
        <v>2</v>
      </c>
      <c r="Z18004">
        <v>942.50401999999997</v>
      </c>
      <c r="AA18004">
        <v>1882.9935</v>
      </c>
      <c r="AB18004">
        <v>43314.18359375</v>
      </c>
      <c r="AC18004">
        <v>-0.13178999999999999</v>
      </c>
      <c r="AD18004">
        <v>-0.22867000000000001</v>
      </c>
      <c r="AE18004">
        <v>-0.36046</v>
      </c>
      <c r="AF18004">
        <v>96.525999999999996</v>
      </c>
      <c r="AG18004">
        <v>1.2954000000000001</v>
      </c>
      <c r="AH18004">
        <v>96.88</v>
      </c>
      <c r="AI18004">
        <v>0.35321000000000002</v>
      </c>
      <c r="AK18004">
        <v>0.90042734146118197</v>
      </c>
      <c r="AL18004">
        <v>3.7844000000000002E-4</v>
      </c>
      <c r="AM18004">
        <v>1</v>
      </c>
      <c r="AN18004">
        <v>13337</v>
      </c>
      <c r="AO18004">
        <v>113.69</v>
      </c>
      <c r="AP18004">
        <v>72.144000000000005</v>
      </c>
      <c r="AQ18004">
        <v>1</v>
      </c>
      <c r="AR18004">
        <v>56913000</v>
      </c>
    </row>
    <row r="18005" spans="1:44" x14ac:dyDescent="0.25">
      <c r="A18005">
        <v>18003</v>
      </c>
      <c r="B18005">
        <v>1737</v>
      </c>
      <c r="C18005">
        <v>4065</v>
      </c>
      <c r="D18005">
        <v>4444</v>
      </c>
      <c r="H18005" t="s">
        <v>19527</v>
      </c>
      <c r="I18005">
        <v>18</v>
      </c>
      <c r="J18005" t="s">
        <v>31890</v>
      </c>
      <c r="N18005">
        <v>0</v>
      </c>
      <c r="O18005">
        <v>0</v>
      </c>
      <c r="P18005" t="s">
        <v>8436</v>
      </c>
      <c r="Q18005" t="s">
        <v>10909</v>
      </c>
      <c r="R18005" t="s">
        <v>10909</v>
      </c>
      <c r="S18005" t="s">
        <v>8438</v>
      </c>
      <c r="U18005" t="s">
        <v>31898</v>
      </c>
      <c r="V18005" t="s">
        <v>31894</v>
      </c>
      <c r="W18005">
        <v>1</v>
      </c>
      <c r="X18005" t="s">
        <v>1600</v>
      </c>
      <c r="Y18005">
        <v>3</v>
      </c>
      <c r="Z18005">
        <v>628.67177000000004</v>
      </c>
      <c r="AA18005">
        <v>1882.9935</v>
      </c>
      <c r="AB18005">
        <v>53475.578125</v>
      </c>
      <c r="AC18005">
        <v>-1.7495000000000001</v>
      </c>
      <c r="AD18005">
        <v>-0.27461000000000002</v>
      </c>
      <c r="AE18005">
        <v>-2.0240999999999998</v>
      </c>
      <c r="AF18005">
        <v>96.864000000000004</v>
      </c>
      <c r="AG18005">
        <v>1.5027999999999999</v>
      </c>
      <c r="AH18005">
        <v>96.864000000000004</v>
      </c>
      <c r="AI18005">
        <v>0</v>
      </c>
      <c r="AJ18005">
        <v>1.5304999999999999E-2</v>
      </c>
      <c r="AK18005" t="s">
        <v>9099</v>
      </c>
      <c r="AL18005">
        <v>1</v>
      </c>
      <c r="AM18005">
        <v>0</v>
      </c>
      <c r="AO18005" t="s">
        <v>9099</v>
      </c>
      <c r="AP18005" t="s">
        <v>9099</v>
      </c>
      <c r="AQ18005">
        <v>0</v>
      </c>
      <c r="AR18005">
        <v>63365000</v>
      </c>
    </row>
    <row r="18006" spans="1:44" x14ac:dyDescent="0.25">
      <c r="A18006">
        <v>18004</v>
      </c>
      <c r="B18006">
        <v>1737</v>
      </c>
      <c r="C18006">
        <v>4065</v>
      </c>
      <c r="D18006">
        <v>4444</v>
      </c>
      <c r="H18006" t="s">
        <v>19527</v>
      </c>
      <c r="I18006">
        <v>18</v>
      </c>
      <c r="J18006" t="s">
        <v>31890</v>
      </c>
      <c r="N18006">
        <v>0</v>
      </c>
      <c r="O18006">
        <v>0</v>
      </c>
      <c r="P18006" t="s">
        <v>8436</v>
      </c>
      <c r="Q18006" t="s">
        <v>10909</v>
      </c>
      <c r="R18006" t="s">
        <v>10909</v>
      </c>
      <c r="S18006" t="s">
        <v>8438</v>
      </c>
      <c r="U18006" t="s">
        <v>31898</v>
      </c>
      <c r="V18006" t="s">
        <v>31895</v>
      </c>
      <c r="W18006">
        <v>2</v>
      </c>
      <c r="X18006" t="s">
        <v>3013</v>
      </c>
      <c r="Y18006">
        <v>2</v>
      </c>
      <c r="Z18006">
        <v>942.50401999999997</v>
      </c>
      <c r="AA18006">
        <v>1882.9935</v>
      </c>
      <c r="AB18006">
        <v>43255.1953125</v>
      </c>
      <c r="AC18006">
        <v>0.18611</v>
      </c>
      <c r="AD18006">
        <v>-0.67474000000000001</v>
      </c>
      <c r="AE18006">
        <v>-0.48862</v>
      </c>
      <c r="AF18006">
        <v>97.114000000000004</v>
      </c>
      <c r="AG18006">
        <v>2.5381</v>
      </c>
      <c r="AH18006">
        <v>96.870999999999995</v>
      </c>
      <c r="AI18006">
        <v>-0.24260999999999999</v>
      </c>
      <c r="AJ18006">
        <v>-8.1634999999999997E-4</v>
      </c>
      <c r="AK18006" t="s">
        <v>9099</v>
      </c>
      <c r="AL18006">
        <v>1</v>
      </c>
      <c r="AM18006">
        <v>0</v>
      </c>
      <c r="AO18006" t="s">
        <v>9099</v>
      </c>
      <c r="AP18006" t="s">
        <v>9099</v>
      </c>
      <c r="AQ18006">
        <v>0</v>
      </c>
      <c r="AR18006">
        <v>178180000</v>
      </c>
    </row>
    <row r="18007" spans="1:44" x14ac:dyDescent="0.25">
      <c r="A18007">
        <v>18005</v>
      </c>
      <c r="B18007">
        <v>1737</v>
      </c>
      <c r="C18007">
        <v>4065</v>
      </c>
      <c r="D18007">
        <v>4444</v>
      </c>
      <c r="H18007" t="s">
        <v>19527</v>
      </c>
      <c r="I18007">
        <v>18</v>
      </c>
      <c r="J18007" t="s">
        <v>31890</v>
      </c>
      <c r="N18007">
        <v>0</v>
      </c>
      <c r="O18007">
        <v>0</v>
      </c>
      <c r="P18007" t="s">
        <v>8436</v>
      </c>
      <c r="Q18007" t="s">
        <v>10909</v>
      </c>
      <c r="R18007" t="s">
        <v>10909</v>
      </c>
      <c r="S18007" t="s">
        <v>8438</v>
      </c>
      <c r="U18007" t="s">
        <v>31898</v>
      </c>
      <c r="V18007" t="s">
        <v>31896</v>
      </c>
      <c r="W18007">
        <v>3</v>
      </c>
      <c r="X18007" t="s">
        <v>3014</v>
      </c>
      <c r="Y18007">
        <v>3</v>
      </c>
      <c r="Z18007">
        <v>628.67177000000004</v>
      </c>
      <c r="AA18007">
        <v>1882.9935</v>
      </c>
      <c r="AB18007">
        <v>56870.5390625</v>
      </c>
      <c r="AC18007">
        <v>-0.94703999999999999</v>
      </c>
      <c r="AD18007">
        <v>-0.11279</v>
      </c>
      <c r="AE18007">
        <v>-1.0598000000000001</v>
      </c>
      <c r="AF18007">
        <v>96.734999999999999</v>
      </c>
      <c r="AG18007">
        <v>0.57552999999999999</v>
      </c>
      <c r="AH18007">
        <v>96.736999999999995</v>
      </c>
      <c r="AI18007">
        <v>2.3651000000000002E-3</v>
      </c>
      <c r="AJ18007">
        <v>-0.11207</v>
      </c>
      <c r="AK18007" t="s">
        <v>9099</v>
      </c>
      <c r="AL18007">
        <v>1</v>
      </c>
      <c r="AM18007">
        <v>0</v>
      </c>
      <c r="AO18007" t="s">
        <v>9099</v>
      </c>
      <c r="AP18007" t="s">
        <v>9099</v>
      </c>
      <c r="AQ18007">
        <v>0</v>
      </c>
      <c r="AR18007">
        <v>3156900</v>
      </c>
    </row>
    <row r="18008" spans="1:44" x14ac:dyDescent="0.25">
      <c r="A18008">
        <v>18006</v>
      </c>
      <c r="B18008">
        <v>1737</v>
      </c>
      <c r="C18008">
        <v>4065</v>
      </c>
      <c r="D18008">
        <v>4444</v>
      </c>
      <c r="H18008" t="s">
        <v>19527</v>
      </c>
      <c r="I18008">
        <v>18</v>
      </c>
      <c r="J18008" t="s">
        <v>31890</v>
      </c>
      <c r="N18008">
        <v>0</v>
      </c>
      <c r="O18008">
        <v>0</v>
      </c>
      <c r="P18008" t="s">
        <v>8436</v>
      </c>
      <c r="Q18008" t="s">
        <v>10909</v>
      </c>
      <c r="R18008" t="s">
        <v>10909</v>
      </c>
      <c r="S18008" t="s">
        <v>8438</v>
      </c>
      <c r="U18008" t="s">
        <v>31898</v>
      </c>
      <c r="V18008" t="s">
        <v>31901</v>
      </c>
      <c r="W18008">
        <v>4</v>
      </c>
      <c r="X18008" t="s">
        <v>3010</v>
      </c>
      <c r="Y18008">
        <v>3</v>
      </c>
      <c r="Z18008">
        <v>628.67177000000004</v>
      </c>
      <c r="AA18008">
        <v>1882.9935</v>
      </c>
      <c r="AB18008">
        <v>56565.83203125</v>
      </c>
      <c r="AC18008">
        <v>-0.90952999999999995</v>
      </c>
      <c r="AD18008">
        <v>-0.29976000000000003</v>
      </c>
      <c r="AE18008">
        <v>-1.2093</v>
      </c>
      <c r="AF18008">
        <v>96.861000000000004</v>
      </c>
      <c r="AG18008">
        <v>0.3246</v>
      </c>
      <c r="AH18008">
        <v>96.861999999999995</v>
      </c>
      <c r="AI18008">
        <v>2.6703000000000002E-4</v>
      </c>
      <c r="AJ18008">
        <v>1.252E-2</v>
      </c>
      <c r="AK18008" t="s">
        <v>9099</v>
      </c>
      <c r="AL18008">
        <v>1</v>
      </c>
      <c r="AM18008">
        <v>0</v>
      </c>
      <c r="AO18008" t="s">
        <v>9099</v>
      </c>
      <c r="AP18008" t="s">
        <v>9099</v>
      </c>
      <c r="AQ18008">
        <v>0</v>
      </c>
      <c r="AR18008">
        <v>1179400</v>
      </c>
    </row>
    <row r="18009" spans="1:44" x14ac:dyDescent="0.25">
      <c r="A18009">
        <v>18007</v>
      </c>
      <c r="B18009">
        <v>1737</v>
      </c>
      <c r="C18009">
        <v>4065</v>
      </c>
      <c r="D18009">
        <v>4444</v>
      </c>
      <c r="H18009" t="s">
        <v>19527</v>
      </c>
      <c r="I18009">
        <v>18</v>
      </c>
      <c r="J18009" t="s">
        <v>31890</v>
      </c>
      <c r="N18009">
        <v>0</v>
      </c>
      <c r="O18009">
        <v>0</v>
      </c>
      <c r="P18009" t="s">
        <v>8436</v>
      </c>
      <c r="Q18009" t="s">
        <v>10909</v>
      </c>
      <c r="R18009" t="s">
        <v>10909</v>
      </c>
      <c r="S18009" t="s">
        <v>8438</v>
      </c>
      <c r="U18009" t="s">
        <v>31898</v>
      </c>
      <c r="V18009" t="s">
        <v>31902</v>
      </c>
      <c r="W18009">
        <v>5</v>
      </c>
      <c r="X18009" t="s">
        <v>3011</v>
      </c>
      <c r="Y18009">
        <v>2</v>
      </c>
      <c r="Z18009">
        <v>942.50401999999997</v>
      </c>
      <c r="AA18009">
        <v>1882.9935</v>
      </c>
      <c r="AB18009" t="s">
        <v>9099</v>
      </c>
      <c r="AC18009">
        <v>-0.51827999999999996</v>
      </c>
      <c r="AD18009">
        <v>-2.7887</v>
      </c>
      <c r="AE18009">
        <v>-3.3069999999999999</v>
      </c>
      <c r="AF18009">
        <v>97.748000000000005</v>
      </c>
      <c r="AG18009">
        <v>6.1966E-2</v>
      </c>
      <c r="AH18009">
        <v>97.296999999999997</v>
      </c>
      <c r="AI18009">
        <v>-0.45113999999999999</v>
      </c>
      <c r="AJ18009">
        <v>0.41724</v>
      </c>
      <c r="AK18009" t="s">
        <v>9099</v>
      </c>
      <c r="AL18009">
        <v>1</v>
      </c>
      <c r="AM18009">
        <v>0</v>
      </c>
      <c r="AO18009" t="s">
        <v>9099</v>
      </c>
      <c r="AP18009" t="s">
        <v>9099</v>
      </c>
      <c r="AQ18009">
        <v>0</v>
      </c>
      <c r="AR18009">
        <v>230900</v>
      </c>
    </row>
    <row r="18010" spans="1:44" x14ac:dyDescent="0.25">
      <c r="A18010">
        <v>18008</v>
      </c>
      <c r="B18010">
        <v>1737</v>
      </c>
      <c r="C18010">
        <v>4065</v>
      </c>
      <c r="D18010">
        <v>4444</v>
      </c>
      <c r="H18010" t="s">
        <v>19527</v>
      </c>
      <c r="I18010">
        <v>18</v>
      </c>
      <c r="J18010" t="s">
        <v>31890</v>
      </c>
      <c r="N18010">
        <v>0</v>
      </c>
      <c r="O18010">
        <v>0</v>
      </c>
      <c r="P18010" t="s">
        <v>8436</v>
      </c>
      <c r="Q18010" t="s">
        <v>10909</v>
      </c>
      <c r="R18010" t="s">
        <v>10909</v>
      </c>
      <c r="S18010" t="s">
        <v>8438</v>
      </c>
      <c r="U18010" t="s">
        <v>31898</v>
      </c>
      <c r="V18010" t="s">
        <v>31902</v>
      </c>
      <c r="W18010">
        <v>5</v>
      </c>
      <c r="X18010" t="s">
        <v>3011</v>
      </c>
      <c r="Y18010">
        <v>2</v>
      </c>
      <c r="Z18010">
        <v>942.50401999999997</v>
      </c>
      <c r="AA18010">
        <v>1882.9935</v>
      </c>
      <c r="AB18010">
        <v>43880.25</v>
      </c>
      <c r="AC18010">
        <v>-0.65388999999999997</v>
      </c>
      <c r="AD18010">
        <v>0.34704000000000002</v>
      </c>
      <c r="AE18010">
        <v>-0.30686000000000002</v>
      </c>
      <c r="AF18010">
        <v>97.201999999999998</v>
      </c>
      <c r="AG18010">
        <v>0.92200000000000004</v>
      </c>
      <c r="AH18010">
        <v>96.75</v>
      </c>
      <c r="AI18010">
        <v>-0.45113999999999999</v>
      </c>
      <c r="AJ18010">
        <v>-6.9565000000000002E-2</v>
      </c>
      <c r="AK18010" t="s">
        <v>9099</v>
      </c>
      <c r="AL18010">
        <v>1</v>
      </c>
      <c r="AM18010">
        <v>0</v>
      </c>
      <c r="AO18010" t="s">
        <v>9099</v>
      </c>
      <c r="AP18010" t="s">
        <v>9099</v>
      </c>
      <c r="AQ18010">
        <v>0</v>
      </c>
      <c r="AR18010">
        <v>4116200</v>
      </c>
    </row>
    <row r="18011" spans="1:44" x14ac:dyDescent="0.25">
      <c r="A18011">
        <v>18009</v>
      </c>
      <c r="B18011">
        <v>1737</v>
      </c>
      <c r="C18011">
        <v>4065</v>
      </c>
      <c r="D18011">
        <v>4444</v>
      </c>
      <c r="H18011" t="s">
        <v>19527</v>
      </c>
      <c r="I18011">
        <v>18</v>
      </c>
      <c r="J18011" t="s">
        <v>31890</v>
      </c>
      <c r="N18011">
        <v>0</v>
      </c>
      <c r="O18011">
        <v>0</v>
      </c>
      <c r="P18011" t="s">
        <v>8436</v>
      </c>
      <c r="Q18011" t="s">
        <v>10909</v>
      </c>
      <c r="R18011" t="s">
        <v>10909</v>
      </c>
      <c r="S18011" t="s">
        <v>8438</v>
      </c>
      <c r="U18011" t="s">
        <v>31898</v>
      </c>
      <c r="V18011" t="s">
        <v>31902</v>
      </c>
      <c r="W18011">
        <v>5</v>
      </c>
      <c r="X18011" t="s">
        <v>3011</v>
      </c>
      <c r="Y18011">
        <v>3</v>
      </c>
      <c r="Z18011">
        <v>628.67177000000004</v>
      </c>
      <c r="AA18011">
        <v>1882.9935</v>
      </c>
      <c r="AB18011">
        <v>51610.578125</v>
      </c>
      <c r="AC18011">
        <v>-1.3374999999999999</v>
      </c>
      <c r="AD18011">
        <v>-1.0158</v>
      </c>
      <c r="AE18011">
        <v>-2.3532999999999999</v>
      </c>
      <c r="AF18011">
        <v>97.328000000000003</v>
      </c>
      <c r="AG18011">
        <v>0.10431</v>
      </c>
      <c r="AH18011">
        <v>96.876000000000005</v>
      </c>
      <c r="AI18011">
        <v>-0.45113999999999999</v>
      </c>
      <c r="AJ18011">
        <v>2.726E-2</v>
      </c>
      <c r="AK18011" t="s">
        <v>9099</v>
      </c>
      <c r="AL18011">
        <v>1</v>
      </c>
      <c r="AM18011">
        <v>0</v>
      </c>
      <c r="AO18011" t="s">
        <v>9099</v>
      </c>
      <c r="AP18011" t="s">
        <v>9099</v>
      </c>
      <c r="AQ18011">
        <v>0</v>
      </c>
      <c r="AR18011">
        <v>587550</v>
      </c>
    </row>
    <row r="18012" spans="1:44" x14ac:dyDescent="0.25">
      <c r="A18012">
        <v>18010</v>
      </c>
      <c r="B18012">
        <v>1737</v>
      </c>
      <c r="C18012">
        <v>4065</v>
      </c>
      <c r="D18012">
        <v>4444</v>
      </c>
      <c r="H18012" t="s">
        <v>19527</v>
      </c>
      <c r="I18012">
        <v>18</v>
      </c>
      <c r="J18012" t="s">
        <v>31890</v>
      </c>
      <c r="N18012">
        <v>0</v>
      </c>
      <c r="O18012">
        <v>0</v>
      </c>
      <c r="P18012" t="s">
        <v>8436</v>
      </c>
      <c r="Q18012" t="s">
        <v>10909</v>
      </c>
      <c r="R18012" t="s">
        <v>10909</v>
      </c>
      <c r="S18012" t="s">
        <v>8438</v>
      </c>
      <c r="U18012" t="s">
        <v>31898</v>
      </c>
      <c r="V18012" t="s">
        <v>31897</v>
      </c>
      <c r="W18012">
        <v>6</v>
      </c>
      <c r="X18012" t="s">
        <v>3012</v>
      </c>
      <c r="Y18012">
        <v>3</v>
      </c>
      <c r="Z18012">
        <v>628.67177000000004</v>
      </c>
      <c r="AA18012">
        <v>1882.9935</v>
      </c>
      <c r="AB18012">
        <v>56574.53515625</v>
      </c>
      <c r="AC18012">
        <v>-0.82271000000000005</v>
      </c>
      <c r="AD18012">
        <v>0.13847999999999999</v>
      </c>
      <c r="AE18012">
        <v>-0.68423</v>
      </c>
      <c r="AF18012">
        <v>96.54</v>
      </c>
      <c r="AG18012">
        <v>0.63415999999999995</v>
      </c>
      <c r="AH18012">
        <v>96.893000000000001</v>
      </c>
      <c r="AI18012">
        <v>0.35321000000000002</v>
      </c>
      <c r="AJ18012">
        <v>4.3739E-2</v>
      </c>
      <c r="AK18012" t="s">
        <v>9099</v>
      </c>
      <c r="AL18012">
        <v>1</v>
      </c>
      <c r="AM18012">
        <v>0</v>
      </c>
      <c r="AO18012" t="s">
        <v>9099</v>
      </c>
      <c r="AP18012" t="s">
        <v>9099</v>
      </c>
      <c r="AQ18012">
        <v>0</v>
      </c>
      <c r="AR18012">
        <v>4400200</v>
      </c>
    </row>
    <row r="18013" spans="1:44" x14ac:dyDescent="0.25">
      <c r="A18013">
        <v>18011</v>
      </c>
      <c r="B18013">
        <v>1602</v>
      </c>
      <c r="C18013">
        <v>4066</v>
      </c>
      <c r="D18013">
        <v>4445</v>
      </c>
      <c r="E18013">
        <v>13865</v>
      </c>
      <c r="H18013" t="s">
        <v>19530</v>
      </c>
      <c r="I18013">
        <v>12</v>
      </c>
      <c r="J18013" t="s">
        <v>31890</v>
      </c>
      <c r="K18013" t="s">
        <v>39329</v>
      </c>
      <c r="N18013">
        <v>0</v>
      </c>
      <c r="O18013">
        <v>0</v>
      </c>
      <c r="P18013" t="s">
        <v>8034</v>
      </c>
      <c r="Q18013" t="s">
        <v>8034</v>
      </c>
      <c r="R18013" t="s">
        <v>8034</v>
      </c>
      <c r="S18013" t="s">
        <v>8035</v>
      </c>
      <c r="U18013" t="s">
        <v>31893</v>
      </c>
      <c r="V18013" t="s">
        <v>31894</v>
      </c>
      <c r="W18013">
        <v>1</v>
      </c>
      <c r="X18013" t="s">
        <v>1600</v>
      </c>
      <c r="Y18013">
        <v>2</v>
      </c>
      <c r="Z18013">
        <v>608.30183999999997</v>
      </c>
      <c r="AA18013">
        <v>1214.5890999999999</v>
      </c>
      <c r="AB18013">
        <v>55435.0234375</v>
      </c>
      <c r="AC18013">
        <v>-2.2090999999999998</v>
      </c>
      <c r="AD18013">
        <v>0.12945000000000001</v>
      </c>
      <c r="AE18013">
        <v>-2.0796999999999999</v>
      </c>
      <c r="AF18013">
        <v>28.398</v>
      </c>
      <c r="AG18013">
        <v>0.53439000000000003</v>
      </c>
      <c r="AH18013">
        <v>28.398</v>
      </c>
      <c r="AI18013">
        <v>0</v>
      </c>
      <c r="AK18013">
        <v>0.88894605636596702</v>
      </c>
      <c r="AL18013" s="21">
        <v>9.3834999999999999E-5</v>
      </c>
      <c r="AM18013">
        <v>1</v>
      </c>
      <c r="AN18013">
        <v>2121</v>
      </c>
      <c r="AO18013">
        <v>136.5</v>
      </c>
      <c r="AP18013">
        <v>105.61</v>
      </c>
      <c r="AQ18013">
        <v>1</v>
      </c>
      <c r="AR18013">
        <v>1962200</v>
      </c>
    </row>
    <row r="18014" spans="1:44" x14ac:dyDescent="0.25">
      <c r="A18014">
        <v>18012</v>
      </c>
      <c r="B18014">
        <v>1602</v>
      </c>
      <c r="C18014">
        <v>4066</v>
      </c>
      <c r="D18014">
        <v>4445</v>
      </c>
      <c r="E18014">
        <v>13866</v>
      </c>
      <c r="H18014" t="s">
        <v>19530</v>
      </c>
      <c r="I18014">
        <v>12</v>
      </c>
      <c r="J18014" t="s">
        <v>31890</v>
      </c>
      <c r="K18014" t="s">
        <v>39329</v>
      </c>
      <c r="N18014">
        <v>0</v>
      </c>
      <c r="O18014">
        <v>0</v>
      </c>
      <c r="P18014" t="s">
        <v>8034</v>
      </c>
      <c r="Q18014" t="s">
        <v>8034</v>
      </c>
      <c r="R18014" t="s">
        <v>8034</v>
      </c>
      <c r="S18014" t="s">
        <v>8035</v>
      </c>
      <c r="U18014" t="s">
        <v>31893</v>
      </c>
      <c r="V18014" t="s">
        <v>31895</v>
      </c>
      <c r="W18014">
        <v>2</v>
      </c>
      <c r="X18014" t="s">
        <v>3013</v>
      </c>
      <c r="Y18014">
        <v>2</v>
      </c>
      <c r="Z18014">
        <v>608.30183999999997</v>
      </c>
      <c r="AA18014">
        <v>1214.5890999999999</v>
      </c>
      <c r="AB18014">
        <v>54278.3984375</v>
      </c>
      <c r="AC18014">
        <v>-0.66483999999999999</v>
      </c>
      <c r="AD18014">
        <v>4.1966000000000003E-2</v>
      </c>
      <c r="AE18014">
        <v>-0.62287999999999999</v>
      </c>
      <c r="AF18014">
        <v>28.632999999999999</v>
      </c>
      <c r="AG18014">
        <v>0.53757999999999995</v>
      </c>
      <c r="AH18014">
        <v>28.39</v>
      </c>
      <c r="AI18014">
        <v>-0.24260999999999999</v>
      </c>
      <c r="AK18014">
        <v>0.70747143030166604</v>
      </c>
      <c r="AL18014">
        <v>7.3228000000000001E-2</v>
      </c>
      <c r="AM18014">
        <v>1</v>
      </c>
      <c r="AN18014">
        <v>2082</v>
      </c>
      <c r="AO18014">
        <v>73.632000000000005</v>
      </c>
      <c r="AP18014">
        <v>51.585999999999999</v>
      </c>
      <c r="AQ18014">
        <v>1</v>
      </c>
      <c r="AR18014">
        <v>1885800</v>
      </c>
    </row>
    <row r="18015" spans="1:44" x14ac:dyDescent="0.25">
      <c r="A18015">
        <v>18013</v>
      </c>
      <c r="B18015">
        <v>99</v>
      </c>
      <c r="C18015">
        <v>4067</v>
      </c>
      <c r="D18015">
        <v>4446</v>
      </c>
      <c r="E18015">
        <v>13867</v>
      </c>
      <c r="H18015" t="s">
        <v>19531</v>
      </c>
      <c r="I18015">
        <v>18</v>
      </c>
      <c r="J18015" t="s">
        <v>31890</v>
      </c>
      <c r="K18015" t="s">
        <v>39330</v>
      </c>
      <c r="N18015">
        <v>0</v>
      </c>
      <c r="O18015">
        <v>0</v>
      </c>
      <c r="P18015" t="s">
        <v>3484</v>
      </c>
      <c r="Q18015" t="s">
        <v>3484</v>
      </c>
      <c r="R18015" t="s">
        <v>3484</v>
      </c>
      <c r="S18015" t="s">
        <v>3485</v>
      </c>
      <c r="U18015" t="s">
        <v>31893</v>
      </c>
      <c r="V18015" t="s">
        <v>31896</v>
      </c>
      <c r="W18015">
        <v>3</v>
      </c>
      <c r="X18015" t="s">
        <v>3014</v>
      </c>
      <c r="Y18015">
        <v>2</v>
      </c>
      <c r="Z18015">
        <v>941.48126000000002</v>
      </c>
      <c r="AA18015">
        <v>1880.9480000000001</v>
      </c>
      <c r="AB18015">
        <v>44976</v>
      </c>
      <c r="AC18015">
        <v>-0.33577000000000001</v>
      </c>
      <c r="AD18015">
        <v>-0.1069</v>
      </c>
      <c r="AE18015">
        <v>-0.44267000000000001</v>
      </c>
      <c r="AF18015">
        <v>90.697999999999993</v>
      </c>
      <c r="AG18015">
        <v>1.0069999999999999</v>
      </c>
      <c r="AH18015">
        <v>90.801000000000002</v>
      </c>
      <c r="AI18015">
        <v>0.10261000000000001</v>
      </c>
      <c r="AK18015">
        <v>0.86445939540863004</v>
      </c>
      <c r="AL18015" s="21">
        <v>1.5635000000000001E-8</v>
      </c>
      <c r="AM18015">
        <v>1</v>
      </c>
      <c r="AN18015">
        <v>11807</v>
      </c>
      <c r="AO18015">
        <v>159.18</v>
      </c>
      <c r="AP18015">
        <v>128.6</v>
      </c>
      <c r="AQ18015">
        <v>1</v>
      </c>
      <c r="AR18015">
        <v>9670200</v>
      </c>
    </row>
    <row r="18016" spans="1:44" x14ac:dyDescent="0.25">
      <c r="A18016">
        <v>18014</v>
      </c>
      <c r="B18016">
        <v>155</v>
      </c>
      <c r="C18016">
        <v>4068</v>
      </c>
      <c r="D18016">
        <v>4447</v>
      </c>
      <c r="E18016">
        <v>13868</v>
      </c>
      <c r="H18016" t="s">
        <v>19534</v>
      </c>
      <c r="I18016">
        <v>16</v>
      </c>
      <c r="J18016" t="s">
        <v>31890</v>
      </c>
      <c r="K18016" t="s">
        <v>39331</v>
      </c>
      <c r="N18016">
        <v>0</v>
      </c>
      <c r="O18016">
        <v>0</v>
      </c>
      <c r="P18016" t="s">
        <v>3657</v>
      </c>
      <c r="Q18016" t="s">
        <v>3657</v>
      </c>
      <c r="R18016" t="s">
        <v>3657</v>
      </c>
      <c r="S18016" t="s">
        <v>3658</v>
      </c>
      <c r="U18016" t="s">
        <v>31893</v>
      </c>
      <c r="V18016" t="s">
        <v>31894</v>
      </c>
      <c r="W18016">
        <v>1</v>
      </c>
      <c r="X18016" t="s">
        <v>1600</v>
      </c>
      <c r="Y18016">
        <v>2</v>
      </c>
      <c r="Z18016">
        <v>918.99836000000005</v>
      </c>
      <c r="AA18016">
        <v>1835.9821999999999</v>
      </c>
      <c r="AB18016">
        <v>48345.19140625</v>
      </c>
      <c r="AC18016">
        <v>-1.3774</v>
      </c>
      <c r="AD18016">
        <v>0.77239000000000002</v>
      </c>
      <c r="AE18016">
        <v>-0.60497999999999996</v>
      </c>
      <c r="AF18016">
        <v>163.54</v>
      </c>
      <c r="AG18016">
        <v>0.48557</v>
      </c>
      <c r="AH18016">
        <v>163.54</v>
      </c>
      <c r="AI18016">
        <v>0</v>
      </c>
      <c r="AK18016">
        <v>0.85429173707962003</v>
      </c>
      <c r="AL18016" s="21">
        <v>1.8334E-31</v>
      </c>
      <c r="AM18016">
        <v>1</v>
      </c>
      <c r="AN18016">
        <v>21666</v>
      </c>
      <c r="AO18016">
        <v>246.5</v>
      </c>
      <c r="AP18016">
        <v>210.21</v>
      </c>
      <c r="AQ18016">
        <v>1</v>
      </c>
      <c r="AR18016">
        <v>38992000</v>
      </c>
    </row>
    <row r="18017" spans="1:44" x14ac:dyDescent="0.25">
      <c r="A18017">
        <v>18015</v>
      </c>
      <c r="B18017">
        <v>155</v>
      </c>
      <c r="C18017">
        <v>4068</v>
      </c>
      <c r="D18017">
        <v>4447</v>
      </c>
      <c r="E18017">
        <v>13869</v>
      </c>
      <c r="H18017" t="s">
        <v>19534</v>
      </c>
      <c r="I18017">
        <v>16</v>
      </c>
      <c r="J18017" t="s">
        <v>31890</v>
      </c>
      <c r="K18017" t="s">
        <v>39331</v>
      </c>
      <c r="N18017">
        <v>0</v>
      </c>
      <c r="O18017">
        <v>0</v>
      </c>
      <c r="P18017" t="s">
        <v>3657</v>
      </c>
      <c r="Q18017" t="s">
        <v>3657</v>
      </c>
      <c r="R18017" t="s">
        <v>3657</v>
      </c>
      <c r="S18017" t="s">
        <v>3658</v>
      </c>
      <c r="U18017" t="s">
        <v>31893</v>
      </c>
      <c r="V18017" t="s">
        <v>31895</v>
      </c>
      <c r="W18017">
        <v>2</v>
      </c>
      <c r="X18017" t="s">
        <v>3013</v>
      </c>
      <c r="Y18017">
        <v>2</v>
      </c>
      <c r="Z18017">
        <v>918.99836000000005</v>
      </c>
      <c r="AA18017">
        <v>1835.9821999999999</v>
      </c>
      <c r="AB18017">
        <v>44091.1484375</v>
      </c>
      <c r="AC18017">
        <v>-1.0516000000000001</v>
      </c>
      <c r="AD18017">
        <v>1.036</v>
      </c>
      <c r="AE18017">
        <v>-1.5598000000000001E-2</v>
      </c>
      <c r="AF18017">
        <v>163.55000000000001</v>
      </c>
      <c r="AG18017">
        <v>0.79010000000000002</v>
      </c>
      <c r="AH18017">
        <v>163.51</v>
      </c>
      <c r="AI18017">
        <v>-4.2266999999999999E-2</v>
      </c>
      <c r="AK18017">
        <v>0.92934459447860696</v>
      </c>
      <c r="AL18017" s="21">
        <v>6.842E-31</v>
      </c>
      <c r="AM18017">
        <v>1</v>
      </c>
      <c r="AN18017">
        <v>20095</v>
      </c>
      <c r="AO18017">
        <v>234.22</v>
      </c>
      <c r="AP18017">
        <v>196.63</v>
      </c>
      <c r="AQ18017">
        <v>1</v>
      </c>
      <c r="AR18017">
        <v>25251000</v>
      </c>
    </row>
    <row r="18018" spans="1:44" x14ac:dyDescent="0.25">
      <c r="A18018">
        <v>18016</v>
      </c>
      <c r="B18018">
        <v>155</v>
      </c>
      <c r="C18018">
        <v>4068</v>
      </c>
      <c r="D18018">
        <v>4447</v>
      </c>
      <c r="E18018">
        <v>13870</v>
      </c>
      <c r="H18018" t="s">
        <v>19534</v>
      </c>
      <c r="I18018">
        <v>16</v>
      </c>
      <c r="J18018" t="s">
        <v>31890</v>
      </c>
      <c r="K18018" t="s">
        <v>39331</v>
      </c>
      <c r="N18018">
        <v>0</v>
      </c>
      <c r="O18018">
        <v>0</v>
      </c>
      <c r="P18018" t="s">
        <v>3657</v>
      </c>
      <c r="Q18018" t="s">
        <v>3657</v>
      </c>
      <c r="R18018" t="s">
        <v>3657</v>
      </c>
      <c r="S18018" t="s">
        <v>3658</v>
      </c>
      <c r="U18018" t="s">
        <v>31893</v>
      </c>
      <c r="V18018" t="s">
        <v>31901</v>
      </c>
      <c r="W18018">
        <v>4</v>
      </c>
      <c r="X18018" t="s">
        <v>3010</v>
      </c>
      <c r="Y18018">
        <v>2</v>
      </c>
      <c r="Z18018">
        <v>918.99836000000005</v>
      </c>
      <c r="AA18018">
        <v>1835.9821999999999</v>
      </c>
      <c r="AB18018">
        <v>44971.15234375</v>
      </c>
      <c r="AC18018">
        <v>-0.30609999999999998</v>
      </c>
      <c r="AD18018">
        <v>0.33539000000000002</v>
      </c>
      <c r="AE18018">
        <v>2.9288999999999999E-2</v>
      </c>
      <c r="AF18018">
        <v>163.34</v>
      </c>
      <c r="AG18018">
        <v>0.29571999999999998</v>
      </c>
      <c r="AH18018">
        <v>163.44</v>
      </c>
      <c r="AI18018">
        <v>0.10049</v>
      </c>
      <c r="AK18018">
        <v>0.86785703897476196</v>
      </c>
      <c r="AL18018">
        <v>2.1515E-4</v>
      </c>
      <c r="AM18018">
        <v>1</v>
      </c>
      <c r="AN18018">
        <v>21111</v>
      </c>
      <c r="AO18018">
        <v>123.38</v>
      </c>
      <c r="AP18018">
        <v>101.54</v>
      </c>
      <c r="AQ18018">
        <v>1</v>
      </c>
      <c r="AR18018">
        <v>2622600</v>
      </c>
    </row>
    <row r="18019" spans="1:44" x14ac:dyDescent="0.25">
      <c r="A18019">
        <v>18017</v>
      </c>
      <c r="B18019">
        <v>155</v>
      </c>
      <c r="C18019">
        <v>4068</v>
      </c>
      <c r="D18019">
        <v>4447</v>
      </c>
      <c r="E18019">
        <v>13871</v>
      </c>
      <c r="H18019" t="s">
        <v>19534</v>
      </c>
      <c r="I18019">
        <v>16</v>
      </c>
      <c r="J18019" t="s">
        <v>31890</v>
      </c>
      <c r="K18019" t="s">
        <v>39331</v>
      </c>
      <c r="N18019">
        <v>0</v>
      </c>
      <c r="O18019">
        <v>0</v>
      </c>
      <c r="P18019" t="s">
        <v>3657</v>
      </c>
      <c r="Q18019" t="s">
        <v>3657</v>
      </c>
      <c r="R18019" t="s">
        <v>3657</v>
      </c>
      <c r="S18019" t="s">
        <v>3658</v>
      </c>
      <c r="U18019" t="s">
        <v>31893</v>
      </c>
      <c r="V18019" t="s">
        <v>31897</v>
      </c>
      <c r="W18019">
        <v>6</v>
      </c>
      <c r="X18019" t="s">
        <v>3012</v>
      </c>
      <c r="Y18019">
        <v>2</v>
      </c>
      <c r="Z18019">
        <v>918.99836000000005</v>
      </c>
      <c r="AA18019">
        <v>1835.9821999999999</v>
      </c>
      <c r="AB18019">
        <v>44803.05078125</v>
      </c>
      <c r="AC18019">
        <v>0.17674000000000001</v>
      </c>
      <c r="AD18019">
        <v>0.29422999999999999</v>
      </c>
      <c r="AE18019">
        <v>0.47097</v>
      </c>
      <c r="AF18019">
        <v>163.34</v>
      </c>
      <c r="AG18019">
        <v>0.44120999999999999</v>
      </c>
      <c r="AH18019">
        <v>163.49</v>
      </c>
      <c r="AI18019">
        <v>0.15273</v>
      </c>
      <c r="AK18019">
        <v>0.96706765890121504</v>
      </c>
      <c r="AL18019" s="21">
        <v>8.8959999999999998E-24</v>
      </c>
      <c r="AM18019">
        <v>1</v>
      </c>
      <c r="AN18019">
        <v>22635</v>
      </c>
      <c r="AO18019">
        <v>220.21</v>
      </c>
      <c r="AP18019">
        <v>220.21</v>
      </c>
      <c r="AQ18019">
        <v>1</v>
      </c>
      <c r="AR18019">
        <v>18665000</v>
      </c>
    </row>
    <row r="18020" spans="1:44" x14ac:dyDescent="0.25">
      <c r="A18020">
        <v>18018</v>
      </c>
      <c r="B18020">
        <v>155</v>
      </c>
      <c r="C18020">
        <v>4068</v>
      </c>
      <c r="D18020">
        <v>4447</v>
      </c>
      <c r="H18020" t="s">
        <v>19534</v>
      </c>
      <c r="I18020">
        <v>16</v>
      </c>
      <c r="J18020" t="s">
        <v>31890</v>
      </c>
      <c r="N18020">
        <v>0</v>
      </c>
      <c r="O18020">
        <v>0</v>
      </c>
      <c r="P18020" t="s">
        <v>3657</v>
      </c>
      <c r="Q18020" t="s">
        <v>3657</v>
      </c>
      <c r="R18020" t="s">
        <v>3657</v>
      </c>
      <c r="S18020" t="s">
        <v>3658</v>
      </c>
      <c r="U18020" t="s">
        <v>31898</v>
      </c>
      <c r="V18020" t="s">
        <v>31896</v>
      </c>
      <c r="W18020">
        <v>3</v>
      </c>
      <c r="X18020" t="s">
        <v>3014</v>
      </c>
      <c r="Y18020">
        <v>2</v>
      </c>
      <c r="Z18020">
        <v>918.99836000000005</v>
      </c>
      <c r="AA18020">
        <v>1835.9821999999999</v>
      </c>
      <c r="AB18020">
        <v>46257.00390625</v>
      </c>
      <c r="AC18020">
        <v>-0.90722000000000003</v>
      </c>
      <c r="AD18020">
        <v>0.17177000000000001</v>
      </c>
      <c r="AE18020">
        <v>-0.73545000000000005</v>
      </c>
      <c r="AF18020">
        <v>163.53</v>
      </c>
      <c r="AG18020">
        <v>0.27573999999999999</v>
      </c>
      <c r="AH18020">
        <v>163.54</v>
      </c>
      <c r="AI18020">
        <v>2.3955999999999999E-3</v>
      </c>
      <c r="AJ18020">
        <v>-7.4158000000000002E-3</v>
      </c>
      <c r="AK18020" t="s">
        <v>9099</v>
      </c>
      <c r="AL18020">
        <v>1</v>
      </c>
      <c r="AM18020">
        <v>0</v>
      </c>
      <c r="AO18020" t="s">
        <v>9099</v>
      </c>
      <c r="AP18020" t="s">
        <v>9099</v>
      </c>
      <c r="AQ18020">
        <v>0</v>
      </c>
      <c r="AR18020">
        <v>3594700</v>
      </c>
    </row>
    <row r="18021" spans="1:44" x14ac:dyDescent="0.25">
      <c r="A18021">
        <v>18019</v>
      </c>
      <c r="B18021">
        <v>155</v>
      </c>
      <c r="C18021">
        <v>4068</v>
      </c>
      <c r="D18021">
        <v>4447</v>
      </c>
      <c r="H18021" t="s">
        <v>19534</v>
      </c>
      <c r="I18021">
        <v>16</v>
      </c>
      <c r="J18021" t="s">
        <v>31890</v>
      </c>
      <c r="N18021">
        <v>0</v>
      </c>
      <c r="O18021">
        <v>0</v>
      </c>
      <c r="P18021" t="s">
        <v>3657</v>
      </c>
      <c r="Q18021" t="s">
        <v>3657</v>
      </c>
      <c r="R18021" t="s">
        <v>3657</v>
      </c>
      <c r="S18021" t="s">
        <v>3658</v>
      </c>
      <c r="U18021" t="s">
        <v>31898</v>
      </c>
      <c r="V18021" t="s">
        <v>31902</v>
      </c>
      <c r="W18021">
        <v>5</v>
      </c>
      <c r="X18021" t="s">
        <v>3011</v>
      </c>
      <c r="Y18021">
        <v>2</v>
      </c>
      <c r="Z18021">
        <v>918.99836000000005</v>
      </c>
      <c r="AA18021">
        <v>1835.9821999999999</v>
      </c>
      <c r="AB18021">
        <v>44715.17578125</v>
      </c>
      <c r="AC18021">
        <v>-0.52649999999999997</v>
      </c>
      <c r="AD18021">
        <v>1.0145999999999999</v>
      </c>
      <c r="AE18021">
        <v>0.48807</v>
      </c>
      <c r="AF18021">
        <v>163.57</v>
      </c>
      <c r="AG18021">
        <v>0.31152000000000002</v>
      </c>
      <c r="AH18021">
        <v>163.52000000000001</v>
      </c>
      <c r="AI18021">
        <v>-5.0171E-2</v>
      </c>
      <c r="AJ18021">
        <v>-2.1010999999999998E-2</v>
      </c>
      <c r="AK18021" t="s">
        <v>9099</v>
      </c>
      <c r="AL18021">
        <v>1</v>
      </c>
      <c r="AM18021">
        <v>0</v>
      </c>
      <c r="AO18021" t="s">
        <v>9099</v>
      </c>
      <c r="AP18021" t="s">
        <v>9099</v>
      </c>
      <c r="AQ18021">
        <v>0</v>
      </c>
      <c r="AR18021">
        <v>2294200</v>
      </c>
    </row>
    <row r="18022" spans="1:44" x14ac:dyDescent="0.25">
      <c r="A18022">
        <v>18020</v>
      </c>
      <c r="B18022">
        <v>317</v>
      </c>
      <c r="C18022">
        <v>4069</v>
      </c>
      <c r="D18022">
        <v>4448</v>
      </c>
      <c r="E18022">
        <v>13872</v>
      </c>
      <c r="H18022" t="s">
        <v>19537</v>
      </c>
      <c r="I18022">
        <v>26</v>
      </c>
      <c r="J18022" t="s">
        <v>31890</v>
      </c>
      <c r="K18022" t="s">
        <v>39332</v>
      </c>
      <c r="N18022">
        <v>0</v>
      </c>
      <c r="O18022">
        <v>0</v>
      </c>
      <c r="P18022" t="s">
        <v>4155</v>
      </c>
      <c r="Q18022" t="s">
        <v>4155</v>
      </c>
      <c r="R18022" t="s">
        <v>4155</v>
      </c>
      <c r="S18022" t="s">
        <v>4156</v>
      </c>
      <c r="U18022" t="s">
        <v>31893</v>
      </c>
      <c r="V18022" t="s">
        <v>31902</v>
      </c>
      <c r="W18022">
        <v>5</v>
      </c>
      <c r="X18022" t="s">
        <v>3011</v>
      </c>
      <c r="Y18022">
        <v>4</v>
      </c>
      <c r="Z18022">
        <v>742.14023999999995</v>
      </c>
      <c r="AA18022">
        <v>2964.5318000000002</v>
      </c>
      <c r="AB18022">
        <v>50272.69140625</v>
      </c>
      <c r="AC18022">
        <v>-1.19</v>
      </c>
      <c r="AD18022">
        <v>0.12377000000000001</v>
      </c>
      <c r="AE18022">
        <v>-1.0663</v>
      </c>
      <c r="AF18022">
        <v>96.745000000000005</v>
      </c>
      <c r="AG18022">
        <v>2.0739999999999998</v>
      </c>
      <c r="AH18022">
        <v>96.293999999999997</v>
      </c>
      <c r="AI18022">
        <v>-0.45113999999999999</v>
      </c>
      <c r="AK18022">
        <v>0.77779424190521196</v>
      </c>
      <c r="AL18022">
        <v>5.5148999999999997E-3</v>
      </c>
      <c r="AM18022">
        <v>1</v>
      </c>
      <c r="AN18022">
        <v>11547</v>
      </c>
      <c r="AO18022">
        <v>69.778999999999996</v>
      </c>
      <c r="AP18022">
        <v>58.777999999999999</v>
      </c>
      <c r="AQ18022">
        <v>1</v>
      </c>
      <c r="AR18022">
        <v>9939800</v>
      </c>
    </row>
    <row r="18023" spans="1:44" x14ac:dyDescent="0.25">
      <c r="A18023">
        <v>18021</v>
      </c>
      <c r="B18023">
        <v>317</v>
      </c>
      <c r="C18023">
        <v>4069</v>
      </c>
      <c r="D18023">
        <v>4448</v>
      </c>
      <c r="E18023">
        <v>13873</v>
      </c>
      <c r="H18023" t="s">
        <v>19537</v>
      </c>
      <c r="I18023">
        <v>26</v>
      </c>
      <c r="J18023" t="s">
        <v>31890</v>
      </c>
      <c r="K18023" t="s">
        <v>39332</v>
      </c>
      <c r="N18023">
        <v>0</v>
      </c>
      <c r="O18023">
        <v>0</v>
      </c>
      <c r="P18023" t="s">
        <v>4155</v>
      </c>
      <c r="Q18023" t="s">
        <v>4155</v>
      </c>
      <c r="R18023" t="s">
        <v>4155</v>
      </c>
      <c r="S18023" t="s">
        <v>4156</v>
      </c>
      <c r="U18023" t="s">
        <v>31893</v>
      </c>
      <c r="V18023" t="s">
        <v>31897</v>
      </c>
      <c r="W18023">
        <v>6</v>
      </c>
      <c r="X18023" t="s">
        <v>3012</v>
      </c>
      <c r="Y18023">
        <v>3</v>
      </c>
      <c r="Z18023">
        <v>989.18456000000003</v>
      </c>
      <c r="AA18023">
        <v>2964.5318000000002</v>
      </c>
      <c r="AB18023">
        <v>43758.125</v>
      </c>
      <c r="AC18023">
        <v>-0.27123999999999998</v>
      </c>
      <c r="AD18023">
        <v>0.12531</v>
      </c>
      <c r="AE18023">
        <v>-0.14591999999999999</v>
      </c>
      <c r="AF18023">
        <v>93.44</v>
      </c>
      <c r="AG18023">
        <v>1.7149000000000001</v>
      </c>
      <c r="AH18023">
        <v>93.692999999999998</v>
      </c>
      <c r="AI18023">
        <v>0.25297999999999998</v>
      </c>
      <c r="AK18023">
        <v>0.96339952945709195</v>
      </c>
      <c r="AL18023" s="21">
        <v>6.9156999999999998E-25</v>
      </c>
      <c r="AM18023">
        <v>1</v>
      </c>
      <c r="AN18023">
        <v>12824</v>
      </c>
      <c r="AO18023">
        <v>183.06</v>
      </c>
      <c r="AP18023">
        <v>153.78</v>
      </c>
      <c r="AQ18023">
        <v>1</v>
      </c>
      <c r="AR18023">
        <v>12835000</v>
      </c>
    </row>
    <row r="18024" spans="1:44" x14ac:dyDescent="0.25">
      <c r="A18024">
        <v>18022</v>
      </c>
      <c r="B18024">
        <v>317</v>
      </c>
      <c r="C18024">
        <v>4069</v>
      </c>
      <c r="D18024">
        <v>4448</v>
      </c>
      <c r="E18024">
        <v>13874</v>
      </c>
      <c r="H18024" t="s">
        <v>19537</v>
      </c>
      <c r="I18024">
        <v>26</v>
      </c>
      <c r="J18024" t="s">
        <v>31890</v>
      </c>
      <c r="K18024" t="s">
        <v>39332</v>
      </c>
      <c r="N18024">
        <v>0</v>
      </c>
      <c r="O18024">
        <v>0</v>
      </c>
      <c r="P18024" t="s">
        <v>4155</v>
      </c>
      <c r="Q18024" t="s">
        <v>4155</v>
      </c>
      <c r="R18024" t="s">
        <v>4155</v>
      </c>
      <c r="S18024" t="s">
        <v>4156</v>
      </c>
      <c r="U18024" t="s">
        <v>31893</v>
      </c>
      <c r="V18024" t="s">
        <v>31897</v>
      </c>
      <c r="W18024">
        <v>6</v>
      </c>
      <c r="X18024" t="s">
        <v>3012</v>
      </c>
      <c r="Y18024">
        <v>4</v>
      </c>
      <c r="Z18024">
        <v>742.14023999999995</v>
      </c>
      <c r="AA18024">
        <v>2964.5318000000002</v>
      </c>
      <c r="AB18024">
        <v>50256.36328125</v>
      </c>
      <c r="AC18024">
        <v>-0.59541999999999995</v>
      </c>
      <c r="AD18024">
        <v>1.3561999999999999E-2</v>
      </c>
      <c r="AE18024">
        <v>-0.58186000000000004</v>
      </c>
      <c r="AF18024">
        <v>93.483000000000004</v>
      </c>
      <c r="AG18024">
        <v>2.1535000000000002</v>
      </c>
      <c r="AH18024">
        <v>93.736000000000004</v>
      </c>
      <c r="AI18024">
        <v>0.25297999999999998</v>
      </c>
      <c r="AK18024">
        <v>0.68905103206634499</v>
      </c>
      <c r="AL18024">
        <v>4.6293999999999997E-3</v>
      </c>
      <c r="AM18024">
        <v>1</v>
      </c>
      <c r="AN18024">
        <v>12921</v>
      </c>
      <c r="AO18024">
        <v>73.382999999999996</v>
      </c>
      <c r="AP18024">
        <v>60.112000000000002</v>
      </c>
      <c r="AQ18024">
        <v>1</v>
      </c>
      <c r="AR18024">
        <v>33429000</v>
      </c>
    </row>
    <row r="18025" spans="1:44" x14ac:dyDescent="0.25">
      <c r="A18025">
        <v>18023</v>
      </c>
      <c r="B18025">
        <v>317</v>
      </c>
      <c r="C18025">
        <v>4069</v>
      </c>
      <c r="D18025">
        <v>4448</v>
      </c>
      <c r="H18025" t="s">
        <v>19537</v>
      </c>
      <c r="I18025">
        <v>26</v>
      </c>
      <c r="J18025" t="s">
        <v>31890</v>
      </c>
      <c r="N18025">
        <v>0</v>
      </c>
      <c r="O18025">
        <v>0</v>
      </c>
      <c r="P18025" t="s">
        <v>4155</v>
      </c>
      <c r="Q18025" t="s">
        <v>4155</v>
      </c>
      <c r="R18025" t="s">
        <v>4155</v>
      </c>
      <c r="S18025" t="s">
        <v>4156</v>
      </c>
      <c r="U18025" t="s">
        <v>31898</v>
      </c>
      <c r="V18025" t="s">
        <v>31901</v>
      </c>
      <c r="W18025">
        <v>4</v>
      </c>
      <c r="X18025" t="s">
        <v>3010</v>
      </c>
      <c r="Y18025">
        <v>4</v>
      </c>
      <c r="Z18025">
        <v>742.14023999999995</v>
      </c>
      <c r="AA18025">
        <v>2964.5318000000002</v>
      </c>
      <c r="AB18025">
        <v>52338.51953125</v>
      </c>
      <c r="AC18025">
        <v>-0.60926000000000002</v>
      </c>
      <c r="AD18025">
        <v>-0.18317</v>
      </c>
      <c r="AE18025">
        <v>-0.79242999999999997</v>
      </c>
      <c r="AF18025">
        <v>96.319000000000003</v>
      </c>
      <c r="AG18025">
        <v>0.87675000000000003</v>
      </c>
      <c r="AH18025">
        <v>96.319000000000003</v>
      </c>
      <c r="AI18025">
        <v>2.6703000000000002E-4</v>
      </c>
      <c r="AJ18025">
        <v>2.5398E-2</v>
      </c>
      <c r="AK18025" t="s">
        <v>9099</v>
      </c>
      <c r="AL18025">
        <v>1</v>
      </c>
      <c r="AM18025">
        <v>0</v>
      </c>
      <c r="AO18025" t="s">
        <v>9099</v>
      </c>
      <c r="AP18025" t="s">
        <v>9099</v>
      </c>
      <c r="AQ18025">
        <v>0</v>
      </c>
      <c r="AR18025">
        <v>1817800</v>
      </c>
    </row>
    <row r="18026" spans="1:44" x14ac:dyDescent="0.25">
      <c r="A18026">
        <v>18024</v>
      </c>
      <c r="B18026">
        <v>1100</v>
      </c>
      <c r="C18026">
        <v>4070</v>
      </c>
      <c r="D18026">
        <v>4449</v>
      </c>
      <c r="E18026">
        <v>13875</v>
      </c>
      <c r="H18026" t="s">
        <v>19540</v>
      </c>
      <c r="I18026">
        <v>11</v>
      </c>
      <c r="J18026" t="s">
        <v>31890</v>
      </c>
      <c r="K18026" t="s">
        <v>39333</v>
      </c>
      <c r="N18026">
        <v>0</v>
      </c>
      <c r="O18026">
        <v>0</v>
      </c>
      <c r="P18026" t="s">
        <v>6524</v>
      </c>
      <c r="Q18026" t="s">
        <v>6524</v>
      </c>
      <c r="R18026" t="s">
        <v>6524</v>
      </c>
      <c r="S18026" t="s">
        <v>6525</v>
      </c>
      <c r="U18026" t="s">
        <v>31893</v>
      </c>
      <c r="V18026" t="s">
        <v>31894</v>
      </c>
      <c r="W18026">
        <v>1</v>
      </c>
      <c r="X18026" t="s">
        <v>1600</v>
      </c>
      <c r="Y18026">
        <v>2</v>
      </c>
      <c r="Z18026">
        <v>550.81913999999995</v>
      </c>
      <c r="AA18026">
        <v>1099.6237000000001</v>
      </c>
      <c r="AB18026">
        <v>57585.30078125</v>
      </c>
      <c r="AC18026">
        <v>-2.0865</v>
      </c>
      <c r="AD18026">
        <v>-0.26473999999999998</v>
      </c>
      <c r="AE18026">
        <v>-2.3513000000000002</v>
      </c>
      <c r="AF18026">
        <v>58.621000000000002</v>
      </c>
      <c r="AG18026">
        <v>1.2173</v>
      </c>
      <c r="AH18026">
        <v>58.621000000000002</v>
      </c>
      <c r="AI18026">
        <v>0</v>
      </c>
      <c r="AK18026">
        <v>0.76686811447143599</v>
      </c>
      <c r="AL18026">
        <v>0.67937000000000003</v>
      </c>
      <c r="AM18026">
        <v>1</v>
      </c>
      <c r="AN18026">
        <v>6861</v>
      </c>
      <c r="AO18026">
        <v>40.496000000000002</v>
      </c>
      <c r="AP18026">
        <v>21.716000000000001</v>
      </c>
      <c r="AQ18026">
        <v>1</v>
      </c>
      <c r="AR18026">
        <v>34107000</v>
      </c>
    </row>
    <row r="18027" spans="1:44" x14ac:dyDescent="0.25">
      <c r="A18027">
        <v>18025</v>
      </c>
      <c r="B18027">
        <v>1100</v>
      </c>
      <c r="C18027">
        <v>4070</v>
      </c>
      <c r="D18027">
        <v>4449</v>
      </c>
      <c r="E18027">
        <v>13876</v>
      </c>
      <c r="H18027" t="s">
        <v>19540</v>
      </c>
      <c r="I18027">
        <v>11</v>
      </c>
      <c r="J18027" t="s">
        <v>31890</v>
      </c>
      <c r="K18027" t="s">
        <v>39333</v>
      </c>
      <c r="N18027">
        <v>0</v>
      </c>
      <c r="O18027">
        <v>0</v>
      </c>
      <c r="P18027" t="s">
        <v>6524</v>
      </c>
      <c r="Q18027" t="s">
        <v>6524</v>
      </c>
      <c r="R18027" t="s">
        <v>6524</v>
      </c>
      <c r="S18027" t="s">
        <v>6525</v>
      </c>
      <c r="U18027" t="s">
        <v>31893</v>
      </c>
      <c r="V18027" t="s">
        <v>31895</v>
      </c>
      <c r="W18027">
        <v>2</v>
      </c>
      <c r="X18027" t="s">
        <v>3013</v>
      </c>
      <c r="Y18027">
        <v>2</v>
      </c>
      <c r="Z18027">
        <v>550.81913999999995</v>
      </c>
      <c r="AA18027">
        <v>1099.6237000000001</v>
      </c>
      <c r="AB18027">
        <v>56727.02734375</v>
      </c>
      <c r="AC18027">
        <v>-0.93555999999999995</v>
      </c>
      <c r="AD18027">
        <v>-0.14052000000000001</v>
      </c>
      <c r="AE18027">
        <v>-1.0761000000000001</v>
      </c>
      <c r="AF18027">
        <v>58.984000000000002</v>
      </c>
      <c r="AG18027">
        <v>1.7478</v>
      </c>
      <c r="AH18027">
        <v>58.640999999999998</v>
      </c>
      <c r="AI18027">
        <v>-0.34277999999999997</v>
      </c>
      <c r="AK18027">
        <v>0.73083060979843095</v>
      </c>
      <c r="AL18027">
        <v>0.84492999999999996</v>
      </c>
      <c r="AM18027">
        <v>1</v>
      </c>
      <c r="AN18027">
        <v>6455</v>
      </c>
      <c r="AO18027">
        <v>33.89</v>
      </c>
      <c r="AP18027">
        <v>5.8775000000000004</v>
      </c>
      <c r="AQ18027">
        <v>1</v>
      </c>
      <c r="AR18027">
        <v>29745000</v>
      </c>
    </row>
    <row r="18028" spans="1:44" x14ac:dyDescent="0.25">
      <c r="A18028">
        <v>18026</v>
      </c>
      <c r="B18028">
        <v>1100</v>
      </c>
      <c r="C18028">
        <v>4070</v>
      </c>
      <c r="D18028">
        <v>4449</v>
      </c>
      <c r="E18028">
        <v>13877</v>
      </c>
      <c r="H18028" t="s">
        <v>19540</v>
      </c>
      <c r="I18028">
        <v>11</v>
      </c>
      <c r="J18028" t="s">
        <v>31890</v>
      </c>
      <c r="K18028" t="s">
        <v>39333</v>
      </c>
      <c r="N18028">
        <v>0</v>
      </c>
      <c r="O18028">
        <v>0</v>
      </c>
      <c r="P18028" t="s">
        <v>6524</v>
      </c>
      <c r="Q18028" t="s">
        <v>6524</v>
      </c>
      <c r="R18028" t="s">
        <v>6524</v>
      </c>
      <c r="S18028" t="s">
        <v>6525</v>
      </c>
      <c r="U18028" t="s">
        <v>31893</v>
      </c>
      <c r="V18028" t="s">
        <v>31902</v>
      </c>
      <c r="W18028">
        <v>5</v>
      </c>
      <c r="X18028" t="s">
        <v>3011</v>
      </c>
      <c r="Y18028">
        <v>2</v>
      </c>
      <c r="Z18028">
        <v>550.81913999999995</v>
      </c>
      <c r="AA18028">
        <v>1099.6237000000001</v>
      </c>
      <c r="AB18028">
        <v>58856.8828125</v>
      </c>
      <c r="AC18028">
        <v>-1.0863</v>
      </c>
      <c r="AD18028">
        <v>-8.1823000000000007E-2</v>
      </c>
      <c r="AE18028">
        <v>-1.1681999999999999</v>
      </c>
      <c r="AF18028">
        <v>59.02</v>
      </c>
      <c r="AG18028">
        <v>0.58465</v>
      </c>
      <c r="AH18028">
        <v>58.567999999999998</v>
      </c>
      <c r="AI18028">
        <v>-0.45113999999999999</v>
      </c>
      <c r="AK18028">
        <v>0.41884621977806102</v>
      </c>
      <c r="AL18028">
        <v>5.6228E-2</v>
      </c>
      <c r="AM18028">
        <v>1</v>
      </c>
      <c r="AN18028">
        <v>6299</v>
      </c>
      <c r="AO18028">
        <v>80.706000000000003</v>
      </c>
      <c r="AP18028">
        <v>43.15</v>
      </c>
      <c r="AQ18028">
        <v>1</v>
      </c>
      <c r="AR18028">
        <v>1907100</v>
      </c>
    </row>
    <row r="18029" spans="1:44" x14ac:dyDescent="0.25">
      <c r="A18029">
        <v>18027</v>
      </c>
      <c r="B18029">
        <v>1100</v>
      </c>
      <c r="C18029">
        <v>4070</v>
      </c>
      <c r="D18029">
        <v>4449</v>
      </c>
      <c r="E18029">
        <v>13878</v>
      </c>
      <c r="H18029" t="s">
        <v>19540</v>
      </c>
      <c r="I18029">
        <v>11</v>
      </c>
      <c r="J18029" t="s">
        <v>31890</v>
      </c>
      <c r="K18029" t="s">
        <v>39333</v>
      </c>
      <c r="N18029">
        <v>0</v>
      </c>
      <c r="O18029">
        <v>0</v>
      </c>
      <c r="P18029" t="s">
        <v>6524</v>
      </c>
      <c r="Q18029" t="s">
        <v>6524</v>
      </c>
      <c r="R18029" t="s">
        <v>6524</v>
      </c>
      <c r="S18029" t="s">
        <v>6525</v>
      </c>
      <c r="U18029" t="s">
        <v>31893</v>
      </c>
      <c r="V18029" t="s">
        <v>31897</v>
      </c>
      <c r="W18029">
        <v>6</v>
      </c>
      <c r="X18029" t="s">
        <v>3012</v>
      </c>
      <c r="Y18029">
        <v>2</v>
      </c>
      <c r="Z18029">
        <v>550.81913999999995</v>
      </c>
      <c r="AA18029">
        <v>1099.6237000000001</v>
      </c>
      <c r="AB18029">
        <v>58284.08203125</v>
      </c>
      <c r="AC18029">
        <v>-1.5864</v>
      </c>
      <c r="AD18029">
        <v>2.2949000000000001E-2</v>
      </c>
      <c r="AE18029">
        <v>-1.5634999999999999</v>
      </c>
      <c r="AF18029">
        <v>58.219000000000001</v>
      </c>
      <c r="AG18029">
        <v>0.48252</v>
      </c>
      <c r="AH18029">
        <v>58.673000000000002</v>
      </c>
      <c r="AI18029">
        <v>0.45345999999999997</v>
      </c>
      <c r="AK18029">
        <v>0.97097384929657005</v>
      </c>
      <c r="AL18029">
        <v>2.3831E-3</v>
      </c>
      <c r="AM18029">
        <v>1</v>
      </c>
      <c r="AN18029">
        <v>7148</v>
      </c>
      <c r="AO18029">
        <v>115.78</v>
      </c>
      <c r="AP18029">
        <v>101.77</v>
      </c>
      <c r="AQ18029">
        <v>1</v>
      </c>
      <c r="AR18029">
        <v>3829000</v>
      </c>
    </row>
    <row r="18030" spans="1:44" x14ac:dyDescent="0.25">
      <c r="A18030">
        <v>18028</v>
      </c>
      <c r="B18030">
        <v>1100</v>
      </c>
      <c r="C18030">
        <v>4070</v>
      </c>
      <c r="D18030">
        <v>4449</v>
      </c>
      <c r="H18030" t="s">
        <v>19540</v>
      </c>
      <c r="I18030">
        <v>11</v>
      </c>
      <c r="J18030" t="s">
        <v>31890</v>
      </c>
      <c r="N18030">
        <v>0</v>
      </c>
      <c r="O18030">
        <v>0</v>
      </c>
      <c r="P18030" t="s">
        <v>6524</v>
      </c>
      <c r="Q18030" t="s">
        <v>6524</v>
      </c>
      <c r="R18030" t="s">
        <v>6524</v>
      </c>
      <c r="S18030" t="s">
        <v>6525</v>
      </c>
      <c r="U18030" t="s">
        <v>31898</v>
      </c>
      <c r="V18030" t="s">
        <v>31896</v>
      </c>
      <c r="W18030">
        <v>3</v>
      </c>
      <c r="X18030" t="s">
        <v>3014</v>
      </c>
      <c r="Y18030">
        <v>2</v>
      </c>
      <c r="Z18030">
        <v>550.81913999999995</v>
      </c>
      <c r="AA18030">
        <v>1099.6237000000001</v>
      </c>
      <c r="AB18030">
        <v>56653.59375</v>
      </c>
      <c r="AC18030">
        <v>-1.1674</v>
      </c>
      <c r="AD18030">
        <v>0.24601000000000001</v>
      </c>
      <c r="AE18030">
        <v>-0.92137999999999998</v>
      </c>
      <c r="AF18030">
        <v>58.537999999999997</v>
      </c>
      <c r="AG18030">
        <v>0.53917999999999999</v>
      </c>
      <c r="AH18030">
        <v>58.640999999999998</v>
      </c>
      <c r="AI18030">
        <v>0.1026</v>
      </c>
      <c r="AJ18030">
        <v>-3.1933000000000003E-2</v>
      </c>
      <c r="AK18030" t="s">
        <v>9099</v>
      </c>
      <c r="AL18030">
        <v>1</v>
      </c>
      <c r="AM18030">
        <v>0</v>
      </c>
      <c r="AO18030" t="s">
        <v>9099</v>
      </c>
      <c r="AP18030" t="s">
        <v>9099</v>
      </c>
      <c r="AQ18030">
        <v>0</v>
      </c>
      <c r="AR18030">
        <v>2057800</v>
      </c>
    </row>
    <row r="18031" spans="1:44" x14ac:dyDescent="0.25">
      <c r="A18031">
        <v>18029</v>
      </c>
      <c r="B18031">
        <v>1100</v>
      </c>
      <c r="C18031">
        <v>4070</v>
      </c>
      <c r="D18031">
        <v>4449</v>
      </c>
      <c r="H18031" t="s">
        <v>19540</v>
      </c>
      <c r="I18031">
        <v>11</v>
      </c>
      <c r="J18031" t="s">
        <v>31890</v>
      </c>
      <c r="N18031">
        <v>0</v>
      </c>
      <c r="O18031">
        <v>0</v>
      </c>
      <c r="P18031" t="s">
        <v>6524</v>
      </c>
      <c r="Q18031" t="s">
        <v>6524</v>
      </c>
      <c r="R18031" t="s">
        <v>6524</v>
      </c>
      <c r="S18031" t="s">
        <v>6525</v>
      </c>
      <c r="U18031" t="s">
        <v>31898</v>
      </c>
      <c r="V18031" t="s">
        <v>31901</v>
      </c>
      <c r="W18031">
        <v>4</v>
      </c>
      <c r="X18031" t="s">
        <v>3010</v>
      </c>
      <c r="Y18031">
        <v>2</v>
      </c>
      <c r="Z18031">
        <v>550.81913999999995</v>
      </c>
      <c r="AA18031">
        <v>1099.6237000000001</v>
      </c>
      <c r="AB18031">
        <v>56848.9453125</v>
      </c>
      <c r="AC18031">
        <v>-1.1017999999999999</v>
      </c>
      <c r="AD18031">
        <v>4.0639000000000002E-2</v>
      </c>
      <c r="AE18031">
        <v>-1.0611999999999999</v>
      </c>
      <c r="AF18031">
        <v>58.494999999999997</v>
      </c>
      <c r="AG18031">
        <v>0.48729</v>
      </c>
      <c r="AH18031">
        <v>58.594999999999999</v>
      </c>
      <c r="AI18031">
        <v>0.10051</v>
      </c>
      <c r="AJ18031">
        <v>-7.7537999999999996E-2</v>
      </c>
      <c r="AK18031" t="s">
        <v>9099</v>
      </c>
      <c r="AL18031">
        <v>1</v>
      </c>
      <c r="AM18031">
        <v>0</v>
      </c>
      <c r="AO18031" t="s">
        <v>9099</v>
      </c>
      <c r="AP18031" t="s">
        <v>9099</v>
      </c>
      <c r="AQ18031">
        <v>0</v>
      </c>
      <c r="AR18031">
        <v>3055200</v>
      </c>
    </row>
    <row r="18032" spans="1:44" x14ac:dyDescent="0.25">
      <c r="A18032">
        <v>18030</v>
      </c>
      <c r="B18032">
        <v>503</v>
      </c>
      <c r="C18032">
        <v>4071</v>
      </c>
      <c r="D18032">
        <v>4450</v>
      </c>
      <c r="E18032">
        <v>13879</v>
      </c>
      <c r="H18032" t="s">
        <v>19544</v>
      </c>
      <c r="I18032">
        <v>10</v>
      </c>
      <c r="J18032" t="s">
        <v>31868</v>
      </c>
      <c r="K18032" t="s">
        <v>39334</v>
      </c>
      <c r="L18032" t="s">
        <v>39335</v>
      </c>
      <c r="M18032" t="s">
        <v>39336</v>
      </c>
      <c r="N18032">
        <v>0</v>
      </c>
      <c r="O18032">
        <v>1</v>
      </c>
      <c r="P18032" t="s">
        <v>4717</v>
      </c>
      <c r="Q18032" t="s">
        <v>4717</v>
      </c>
      <c r="R18032" t="s">
        <v>4717</v>
      </c>
      <c r="S18032" t="s">
        <v>4718</v>
      </c>
      <c r="U18032" t="s">
        <v>31893</v>
      </c>
      <c r="V18032" t="s">
        <v>31902</v>
      </c>
      <c r="W18032">
        <v>5</v>
      </c>
      <c r="X18032" t="s">
        <v>3011</v>
      </c>
      <c r="Y18032">
        <v>2</v>
      </c>
      <c r="Z18032">
        <v>515.80751999999995</v>
      </c>
      <c r="AA18032">
        <v>1029.6005</v>
      </c>
      <c r="AB18032">
        <v>61460.890625</v>
      </c>
      <c r="AC18032">
        <v>-1.1157999999999999</v>
      </c>
      <c r="AD18032">
        <v>-0.21840999999999999</v>
      </c>
      <c r="AE18032">
        <v>-1.3342000000000001</v>
      </c>
      <c r="AF18032">
        <v>71.966999999999999</v>
      </c>
      <c r="AG18032">
        <v>0.96375999999999995</v>
      </c>
      <c r="AH18032">
        <v>71.616</v>
      </c>
      <c r="AI18032">
        <v>-0.35089999999999999</v>
      </c>
      <c r="AK18032">
        <v>0.31117922067642201</v>
      </c>
      <c r="AL18032">
        <v>0.41059000000000001</v>
      </c>
      <c r="AM18032">
        <v>1</v>
      </c>
      <c r="AN18032">
        <v>8187</v>
      </c>
      <c r="AO18032">
        <v>48.423000000000002</v>
      </c>
      <c r="AP18032">
        <v>24.393000000000001</v>
      </c>
      <c r="AQ18032">
        <v>1</v>
      </c>
      <c r="AR18032">
        <v>835960</v>
      </c>
    </row>
    <row r="18033" spans="1:44" x14ac:dyDescent="0.25">
      <c r="A18033">
        <v>18031</v>
      </c>
      <c r="B18033">
        <v>503</v>
      </c>
      <c r="C18033">
        <v>4071</v>
      </c>
      <c r="D18033">
        <v>4450</v>
      </c>
      <c r="H18033" t="s">
        <v>19544</v>
      </c>
      <c r="I18033">
        <v>10</v>
      </c>
      <c r="J18033" t="s">
        <v>31868</v>
      </c>
      <c r="N18033">
        <v>0</v>
      </c>
      <c r="O18033">
        <v>1</v>
      </c>
      <c r="P18033" t="s">
        <v>4717</v>
      </c>
      <c r="Q18033" t="s">
        <v>4717</v>
      </c>
      <c r="R18033" t="s">
        <v>4717</v>
      </c>
      <c r="S18033" t="s">
        <v>4718</v>
      </c>
      <c r="U18033" t="s">
        <v>31898</v>
      </c>
      <c r="V18033" t="s">
        <v>31901</v>
      </c>
      <c r="W18033">
        <v>4</v>
      </c>
      <c r="X18033" t="s">
        <v>3010</v>
      </c>
      <c r="Y18033">
        <v>2</v>
      </c>
      <c r="Z18033">
        <v>515.80751999999995</v>
      </c>
      <c r="AA18033">
        <v>1029.6005</v>
      </c>
      <c r="AB18033">
        <v>59101.16015625</v>
      </c>
      <c r="AC18033">
        <v>-1.7236</v>
      </c>
      <c r="AD18033">
        <v>3.1040999999999999</v>
      </c>
      <c r="AE18033">
        <v>1.3805000000000001</v>
      </c>
      <c r="AF18033">
        <v>71.566000000000003</v>
      </c>
      <c r="AG18033">
        <v>0.25345000000000001</v>
      </c>
      <c r="AH18033">
        <v>71.465999999999994</v>
      </c>
      <c r="AI18033">
        <v>-9.9990999999999997E-2</v>
      </c>
      <c r="AJ18033">
        <v>-0.15012</v>
      </c>
      <c r="AK18033" t="s">
        <v>9099</v>
      </c>
      <c r="AL18033">
        <v>1</v>
      </c>
      <c r="AM18033">
        <v>0</v>
      </c>
      <c r="AO18033" t="s">
        <v>9099</v>
      </c>
      <c r="AP18033" t="s">
        <v>9099</v>
      </c>
      <c r="AQ18033">
        <v>0</v>
      </c>
      <c r="AR18033">
        <v>424510</v>
      </c>
    </row>
    <row r="18034" spans="1:44" x14ac:dyDescent="0.25">
      <c r="A18034">
        <v>18032</v>
      </c>
      <c r="B18034">
        <v>503</v>
      </c>
      <c r="C18034">
        <v>4071</v>
      </c>
      <c r="D18034">
        <v>4451</v>
      </c>
      <c r="E18034">
        <v>13880</v>
      </c>
      <c r="H18034" t="s">
        <v>19544</v>
      </c>
      <c r="I18034">
        <v>10</v>
      </c>
      <c r="J18034" t="s">
        <v>31890</v>
      </c>
      <c r="K18034" t="s">
        <v>39337</v>
      </c>
      <c r="N18034">
        <v>0</v>
      </c>
      <c r="O18034">
        <v>0</v>
      </c>
      <c r="P18034" t="s">
        <v>4717</v>
      </c>
      <c r="Q18034" t="s">
        <v>4717</v>
      </c>
      <c r="R18034" t="s">
        <v>4717</v>
      </c>
      <c r="S18034" t="s">
        <v>4718</v>
      </c>
      <c r="U18034" t="s">
        <v>31893</v>
      </c>
      <c r="V18034" t="s">
        <v>31897</v>
      </c>
      <c r="W18034">
        <v>6</v>
      </c>
      <c r="X18034" t="s">
        <v>3012</v>
      </c>
      <c r="Y18034">
        <v>2</v>
      </c>
      <c r="Z18034">
        <v>507.81006000000002</v>
      </c>
      <c r="AA18034">
        <v>1013.6056</v>
      </c>
      <c r="AB18034">
        <v>60237.09765625</v>
      </c>
      <c r="AC18034">
        <v>-1.6369</v>
      </c>
      <c r="AD18034">
        <v>-5.4292E-2</v>
      </c>
      <c r="AE18034">
        <v>-1.6911</v>
      </c>
      <c r="AF18034">
        <v>87.715999999999994</v>
      </c>
      <c r="AG18034">
        <v>0.62387999999999999</v>
      </c>
      <c r="AH18034">
        <v>87.869</v>
      </c>
      <c r="AI18034">
        <v>0.15273</v>
      </c>
      <c r="AK18034">
        <v>0.94500672817230202</v>
      </c>
      <c r="AL18034">
        <v>0.15870999999999999</v>
      </c>
      <c r="AM18034">
        <v>1</v>
      </c>
      <c r="AN18034">
        <v>11959</v>
      </c>
      <c r="AO18034">
        <v>68.016000000000005</v>
      </c>
      <c r="AP18034">
        <v>50.503999999999998</v>
      </c>
      <c r="AQ18034">
        <v>1</v>
      </c>
      <c r="AR18034">
        <v>1511600</v>
      </c>
    </row>
    <row r="18035" spans="1:44" x14ac:dyDescent="0.25">
      <c r="A18035">
        <v>18033</v>
      </c>
      <c r="B18035">
        <v>1361</v>
      </c>
      <c r="C18035">
        <v>4072</v>
      </c>
      <c r="D18035">
        <v>4452</v>
      </c>
      <c r="E18035">
        <v>13881</v>
      </c>
      <c r="H18035" t="s">
        <v>19547</v>
      </c>
      <c r="I18035">
        <v>15</v>
      </c>
      <c r="J18035" t="s">
        <v>31890</v>
      </c>
      <c r="K18035" t="s">
        <v>39338</v>
      </c>
      <c r="N18035">
        <v>0</v>
      </c>
      <c r="O18035">
        <v>0</v>
      </c>
      <c r="P18035" t="s">
        <v>7301</v>
      </c>
      <c r="Q18035" t="s">
        <v>7301</v>
      </c>
      <c r="R18035" t="s">
        <v>7301</v>
      </c>
      <c r="S18035" t="s">
        <v>7302</v>
      </c>
      <c r="U18035" t="s">
        <v>31893</v>
      </c>
      <c r="V18035" t="s">
        <v>31902</v>
      </c>
      <c r="W18035">
        <v>5</v>
      </c>
      <c r="X18035" t="s">
        <v>3011</v>
      </c>
      <c r="Y18035">
        <v>2</v>
      </c>
      <c r="Z18035">
        <v>794.93068000000005</v>
      </c>
      <c r="AA18035">
        <v>1587.8468</v>
      </c>
      <c r="AB18035">
        <v>49995.7421875</v>
      </c>
      <c r="AC18035">
        <v>-0.47949000000000003</v>
      </c>
      <c r="AD18035">
        <v>2.4962000000000002E-2</v>
      </c>
      <c r="AE18035">
        <v>-0.45452999999999999</v>
      </c>
      <c r="AF18035">
        <v>61.064999999999998</v>
      </c>
      <c r="AG18035">
        <v>0.83343</v>
      </c>
      <c r="AH18035">
        <v>60.613999999999997</v>
      </c>
      <c r="AI18035">
        <v>-0.45113999999999999</v>
      </c>
      <c r="AK18035">
        <v>0.91904222965240501</v>
      </c>
      <c r="AL18035" s="21">
        <v>1.2006E-7</v>
      </c>
      <c r="AM18035">
        <v>1</v>
      </c>
      <c r="AN18035">
        <v>6603</v>
      </c>
      <c r="AO18035">
        <v>154.36000000000001</v>
      </c>
      <c r="AP18035">
        <v>154.36000000000001</v>
      </c>
      <c r="AQ18035">
        <v>1</v>
      </c>
      <c r="AR18035">
        <v>2491100</v>
      </c>
    </row>
    <row r="18036" spans="1:44" x14ac:dyDescent="0.25">
      <c r="A18036">
        <v>18034</v>
      </c>
      <c r="B18036">
        <v>1361</v>
      </c>
      <c r="C18036">
        <v>4072</v>
      </c>
      <c r="D18036">
        <v>4452</v>
      </c>
      <c r="E18036">
        <v>13882</v>
      </c>
      <c r="H18036" t="s">
        <v>19547</v>
      </c>
      <c r="I18036">
        <v>15</v>
      </c>
      <c r="J18036" t="s">
        <v>31890</v>
      </c>
      <c r="K18036" t="s">
        <v>39338</v>
      </c>
      <c r="N18036">
        <v>0</v>
      </c>
      <c r="O18036">
        <v>0</v>
      </c>
      <c r="P18036" t="s">
        <v>7301</v>
      </c>
      <c r="Q18036" t="s">
        <v>7301</v>
      </c>
      <c r="R18036" t="s">
        <v>7301</v>
      </c>
      <c r="S18036" t="s">
        <v>7302</v>
      </c>
      <c r="U18036" t="s">
        <v>31893</v>
      </c>
      <c r="V18036" t="s">
        <v>31897</v>
      </c>
      <c r="W18036">
        <v>6</v>
      </c>
      <c r="X18036" t="s">
        <v>3012</v>
      </c>
      <c r="Y18036">
        <v>2</v>
      </c>
      <c r="Z18036">
        <v>794.93068000000005</v>
      </c>
      <c r="AA18036">
        <v>1587.8468</v>
      </c>
      <c r="AB18036">
        <v>48723.5390625</v>
      </c>
      <c r="AC18036">
        <v>-0.27296999999999999</v>
      </c>
      <c r="AD18036">
        <v>-0.39978000000000002</v>
      </c>
      <c r="AE18036">
        <v>-0.67274999999999996</v>
      </c>
      <c r="AF18036">
        <v>60.165999999999997</v>
      </c>
      <c r="AG18036">
        <v>1.1611</v>
      </c>
      <c r="AH18036">
        <v>60.52</v>
      </c>
      <c r="AI18036">
        <v>0.35321000000000002</v>
      </c>
      <c r="AK18036">
        <v>0.60928350687027</v>
      </c>
      <c r="AL18036">
        <v>4.5380000000000003E-4</v>
      </c>
      <c r="AM18036">
        <v>1</v>
      </c>
      <c r="AN18036">
        <v>7404</v>
      </c>
      <c r="AO18036">
        <v>115.57</v>
      </c>
      <c r="AP18036">
        <v>89.856999999999999</v>
      </c>
      <c r="AQ18036">
        <v>1</v>
      </c>
      <c r="AR18036">
        <v>11999000</v>
      </c>
    </row>
    <row r="18037" spans="1:44" x14ac:dyDescent="0.25">
      <c r="A18037">
        <v>18035</v>
      </c>
      <c r="B18037">
        <v>1361</v>
      </c>
      <c r="C18037">
        <v>4072</v>
      </c>
      <c r="D18037">
        <v>4452</v>
      </c>
      <c r="H18037" t="s">
        <v>19547</v>
      </c>
      <c r="I18037">
        <v>15</v>
      </c>
      <c r="J18037" t="s">
        <v>31890</v>
      </c>
      <c r="N18037">
        <v>0</v>
      </c>
      <c r="O18037">
        <v>0</v>
      </c>
      <c r="P18037" t="s">
        <v>7301</v>
      </c>
      <c r="Q18037" t="s">
        <v>7301</v>
      </c>
      <c r="R18037" t="s">
        <v>7301</v>
      </c>
      <c r="S18037" t="s">
        <v>7302</v>
      </c>
      <c r="U18037" t="s">
        <v>31898</v>
      </c>
      <c r="V18037" t="s">
        <v>31896</v>
      </c>
      <c r="W18037">
        <v>3</v>
      </c>
      <c r="X18037" t="s">
        <v>3014</v>
      </c>
      <c r="Y18037">
        <v>2</v>
      </c>
      <c r="Z18037">
        <v>794.93068000000005</v>
      </c>
      <c r="AA18037">
        <v>1587.8468</v>
      </c>
      <c r="AB18037">
        <v>49500.203125</v>
      </c>
      <c r="AC18037">
        <v>-0.71731999999999996</v>
      </c>
      <c r="AD18037">
        <v>-0.12509999999999999</v>
      </c>
      <c r="AE18037">
        <v>-0.84240999999999999</v>
      </c>
      <c r="AF18037">
        <v>60.438000000000002</v>
      </c>
      <c r="AG18037">
        <v>0.91178000000000003</v>
      </c>
      <c r="AH18037">
        <v>60.540999999999997</v>
      </c>
      <c r="AI18037">
        <v>0.1026</v>
      </c>
      <c r="AJ18037">
        <v>-7.3132000000000003E-2</v>
      </c>
      <c r="AK18037" t="s">
        <v>9099</v>
      </c>
      <c r="AL18037">
        <v>1</v>
      </c>
      <c r="AM18037">
        <v>0</v>
      </c>
      <c r="AO18037" t="s">
        <v>9099</v>
      </c>
      <c r="AP18037" t="s">
        <v>9099</v>
      </c>
      <c r="AQ18037">
        <v>0</v>
      </c>
      <c r="AR18037">
        <v>3691500</v>
      </c>
    </row>
    <row r="18038" spans="1:44" x14ac:dyDescent="0.25">
      <c r="A18038">
        <v>18036</v>
      </c>
      <c r="B18038">
        <v>1361</v>
      </c>
      <c r="C18038">
        <v>4072</v>
      </c>
      <c r="D18038">
        <v>4452</v>
      </c>
      <c r="H18038" t="s">
        <v>19547</v>
      </c>
      <c r="I18038">
        <v>15</v>
      </c>
      <c r="J18038" t="s">
        <v>31890</v>
      </c>
      <c r="N18038">
        <v>0</v>
      </c>
      <c r="O18038">
        <v>0</v>
      </c>
      <c r="P18038" t="s">
        <v>7301</v>
      </c>
      <c r="Q18038" t="s">
        <v>7301</v>
      </c>
      <c r="R18038" t="s">
        <v>7301</v>
      </c>
      <c r="S18038" t="s">
        <v>7302</v>
      </c>
      <c r="U18038" t="s">
        <v>31898</v>
      </c>
      <c r="V18038" t="s">
        <v>31901</v>
      </c>
      <c r="W18038">
        <v>4</v>
      </c>
      <c r="X18038" t="s">
        <v>3010</v>
      </c>
      <c r="Y18038">
        <v>2</v>
      </c>
      <c r="Z18038">
        <v>794.93068000000005</v>
      </c>
      <c r="AA18038">
        <v>1587.8468</v>
      </c>
      <c r="AB18038">
        <v>50917.2421875</v>
      </c>
      <c r="AC18038">
        <v>-0.16814999999999999</v>
      </c>
      <c r="AD18038">
        <v>-0.31284000000000001</v>
      </c>
      <c r="AE18038">
        <v>-0.48098999999999997</v>
      </c>
      <c r="AF18038">
        <v>60.521000000000001</v>
      </c>
      <c r="AG18038">
        <v>0.55518000000000001</v>
      </c>
      <c r="AH18038">
        <v>60.521000000000001</v>
      </c>
      <c r="AI18038">
        <v>2.6703000000000002E-4</v>
      </c>
      <c r="AJ18038">
        <v>-9.2434000000000002E-2</v>
      </c>
      <c r="AK18038" t="s">
        <v>9099</v>
      </c>
      <c r="AL18038">
        <v>1</v>
      </c>
      <c r="AM18038">
        <v>0</v>
      </c>
      <c r="AO18038" t="s">
        <v>9099</v>
      </c>
      <c r="AP18038" t="s">
        <v>9099</v>
      </c>
      <c r="AQ18038">
        <v>0</v>
      </c>
      <c r="AR18038">
        <v>1589800</v>
      </c>
    </row>
    <row r="18039" spans="1:44" x14ac:dyDescent="0.25">
      <c r="A18039">
        <v>18037</v>
      </c>
      <c r="B18039">
        <v>409</v>
      </c>
      <c r="C18039">
        <v>4073</v>
      </c>
      <c r="D18039">
        <v>4453</v>
      </c>
      <c r="E18039">
        <v>13883</v>
      </c>
      <c r="H18039" t="s">
        <v>19550</v>
      </c>
      <c r="I18039">
        <v>14</v>
      </c>
      <c r="J18039" t="s">
        <v>31890</v>
      </c>
      <c r="K18039" t="s">
        <v>39339</v>
      </c>
      <c r="N18039">
        <v>0</v>
      </c>
      <c r="O18039">
        <v>0</v>
      </c>
      <c r="P18039" t="s">
        <v>4429</v>
      </c>
      <c r="Q18039" t="s">
        <v>4429</v>
      </c>
      <c r="R18039" t="s">
        <v>4429</v>
      </c>
      <c r="S18039" t="s">
        <v>4430</v>
      </c>
      <c r="U18039" t="s">
        <v>31893</v>
      </c>
      <c r="V18039" t="s">
        <v>31896</v>
      </c>
      <c r="W18039">
        <v>3</v>
      </c>
      <c r="X18039" t="s">
        <v>3014</v>
      </c>
      <c r="Y18039">
        <v>2</v>
      </c>
      <c r="Z18039">
        <v>720.85951999999997</v>
      </c>
      <c r="AA18039">
        <v>1439.7045000000001</v>
      </c>
      <c r="AB18039">
        <v>51065.84765625</v>
      </c>
      <c r="AC18039">
        <v>-1.1893</v>
      </c>
      <c r="AD18039">
        <v>-3.5003999999999998E-4</v>
      </c>
      <c r="AE18039">
        <v>-1.1897</v>
      </c>
      <c r="AF18039">
        <v>111.96</v>
      </c>
      <c r="AG18039">
        <v>1.0132000000000001</v>
      </c>
      <c r="AH18039">
        <v>111.86</v>
      </c>
      <c r="AI18039">
        <v>-9.7869999999999999E-2</v>
      </c>
      <c r="AK18039">
        <v>0.79498726129531905</v>
      </c>
      <c r="AL18039" s="21">
        <v>1.4949000000000001E-6</v>
      </c>
      <c r="AM18039">
        <v>1</v>
      </c>
      <c r="AN18039">
        <v>14820</v>
      </c>
      <c r="AO18039">
        <v>138.02000000000001</v>
      </c>
      <c r="AP18039">
        <v>138.02000000000001</v>
      </c>
      <c r="AQ18039">
        <v>1</v>
      </c>
      <c r="AR18039">
        <v>3386300</v>
      </c>
    </row>
    <row r="18040" spans="1:44" x14ac:dyDescent="0.25">
      <c r="A18040">
        <v>18038</v>
      </c>
      <c r="B18040">
        <v>409</v>
      </c>
      <c r="C18040">
        <v>4073</v>
      </c>
      <c r="D18040">
        <v>4453</v>
      </c>
      <c r="E18040">
        <v>13884</v>
      </c>
      <c r="H18040" t="s">
        <v>19550</v>
      </c>
      <c r="I18040">
        <v>14</v>
      </c>
      <c r="J18040" t="s">
        <v>31890</v>
      </c>
      <c r="K18040" t="s">
        <v>39339</v>
      </c>
      <c r="N18040">
        <v>0</v>
      </c>
      <c r="O18040">
        <v>0</v>
      </c>
      <c r="P18040" t="s">
        <v>4429</v>
      </c>
      <c r="Q18040" t="s">
        <v>4429</v>
      </c>
      <c r="R18040" t="s">
        <v>4429</v>
      </c>
      <c r="S18040" t="s">
        <v>4430</v>
      </c>
      <c r="U18040" t="s">
        <v>31893</v>
      </c>
      <c r="V18040" t="s">
        <v>31897</v>
      </c>
      <c r="W18040">
        <v>6</v>
      </c>
      <c r="X18040" t="s">
        <v>3012</v>
      </c>
      <c r="Y18040">
        <v>2</v>
      </c>
      <c r="Z18040">
        <v>720.85951999999997</v>
      </c>
      <c r="AA18040">
        <v>1439.7045000000001</v>
      </c>
      <c r="AB18040">
        <v>47120.86328125</v>
      </c>
      <c r="AC18040">
        <v>-0.28597</v>
      </c>
      <c r="AD18040">
        <v>-0.53478999999999999</v>
      </c>
      <c r="AE18040">
        <v>-0.82076000000000005</v>
      </c>
      <c r="AF18040">
        <v>111.62</v>
      </c>
      <c r="AG18040">
        <v>0.30214000000000002</v>
      </c>
      <c r="AH18040">
        <v>111.88</v>
      </c>
      <c r="AI18040">
        <v>0.25294</v>
      </c>
      <c r="AK18040">
        <v>0.61928033828735396</v>
      </c>
      <c r="AL18040" s="21">
        <v>5.3627E-5</v>
      </c>
      <c r="AM18040">
        <v>1</v>
      </c>
      <c r="AN18040">
        <v>15736</v>
      </c>
      <c r="AO18040">
        <v>127.02</v>
      </c>
      <c r="AP18040">
        <v>94.394000000000005</v>
      </c>
      <c r="AQ18040">
        <v>1</v>
      </c>
      <c r="AR18040">
        <v>1589200</v>
      </c>
    </row>
    <row r="18041" spans="1:44" x14ac:dyDescent="0.25">
      <c r="A18041">
        <v>18039</v>
      </c>
      <c r="B18041">
        <v>409</v>
      </c>
      <c r="C18041">
        <v>4073</v>
      </c>
      <c r="D18041">
        <v>4453</v>
      </c>
      <c r="H18041" t="s">
        <v>19550</v>
      </c>
      <c r="I18041">
        <v>14</v>
      </c>
      <c r="J18041" t="s">
        <v>31890</v>
      </c>
      <c r="N18041">
        <v>0</v>
      </c>
      <c r="O18041">
        <v>0</v>
      </c>
      <c r="P18041" t="s">
        <v>4429</v>
      </c>
      <c r="Q18041" t="s">
        <v>4429</v>
      </c>
      <c r="R18041" t="s">
        <v>4429</v>
      </c>
      <c r="S18041" t="s">
        <v>4430</v>
      </c>
      <c r="U18041" t="s">
        <v>31898</v>
      </c>
      <c r="V18041" t="s">
        <v>31901</v>
      </c>
      <c r="W18041">
        <v>4</v>
      </c>
      <c r="X18041" t="s">
        <v>3010</v>
      </c>
      <c r="Y18041">
        <v>2</v>
      </c>
      <c r="Z18041">
        <v>720.85951999999997</v>
      </c>
      <c r="AA18041">
        <v>1439.7045000000001</v>
      </c>
      <c r="AB18041">
        <v>48736.09375</v>
      </c>
      <c r="AC18041">
        <v>-3.1233E-2</v>
      </c>
      <c r="AD18041">
        <v>-7.4809E-2</v>
      </c>
      <c r="AE18041">
        <v>-0.10604</v>
      </c>
      <c r="AF18041">
        <v>111.95</v>
      </c>
      <c r="AG18041">
        <v>0.30109999999999998</v>
      </c>
      <c r="AH18041">
        <v>111.75</v>
      </c>
      <c r="AI18041">
        <v>-0.20022999999999999</v>
      </c>
      <c r="AJ18041">
        <v>-0.11389000000000001</v>
      </c>
      <c r="AK18041" t="s">
        <v>9099</v>
      </c>
      <c r="AL18041">
        <v>1</v>
      </c>
      <c r="AM18041">
        <v>0</v>
      </c>
      <c r="AO18041" t="s">
        <v>9099</v>
      </c>
      <c r="AP18041" t="s">
        <v>9099</v>
      </c>
      <c r="AQ18041">
        <v>0</v>
      </c>
      <c r="AR18041">
        <v>1168300</v>
      </c>
    </row>
    <row r="18042" spans="1:44" x14ac:dyDescent="0.25">
      <c r="A18042">
        <v>18040</v>
      </c>
      <c r="B18042">
        <v>409</v>
      </c>
      <c r="C18042">
        <v>4073</v>
      </c>
      <c r="D18042">
        <v>4453</v>
      </c>
      <c r="H18042" t="s">
        <v>19550</v>
      </c>
      <c r="I18042">
        <v>14</v>
      </c>
      <c r="J18042" t="s">
        <v>31890</v>
      </c>
      <c r="N18042">
        <v>0</v>
      </c>
      <c r="O18042">
        <v>0</v>
      </c>
      <c r="P18042" t="s">
        <v>4429</v>
      </c>
      <c r="Q18042" t="s">
        <v>4429</v>
      </c>
      <c r="R18042" t="s">
        <v>4429</v>
      </c>
      <c r="S18042" t="s">
        <v>4430</v>
      </c>
      <c r="U18042" t="s">
        <v>31898</v>
      </c>
      <c r="V18042" t="s">
        <v>31902</v>
      </c>
      <c r="W18042">
        <v>5</v>
      </c>
      <c r="X18042" t="s">
        <v>3011</v>
      </c>
      <c r="Y18042">
        <v>2</v>
      </c>
      <c r="Z18042">
        <v>720.85951999999997</v>
      </c>
      <c r="AA18042">
        <v>1439.7045000000001</v>
      </c>
      <c r="AB18042">
        <v>51311.046875</v>
      </c>
      <c r="AC18042">
        <v>-0.66635</v>
      </c>
      <c r="AD18042">
        <v>-0.16238</v>
      </c>
      <c r="AE18042">
        <v>-0.82872999999999997</v>
      </c>
      <c r="AF18042">
        <v>112.25</v>
      </c>
      <c r="AG18042">
        <v>0.51129999999999998</v>
      </c>
      <c r="AH18042">
        <v>111.79</v>
      </c>
      <c r="AI18042">
        <v>-0.45113999999999999</v>
      </c>
      <c r="AJ18042">
        <v>-6.7863000000000007E-2</v>
      </c>
      <c r="AK18042" t="s">
        <v>9099</v>
      </c>
      <c r="AL18042">
        <v>1</v>
      </c>
      <c r="AM18042">
        <v>0</v>
      </c>
      <c r="AO18042" t="s">
        <v>9099</v>
      </c>
      <c r="AP18042" t="s">
        <v>9099</v>
      </c>
      <c r="AQ18042">
        <v>0</v>
      </c>
      <c r="AR18042">
        <v>941580</v>
      </c>
    </row>
    <row r="18043" spans="1:44" x14ac:dyDescent="0.25">
      <c r="A18043">
        <v>18041</v>
      </c>
      <c r="B18043">
        <v>1592</v>
      </c>
      <c r="C18043">
        <v>4074</v>
      </c>
      <c r="D18043">
        <v>4454</v>
      </c>
      <c r="E18043">
        <v>13885</v>
      </c>
      <c r="H18043" t="s">
        <v>19553</v>
      </c>
      <c r="I18043">
        <v>9</v>
      </c>
      <c r="J18043" t="s">
        <v>31890</v>
      </c>
      <c r="K18043" t="s">
        <v>39340</v>
      </c>
      <c r="N18043">
        <v>0</v>
      </c>
      <c r="O18043">
        <v>0</v>
      </c>
      <c r="P18043" t="s">
        <v>8005</v>
      </c>
      <c r="Q18043" t="s">
        <v>8005</v>
      </c>
      <c r="R18043" t="s">
        <v>8005</v>
      </c>
      <c r="S18043" t="s">
        <v>8006</v>
      </c>
      <c r="U18043" t="s">
        <v>31893</v>
      </c>
      <c r="V18043" t="s">
        <v>31895</v>
      </c>
      <c r="W18043">
        <v>2</v>
      </c>
      <c r="X18043" t="s">
        <v>3013</v>
      </c>
      <c r="Y18043">
        <v>2</v>
      </c>
      <c r="Z18043">
        <v>486.29784000000001</v>
      </c>
      <c r="AA18043">
        <v>970.58113000000003</v>
      </c>
      <c r="AB18043">
        <v>56881.1015625</v>
      </c>
      <c r="AC18043">
        <v>-1.1213</v>
      </c>
      <c r="AD18043">
        <v>-1.9351</v>
      </c>
      <c r="AE18043">
        <v>-3.0564</v>
      </c>
      <c r="AF18043">
        <v>83.727999999999994</v>
      </c>
      <c r="AG18043">
        <v>0.4713</v>
      </c>
      <c r="AH18043">
        <v>83.385000000000005</v>
      </c>
      <c r="AI18043">
        <v>-0.34277999999999997</v>
      </c>
      <c r="AK18043">
        <v>0.50120490789413497</v>
      </c>
      <c r="AL18043">
        <v>0.20710000000000001</v>
      </c>
      <c r="AM18043">
        <v>1</v>
      </c>
      <c r="AN18043">
        <v>10182</v>
      </c>
      <c r="AO18043">
        <v>68.224000000000004</v>
      </c>
      <c r="AP18043">
        <v>14.256</v>
      </c>
      <c r="AQ18043">
        <v>1</v>
      </c>
      <c r="AR18043">
        <v>1546100</v>
      </c>
    </row>
    <row r="18044" spans="1:44" x14ac:dyDescent="0.25">
      <c r="A18044">
        <v>18042</v>
      </c>
      <c r="B18044">
        <v>1592</v>
      </c>
      <c r="C18044">
        <v>4074</v>
      </c>
      <c r="D18044">
        <v>4454</v>
      </c>
      <c r="E18044">
        <v>13886</v>
      </c>
      <c r="H18044" t="s">
        <v>19553</v>
      </c>
      <c r="I18044">
        <v>9</v>
      </c>
      <c r="J18044" t="s">
        <v>31890</v>
      </c>
      <c r="K18044" t="s">
        <v>39340</v>
      </c>
      <c r="N18044">
        <v>0</v>
      </c>
      <c r="O18044">
        <v>0</v>
      </c>
      <c r="P18044" t="s">
        <v>8005</v>
      </c>
      <c r="Q18044" t="s">
        <v>8005</v>
      </c>
      <c r="R18044" t="s">
        <v>8005</v>
      </c>
      <c r="S18044" t="s">
        <v>8006</v>
      </c>
      <c r="U18044" t="s">
        <v>31893</v>
      </c>
      <c r="V18044" t="s">
        <v>31901</v>
      </c>
      <c r="W18044">
        <v>4</v>
      </c>
      <c r="X18044" t="s">
        <v>3010</v>
      </c>
      <c r="Y18044">
        <v>2</v>
      </c>
      <c r="Z18044">
        <v>486.29784000000001</v>
      </c>
      <c r="AA18044">
        <v>970.58113000000003</v>
      </c>
      <c r="AB18044">
        <v>60194.64453125</v>
      </c>
      <c r="AC18044">
        <v>-1.3486</v>
      </c>
      <c r="AD18044">
        <v>-4.2945999999999998E-2</v>
      </c>
      <c r="AE18044">
        <v>-1.3915</v>
      </c>
      <c r="AF18044">
        <v>83.442999999999998</v>
      </c>
      <c r="AG18044">
        <v>0.70099999999999996</v>
      </c>
      <c r="AH18044">
        <v>83.444000000000003</v>
      </c>
      <c r="AI18044">
        <v>2.5940000000000002E-4</v>
      </c>
      <c r="AK18044">
        <v>0.41655310988426197</v>
      </c>
      <c r="AL18044">
        <v>0.37972</v>
      </c>
      <c r="AM18044">
        <v>1</v>
      </c>
      <c r="AN18044">
        <v>10902</v>
      </c>
      <c r="AO18044">
        <v>59.35</v>
      </c>
      <c r="AP18044">
        <v>16.751000000000001</v>
      </c>
      <c r="AQ18044">
        <v>1</v>
      </c>
      <c r="AR18044">
        <v>1713200</v>
      </c>
    </row>
    <row r="18045" spans="1:44" x14ac:dyDescent="0.25">
      <c r="A18045">
        <v>18043</v>
      </c>
      <c r="B18045">
        <v>1592</v>
      </c>
      <c r="C18045">
        <v>4074</v>
      </c>
      <c r="D18045">
        <v>4454</v>
      </c>
      <c r="H18045" t="s">
        <v>19553</v>
      </c>
      <c r="I18045">
        <v>9</v>
      </c>
      <c r="J18045" t="s">
        <v>31890</v>
      </c>
      <c r="N18045">
        <v>0</v>
      </c>
      <c r="O18045">
        <v>0</v>
      </c>
      <c r="P18045" t="s">
        <v>8005</v>
      </c>
      <c r="Q18045" t="s">
        <v>8005</v>
      </c>
      <c r="R18045" t="s">
        <v>8005</v>
      </c>
      <c r="S18045" t="s">
        <v>8006</v>
      </c>
      <c r="U18045" t="s">
        <v>31898</v>
      </c>
      <c r="V18045" t="s">
        <v>31894</v>
      </c>
      <c r="W18045">
        <v>1</v>
      </c>
      <c r="X18045" t="s">
        <v>1600</v>
      </c>
      <c r="Y18045">
        <v>2</v>
      </c>
      <c r="Z18045">
        <v>486.29784000000001</v>
      </c>
      <c r="AA18045">
        <v>970.58113000000003</v>
      </c>
      <c r="AB18045">
        <v>58022.91796875</v>
      </c>
      <c r="AC18045">
        <v>-2.8258999999999999</v>
      </c>
      <c r="AD18045">
        <v>-0.74580999999999997</v>
      </c>
      <c r="AE18045">
        <v>-3.5716999999999999</v>
      </c>
      <c r="AF18045">
        <v>83.415999999999997</v>
      </c>
      <c r="AG18045">
        <v>0.69220999999999999</v>
      </c>
      <c r="AH18045">
        <v>83.415999999999997</v>
      </c>
      <c r="AI18045">
        <v>0</v>
      </c>
      <c r="AJ18045">
        <v>3.0616999999999998E-2</v>
      </c>
      <c r="AK18045" t="s">
        <v>9099</v>
      </c>
      <c r="AL18045">
        <v>1</v>
      </c>
      <c r="AM18045">
        <v>0</v>
      </c>
      <c r="AO18045" t="s">
        <v>9099</v>
      </c>
      <c r="AP18045" t="s">
        <v>9099</v>
      </c>
      <c r="AQ18045">
        <v>0</v>
      </c>
      <c r="AR18045">
        <v>4943300</v>
      </c>
    </row>
    <row r="18046" spans="1:44" x14ac:dyDescent="0.25">
      <c r="A18046">
        <v>18044</v>
      </c>
      <c r="B18046">
        <v>1604</v>
      </c>
      <c r="C18046">
        <v>4075</v>
      </c>
      <c r="D18046">
        <v>4455</v>
      </c>
      <c r="E18046" t="s">
        <v>39341</v>
      </c>
      <c r="H18046" t="s">
        <v>19556</v>
      </c>
      <c r="I18046">
        <v>26</v>
      </c>
      <c r="J18046" t="s">
        <v>31890</v>
      </c>
      <c r="K18046" t="s">
        <v>39342</v>
      </c>
      <c r="N18046">
        <v>0</v>
      </c>
      <c r="O18046">
        <v>0</v>
      </c>
      <c r="P18046" t="s">
        <v>8040</v>
      </c>
      <c r="Q18046" t="s">
        <v>8040</v>
      </c>
      <c r="R18046" t="s">
        <v>8040</v>
      </c>
      <c r="S18046" t="s">
        <v>8041</v>
      </c>
      <c r="U18046" t="s">
        <v>31893</v>
      </c>
      <c r="V18046" t="s">
        <v>31894</v>
      </c>
      <c r="W18046">
        <v>1</v>
      </c>
      <c r="X18046" t="s">
        <v>1600</v>
      </c>
      <c r="Y18046">
        <v>3</v>
      </c>
      <c r="Z18046">
        <v>966.13307999999995</v>
      </c>
      <c r="AA18046">
        <v>2895.3773999999999</v>
      </c>
      <c r="AB18046">
        <v>43977.6328125</v>
      </c>
      <c r="AC18046">
        <v>-1.5428999999999999</v>
      </c>
      <c r="AD18046">
        <v>5.4523000000000002E-2</v>
      </c>
      <c r="AE18046">
        <v>-1.4883999999999999</v>
      </c>
      <c r="AF18046">
        <v>120.43</v>
      </c>
      <c r="AG18046">
        <v>2.0375000000000001</v>
      </c>
      <c r="AH18046">
        <v>120.43</v>
      </c>
      <c r="AI18046">
        <v>0</v>
      </c>
      <c r="AK18046">
        <v>0.93390482664108299</v>
      </c>
      <c r="AL18046" s="21">
        <v>1.5207E-20</v>
      </c>
      <c r="AM18046">
        <v>2</v>
      </c>
      <c r="AN18046">
        <v>16457</v>
      </c>
      <c r="AO18046">
        <v>182.22</v>
      </c>
      <c r="AP18046">
        <v>165.75</v>
      </c>
      <c r="AQ18046">
        <v>1</v>
      </c>
      <c r="AR18046">
        <v>44789000</v>
      </c>
    </row>
    <row r="18047" spans="1:44" x14ac:dyDescent="0.25">
      <c r="A18047">
        <v>18045</v>
      </c>
      <c r="B18047">
        <v>1604</v>
      </c>
      <c r="C18047">
        <v>4075</v>
      </c>
      <c r="D18047">
        <v>4455</v>
      </c>
      <c r="E18047" t="s">
        <v>39343</v>
      </c>
      <c r="H18047" t="s">
        <v>19556</v>
      </c>
      <c r="I18047">
        <v>26</v>
      </c>
      <c r="J18047" t="s">
        <v>31890</v>
      </c>
      <c r="K18047" t="s">
        <v>39342</v>
      </c>
      <c r="N18047">
        <v>0</v>
      </c>
      <c r="O18047">
        <v>0</v>
      </c>
      <c r="P18047" t="s">
        <v>8040</v>
      </c>
      <c r="Q18047" t="s">
        <v>8040</v>
      </c>
      <c r="R18047" t="s">
        <v>8040</v>
      </c>
      <c r="S18047" t="s">
        <v>8041</v>
      </c>
      <c r="U18047" t="s">
        <v>31893</v>
      </c>
      <c r="V18047" t="s">
        <v>31895</v>
      </c>
      <c r="W18047">
        <v>2</v>
      </c>
      <c r="X18047" t="s">
        <v>3013</v>
      </c>
      <c r="Y18047">
        <v>3</v>
      </c>
      <c r="Z18047">
        <v>966.13307999999995</v>
      </c>
      <c r="AA18047">
        <v>2895.3773999999999</v>
      </c>
      <c r="AB18047">
        <v>43594.23828125</v>
      </c>
      <c r="AC18047">
        <v>-3.0891999999999999E-2</v>
      </c>
      <c r="AD18047">
        <v>2.8147999999999999E-2</v>
      </c>
      <c r="AE18047">
        <v>-2.7434E-3</v>
      </c>
      <c r="AF18047">
        <v>120.7</v>
      </c>
      <c r="AG18047">
        <v>1.9489000000000001</v>
      </c>
      <c r="AH18047">
        <v>120.36</v>
      </c>
      <c r="AI18047">
        <v>-0.34277999999999997</v>
      </c>
      <c r="AK18047">
        <v>0.95749568939208995</v>
      </c>
      <c r="AL18047" s="21">
        <v>3.7818000000000002E-25</v>
      </c>
      <c r="AM18047">
        <v>2</v>
      </c>
      <c r="AN18047">
        <v>15395</v>
      </c>
      <c r="AO18047">
        <v>193.27</v>
      </c>
      <c r="AP18047">
        <v>180.19</v>
      </c>
      <c r="AQ18047">
        <v>1</v>
      </c>
      <c r="AR18047">
        <v>18303000</v>
      </c>
    </row>
    <row r="18048" spans="1:44" x14ac:dyDescent="0.25">
      <c r="A18048">
        <v>18046</v>
      </c>
      <c r="B18048">
        <v>1604</v>
      </c>
      <c r="C18048">
        <v>4075</v>
      </c>
      <c r="D18048">
        <v>4455</v>
      </c>
      <c r="E18048" t="s">
        <v>39344</v>
      </c>
      <c r="H18048" t="s">
        <v>19556</v>
      </c>
      <c r="I18048">
        <v>26</v>
      </c>
      <c r="J18048" t="s">
        <v>31890</v>
      </c>
      <c r="K18048" t="s">
        <v>39342</v>
      </c>
      <c r="N18048">
        <v>0</v>
      </c>
      <c r="O18048">
        <v>0</v>
      </c>
      <c r="P18048" t="s">
        <v>8040</v>
      </c>
      <c r="Q18048" t="s">
        <v>8040</v>
      </c>
      <c r="R18048" t="s">
        <v>8040</v>
      </c>
      <c r="S18048" t="s">
        <v>8041</v>
      </c>
      <c r="U18048" t="s">
        <v>31893</v>
      </c>
      <c r="V18048" t="s">
        <v>31901</v>
      </c>
      <c r="W18048">
        <v>4</v>
      </c>
      <c r="X18048" t="s">
        <v>3010</v>
      </c>
      <c r="Y18048">
        <v>3</v>
      </c>
      <c r="Z18048">
        <v>966.13307999999995</v>
      </c>
      <c r="AA18048">
        <v>2895.3773999999999</v>
      </c>
      <c r="AB18048">
        <v>43661.44140625</v>
      </c>
      <c r="AC18048">
        <v>-0.18321999999999999</v>
      </c>
      <c r="AD18048">
        <v>-0.11157</v>
      </c>
      <c r="AE18048">
        <v>-0.29479</v>
      </c>
      <c r="AF18048">
        <v>120.58</v>
      </c>
      <c r="AG18048">
        <v>1.9869000000000001</v>
      </c>
      <c r="AH18048">
        <v>120.38</v>
      </c>
      <c r="AI18048">
        <v>-0.20022999999999999</v>
      </c>
      <c r="AK18048">
        <v>0.95280241966247603</v>
      </c>
      <c r="AL18048" s="21">
        <v>3.4819000000000002E-19</v>
      </c>
      <c r="AM18048">
        <v>2</v>
      </c>
      <c r="AN18048">
        <v>16202</v>
      </c>
      <c r="AO18048">
        <v>167.63</v>
      </c>
      <c r="AP18048">
        <v>159.41999999999999</v>
      </c>
      <c r="AQ18048">
        <v>1</v>
      </c>
      <c r="AR18048">
        <v>40360000</v>
      </c>
    </row>
    <row r="18049" spans="1:44" x14ac:dyDescent="0.25">
      <c r="A18049">
        <v>18047</v>
      </c>
      <c r="B18049">
        <v>1604</v>
      </c>
      <c r="C18049">
        <v>4075</v>
      </c>
      <c r="D18049">
        <v>4455</v>
      </c>
      <c r="E18049">
        <v>13893</v>
      </c>
      <c r="H18049" t="s">
        <v>19556</v>
      </c>
      <c r="I18049">
        <v>26</v>
      </c>
      <c r="J18049" t="s">
        <v>31890</v>
      </c>
      <c r="K18049" t="s">
        <v>39342</v>
      </c>
      <c r="N18049">
        <v>0</v>
      </c>
      <c r="O18049">
        <v>0</v>
      </c>
      <c r="P18049" t="s">
        <v>8040</v>
      </c>
      <c r="Q18049" t="s">
        <v>8040</v>
      </c>
      <c r="R18049" t="s">
        <v>8040</v>
      </c>
      <c r="S18049" t="s">
        <v>8041</v>
      </c>
      <c r="U18049" t="s">
        <v>31893</v>
      </c>
      <c r="V18049" t="s">
        <v>31902</v>
      </c>
      <c r="W18049">
        <v>5</v>
      </c>
      <c r="X18049" t="s">
        <v>3011</v>
      </c>
      <c r="Y18049">
        <v>3</v>
      </c>
      <c r="Z18049">
        <v>966.13307999999995</v>
      </c>
      <c r="AA18049">
        <v>2895.3773999999999</v>
      </c>
      <c r="AB18049">
        <v>43663.21484375</v>
      </c>
      <c r="AC18049">
        <v>3.4124000000000002E-2</v>
      </c>
      <c r="AD18049">
        <v>-0.54244999999999999</v>
      </c>
      <c r="AE18049">
        <v>-0.50831999999999999</v>
      </c>
      <c r="AF18049">
        <v>120.79</v>
      </c>
      <c r="AG18049">
        <v>1.4503999999999999</v>
      </c>
      <c r="AH18049">
        <v>120.34</v>
      </c>
      <c r="AI18049">
        <v>-0.45113999999999999</v>
      </c>
      <c r="AK18049">
        <v>0.80007034540176403</v>
      </c>
      <c r="AL18049" s="21">
        <v>1.3385999999999999E-19</v>
      </c>
      <c r="AM18049">
        <v>1</v>
      </c>
      <c r="AN18049">
        <v>14719</v>
      </c>
      <c r="AO18049">
        <v>177.02</v>
      </c>
      <c r="AP18049">
        <v>156.63999999999999</v>
      </c>
      <c r="AQ18049">
        <v>1</v>
      </c>
      <c r="AR18049">
        <v>4448200</v>
      </c>
    </row>
    <row r="18050" spans="1:44" x14ac:dyDescent="0.25">
      <c r="A18050">
        <v>18048</v>
      </c>
      <c r="B18050">
        <v>1604</v>
      </c>
      <c r="C18050">
        <v>4075</v>
      </c>
      <c r="D18050">
        <v>4455</v>
      </c>
      <c r="E18050">
        <v>13894</v>
      </c>
      <c r="H18050" t="s">
        <v>19556</v>
      </c>
      <c r="I18050">
        <v>26</v>
      </c>
      <c r="J18050" t="s">
        <v>31890</v>
      </c>
      <c r="K18050" t="s">
        <v>39342</v>
      </c>
      <c r="N18050">
        <v>0</v>
      </c>
      <c r="O18050">
        <v>0</v>
      </c>
      <c r="P18050" t="s">
        <v>8040</v>
      </c>
      <c r="Q18050" t="s">
        <v>8040</v>
      </c>
      <c r="R18050" t="s">
        <v>8040</v>
      </c>
      <c r="S18050" t="s">
        <v>8041</v>
      </c>
      <c r="U18050" t="s">
        <v>31893</v>
      </c>
      <c r="V18050" t="s">
        <v>31897</v>
      </c>
      <c r="W18050">
        <v>6</v>
      </c>
      <c r="X18050" t="s">
        <v>3012</v>
      </c>
      <c r="Y18050">
        <v>3</v>
      </c>
      <c r="Z18050">
        <v>966.13307999999995</v>
      </c>
      <c r="AA18050">
        <v>2895.3773999999999</v>
      </c>
      <c r="AB18050">
        <v>43645.21875</v>
      </c>
      <c r="AC18050">
        <v>-0.31165999999999999</v>
      </c>
      <c r="AD18050">
        <v>-5.3541000000000005E-4</v>
      </c>
      <c r="AE18050">
        <v>-0.31219999999999998</v>
      </c>
      <c r="AF18050">
        <v>120.22</v>
      </c>
      <c r="AG18050">
        <v>1.8861000000000001</v>
      </c>
      <c r="AH18050">
        <v>120.48</v>
      </c>
      <c r="AI18050">
        <v>0.25294</v>
      </c>
      <c r="AK18050">
        <v>0.95370084047317505</v>
      </c>
      <c r="AL18050" s="21">
        <v>1.8907E-5</v>
      </c>
      <c r="AM18050">
        <v>1</v>
      </c>
      <c r="AN18050">
        <v>16958</v>
      </c>
      <c r="AO18050">
        <v>104.06</v>
      </c>
      <c r="AP18050">
        <v>104.06</v>
      </c>
      <c r="AQ18050">
        <v>1</v>
      </c>
      <c r="AR18050">
        <v>21300000</v>
      </c>
    </row>
    <row r="18051" spans="1:44" x14ac:dyDescent="0.25">
      <c r="A18051">
        <v>18049</v>
      </c>
      <c r="B18051">
        <v>1604</v>
      </c>
      <c r="C18051">
        <v>4075</v>
      </c>
      <c r="D18051">
        <v>4455</v>
      </c>
      <c r="H18051" t="s">
        <v>19556</v>
      </c>
      <c r="I18051">
        <v>26</v>
      </c>
      <c r="J18051" t="s">
        <v>31890</v>
      </c>
      <c r="N18051">
        <v>0</v>
      </c>
      <c r="O18051">
        <v>0</v>
      </c>
      <c r="P18051" t="s">
        <v>8040</v>
      </c>
      <c r="Q18051" t="s">
        <v>8040</v>
      </c>
      <c r="R18051" t="s">
        <v>8040</v>
      </c>
      <c r="S18051" t="s">
        <v>8041</v>
      </c>
      <c r="U18051" t="s">
        <v>31898</v>
      </c>
      <c r="V18051" t="s">
        <v>31896</v>
      </c>
      <c r="W18051">
        <v>3</v>
      </c>
      <c r="X18051" t="s">
        <v>3014</v>
      </c>
      <c r="Y18051">
        <v>3</v>
      </c>
      <c r="Z18051">
        <v>966.13307999999995</v>
      </c>
      <c r="AA18051">
        <v>2895.3773999999999</v>
      </c>
      <c r="AB18051">
        <v>44281.14453125</v>
      </c>
      <c r="AC18051">
        <v>-0.32158999999999999</v>
      </c>
      <c r="AD18051">
        <v>-0.75858000000000003</v>
      </c>
      <c r="AE18051">
        <v>-1.0802</v>
      </c>
      <c r="AF18051">
        <v>120.52</v>
      </c>
      <c r="AG18051">
        <v>0.83514999999999995</v>
      </c>
      <c r="AH18051">
        <v>120.32</v>
      </c>
      <c r="AI18051">
        <v>-0.1981</v>
      </c>
      <c r="AJ18051">
        <v>-3.6629000000000002E-2</v>
      </c>
      <c r="AK18051" t="s">
        <v>9099</v>
      </c>
      <c r="AL18051">
        <v>1</v>
      </c>
      <c r="AM18051">
        <v>0</v>
      </c>
      <c r="AO18051" t="s">
        <v>9099</v>
      </c>
      <c r="AP18051" t="s">
        <v>9099</v>
      </c>
      <c r="AQ18051">
        <v>0</v>
      </c>
      <c r="AR18051">
        <v>2520700</v>
      </c>
    </row>
    <row r="18052" spans="1:44" x14ac:dyDescent="0.25">
      <c r="A18052">
        <v>18050</v>
      </c>
      <c r="B18052">
        <v>1816</v>
      </c>
      <c r="C18052">
        <v>4076</v>
      </c>
      <c r="D18052">
        <v>4456</v>
      </c>
      <c r="E18052">
        <v>13895</v>
      </c>
      <c r="H18052" t="s">
        <v>19559</v>
      </c>
      <c r="I18052">
        <v>11</v>
      </c>
      <c r="J18052" t="s">
        <v>31890</v>
      </c>
      <c r="K18052" t="s">
        <v>39345</v>
      </c>
      <c r="N18052">
        <v>0</v>
      </c>
      <c r="O18052">
        <v>0</v>
      </c>
      <c r="P18052" t="s">
        <v>8676</v>
      </c>
      <c r="Q18052" t="s">
        <v>8676</v>
      </c>
      <c r="R18052" t="s">
        <v>8676</v>
      </c>
      <c r="S18052" t="s">
        <v>8677</v>
      </c>
      <c r="U18052" t="s">
        <v>31893</v>
      </c>
      <c r="V18052" t="s">
        <v>31894</v>
      </c>
      <c r="W18052">
        <v>1</v>
      </c>
      <c r="X18052" t="s">
        <v>1600</v>
      </c>
      <c r="Y18052">
        <v>2</v>
      </c>
      <c r="Z18052">
        <v>576.32458999999994</v>
      </c>
      <c r="AA18052">
        <v>1150.6346000000001</v>
      </c>
      <c r="AB18052">
        <v>56176.2578125</v>
      </c>
      <c r="AC18052">
        <v>-2.4159000000000002</v>
      </c>
      <c r="AD18052">
        <v>2.9524999999999999E-2</v>
      </c>
      <c r="AE18052">
        <v>-2.3864000000000001</v>
      </c>
      <c r="AF18052">
        <v>82.391000000000005</v>
      </c>
      <c r="AG18052">
        <v>1.3314999999999999</v>
      </c>
      <c r="AH18052">
        <v>82.391000000000005</v>
      </c>
      <c r="AI18052">
        <v>0</v>
      </c>
      <c r="AK18052">
        <v>0.440023273229599</v>
      </c>
      <c r="AL18052">
        <v>0.93606</v>
      </c>
      <c r="AM18052">
        <v>1</v>
      </c>
      <c r="AN18052">
        <v>10791</v>
      </c>
      <c r="AO18052">
        <v>23.748999999999999</v>
      </c>
      <c r="AP18052">
        <v>5.117</v>
      </c>
      <c r="AQ18052">
        <v>1</v>
      </c>
      <c r="AR18052">
        <v>22285000</v>
      </c>
    </row>
    <row r="18053" spans="1:44" x14ac:dyDescent="0.25">
      <c r="A18053">
        <v>18051</v>
      </c>
      <c r="B18053">
        <v>1816</v>
      </c>
      <c r="C18053">
        <v>4076</v>
      </c>
      <c r="D18053">
        <v>4456</v>
      </c>
      <c r="E18053">
        <v>13896</v>
      </c>
      <c r="H18053" t="s">
        <v>19559</v>
      </c>
      <c r="I18053">
        <v>11</v>
      </c>
      <c r="J18053" t="s">
        <v>31890</v>
      </c>
      <c r="K18053" t="s">
        <v>39345</v>
      </c>
      <c r="N18053">
        <v>0</v>
      </c>
      <c r="O18053">
        <v>0</v>
      </c>
      <c r="P18053" t="s">
        <v>8676</v>
      </c>
      <c r="Q18053" t="s">
        <v>8676</v>
      </c>
      <c r="R18053" t="s">
        <v>8676</v>
      </c>
      <c r="S18053" t="s">
        <v>8677</v>
      </c>
      <c r="U18053" t="s">
        <v>31893</v>
      </c>
      <c r="V18053" t="s">
        <v>31895</v>
      </c>
      <c r="W18053">
        <v>2</v>
      </c>
      <c r="X18053" t="s">
        <v>3013</v>
      </c>
      <c r="Y18053">
        <v>2</v>
      </c>
      <c r="Z18053">
        <v>576.32458999999994</v>
      </c>
      <c r="AA18053">
        <v>1150.6346000000001</v>
      </c>
      <c r="AB18053">
        <v>56390.2734375</v>
      </c>
      <c r="AC18053">
        <v>-0.49251</v>
      </c>
      <c r="AD18053">
        <v>-0.23758000000000001</v>
      </c>
      <c r="AE18053">
        <v>-0.73009999999999997</v>
      </c>
      <c r="AF18053">
        <v>82.677999999999997</v>
      </c>
      <c r="AG18053">
        <v>1.7582</v>
      </c>
      <c r="AH18053">
        <v>82.334999999999994</v>
      </c>
      <c r="AI18053">
        <v>-0.34277999999999997</v>
      </c>
      <c r="AK18053">
        <v>0.87689113616943404</v>
      </c>
      <c r="AL18053">
        <v>6.5681000000000003E-2</v>
      </c>
      <c r="AM18053">
        <v>1</v>
      </c>
      <c r="AN18053">
        <v>10093</v>
      </c>
      <c r="AO18053">
        <v>65.5</v>
      </c>
      <c r="AP18053">
        <v>47.771000000000001</v>
      </c>
      <c r="AQ18053">
        <v>1</v>
      </c>
      <c r="AR18053">
        <v>13343000</v>
      </c>
    </row>
    <row r="18054" spans="1:44" x14ac:dyDescent="0.25">
      <c r="A18054">
        <v>18052</v>
      </c>
      <c r="B18054">
        <v>1816</v>
      </c>
      <c r="C18054">
        <v>4076</v>
      </c>
      <c r="D18054">
        <v>4456</v>
      </c>
      <c r="E18054">
        <v>13897</v>
      </c>
      <c r="H18054" t="s">
        <v>19559</v>
      </c>
      <c r="I18054">
        <v>11</v>
      </c>
      <c r="J18054" t="s">
        <v>31890</v>
      </c>
      <c r="K18054" t="s">
        <v>39345</v>
      </c>
      <c r="N18054">
        <v>0</v>
      </c>
      <c r="O18054">
        <v>0</v>
      </c>
      <c r="P18054" t="s">
        <v>8676</v>
      </c>
      <c r="Q18054" t="s">
        <v>8676</v>
      </c>
      <c r="R18054" t="s">
        <v>8676</v>
      </c>
      <c r="S18054" t="s">
        <v>8677</v>
      </c>
      <c r="U18054" t="s">
        <v>31893</v>
      </c>
      <c r="V18054" t="s">
        <v>31896</v>
      </c>
      <c r="W18054">
        <v>3</v>
      </c>
      <c r="X18054" t="s">
        <v>3014</v>
      </c>
      <c r="Y18054">
        <v>2</v>
      </c>
      <c r="Z18054">
        <v>576.32458999999994</v>
      </c>
      <c r="AA18054">
        <v>1150.6346000000001</v>
      </c>
      <c r="AB18054">
        <v>56027.48828125</v>
      </c>
      <c r="AC18054">
        <v>-1.5623</v>
      </c>
      <c r="AD18054">
        <v>0.21232999999999999</v>
      </c>
      <c r="AE18054">
        <v>-1.35</v>
      </c>
      <c r="AF18054">
        <v>82.216999999999999</v>
      </c>
      <c r="AG18054">
        <v>1.6177999999999999</v>
      </c>
      <c r="AH18054">
        <v>82.42</v>
      </c>
      <c r="AI18054">
        <v>0.20285</v>
      </c>
      <c r="AK18054">
        <v>0.65790534019470204</v>
      </c>
      <c r="AL18054">
        <v>1.4918000000000001E-2</v>
      </c>
      <c r="AM18054">
        <v>1</v>
      </c>
      <c r="AN18054">
        <v>10634</v>
      </c>
      <c r="AO18054">
        <v>72.433999999999997</v>
      </c>
      <c r="AP18054">
        <v>46.719000000000001</v>
      </c>
      <c r="AQ18054">
        <v>1</v>
      </c>
      <c r="AR18054">
        <v>17357000</v>
      </c>
    </row>
    <row r="18055" spans="1:44" x14ac:dyDescent="0.25">
      <c r="A18055">
        <v>18053</v>
      </c>
      <c r="B18055">
        <v>1816</v>
      </c>
      <c r="C18055">
        <v>4076</v>
      </c>
      <c r="D18055">
        <v>4456</v>
      </c>
      <c r="E18055">
        <v>13898</v>
      </c>
      <c r="H18055" t="s">
        <v>19559</v>
      </c>
      <c r="I18055">
        <v>11</v>
      </c>
      <c r="J18055" t="s">
        <v>31890</v>
      </c>
      <c r="K18055" t="s">
        <v>39345</v>
      </c>
      <c r="N18055">
        <v>0</v>
      </c>
      <c r="O18055">
        <v>0</v>
      </c>
      <c r="P18055" t="s">
        <v>8676</v>
      </c>
      <c r="Q18055" t="s">
        <v>8676</v>
      </c>
      <c r="R18055" t="s">
        <v>8676</v>
      </c>
      <c r="S18055" t="s">
        <v>8677</v>
      </c>
      <c r="U18055" t="s">
        <v>31893</v>
      </c>
      <c r="V18055" t="s">
        <v>31901</v>
      </c>
      <c r="W18055">
        <v>4</v>
      </c>
      <c r="X18055" t="s">
        <v>3010</v>
      </c>
      <c r="Y18055">
        <v>2</v>
      </c>
      <c r="Z18055">
        <v>576.32458999999994</v>
      </c>
      <c r="AA18055">
        <v>1150.6346000000001</v>
      </c>
      <c r="AB18055">
        <v>55865.24609375</v>
      </c>
      <c r="AC18055">
        <v>-1.1196999999999999</v>
      </c>
      <c r="AD18055">
        <v>-0.21909999999999999</v>
      </c>
      <c r="AE18055">
        <v>-1.3388</v>
      </c>
      <c r="AF18055">
        <v>82.394000000000005</v>
      </c>
      <c r="AG18055">
        <v>0.77946000000000004</v>
      </c>
      <c r="AH18055">
        <v>82.394000000000005</v>
      </c>
      <c r="AI18055">
        <v>2.5940000000000002E-4</v>
      </c>
      <c r="AK18055">
        <v>0.46156290173530601</v>
      </c>
      <c r="AL18055">
        <v>0.69177</v>
      </c>
      <c r="AM18055">
        <v>1</v>
      </c>
      <c r="AN18055">
        <v>10723</v>
      </c>
      <c r="AO18055">
        <v>31.843</v>
      </c>
      <c r="AP18055">
        <v>12.259</v>
      </c>
      <c r="AQ18055">
        <v>1</v>
      </c>
      <c r="AR18055">
        <v>3663200</v>
      </c>
    </row>
    <row r="18056" spans="1:44" x14ac:dyDescent="0.25">
      <c r="A18056">
        <v>18054</v>
      </c>
      <c r="B18056">
        <v>1816</v>
      </c>
      <c r="C18056">
        <v>4076</v>
      </c>
      <c r="D18056">
        <v>4456</v>
      </c>
      <c r="E18056">
        <v>13899</v>
      </c>
      <c r="H18056" t="s">
        <v>19559</v>
      </c>
      <c r="I18056">
        <v>11</v>
      </c>
      <c r="J18056" t="s">
        <v>31890</v>
      </c>
      <c r="K18056" t="s">
        <v>39345</v>
      </c>
      <c r="N18056">
        <v>0</v>
      </c>
      <c r="O18056">
        <v>0</v>
      </c>
      <c r="P18056" t="s">
        <v>8676</v>
      </c>
      <c r="Q18056" t="s">
        <v>8676</v>
      </c>
      <c r="R18056" t="s">
        <v>8676</v>
      </c>
      <c r="S18056" t="s">
        <v>8677</v>
      </c>
      <c r="U18056" t="s">
        <v>31893</v>
      </c>
      <c r="V18056" t="s">
        <v>31902</v>
      </c>
      <c r="W18056">
        <v>5</v>
      </c>
      <c r="X18056" t="s">
        <v>3011</v>
      </c>
      <c r="Y18056">
        <v>2</v>
      </c>
      <c r="Z18056">
        <v>576.32458999999994</v>
      </c>
      <c r="AA18056">
        <v>1150.6346000000001</v>
      </c>
      <c r="AB18056">
        <v>57115.88671875</v>
      </c>
      <c r="AC18056">
        <v>-0.81281999999999999</v>
      </c>
      <c r="AD18056">
        <v>0.16775000000000001</v>
      </c>
      <c r="AE18056">
        <v>-0.64505999999999997</v>
      </c>
      <c r="AF18056">
        <v>82.751999999999995</v>
      </c>
      <c r="AG18056">
        <v>0.96526999999999996</v>
      </c>
      <c r="AH18056">
        <v>82.400999999999996</v>
      </c>
      <c r="AI18056">
        <v>-0.35089999999999999</v>
      </c>
      <c r="AK18056">
        <v>0.637656509876251</v>
      </c>
      <c r="AL18056">
        <v>8.5958000000000007E-2</v>
      </c>
      <c r="AM18056">
        <v>1</v>
      </c>
      <c r="AN18056">
        <v>9674</v>
      </c>
      <c r="AO18056">
        <v>57.784999999999997</v>
      </c>
      <c r="AP18056">
        <v>39.985999999999997</v>
      </c>
      <c r="AQ18056">
        <v>1</v>
      </c>
      <c r="AR18056">
        <v>2449100</v>
      </c>
    </row>
    <row r="18057" spans="1:44" x14ac:dyDescent="0.25">
      <c r="A18057">
        <v>18055</v>
      </c>
      <c r="B18057">
        <v>1816</v>
      </c>
      <c r="C18057">
        <v>4076</v>
      </c>
      <c r="D18057">
        <v>4456</v>
      </c>
      <c r="E18057">
        <v>13900</v>
      </c>
      <c r="H18057" t="s">
        <v>19559</v>
      </c>
      <c r="I18057">
        <v>11</v>
      </c>
      <c r="J18057" t="s">
        <v>31890</v>
      </c>
      <c r="K18057" t="s">
        <v>39345</v>
      </c>
      <c r="N18057">
        <v>0</v>
      </c>
      <c r="O18057">
        <v>0</v>
      </c>
      <c r="P18057" t="s">
        <v>8676</v>
      </c>
      <c r="Q18057" t="s">
        <v>8676</v>
      </c>
      <c r="R18057" t="s">
        <v>8676</v>
      </c>
      <c r="S18057" t="s">
        <v>8677</v>
      </c>
      <c r="U18057" t="s">
        <v>31893</v>
      </c>
      <c r="V18057" t="s">
        <v>31897</v>
      </c>
      <c r="W18057">
        <v>6</v>
      </c>
      <c r="X18057" t="s">
        <v>3012</v>
      </c>
      <c r="Y18057">
        <v>2</v>
      </c>
      <c r="Z18057">
        <v>576.32458999999994</v>
      </c>
      <c r="AA18057">
        <v>1150.6346000000001</v>
      </c>
      <c r="AB18057">
        <v>55209.40625</v>
      </c>
      <c r="AC18057">
        <v>-0.64693999999999996</v>
      </c>
      <c r="AD18057">
        <v>-0.20834</v>
      </c>
      <c r="AE18057">
        <v>-0.85528000000000004</v>
      </c>
      <c r="AF18057">
        <v>152.1</v>
      </c>
      <c r="AG18057">
        <v>0.59123000000000003</v>
      </c>
      <c r="AH18057">
        <v>152.36000000000001</v>
      </c>
      <c r="AI18057">
        <v>0.25296000000000002</v>
      </c>
      <c r="AK18057">
        <v>0.76905089616775502</v>
      </c>
      <c r="AL18057">
        <v>1.0643</v>
      </c>
      <c r="AM18057">
        <v>1</v>
      </c>
      <c r="AN18057">
        <v>21231</v>
      </c>
      <c r="AO18057">
        <v>17.739000000000001</v>
      </c>
      <c r="AP18057">
        <v>2.3973</v>
      </c>
      <c r="AQ18057">
        <v>1</v>
      </c>
      <c r="AR18057">
        <v>970880</v>
      </c>
    </row>
    <row r="18058" spans="1:44" x14ac:dyDescent="0.25">
      <c r="A18058">
        <v>18056</v>
      </c>
      <c r="B18058">
        <v>1816</v>
      </c>
      <c r="C18058">
        <v>4076</v>
      </c>
      <c r="D18058">
        <v>4456</v>
      </c>
      <c r="H18058" t="s">
        <v>19559</v>
      </c>
      <c r="I18058">
        <v>11</v>
      </c>
      <c r="J18058" t="s">
        <v>31890</v>
      </c>
      <c r="N18058">
        <v>0</v>
      </c>
      <c r="O18058">
        <v>0</v>
      </c>
      <c r="P18058" t="s">
        <v>8676</v>
      </c>
      <c r="Q18058" t="s">
        <v>8676</v>
      </c>
      <c r="R18058" t="s">
        <v>8676</v>
      </c>
      <c r="S18058" t="s">
        <v>8677</v>
      </c>
      <c r="U18058" t="s">
        <v>31898</v>
      </c>
      <c r="V18058" t="s">
        <v>31901</v>
      </c>
      <c r="W18058">
        <v>4</v>
      </c>
      <c r="X18058" t="s">
        <v>3010</v>
      </c>
      <c r="Y18058">
        <v>2</v>
      </c>
      <c r="Z18058">
        <v>576.32458999999994</v>
      </c>
      <c r="AA18058">
        <v>1150.6346000000001</v>
      </c>
      <c r="AB18058">
        <v>57014.6875</v>
      </c>
      <c r="AC18058">
        <v>-0.52593999999999996</v>
      </c>
      <c r="AD18058">
        <v>-0.12676000000000001</v>
      </c>
      <c r="AE18058">
        <v>-0.65268999999999999</v>
      </c>
      <c r="AF18058">
        <v>152.62</v>
      </c>
      <c r="AG18058">
        <v>0.95840000000000003</v>
      </c>
      <c r="AH18058">
        <v>152.62</v>
      </c>
      <c r="AI18058">
        <v>2.5940000000000002E-4</v>
      </c>
      <c r="AJ18058">
        <v>0.26334999999999997</v>
      </c>
      <c r="AK18058" t="s">
        <v>9099</v>
      </c>
      <c r="AL18058">
        <v>1</v>
      </c>
      <c r="AM18058">
        <v>0</v>
      </c>
      <c r="AO18058" t="s">
        <v>9099</v>
      </c>
      <c r="AP18058" t="s">
        <v>9099</v>
      </c>
      <c r="AQ18058">
        <v>0</v>
      </c>
      <c r="AR18058">
        <v>1943900</v>
      </c>
    </row>
    <row r="18059" spans="1:44" x14ac:dyDescent="0.25">
      <c r="A18059">
        <v>18057</v>
      </c>
      <c r="B18059">
        <v>1816</v>
      </c>
      <c r="C18059">
        <v>4076</v>
      </c>
      <c r="D18059">
        <v>4456</v>
      </c>
      <c r="H18059" t="s">
        <v>19559</v>
      </c>
      <c r="I18059">
        <v>11</v>
      </c>
      <c r="J18059" t="s">
        <v>31890</v>
      </c>
      <c r="N18059">
        <v>0</v>
      </c>
      <c r="O18059">
        <v>0</v>
      </c>
      <c r="P18059" t="s">
        <v>8676</v>
      </c>
      <c r="Q18059" t="s">
        <v>8676</v>
      </c>
      <c r="R18059" t="s">
        <v>8676</v>
      </c>
      <c r="S18059" t="s">
        <v>8677</v>
      </c>
      <c r="U18059" t="s">
        <v>31898</v>
      </c>
      <c r="V18059" t="s">
        <v>31902</v>
      </c>
      <c r="W18059">
        <v>5</v>
      </c>
      <c r="X18059" t="s">
        <v>3011</v>
      </c>
      <c r="Y18059">
        <v>2</v>
      </c>
      <c r="Z18059">
        <v>576.32458999999994</v>
      </c>
      <c r="AA18059">
        <v>1150.6346000000001</v>
      </c>
      <c r="AB18059">
        <v>55706.3125</v>
      </c>
      <c r="AC18059">
        <v>-0.79074</v>
      </c>
      <c r="AD18059">
        <v>-0.40217999999999998</v>
      </c>
      <c r="AE18059">
        <v>-1.1929000000000001</v>
      </c>
      <c r="AF18059">
        <v>153.03</v>
      </c>
      <c r="AG18059">
        <v>0.96926999999999996</v>
      </c>
      <c r="AH18059">
        <v>152.78</v>
      </c>
      <c r="AI18059">
        <v>-0.25065999999999999</v>
      </c>
      <c r="AJ18059">
        <v>0.42266999999999999</v>
      </c>
      <c r="AK18059" t="s">
        <v>9099</v>
      </c>
      <c r="AL18059">
        <v>1</v>
      </c>
      <c r="AM18059">
        <v>0</v>
      </c>
      <c r="AO18059" t="s">
        <v>9099</v>
      </c>
      <c r="AP18059" t="s">
        <v>9099</v>
      </c>
      <c r="AQ18059">
        <v>0</v>
      </c>
      <c r="AR18059">
        <v>689010</v>
      </c>
    </row>
    <row r="18060" spans="1:44" x14ac:dyDescent="0.25">
      <c r="A18060">
        <v>18058</v>
      </c>
      <c r="B18060">
        <v>1816</v>
      </c>
      <c r="C18060">
        <v>4076</v>
      </c>
      <c r="D18060">
        <v>4456</v>
      </c>
      <c r="H18060" t="s">
        <v>19559</v>
      </c>
      <c r="I18060">
        <v>11</v>
      </c>
      <c r="J18060" t="s">
        <v>31890</v>
      </c>
      <c r="N18060">
        <v>0</v>
      </c>
      <c r="O18060">
        <v>0</v>
      </c>
      <c r="P18060" t="s">
        <v>8676</v>
      </c>
      <c r="Q18060" t="s">
        <v>8676</v>
      </c>
      <c r="R18060" t="s">
        <v>8676</v>
      </c>
      <c r="S18060" t="s">
        <v>8677</v>
      </c>
      <c r="U18060" t="s">
        <v>31898</v>
      </c>
      <c r="V18060" t="s">
        <v>31897</v>
      </c>
      <c r="W18060">
        <v>6</v>
      </c>
      <c r="X18060" t="s">
        <v>3012</v>
      </c>
      <c r="Y18060">
        <v>2</v>
      </c>
      <c r="Z18060">
        <v>576.32458999999994</v>
      </c>
      <c r="AA18060">
        <v>1150.6346000000001</v>
      </c>
      <c r="AB18060">
        <v>56326.796875</v>
      </c>
      <c r="AC18060">
        <v>-1.0698000000000001</v>
      </c>
      <c r="AD18060">
        <v>-6.8339999999999998E-2</v>
      </c>
      <c r="AE18060">
        <v>-1.1380999999999999</v>
      </c>
      <c r="AF18060">
        <v>82.167000000000002</v>
      </c>
      <c r="AG18060">
        <v>0.85699000000000003</v>
      </c>
      <c r="AH18060">
        <v>82.42</v>
      </c>
      <c r="AI18060">
        <v>0.25296999999999997</v>
      </c>
      <c r="AJ18060" s="21">
        <v>-1.5259000000000001E-5</v>
      </c>
      <c r="AK18060" t="s">
        <v>9099</v>
      </c>
      <c r="AL18060">
        <v>1</v>
      </c>
      <c r="AM18060">
        <v>0</v>
      </c>
      <c r="AO18060" t="s">
        <v>9099</v>
      </c>
      <c r="AP18060" t="s">
        <v>9099</v>
      </c>
      <c r="AQ18060">
        <v>0</v>
      </c>
      <c r="AR18060">
        <v>6205800</v>
      </c>
    </row>
    <row r="18061" spans="1:44" x14ac:dyDescent="0.25">
      <c r="A18061">
        <v>18059</v>
      </c>
      <c r="B18061">
        <v>723</v>
      </c>
      <c r="C18061">
        <v>4077</v>
      </c>
      <c r="D18061">
        <v>4457</v>
      </c>
      <c r="E18061">
        <v>13901</v>
      </c>
      <c r="H18061" t="s">
        <v>19561</v>
      </c>
      <c r="I18061">
        <v>8</v>
      </c>
      <c r="J18061" t="s">
        <v>31890</v>
      </c>
      <c r="K18061" t="s">
        <v>39346</v>
      </c>
      <c r="N18061">
        <v>0</v>
      </c>
      <c r="O18061">
        <v>0</v>
      </c>
      <c r="P18061" t="s">
        <v>5393</v>
      </c>
      <c r="Q18061" t="s">
        <v>5394</v>
      </c>
      <c r="R18061" t="s">
        <v>5394</v>
      </c>
      <c r="S18061" t="s">
        <v>39347</v>
      </c>
      <c r="U18061" t="s">
        <v>31978</v>
      </c>
      <c r="V18061" t="s">
        <v>31894</v>
      </c>
      <c r="W18061">
        <v>1</v>
      </c>
      <c r="X18061" t="s">
        <v>1600</v>
      </c>
      <c r="Y18061">
        <v>2</v>
      </c>
      <c r="Z18061">
        <v>424.73487999999998</v>
      </c>
      <c r="AA18061">
        <v>847.45519999999999</v>
      </c>
      <c r="AB18061" t="s">
        <v>9099</v>
      </c>
      <c r="AC18061" t="s">
        <v>9099</v>
      </c>
      <c r="AD18061" t="s">
        <v>9099</v>
      </c>
      <c r="AE18061" t="s">
        <v>9099</v>
      </c>
      <c r="AF18061">
        <v>67.709999999999994</v>
      </c>
      <c r="AG18061" t="s">
        <v>9099</v>
      </c>
      <c r="AH18061">
        <v>67.709999999999994</v>
      </c>
      <c r="AI18061">
        <v>0</v>
      </c>
      <c r="AK18061" t="s">
        <v>9099</v>
      </c>
      <c r="AL18061">
        <v>0.37991999999999998</v>
      </c>
      <c r="AM18061">
        <v>1</v>
      </c>
      <c r="AN18061">
        <v>8361</v>
      </c>
      <c r="AO18061">
        <v>86.832999999999998</v>
      </c>
      <c r="AP18061">
        <v>41.86</v>
      </c>
      <c r="AQ18061">
        <v>1</v>
      </c>
    </row>
    <row r="18062" spans="1:44" x14ac:dyDescent="0.25">
      <c r="A18062">
        <v>18060</v>
      </c>
      <c r="B18062">
        <v>723</v>
      </c>
      <c r="C18062">
        <v>4077</v>
      </c>
      <c r="D18062">
        <v>4457</v>
      </c>
      <c r="E18062">
        <v>13902</v>
      </c>
      <c r="H18062" t="s">
        <v>19561</v>
      </c>
      <c r="I18062">
        <v>8</v>
      </c>
      <c r="J18062" t="s">
        <v>31890</v>
      </c>
      <c r="K18062" t="s">
        <v>39346</v>
      </c>
      <c r="N18062">
        <v>0</v>
      </c>
      <c r="O18062">
        <v>0</v>
      </c>
      <c r="P18062" t="s">
        <v>5393</v>
      </c>
      <c r="Q18062" t="s">
        <v>5394</v>
      </c>
      <c r="R18062" t="s">
        <v>5394</v>
      </c>
      <c r="S18062" t="s">
        <v>39347</v>
      </c>
      <c r="U18062" t="s">
        <v>31893</v>
      </c>
      <c r="V18062" t="s">
        <v>31901</v>
      </c>
      <c r="W18062">
        <v>4</v>
      </c>
      <c r="X18062" t="s">
        <v>3010</v>
      </c>
      <c r="Y18062">
        <v>2</v>
      </c>
      <c r="Z18062">
        <v>424.73487999999998</v>
      </c>
      <c r="AA18062">
        <v>847.45519999999999</v>
      </c>
      <c r="AB18062">
        <v>67325.921875</v>
      </c>
      <c r="AC18062">
        <v>-1.0093000000000001</v>
      </c>
      <c r="AD18062">
        <v>-0.21740000000000001</v>
      </c>
      <c r="AE18062">
        <v>-1.2266999999999999</v>
      </c>
      <c r="AF18062">
        <v>67.680999999999997</v>
      </c>
      <c r="AG18062">
        <v>0.71074999999999999</v>
      </c>
      <c r="AH18062">
        <v>67.680999999999997</v>
      </c>
      <c r="AI18062">
        <v>2.5940000000000002E-4</v>
      </c>
      <c r="AK18062">
        <v>0.68275612592697099</v>
      </c>
      <c r="AL18062">
        <v>0.27576000000000001</v>
      </c>
      <c r="AM18062">
        <v>1</v>
      </c>
      <c r="AN18062">
        <v>8386</v>
      </c>
      <c r="AO18062">
        <v>75.212999999999994</v>
      </c>
      <c r="AP18062">
        <v>33.710999999999999</v>
      </c>
      <c r="AQ18062">
        <v>1</v>
      </c>
      <c r="AR18062">
        <v>1632400</v>
      </c>
    </row>
    <row r="18063" spans="1:44" x14ac:dyDescent="0.25">
      <c r="A18063">
        <v>18061</v>
      </c>
      <c r="B18063">
        <v>723</v>
      </c>
      <c r="C18063">
        <v>4077</v>
      </c>
      <c r="D18063">
        <v>4457</v>
      </c>
      <c r="E18063">
        <v>13903</v>
      </c>
      <c r="H18063" t="s">
        <v>19561</v>
      </c>
      <c r="I18063">
        <v>8</v>
      </c>
      <c r="J18063" t="s">
        <v>31890</v>
      </c>
      <c r="K18063" t="s">
        <v>39346</v>
      </c>
      <c r="N18063">
        <v>0</v>
      </c>
      <c r="O18063">
        <v>0</v>
      </c>
      <c r="P18063" t="s">
        <v>5393</v>
      </c>
      <c r="Q18063" t="s">
        <v>5394</v>
      </c>
      <c r="R18063" t="s">
        <v>5394</v>
      </c>
      <c r="S18063" t="s">
        <v>39347</v>
      </c>
      <c r="U18063" t="s">
        <v>31893</v>
      </c>
      <c r="V18063" t="s">
        <v>31902</v>
      </c>
      <c r="W18063">
        <v>5</v>
      </c>
      <c r="X18063" t="s">
        <v>3011</v>
      </c>
      <c r="Y18063">
        <v>2</v>
      </c>
      <c r="Z18063">
        <v>424.73487999999998</v>
      </c>
      <c r="AA18063">
        <v>847.45519999999999</v>
      </c>
      <c r="AB18063">
        <v>66418.953125</v>
      </c>
      <c r="AC18063">
        <v>-1.2617</v>
      </c>
      <c r="AD18063">
        <v>-6.1430999999999999E-2</v>
      </c>
      <c r="AE18063">
        <v>-1.3230999999999999</v>
      </c>
      <c r="AF18063">
        <v>68.093999999999994</v>
      </c>
      <c r="AG18063">
        <v>1.0524</v>
      </c>
      <c r="AH18063">
        <v>67.742999999999995</v>
      </c>
      <c r="AI18063">
        <v>-0.35089999999999999</v>
      </c>
      <c r="AK18063">
        <v>0.98164135217666604</v>
      </c>
      <c r="AL18063">
        <v>8.3680000000000004E-2</v>
      </c>
      <c r="AM18063">
        <v>1</v>
      </c>
      <c r="AN18063">
        <v>7614</v>
      </c>
      <c r="AO18063">
        <v>106.36</v>
      </c>
      <c r="AP18063">
        <v>64.853999999999999</v>
      </c>
      <c r="AQ18063">
        <v>1</v>
      </c>
      <c r="AR18063">
        <v>3407300</v>
      </c>
    </row>
    <row r="18064" spans="1:44" x14ac:dyDescent="0.25">
      <c r="A18064">
        <v>18062</v>
      </c>
      <c r="B18064">
        <v>723</v>
      </c>
      <c r="C18064">
        <v>4077</v>
      </c>
      <c r="D18064">
        <v>4457</v>
      </c>
      <c r="H18064" t="s">
        <v>19561</v>
      </c>
      <c r="I18064">
        <v>8</v>
      </c>
      <c r="J18064" t="s">
        <v>31890</v>
      </c>
      <c r="N18064">
        <v>0</v>
      </c>
      <c r="O18064">
        <v>0</v>
      </c>
      <c r="P18064" t="s">
        <v>5393</v>
      </c>
      <c r="Q18064" t="s">
        <v>5394</v>
      </c>
      <c r="R18064" t="s">
        <v>5394</v>
      </c>
      <c r="S18064" t="s">
        <v>39347</v>
      </c>
      <c r="U18064" t="s">
        <v>31898</v>
      </c>
      <c r="V18064" t="s">
        <v>31897</v>
      </c>
      <c r="W18064">
        <v>6</v>
      </c>
      <c r="X18064" t="s">
        <v>3012</v>
      </c>
      <c r="Y18064">
        <v>2</v>
      </c>
      <c r="Z18064">
        <v>424.73487999999998</v>
      </c>
      <c r="AA18064">
        <v>847.45519999999999</v>
      </c>
      <c r="AB18064">
        <v>66134.90625</v>
      </c>
      <c r="AC18064">
        <v>-0.68857999999999997</v>
      </c>
      <c r="AD18064">
        <v>-0.48505999999999999</v>
      </c>
      <c r="AE18064">
        <v>-1.1736</v>
      </c>
      <c r="AF18064">
        <v>67.346999999999994</v>
      </c>
      <c r="AG18064">
        <v>0.58672000000000002</v>
      </c>
      <c r="AH18064">
        <v>67.7</v>
      </c>
      <c r="AI18064">
        <v>0.35320000000000001</v>
      </c>
      <c r="AJ18064">
        <v>-4.3258999999999999E-2</v>
      </c>
      <c r="AK18064" t="s">
        <v>9099</v>
      </c>
      <c r="AL18064">
        <v>1</v>
      </c>
      <c r="AM18064">
        <v>0</v>
      </c>
      <c r="AO18064" t="s">
        <v>9099</v>
      </c>
      <c r="AP18064" t="s">
        <v>9099</v>
      </c>
      <c r="AQ18064">
        <v>0</v>
      </c>
      <c r="AR18064">
        <v>1175200</v>
      </c>
    </row>
    <row r="18065" spans="1:44" x14ac:dyDescent="0.25">
      <c r="A18065">
        <v>18063</v>
      </c>
      <c r="B18065">
        <v>931</v>
      </c>
      <c r="C18065">
        <v>4078</v>
      </c>
      <c r="D18065">
        <v>4458</v>
      </c>
      <c r="E18065">
        <v>13904</v>
      </c>
      <c r="H18065" t="s">
        <v>19563</v>
      </c>
      <c r="I18065">
        <v>12</v>
      </c>
      <c r="J18065" t="s">
        <v>31890</v>
      </c>
      <c r="K18065" t="s">
        <v>39348</v>
      </c>
      <c r="N18065">
        <v>0</v>
      </c>
      <c r="O18065">
        <v>0</v>
      </c>
      <c r="P18065" t="s">
        <v>5993</v>
      </c>
      <c r="Q18065" t="s">
        <v>5993</v>
      </c>
      <c r="R18065" t="s">
        <v>5993</v>
      </c>
      <c r="S18065" t="s">
        <v>5994</v>
      </c>
      <c r="U18065" t="s">
        <v>31893</v>
      </c>
      <c r="V18065" t="s">
        <v>31894</v>
      </c>
      <c r="W18065">
        <v>1</v>
      </c>
      <c r="X18065" t="s">
        <v>1600</v>
      </c>
      <c r="Y18065">
        <v>2</v>
      </c>
      <c r="Z18065">
        <v>628.83330999999998</v>
      </c>
      <c r="AA18065">
        <v>1255.6521</v>
      </c>
      <c r="AB18065">
        <v>53236.9453125</v>
      </c>
      <c r="AC18065">
        <v>-2.0064000000000002</v>
      </c>
      <c r="AD18065">
        <v>-0.73219999999999996</v>
      </c>
      <c r="AE18065">
        <v>-2.7385999999999999</v>
      </c>
      <c r="AF18065">
        <v>34.774999999999999</v>
      </c>
      <c r="AG18065">
        <v>0.35962</v>
      </c>
      <c r="AH18065">
        <v>34.774999999999999</v>
      </c>
      <c r="AI18065">
        <v>0</v>
      </c>
      <c r="AK18065">
        <v>0.95734685659408603</v>
      </c>
      <c r="AL18065">
        <v>2.9975000000000002E-3</v>
      </c>
      <c r="AM18065">
        <v>1</v>
      </c>
      <c r="AN18065">
        <v>3117</v>
      </c>
      <c r="AO18065">
        <v>108.9</v>
      </c>
      <c r="AP18065">
        <v>89.804000000000002</v>
      </c>
      <c r="AQ18065">
        <v>1</v>
      </c>
      <c r="AR18065">
        <v>2407600</v>
      </c>
    </row>
    <row r="18066" spans="1:44" x14ac:dyDescent="0.25">
      <c r="A18066">
        <v>18064</v>
      </c>
      <c r="B18066">
        <v>931</v>
      </c>
      <c r="C18066">
        <v>4078</v>
      </c>
      <c r="D18066">
        <v>4458</v>
      </c>
      <c r="E18066">
        <v>13905</v>
      </c>
      <c r="H18066" t="s">
        <v>19563</v>
      </c>
      <c r="I18066">
        <v>12</v>
      </c>
      <c r="J18066" t="s">
        <v>31890</v>
      </c>
      <c r="K18066" t="s">
        <v>39348</v>
      </c>
      <c r="N18066">
        <v>0</v>
      </c>
      <c r="O18066">
        <v>0</v>
      </c>
      <c r="P18066" t="s">
        <v>5993</v>
      </c>
      <c r="Q18066" t="s">
        <v>5993</v>
      </c>
      <c r="R18066" t="s">
        <v>5993</v>
      </c>
      <c r="S18066" t="s">
        <v>5994</v>
      </c>
      <c r="U18066" t="s">
        <v>31893</v>
      </c>
      <c r="V18066" t="s">
        <v>31895</v>
      </c>
      <c r="W18066">
        <v>2</v>
      </c>
      <c r="X18066" t="s">
        <v>3013</v>
      </c>
      <c r="Y18066">
        <v>2</v>
      </c>
      <c r="Z18066">
        <v>628.83330999999998</v>
      </c>
      <c r="AA18066">
        <v>1255.6521</v>
      </c>
      <c r="AB18066">
        <v>54855.94921875</v>
      </c>
      <c r="AC18066">
        <v>-1.1326000000000001</v>
      </c>
      <c r="AD18066">
        <v>0.55666000000000004</v>
      </c>
      <c r="AE18066">
        <v>-0.57594999999999996</v>
      </c>
      <c r="AF18066">
        <v>35.055999999999997</v>
      </c>
      <c r="AG18066">
        <v>0.48015000000000002</v>
      </c>
      <c r="AH18066">
        <v>34.813000000000002</v>
      </c>
      <c r="AI18066">
        <v>-0.24260999999999999</v>
      </c>
      <c r="AK18066">
        <v>0.88448983430862405</v>
      </c>
      <c r="AL18066">
        <v>1.1241000000000001E-3</v>
      </c>
      <c r="AM18066">
        <v>1</v>
      </c>
      <c r="AN18066">
        <v>3002</v>
      </c>
      <c r="AO18066">
        <v>115.29</v>
      </c>
      <c r="AP18066">
        <v>101.32</v>
      </c>
      <c r="AQ18066">
        <v>1</v>
      </c>
      <c r="AR18066">
        <v>1807700</v>
      </c>
    </row>
    <row r="18067" spans="1:44" x14ac:dyDescent="0.25">
      <c r="A18067">
        <v>18065</v>
      </c>
      <c r="B18067">
        <v>1438</v>
      </c>
      <c r="C18067">
        <v>4079</v>
      </c>
      <c r="D18067">
        <v>4459</v>
      </c>
      <c r="E18067">
        <v>13906</v>
      </c>
      <c r="H18067" t="s">
        <v>19566</v>
      </c>
      <c r="I18067">
        <v>23</v>
      </c>
      <c r="J18067" t="s">
        <v>31890</v>
      </c>
      <c r="K18067" t="s">
        <v>39349</v>
      </c>
      <c r="N18067">
        <v>0</v>
      </c>
      <c r="O18067">
        <v>0</v>
      </c>
      <c r="P18067" t="s">
        <v>7538</v>
      </c>
      <c r="Q18067" t="s">
        <v>7538</v>
      </c>
      <c r="R18067" t="s">
        <v>7538</v>
      </c>
      <c r="S18067" t="s">
        <v>7539</v>
      </c>
      <c r="U18067" t="s">
        <v>31893</v>
      </c>
      <c r="V18067" t="s">
        <v>31894</v>
      </c>
      <c r="W18067">
        <v>1</v>
      </c>
      <c r="X18067" t="s">
        <v>1600</v>
      </c>
      <c r="Y18067">
        <v>4</v>
      </c>
      <c r="Z18067">
        <v>625.84689000000003</v>
      </c>
      <c r="AA18067">
        <v>2499.3584999999998</v>
      </c>
      <c r="AB18067">
        <v>54523.8671875</v>
      </c>
      <c r="AC18067">
        <v>-2.2259000000000002</v>
      </c>
      <c r="AD18067">
        <v>-5.0404999999999998E-3</v>
      </c>
      <c r="AE18067">
        <v>-2.2309000000000001</v>
      </c>
      <c r="AF18067">
        <v>128.88</v>
      </c>
      <c r="AG18067">
        <v>0.76876999999999995</v>
      </c>
      <c r="AH18067">
        <v>128.88</v>
      </c>
      <c r="AI18067">
        <v>0</v>
      </c>
      <c r="AK18067">
        <v>0.92503136396408103</v>
      </c>
      <c r="AL18067">
        <v>6.6594E-2</v>
      </c>
      <c r="AM18067">
        <v>1</v>
      </c>
      <c r="AN18067">
        <v>17536</v>
      </c>
      <c r="AO18067">
        <v>74.617999999999995</v>
      </c>
      <c r="AP18067">
        <v>64.27</v>
      </c>
      <c r="AQ18067">
        <v>1</v>
      </c>
      <c r="AR18067">
        <v>7221800</v>
      </c>
    </row>
    <row r="18068" spans="1:44" x14ac:dyDescent="0.25">
      <c r="A18068">
        <v>18066</v>
      </c>
      <c r="B18068">
        <v>1438</v>
      </c>
      <c r="C18068">
        <v>4079</v>
      </c>
      <c r="D18068">
        <v>4459</v>
      </c>
      <c r="E18068">
        <v>13907</v>
      </c>
      <c r="H18068" t="s">
        <v>19566</v>
      </c>
      <c r="I18068">
        <v>23</v>
      </c>
      <c r="J18068" t="s">
        <v>31890</v>
      </c>
      <c r="K18068" t="s">
        <v>39349</v>
      </c>
      <c r="N18068">
        <v>0</v>
      </c>
      <c r="O18068">
        <v>0</v>
      </c>
      <c r="P18068" t="s">
        <v>7538</v>
      </c>
      <c r="Q18068" t="s">
        <v>7538</v>
      </c>
      <c r="R18068" t="s">
        <v>7538</v>
      </c>
      <c r="S18068" t="s">
        <v>7539</v>
      </c>
      <c r="U18068" t="s">
        <v>31893</v>
      </c>
      <c r="V18068" t="s">
        <v>31901</v>
      </c>
      <c r="W18068">
        <v>4</v>
      </c>
      <c r="X18068" t="s">
        <v>3010</v>
      </c>
      <c r="Y18068">
        <v>4</v>
      </c>
      <c r="Z18068">
        <v>625.84689000000003</v>
      </c>
      <c r="AA18068">
        <v>2499.3584999999998</v>
      </c>
      <c r="AB18068">
        <v>54545.91796875</v>
      </c>
      <c r="AC18068">
        <v>-0.40616999999999998</v>
      </c>
      <c r="AD18068">
        <v>0.15187999999999999</v>
      </c>
      <c r="AE18068">
        <v>-0.25428000000000001</v>
      </c>
      <c r="AF18068">
        <v>129.24</v>
      </c>
      <c r="AG18068">
        <v>0.74184000000000005</v>
      </c>
      <c r="AH18068">
        <v>128.94</v>
      </c>
      <c r="AI18068">
        <v>-0.30048000000000002</v>
      </c>
      <c r="AK18068">
        <v>0.93098813295364402</v>
      </c>
      <c r="AL18068">
        <v>0.42130000000000001</v>
      </c>
      <c r="AM18068">
        <v>1</v>
      </c>
      <c r="AN18068">
        <v>17364</v>
      </c>
      <c r="AO18068">
        <v>64.248999999999995</v>
      </c>
      <c r="AP18068">
        <v>43.802999999999997</v>
      </c>
      <c r="AQ18068">
        <v>1</v>
      </c>
      <c r="AR18068">
        <v>3068300</v>
      </c>
    </row>
    <row r="18069" spans="1:44" x14ac:dyDescent="0.25">
      <c r="A18069">
        <v>18067</v>
      </c>
      <c r="B18069">
        <v>1438</v>
      </c>
      <c r="C18069">
        <v>4079</v>
      </c>
      <c r="D18069">
        <v>4459</v>
      </c>
      <c r="E18069">
        <v>13908</v>
      </c>
      <c r="H18069" t="s">
        <v>19566</v>
      </c>
      <c r="I18069">
        <v>23</v>
      </c>
      <c r="J18069" t="s">
        <v>31890</v>
      </c>
      <c r="K18069" t="s">
        <v>39349</v>
      </c>
      <c r="N18069">
        <v>0</v>
      </c>
      <c r="O18069">
        <v>0</v>
      </c>
      <c r="P18069" t="s">
        <v>7538</v>
      </c>
      <c r="Q18069" t="s">
        <v>7538</v>
      </c>
      <c r="R18069" t="s">
        <v>7538</v>
      </c>
      <c r="S18069" t="s">
        <v>7539</v>
      </c>
      <c r="U18069" t="s">
        <v>31893</v>
      </c>
      <c r="V18069" t="s">
        <v>31897</v>
      </c>
      <c r="W18069">
        <v>6</v>
      </c>
      <c r="X18069" t="s">
        <v>3012</v>
      </c>
      <c r="Y18069">
        <v>4</v>
      </c>
      <c r="Z18069">
        <v>625.84689000000003</v>
      </c>
      <c r="AA18069">
        <v>2499.3584999999998</v>
      </c>
      <c r="AB18069">
        <v>54167.5546875</v>
      </c>
      <c r="AC18069">
        <v>-0.71591000000000005</v>
      </c>
      <c r="AD18069">
        <v>0.22484999999999999</v>
      </c>
      <c r="AE18069">
        <v>-0.49106</v>
      </c>
      <c r="AF18069">
        <v>128.77000000000001</v>
      </c>
      <c r="AG18069">
        <v>0.73595999999999995</v>
      </c>
      <c r="AH18069">
        <v>128.83000000000001</v>
      </c>
      <c r="AI18069">
        <v>5.2475000000000001E-2</v>
      </c>
      <c r="AK18069">
        <v>0.96554934978485096</v>
      </c>
      <c r="AL18069">
        <v>4.9500999999999999</v>
      </c>
      <c r="AM18069">
        <v>1</v>
      </c>
      <c r="AN18069">
        <v>18226</v>
      </c>
      <c r="AO18069">
        <v>29.84</v>
      </c>
      <c r="AP18069">
        <v>21.914999999999999</v>
      </c>
      <c r="AQ18069">
        <v>1</v>
      </c>
      <c r="AR18069">
        <v>7177900</v>
      </c>
    </row>
    <row r="18070" spans="1:44" x14ac:dyDescent="0.25">
      <c r="A18070">
        <v>18068</v>
      </c>
      <c r="B18070">
        <v>1438</v>
      </c>
      <c r="C18070">
        <v>4079</v>
      </c>
      <c r="D18070">
        <v>4459</v>
      </c>
      <c r="H18070" t="s">
        <v>19566</v>
      </c>
      <c r="I18070">
        <v>23</v>
      </c>
      <c r="J18070" t="s">
        <v>31890</v>
      </c>
      <c r="N18070">
        <v>0</v>
      </c>
      <c r="O18070">
        <v>0</v>
      </c>
      <c r="P18070" t="s">
        <v>7538</v>
      </c>
      <c r="Q18070" t="s">
        <v>7538</v>
      </c>
      <c r="R18070" t="s">
        <v>7538</v>
      </c>
      <c r="S18070" t="s">
        <v>7539</v>
      </c>
      <c r="U18070" t="s">
        <v>31898</v>
      </c>
      <c r="V18070" t="s">
        <v>31895</v>
      </c>
      <c r="W18070">
        <v>2</v>
      </c>
      <c r="X18070" t="s">
        <v>3013</v>
      </c>
      <c r="Y18070">
        <v>4</v>
      </c>
      <c r="Z18070">
        <v>625.84689000000003</v>
      </c>
      <c r="AA18070">
        <v>2499.3584999999998</v>
      </c>
      <c r="AB18070">
        <v>53897.30859375</v>
      </c>
      <c r="AC18070">
        <v>-1.3952</v>
      </c>
      <c r="AD18070">
        <v>3.5707999999999997E-2</v>
      </c>
      <c r="AE18070">
        <v>-1.3594999999999999</v>
      </c>
      <c r="AF18070">
        <v>129.21</v>
      </c>
      <c r="AG18070">
        <v>0.47847000000000001</v>
      </c>
      <c r="AH18070">
        <v>128.87</v>
      </c>
      <c r="AI18070">
        <v>-0.34277000000000002</v>
      </c>
      <c r="AJ18070">
        <v>-1.5350000000000001E-2</v>
      </c>
      <c r="AK18070" t="s">
        <v>9099</v>
      </c>
      <c r="AL18070">
        <v>1</v>
      </c>
      <c r="AM18070">
        <v>0</v>
      </c>
      <c r="AO18070" t="s">
        <v>9099</v>
      </c>
      <c r="AP18070" t="s">
        <v>9099</v>
      </c>
      <c r="AQ18070">
        <v>0</v>
      </c>
      <c r="AR18070">
        <v>1876900</v>
      </c>
    </row>
    <row r="18071" spans="1:44" x14ac:dyDescent="0.25">
      <c r="A18071">
        <v>18069</v>
      </c>
      <c r="B18071">
        <v>1143</v>
      </c>
      <c r="C18071">
        <v>4080</v>
      </c>
      <c r="D18071">
        <v>4460</v>
      </c>
      <c r="E18071" t="s">
        <v>39350</v>
      </c>
      <c r="H18071" t="s">
        <v>19569</v>
      </c>
      <c r="I18071">
        <v>16</v>
      </c>
      <c r="J18071" t="s">
        <v>31890</v>
      </c>
      <c r="K18071" t="s">
        <v>39351</v>
      </c>
      <c r="N18071">
        <v>0</v>
      </c>
      <c r="O18071">
        <v>0</v>
      </c>
      <c r="P18071" t="s">
        <v>6660</v>
      </c>
      <c r="Q18071" t="s">
        <v>6660</v>
      </c>
      <c r="R18071" t="s">
        <v>6660</v>
      </c>
      <c r="S18071" t="s">
        <v>6661</v>
      </c>
      <c r="U18071" t="s">
        <v>31893</v>
      </c>
      <c r="V18071" t="s">
        <v>31894</v>
      </c>
      <c r="W18071">
        <v>1</v>
      </c>
      <c r="X18071" t="s">
        <v>1600</v>
      </c>
      <c r="Y18071">
        <v>2</v>
      </c>
      <c r="Z18071">
        <v>808.43051000000003</v>
      </c>
      <c r="AA18071">
        <v>1614.8465000000001</v>
      </c>
      <c r="AB18071">
        <v>46780.98828125</v>
      </c>
      <c r="AC18071">
        <v>-1.2916000000000001</v>
      </c>
      <c r="AD18071">
        <v>-0.23773</v>
      </c>
      <c r="AE18071">
        <v>-1.5294000000000001</v>
      </c>
      <c r="AF18071">
        <v>89.399000000000001</v>
      </c>
      <c r="AG18071">
        <v>4.8433999999999999</v>
      </c>
      <c r="AH18071">
        <v>89.399000000000001</v>
      </c>
      <c r="AI18071">
        <v>0</v>
      </c>
      <c r="AK18071">
        <v>0.99691915512085005</v>
      </c>
      <c r="AL18071" s="21">
        <v>4.1133999999999999E-51</v>
      </c>
      <c r="AM18071">
        <v>4</v>
      </c>
      <c r="AN18071">
        <v>11866</v>
      </c>
      <c r="AO18071">
        <v>283.33999999999997</v>
      </c>
      <c r="AP18071">
        <v>260.49</v>
      </c>
      <c r="AQ18071">
        <v>1</v>
      </c>
      <c r="AR18071">
        <v>522640000</v>
      </c>
    </row>
    <row r="18072" spans="1:44" x14ac:dyDescent="0.25">
      <c r="A18072">
        <v>18070</v>
      </c>
      <c r="B18072">
        <v>1143</v>
      </c>
      <c r="C18072">
        <v>4080</v>
      </c>
      <c r="D18072">
        <v>4460</v>
      </c>
      <c r="E18072" t="s">
        <v>39352</v>
      </c>
      <c r="H18072" t="s">
        <v>19569</v>
      </c>
      <c r="I18072">
        <v>16</v>
      </c>
      <c r="J18072" t="s">
        <v>31890</v>
      </c>
      <c r="K18072" t="s">
        <v>39351</v>
      </c>
      <c r="N18072">
        <v>0</v>
      </c>
      <c r="O18072">
        <v>0</v>
      </c>
      <c r="P18072" t="s">
        <v>6660</v>
      </c>
      <c r="Q18072" t="s">
        <v>6660</v>
      </c>
      <c r="R18072" t="s">
        <v>6660</v>
      </c>
      <c r="S18072" t="s">
        <v>6661</v>
      </c>
      <c r="U18072" t="s">
        <v>31893</v>
      </c>
      <c r="V18072" t="s">
        <v>31895</v>
      </c>
      <c r="W18072">
        <v>2</v>
      </c>
      <c r="X18072" t="s">
        <v>3013</v>
      </c>
      <c r="Y18072">
        <v>2</v>
      </c>
      <c r="Z18072">
        <v>808.43051000000003</v>
      </c>
      <c r="AA18072">
        <v>1614.8465000000001</v>
      </c>
      <c r="AB18072">
        <v>47171.7109375</v>
      </c>
      <c r="AC18072">
        <v>-0.18423</v>
      </c>
      <c r="AD18072">
        <v>-0.35986000000000001</v>
      </c>
      <c r="AE18072">
        <v>-0.54408999999999996</v>
      </c>
      <c r="AF18072">
        <v>89.632999999999996</v>
      </c>
      <c r="AG18072">
        <v>4.3970000000000002</v>
      </c>
      <c r="AH18072">
        <v>89.29</v>
      </c>
      <c r="AI18072">
        <v>-0.34277999999999997</v>
      </c>
      <c r="AK18072">
        <v>0.99820631742477395</v>
      </c>
      <c r="AL18072" s="21">
        <v>3.6066000000000002E-40</v>
      </c>
      <c r="AM18072">
        <v>5</v>
      </c>
      <c r="AN18072">
        <v>11081</v>
      </c>
      <c r="AO18072">
        <v>260.49</v>
      </c>
      <c r="AP18072">
        <v>260.49</v>
      </c>
      <c r="AQ18072">
        <v>1</v>
      </c>
      <c r="AR18072">
        <v>376310000</v>
      </c>
    </row>
    <row r="18073" spans="1:44" x14ac:dyDescent="0.25">
      <c r="A18073">
        <v>18071</v>
      </c>
      <c r="B18073">
        <v>1143</v>
      </c>
      <c r="C18073">
        <v>4080</v>
      </c>
      <c r="D18073">
        <v>4460</v>
      </c>
      <c r="E18073" t="s">
        <v>39353</v>
      </c>
      <c r="H18073" t="s">
        <v>19569</v>
      </c>
      <c r="I18073">
        <v>16</v>
      </c>
      <c r="J18073" t="s">
        <v>31890</v>
      </c>
      <c r="K18073" t="s">
        <v>39351</v>
      </c>
      <c r="N18073">
        <v>0</v>
      </c>
      <c r="O18073">
        <v>0</v>
      </c>
      <c r="P18073" t="s">
        <v>6660</v>
      </c>
      <c r="Q18073" t="s">
        <v>6660</v>
      </c>
      <c r="R18073" t="s">
        <v>6660</v>
      </c>
      <c r="S18073" t="s">
        <v>6661</v>
      </c>
      <c r="U18073" t="s">
        <v>31893</v>
      </c>
      <c r="V18073" t="s">
        <v>31896</v>
      </c>
      <c r="W18073">
        <v>3</v>
      </c>
      <c r="X18073" t="s">
        <v>3014</v>
      </c>
      <c r="Y18073">
        <v>2</v>
      </c>
      <c r="Z18073">
        <v>808.43051000000003</v>
      </c>
      <c r="AA18073">
        <v>1614.8465000000001</v>
      </c>
      <c r="AB18073">
        <v>47456.578125</v>
      </c>
      <c r="AC18073">
        <v>-0.76417999999999997</v>
      </c>
      <c r="AD18073">
        <v>-0.33473000000000003</v>
      </c>
      <c r="AE18073">
        <v>-1.0989</v>
      </c>
      <c r="AF18073">
        <v>89.168999999999997</v>
      </c>
      <c r="AG18073">
        <v>1.4753000000000001</v>
      </c>
      <c r="AH18073">
        <v>89.271000000000001</v>
      </c>
      <c r="AI18073">
        <v>0.10261000000000001</v>
      </c>
      <c r="AK18073">
        <v>0.774455666542053</v>
      </c>
      <c r="AL18073">
        <v>3.2854000000000001E-2</v>
      </c>
      <c r="AM18073">
        <v>2</v>
      </c>
      <c r="AN18073">
        <v>11699</v>
      </c>
      <c r="AO18073">
        <v>81.447999999999993</v>
      </c>
      <c r="AP18073">
        <v>81.447999999999993</v>
      </c>
      <c r="AQ18073">
        <v>1</v>
      </c>
      <c r="AR18073">
        <v>31988000</v>
      </c>
    </row>
    <row r="18074" spans="1:44" x14ac:dyDescent="0.25">
      <c r="A18074">
        <v>18072</v>
      </c>
      <c r="B18074">
        <v>1143</v>
      </c>
      <c r="C18074">
        <v>4080</v>
      </c>
      <c r="D18074">
        <v>4460</v>
      </c>
      <c r="E18074">
        <v>13920</v>
      </c>
      <c r="H18074" t="s">
        <v>19569</v>
      </c>
      <c r="I18074">
        <v>16</v>
      </c>
      <c r="J18074" t="s">
        <v>31890</v>
      </c>
      <c r="K18074" t="s">
        <v>39351</v>
      </c>
      <c r="N18074">
        <v>0</v>
      </c>
      <c r="O18074">
        <v>0</v>
      </c>
      <c r="P18074" t="s">
        <v>6660</v>
      </c>
      <c r="Q18074" t="s">
        <v>6660</v>
      </c>
      <c r="R18074" t="s">
        <v>6660</v>
      </c>
      <c r="S18074" t="s">
        <v>6661</v>
      </c>
      <c r="U18074" t="s">
        <v>31893</v>
      </c>
      <c r="V18074" t="s">
        <v>31901</v>
      </c>
      <c r="W18074">
        <v>4</v>
      </c>
      <c r="X18074" t="s">
        <v>3010</v>
      </c>
      <c r="Y18074">
        <v>2</v>
      </c>
      <c r="Z18074">
        <v>808.43051000000003</v>
      </c>
      <c r="AA18074">
        <v>1614.8465000000001</v>
      </c>
      <c r="AB18074">
        <v>47206.234375</v>
      </c>
      <c r="AC18074">
        <v>-0.51641000000000004</v>
      </c>
      <c r="AD18074">
        <v>-8.2239999999999994E-2</v>
      </c>
      <c r="AE18074">
        <v>-0.59865000000000002</v>
      </c>
      <c r="AF18074">
        <v>89.259</v>
      </c>
      <c r="AG18074">
        <v>1.6995</v>
      </c>
      <c r="AH18074">
        <v>89.259</v>
      </c>
      <c r="AI18074">
        <v>2.6703000000000002E-4</v>
      </c>
      <c r="AK18074">
        <v>0.95988649129867598</v>
      </c>
      <c r="AL18074" s="21">
        <v>5.3737E-12</v>
      </c>
      <c r="AM18074">
        <v>1</v>
      </c>
      <c r="AN18074">
        <v>11735</v>
      </c>
      <c r="AO18074">
        <v>160.80000000000001</v>
      </c>
      <c r="AP18074">
        <v>160.80000000000001</v>
      </c>
      <c r="AQ18074">
        <v>1</v>
      </c>
      <c r="AR18074">
        <v>49819000</v>
      </c>
    </row>
    <row r="18075" spans="1:44" x14ac:dyDescent="0.25">
      <c r="A18075">
        <v>18073</v>
      </c>
      <c r="B18075">
        <v>1143</v>
      </c>
      <c r="C18075">
        <v>4080</v>
      </c>
      <c r="D18075">
        <v>4460</v>
      </c>
      <c r="E18075">
        <v>13921</v>
      </c>
      <c r="H18075" t="s">
        <v>19569</v>
      </c>
      <c r="I18075">
        <v>16</v>
      </c>
      <c r="J18075" t="s">
        <v>31890</v>
      </c>
      <c r="K18075" t="s">
        <v>39351</v>
      </c>
      <c r="N18075">
        <v>0</v>
      </c>
      <c r="O18075">
        <v>0</v>
      </c>
      <c r="P18075" t="s">
        <v>6660</v>
      </c>
      <c r="Q18075" t="s">
        <v>6660</v>
      </c>
      <c r="R18075" t="s">
        <v>6660</v>
      </c>
      <c r="S18075" t="s">
        <v>6661</v>
      </c>
      <c r="U18075" t="s">
        <v>31893</v>
      </c>
      <c r="V18075" t="s">
        <v>31902</v>
      </c>
      <c r="W18075">
        <v>5</v>
      </c>
      <c r="X18075" t="s">
        <v>3011</v>
      </c>
      <c r="Y18075">
        <v>2</v>
      </c>
      <c r="Z18075">
        <v>808.43051000000003</v>
      </c>
      <c r="AA18075">
        <v>1614.8465000000001</v>
      </c>
      <c r="AB18075">
        <v>46843.47265625</v>
      </c>
      <c r="AC18075">
        <v>-0.54144999999999999</v>
      </c>
      <c r="AD18075">
        <v>-0.17591000000000001</v>
      </c>
      <c r="AE18075">
        <v>-0.71736</v>
      </c>
      <c r="AF18075">
        <v>89.653000000000006</v>
      </c>
      <c r="AG18075">
        <v>2.0891000000000002</v>
      </c>
      <c r="AH18075">
        <v>89.201999999999998</v>
      </c>
      <c r="AI18075">
        <v>-0.45113999999999999</v>
      </c>
      <c r="AK18075">
        <v>0.95297449827194203</v>
      </c>
      <c r="AL18075" s="21">
        <v>4.7705999999999999E-24</v>
      </c>
      <c r="AM18075">
        <v>1</v>
      </c>
      <c r="AN18075">
        <v>10608</v>
      </c>
      <c r="AO18075">
        <v>223.96</v>
      </c>
      <c r="AP18075">
        <v>223.96</v>
      </c>
      <c r="AQ18075">
        <v>1</v>
      </c>
      <c r="AR18075">
        <v>29821000</v>
      </c>
    </row>
    <row r="18076" spans="1:44" x14ac:dyDescent="0.25">
      <c r="A18076">
        <v>18074</v>
      </c>
      <c r="B18076">
        <v>1143</v>
      </c>
      <c r="C18076">
        <v>4080</v>
      </c>
      <c r="D18076">
        <v>4460</v>
      </c>
      <c r="E18076">
        <v>13922</v>
      </c>
      <c r="H18076" t="s">
        <v>19569</v>
      </c>
      <c r="I18076">
        <v>16</v>
      </c>
      <c r="J18076" t="s">
        <v>31890</v>
      </c>
      <c r="K18076" t="s">
        <v>39351</v>
      </c>
      <c r="N18076">
        <v>0</v>
      </c>
      <c r="O18076">
        <v>0</v>
      </c>
      <c r="P18076" t="s">
        <v>6660</v>
      </c>
      <c r="Q18076" t="s">
        <v>6660</v>
      </c>
      <c r="R18076" t="s">
        <v>6660</v>
      </c>
      <c r="S18076" t="s">
        <v>6661</v>
      </c>
      <c r="U18076" t="s">
        <v>31893</v>
      </c>
      <c r="V18076" t="s">
        <v>31897</v>
      </c>
      <c r="W18076">
        <v>6</v>
      </c>
      <c r="X18076" t="s">
        <v>3012</v>
      </c>
      <c r="Y18076">
        <v>2</v>
      </c>
      <c r="Z18076">
        <v>808.43051000000003</v>
      </c>
      <c r="AA18076">
        <v>1614.8465000000001</v>
      </c>
      <c r="AB18076">
        <v>46963.65234375</v>
      </c>
      <c r="AC18076">
        <v>-0.61685000000000001</v>
      </c>
      <c r="AD18076">
        <v>-0.14330000000000001</v>
      </c>
      <c r="AE18076">
        <v>-0.76014000000000004</v>
      </c>
      <c r="AF18076">
        <v>89.120999999999995</v>
      </c>
      <c r="AG18076">
        <v>2.3653</v>
      </c>
      <c r="AH18076">
        <v>89.373999999999995</v>
      </c>
      <c r="AI18076">
        <v>0.25297999999999998</v>
      </c>
      <c r="AK18076">
        <v>0.93576413393020597</v>
      </c>
      <c r="AL18076" s="21">
        <v>1.5647999999999999E-18</v>
      </c>
      <c r="AM18076">
        <v>1</v>
      </c>
      <c r="AN18076">
        <v>12136</v>
      </c>
      <c r="AO18076">
        <v>202.82</v>
      </c>
      <c r="AP18076">
        <v>202.82</v>
      </c>
      <c r="AQ18076">
        <v>1</v>
      </c>
      <c r="AR18076">
        <v>120650000</v>
      </c>
    </row>
    <row r="18077" spans="1:44" x14ac:dyDescent="0.25">
      <c r="A18077">
        <v>18075</v>
      </c>
      <c r="B18077">
        <v>1143</v>
      </c>
      <c r="C18077">
        <v>4080</v>
      </c>
      <c r="D18077">
        <v>4460</v>
      </c>
      <c r="E18077">
        <v>13923</v>
      </c>
      <c r="H18077" t="s">
        <v>19569</v>
      </c>
      <c r="I18077">
        <v>16</v>
      </c>
      <c r="J18077" t="s">
        <v>31890</v>
      </c>
      <c r="K18077" t="s">
        <v>39351</v>
      </c>
      <c r="N18077">
        <v>0</v>
      </c>
      <c r="O18077">
        <v>0</v>
      </c>
      <c r="P18077" t="s">
        <v>6660</v>
      </c>
      <c r="Q18077" t="s">
        <v>6660</v>
      </c>
      <c r="R18077" t="s">
        <v>6660</v>
      </c>
      <c r="S18077" t="s">
        <v>6661</v>
      </c>
      <c r="U18077" t="s">
        <v>31893</v>
      </c>
      <c r="V18077" t="s">
        <v>31897</v>
      </c>
      <c r="W18077">
        <v>6</v>
      </c>
      <c r="X18077" t="s">
        <v>3012</v>
      </c>
      <c r="Y18077">
        <v>3</v>
      </c>
      <c r="Z18077">
        <v>539.28943000000004</v>
      </c>
      <c r="AA18077">
        <v>1614.8465000000001</v>
      </c>
      <c r="AB18077">
        <v>57193.30859375</v>
      </c>
      <c r="AC18077">
        <v>-1.6265000000000001</v>
      </c>
      <c r="AD18077">
        <v>-0.41099999999999998</v>
      </c>
      <c r="AE18077">
        <v>-2.0375000000000001</v>
      </c>
      <c r="AF18077">
        <v>89.043999999999997</v>
      </c>
      <c r="AG18077">
        <v>0.46024999999999999</v>
      </c>
      <c r="AH18077">
        <v>89.296999999999997</v>
      </c>
      <c r="AI18077">
        <v>0.25297999999999998</v>
      </c>
      <c r="AK18077">
        <v>0.88688486814498901</v>
      </c>
      <c r="AL18077">
        <v>0.12978000000000001</v>
      </c>
      <c r="AM18077">
        <v>1</v>
      </c>
      <c r="AN18077">
        <v>12170</v>
      </c>
      <c r="AO18077">
        <v>64.674999999999997</v>
      </c>
      <c r="AP18077">
        <v>44.212000000000003</v>
      </c>
      <c r="AQ18077">
        <v>1</v>
      </c>
      <c r="AR18077">
        <v>4006200</v>
      </c>
    </row>
    <row r="18078" spans="1:44" x14ac:dyDescent="0.25">
      <c r="A18078">
        <v>18076</v>
      </c>
      <c r="B18078">
        <v>1772</v>
      </c>
      <c r="C18078">
        <v>4081</v>
      </c>
      <c r="D18078">
        <v>4461</v>
      </c>
      <c r="E18078">
        <v>13924</v>
      </c>
      <c r="H18078" t="s">
        <v>19572</v>
      </c>
      <c r="I18078">
        <v>18</v>
      </c>
      <c r="J18078" t="s">
        <v>31890</v>
      </c>
      <c r="K18078" t="s">
        <v>39354</v>
      </c>
      <c r="N18078">
        <v>0</v>
      </c>
      <c r="O18078">
        <v>0</v>
      </c>
      <c r="P18078" t="s">
        <v>8542</v>
      </c>
      <c r="Q18078" t="s">
        <v>8542</v>
      </c>
      <c r="R18078" t="s">
        <v>8542</v>
      </c>
      <c r="S18078" t="s">
        <v>8543</v>
      </c>
      <c r="U18078" t="s">
        <v>31893</v>
      </c>
      <c r="V18078" t="s">
        <v>31896</v>
      </c>
      <c r="W18078">
        <v>3</v>
      </c>
      <c r="X18078" t="s">
        <v>3014</v>
      </c>
      <c r="Y18078">
        <v>2</v>
      </c>
      <c r="Z18078">
        <v>1055.4967999999999</v>
      </c>
      <c r="AA18078">
        <v>2108.9789999999998</v>
      </c>
      <c r="AB18078">
        <v>41549.890625</v>
      </c>
      <c r="AC18078">
        <v>-0.47253000000000001</v>
      </c>
      <c r="AD18078">
        <v>7.8239000000000003E-2</v>
      </c>
      <c r="AE18078">
        <v>-0.39428999999999997</v>
      </c>
      <c r="AF18078">
        <v>141.56</v>
      </c>
      <c r="AG18078">
        <v>1.8039000000000001</v>
      </c>
      <c r="AH18078">
        <v>141.26</v>
      </c>
      <c r="AI18078">
        <v>-0.29833999999999999</v>
      </c>
      <c r="AK18078">
        <v>0.97766882181167603</v>
      </c>
      <c r="AL18078" s="21">
        <v>4.4725999999999999E-55</v>
      </c>
      <c r="AM18078">
        <v>1</v>
      </c>
      <c r="AN18078">
        <v>18472</v>
      </c>
      <c r="AO18078">
        <v>288.45</v>
      </c>
      <c r="AP18078">
        <v>274.17</v>
      </c>
      <c r="AQ18078">
        <v>1</v>
      </c>
      <c r="AR18078">
        <v>18412000</v>
      </c>
    </row>
    <row r="18079" spans="1:44" x14ac:dyDescent="0.25">
      <c r="A18079">
        <v>18077</v>
      </c>
      <c r="B18079">
        <v>1772</v>
      </c>
      <c r="C18079">
        <v>4081</v>
      </c>
      <c r="D18079">
        <v>4461</v>
      </c>
      <c r="E18079">
        <v>13925</v>
      </c>
      <c r="H18079" t="s">
        <v>19572</v>
      </c>
      <c r="I18079">
        <v>18</v>
      </c>
      <c r="J18079" t="s">
        <v>31890</v>
      </c>
      <c r="K18079" t="s">
        <v>39354</v>
      </c>
      <c r="N18079">
        <v>0</v>
      </c>
      <c r="O18079">
        <v>0</v>
      </c>
      <c r="P18079" t="s">
        <v>8542</v>
      </c>
      <c r="Q18079" t="s">
        <v>8542</v>
      </c>
      <c r="R18079" t="s">
        <v>8542</v>
      </c>
      <c r="S18079" t="s">
        <v>8543</v>
      </c>
      <c r="U18079" t="s">
        <v>31893</v>
      </c>
      <c r="V18079" t="s">
        <v>31897</v>
      </c>
      <c r="W18079">
        <v>6</v>
      </c>
      <c r="X18079" t="s">
        <v>3012</v>
      </c>
      <c r="Y18079">
        <v>2</v>
      </c>
      <c r="Z18079">
        <v>1055.4967999999999</v>
      </c>
      <c r="AA18079">
        <v>2108.9789999999998</v>
      </c>
      <c r="AB18079">
        <v>42045.44140625</v>
      </c>
      <c r="AC18079">
        <v>-0.10326</v>
      </c>
      <c r="AD18079">
        <v>-0.16367000000000001</v>
      </c>
      <c r="AE18079">
        <v>-0.26693</v>
      </c>
      <c r="AF18079">
        <v>141.1</v>
      </c>
      <c r="AG18079">
        <v>0.55549999999999999</v>
      </c>
      <c r="AH18079">
        <v>141.25</v>
      </c>
      <c r="AI18079">
        <v>0.15273</v>
      </c>
      <c r="AK18079">
        <v>0.90151721239089999</v>
      </c>
      <c r="AL18079" s="21">
        <v>3.3094999999999999E-36</v>
      </c>
      <c r="AM18079">
        <v>1</v>
      </c>
      <c r="AN18079">
        <v>19882</v>
      </c>
      <c r="AO18079">
        <v>249.6</v>
      </c>
      <c r="AP18079">
        <v>217.26</v>
      </c>
      <c r="AQ18079">
        <v>1</v>
      </c>
      <c r="AR18079">
        <v>4233000</v>
      </c>
    </row>
    <row r="18080" spans="1:44" x14ac:dyDescent="0.25">
      <c r="A18080">
        <v>18078</v>
      </c>
      <c r="B18080">
        <v>1772</v>
      </c>
      <c r="C18080">
        <v>4081</v>
      </c>
      <c r="D18080">
        <v>4461</v>
      </c>
      <c r="H18080" t="s">
        <v>19572</v>
      </c>
      <c r="I18080">
        <v>18</v>
      </c>
      <c r="J18080" t="s">
        <v>31890</v>
      </c>
      <c r="N18080">
        <v>0</v>
      </c>
      <c r="O18080">
        <v>0</v>
      </c>
      <c r="P18080" t="s">
        <v>8542</v>
      </c>
      <c r="Q18080" t="s">
        <v>8542</v>
      </c>
      <c r="R18080" t="s">
        <v>8542</v>
      </c>
      <c r="S18080" t="s">
        <v>8543</v>
      </c>
      <c r="U18080" t="s">
        <v>31898</v>
      </c>
      <c r="V18080" t="s">
        <v>31901</v>
      </c>
      <c r="W18080">
        <v>4</v>
      </c>
      <c r="X18080" t="s">
        <v>3010</v>
      </c>
      <c r="Y18080">
        <v>2</v>
      </c>
      <c r="Z18080">
        <v>1055.4967999999999</v>
      </c>
      <c r="AA18080">
        <v>2108.9789999999998</v>
      </c>
      <c r="AB18080">
        <v>42281.359375</v>
      </c>
      <c r="AC18080">
        <v>0.55725000000000002</v>
      </c>
      <c r="AD18080">
        <v>0.70615000000000006</v>
      </c>
      <c r="AE18080">
        <v>1.2634000000000001</v>
      </c>
      <c r="AF18080">
        <v>141.36000000000001</v>
      </c>
      <c r="AG18080">
        <v>0.40915000000000001</v>
      </c>
      <c r="AH18080">
        <v>141.16</v>
      </c>
      <c r="AI18080">
        <v>-0.20022999999999999</v>
      </c>
      <c r="AJ18080">
        <v>-9.8419000000000006E-2</v>
      </c>
      <c r="AK18080" t="s">
        <v>9099</v>
      </c>
      <c r="AL18080">
        <v>1</v>
      </c>
      <c r="AM18080">
        <v>0</v>
      </c>
      <c r="AO18080" t="s">
        <v>9099</v>
      </c>
      <c r="AP18080" t="s">
        <v>9099</v>
      </c>
      <c r="AQ18080">
        <v>0</v>
      </c>
      <c r="AR18080">
        <v>1063900</v>
      </c>
    </row>
    <row r="18081" spans="1:46" x14ac:dyDescent="0.25">
      <c r="A18081">
        <v>18079</v>
      </c>
      <c r="B18081">
        <v>1772</v>
      </c>
      <c r="C18081">
        <v>4081</v>
      </c>
      <c r="D18081">
        <v>4461</v>
      </c>
      <c r="H18081" t="s">
        <v>19572</v>
      </c>
      <c r="I18081">
        <v>18</v>
      </c>
      <c r="J18081" t="s">
        <v>31890</v>
      </c>
      <c r="N18081">
        <v>0</v>
      </c>
      <c r="O18081">
        <v>0</v>
      </c>
      <c r="P18081" t="s">
        <v>8542</v>
      </c>
      <c r="Q18081" t="s">
        <v>8542</v>
      </c>
      <c r="R18081" t="s">
        <v>8542</v>
      </c>
      <c r="S18081" t="s">
        <v>8543</v>
      </c>
      <c r="U18081" t="s">
        <v>31898</v>
      </c>
      <c r="V18081" t="s">
        <v>31902</v>
      </c>
      <c r="W18081">
        <v>5</v>
      </c>
      <c r="X18081" t="s">
        <v>3011</v>
      </c>
      <c r="Y18081">
        <v>2</v>
      </c>
      <c r="Z18081">
        <v>1055.4967999999999</v>
      </c>
      <c r="AA18081">
        <v>2108.9789999999998</v>
      </c>
      <c r="AB18081">
        <v>41833.64453125</v>
      </c>
      <c r="AC18081">
        <v>-4.6561999999999999E-2</v>
      </c>
      <c r="AD18081">
        <v>-0.24187</v>
      </c>
      <c r="AE18081">
        <v>-0.28843000000000002</v>
      </c>
      <c r="AF18081">
        <v>141.53</v>
      </c>
      <c r="AG18081">
        <v>0.50687000000000004</v>
      </c>
      <c r="AH18081">
        <v>141.08000000000001</v>
      </c>
      <c r="AI18081">
        <v>-0.45113999999999999</v>
      </c>
      <c r="AJ18081">
        <v>-0.17441999999999999</v>
      </c>
      <c r="AK18081" t="s">
        <v>9099</v>
      </c>
      <c r="AL18081">
        <v>1</v>
      </c>
      <c r="AM18081">
        <v>0</v>
      </c>
      <c r="AO18081" t="s">
        <v>9099</v>
      </c>
      <c r="AP18081" t="s">
        <v>9099</v>
      </c>
      <c r="AQ18081">
        <v>0</v>
      </c>
      <c r="AR18081">
        <v>577470</v>
      </c>
    </row>
    <row r="18082" spans="1:46" x14ac:dyDescent="0.25">
      <c r="A18082">
        <v>18080</v>
      </c>
      <c r="B18082">
        <v>572</v>
      </c>
      <c r="C18082">
        <v>4082</v>
      </c>
      <c r="D18082">
        <v>4462</v>
      </c>
      <c r="E18082">
        <v>13926</v>
      </c>
      <c r="H18082" t="s">
        <v>19575</v>
      </c>
      <c r="I18082">
        <v>16</v>
      </c>
      <c r="J18082" t="s">
        <v>31890</v>
      </c>
      <c r="K18082" t="s">
        <v>39355</v>
      </c>
      <c r="N18082">
        <v>0</v>
      </c>
      <c r="O18082">
        <v>0</v>
      </c>
      <c r="P18082" t="s">
        <v>4916</v>
      </c>
      <c r="Q18082" t="s">
        <v>4916</v>
      </c>
      <c r="R18082" t="s">
        <v>4916</v>
      </c>
      <c r="S18082" t="s">
        <v>4917</v>
      </c>
      <c r="U18082" t="s">
        <v>31893</v>
      </c>
      <c r="V18082" t="s">
        <v>31896</v>
      </c>
      <c r="W18082">
        <v>3</v>
      </c>
      <c r="X18082" t="s">
        <v>3014</v>
      </c>
      <c r="Y18082">
        <v>2</v>
      </c>
      <c r="Z18082">
        <v>888.94177000000002</v>
      </c>
      <c r="AA18082">
        <v>1775.8689999999999</v>
      </c>
      <c r="AB18082">
        <v>45530.796875</v>
      </c>
      <c r="AC18082">
        <v>-0.75458000000000003</v>
      </c>
      <c r="AD18082">
        <v>0.20347999999999999</v>
      </c>
      <c r="AE18082">
        <v>-0.55110000000000003</v>
      </c>
      <c r="AF18082">
        <v>67.096999999999994</v>
      </c>
      <c r="AG18082">
        <v>0.63573999999999997</v>
      </c>
      <c r="AH18082">
        <v>67.3</v>
      </c>
      <c r="AI18082">
        <v>0.20285</v>
      </c>
      <c r="AK18082">
        <v>0.66268891096115101</v>
      </c>
      <c r="AL18082">
        <v>2.6708999999999999E-4</v>
      </c>
      <c r="AM18082">
        <v>1</v>
      </c>
      <c r="AN18082">
        <v>8225</v>
      </c>
      <c r="AO18082">
        <v>129.01</v>
      </c>
      <c r="AP18082">
        <v>98.522000000000006</v>
      </c>
      <c r="AQ18082">
        <v>1</v>
      </c>
      <c r="AR18082">
        <v>2910300</v>
      </c>
    </row>
    <row r="18083" spans="1:46" x14ac:dyDescent="0.25">
      <c r="A18083">
        <v>18081</v>
      </c>
      <c r="B18083">
        <v>572</v>
      </c>
      <c r="C18083">
        <v>4082</v>
      </c>
      <c r="D18083">
        <v>4462</v>
      </c>
      <c r="E18083">
        <v>13927</v>
      </c>
      <c r="H18083" t="s">
        <v>19575</v>
      </c>
      <c r="I18083">
        <v>16</v>
      </c>
      <c r="J18083" t="s">
        <v>31890</v>
      </c>
      <c r="K18083" t="s">
        <v>39355</v>
      </c>
      <c r="N18083">
        <v>0</v>
      </c>
      <c r="O18083">
        <v>0</v>
      </c>
      <c r="P18083" t="s">
        <v>4916</v>
      </c>
      <c r="Q18083" t="s">
        <v>4916</v>
      </c>
      <c r="R18083" t="s">
        <v>4916</v>
      </c>
      <c r="S18083" t="s">
        <v>4917</v>
      </c>
      <c r="U18083" t="s">
        <v>31893</v>
      </c>
      <c r="V18083" t="s">
        <v>31897</v>
      </c>
      <c r="W18083">
        <v>6</v>
      </c>
      <c r="X18083" t="s">
        <v>3012</v>
      </c>
      <c r="Y18083">
        <v>2</v>
      </c>
      <c r="Z18083">
        <v>888.94177000000002</v>
      </c>
      <c r="AA18083">
        <v>1775.8689999999999</v>
      </c>
      <c r="AB18083">
        <v>46705.51953125</v>
      </c>
      <c r="AC18083">
        <v>-0.58257999999999999</v>
      </c>
      <c r="AD18083">
        <v>-0.33739000000000002</v>
      </c>
      <c r="AE18083">
        <v>-0.91996999999999995</v>
      </c>
      <c r="AF18083">
        <v>67.031999999999996</v>
      </c>
      <c r="AG18083">
        <v>0.59060000000000001</v>
      </c>
      <c r="AH18083">
        <v>67.385999999999996</v>
      </c>
      <c r="AI18083">
        <v>0.35320000000000001</v>
      </c>
      <c r="AK18083">
        <v>0.79304939508438099</v>
      </c>
      <c r="AL18083" s="21">
        <v>5.8653E-7</v>
      </c>
      <c r="AM18083">
        <v>1</v>
      </c>
      <c r="AN18083">
        <v>8555</v>
      </c>
      <c r="AO18083">
        <v>139.58000000000001</v>
      </c>
      <c r="AP18083">
        <v>104.55</v>
      </c>
      <c r="AQ18083">
        <v>1</v>
      </c>
      <c r="AR18083">
        <v>3783600</v>
      </c>
    </row>
    <row r="18084" spans="1:46" x14ac:dyDescent="0.25">
      <c r="A18084">
        <v>18082</v>
      </c>
      <c r="B18084">
        <v>572</v>
      </c>
      <c r="C18084">
        <v>4082</v>
      </c>
      <c r="D18084">
        <v>4462</v>
      </c>
      <c r="H18084" t="s">
        <v>19575</v>
      </c>
      <c r="I18084">
        <v>16</v>
      </c>
      <c r="J18084" t="s">
        <v>31890</v>
      </c>
      <c r="N18084">
        <v>0</v>
      </c>
      <c r="O18084">
        <v>0</v>
      </c>
      <c r="P18084" t="s">
        <v>4916</v>
      </c>
      <c r="Q18084" t="s">
        <v>4916</v>
      </c>
      <c r="R18084" t="s">
        <v>4916</v>
      </c>
      <c r="S18084" t="s">
        <v>4917</v>
      </c>
      <c r="U18084" t="s">
        <v>31898</v>
      </c>
      <c r="V18084" t="s">
        <v>31901</v>
      </c>
      <c r="W18084">
        <v>4</v>
      </c>
      <c r="X18084" t="s">
        <v>3010</v>
      </c>
      <c r="Y18084">
        <v>2</v>
      </c>
      <c r="Z18084">
        <v>888.94177000000002</v>
      </c>
      <c r="AA18084">
        <v>1775.8689999999999</v>
      </c>
      <c r="AB18084">
        <v>45704.578125</v>
      </c>
      <c r="AC18084">
        <v>-0.38701000000000002</v>
      </c>
      <c r="AD18084">
        <v>-0.45632</v>
      </c>
      <c r="AE18084">
        <v>-0.84333000000000002</v>
      </c>
      <c r="AF18084">
        <v>67.340999999999994</v>
      </c>
      <c r="AG18084">
        <v>0.35448000000000002</v>
      </c>
      <c r="AH18084">
        <v>67.340999999999994</v>
      </c>
      <c r="AI18084">
        <v>2.5940000000000002E-4</v>
      </c>
      <c r="AJ18084">
        <v>-4.4715999999999999E-2</v>
      </c>
      <c r="AK18084" t="s">
        <v>9099</v>
      </c>
      <c r="AL18084">
        <v>1</v>
      </c>
      <c r="AM18084">
        <v>0</v>
      </c>
      <c r="AO18084" t="s">
        <v>9099</v>
      </c>
      <c r="AP18084" t="s">
        <v>9099</v>
      </c>
      <c r="AQ18084">
        <v>0</v>
      </c>
      <c r="AR18084">
        <v>904750</v>
      </c>
    </row>
    <row r="18085" spans="1:46" x14ac:dyDescent="0.25">
      <c r="A18085">
        <v>18083</v>
      </c>
      <c r="B18085">
        <v>572</v>
      </c>
      <c r="C18085">
        <v>4082</v>
      </c>
      <c r="D18085">
        <v>4462</v>
      </c>
      <c r="H18085" t="s">
        <v>19575</v>
      </c>
      <c r="I18085">
        <v>16</v>
      </c>
      <c r="J18085" t="s">
        <v>31890</v>
      </c>
      <c r="N18085">
        <v>0</v>
      </c>
      <c r="O18085">
        <v>0</v>
      </c>
      <c r="P18085" t="s">
        <v>4916</v>
      </c>
      <c r="Q18085" t="s">
        <v>4916</v>
      </c>
      <c r="R18085" t="s">
        <v>4916</v>
      </c>
      <c r="S18085" t="s">
        <v>4917</v>
      </c>
      <c r="U18085" t="s">
        <v>31898</v>
      </c>
      <c r="V18085" t="s">
        <v>31902</v>
      </c>
      <c r="W18085">
        <v>5</v>
      </c>
      <c r="X18085" t="s">
        <v>3011</v>
      </c>
      <c r="Y18085">
        <v>2</v>
      </c>
      <c r="Z18085">
        <v>888.94177000000002</v>
      </c>
      <c r="AA18085">
        <v>1775.8689999999999</v>
      </c>
      <c r="AB18085">
        <v>47656.60546875</v>
      </c>
      <c r="AC18085">
        <v>-0.48920999999999998</v>
      </c>
      <c r="AD18085">
        <v>1.6271999999999998E-2</v>
      </c>
      <c r="AE18085">
        <v>-0.47294000000000003</v>
      </c>
      <c r="AF18085">
        <v>67.581000000000003</v>
      </c>
      <c r="AG18085">
        <v>0.48579</v>
      </c>
      <c r="AH18085">
        <v>67.23</v>
      </c>
      <c r="AI18085">
        <v>-0.35089999999999999</v>
      </c>
      <c r="AJ18085">
        <v>-0.15553</v>
      </c>
      <c r="AK18085" t="s">
        <v>9099</v>
      </c>
      <c r="AL18085">
        <v>1</v>
      </c>
      <c r="AM18085">
        <v>0</v>
      </c>
      <c r="AO18085" t="s">
        <v>9099</v>
      </c>
      <c r="AP18085" t="s">
        <v>9099</v>
      </c>
      <c r="AQ18085">
        <v>0</v>
      </c>
      <c r="AR18085">
        <v>1009200</v>
      </c>
    </row>
    <row r="18086" spans="1:46" x14ac:dyDescent="0.25">
      <c r="A18086">
        <v>18084</v>
      </c>
      <c r="B18086">
        <v>1695</v>
      </c>
      <c r="C18086">
        <v>4083</v>
      </c>
      <c r="D18086">
        <v>4463</v>
      </c>
      <c r="E18086">
        <v>13928</v>
      </c>
      <c r="H18086" t="s">
        <v>19577</v>
      </c>
      <c r="I18086">
        <v>31</v>
      </c>
      <c r="J18086" t="s">
        <v>31890</v>
      </c>
      <c r="K18086" t="s">
        <v>39356</v>
      </c>
      <c r="N18086">
        <v>0</v>
      </c>
      <c r="O18086">
        <v>0</v>
      </c>
      <c r="P18086" t="s">
        <v>8312</v>
      </c>
      <c r="Q18086" t="s">
        <v>8312</v>
      </c>
      <c r="R18086" t="s">
        <v>8312</v>
      </c>
      <c r="S18086" t="s">
        <v>8313</v>
      </c>
      <c r="U18086" t="s">
        <v>31893</v>
      </c>
      <c r="V18086" t="s">
        <v>31895</v>
      </c>
      <c r="W18086">
        <v>2</v>
      </c>
      <c r="X18086" t="s">
        <v>3013</v>
      </c>
      <c r="Y18086">
        <v>3</v>
      </c>
      <c r="Z18086">
        <v>1074.8858</v>
      </c>
      <c r="AA18086">
        <v>3221.6356999999998</v>
      </c>
      <c r="AB18086">
        <v>40956.69140625</v>
      </c>
      <c r="AC18086">
        <v>-0.89615</v>
      </c>
      <c r="AD18086">
        <v>-0.13461000000000001</v>
      </c>
      <c r="AE18086">
        <v>-1.0307999999999999</v>
      </c>
      <c r="AF18086">
        <v>161.38999999999999</v>
      </c>
      <c r="AG18086">
        <v>0.23683000000000001</v>
      </c>
      <c r="AH18086">
        <v>161.34</v>
      </c>
      <c r="AI18086">
        <v>-4.2266999999999999E-2</v>
      </c>
      <c r="AK18086">
        <v>0.93268167972564697</v>
      </c>
      <c r="AL18086" s="21">
        <v>5.5955000000000003E-15</v>
      </c>
      <c r="AM18086">
        <v>1</v>
      </c>
      <c r="AN18086">
        <v>19744</v>
      </c>
      <c r="AO18086">
        <v>138.93</v>
      </c>
      <c r="AP18086">
        <v>126.44</v>
      </c>
      <c r="AQ18086">
        <v>1</v>
      </c>
      <c r="AR18086">
        <v>6267200</v>
      </c>
    </row>
    <row r="18087" spans="1:46" x14ac:dyDescent="0.25">
      <c r="A18087">
        <v>18085</v>
      </c>
      <c r="B18087">
        <v>1695</v>
      </c>
      <c r="C18087">
        <v>4083</v>
      </c>
      <c r="D18087">
        <v>4463</v>
      </c>
      <c r="H18087" t="s">
        <v>19577</v>
      </c>
      <c r="I18087">
        <v>31</v>
      </c>
      <c r="J18087" t="s">
        <v>31890</v>
      </c>
      <c r="N18087">
        <v>0</v>
      </c>
      <c r="O18087">
        <v>0</v>
      </c>
      <c r="P18087" t="s">
        <v>8312</v>
      </c>
      <c r="Q18087" t="s">
        <v>8312</v>
      </c>
      <c r="R18087" t="s">
        <v>8312</v>
      </c>
      <c r="S18087" t="s">
        <v>8313</v>
      </c>
      <c r="U18087" t="s">
        <v>31898</v>
      </c>
      <c r="V18087" t="s">
        <v>31894</v>
      </c>
      <c r="W18087">
        <v>1</v>
      </c>
      <c r="X18087" t="s">
        <v>1600</v>
      </c>
      <c r="Y18087">
        <v>3</v>
      </c>
      <c r="Z18087">
        <v>1074.8858</v>
      </c>
      <c r="AA18087">
        <v>3221.6356999999998</v>
      </c>
      <c r="AB18087">
        <v>41937.5</v>
      </c>
      <c r="AC18087">
        <v>-1.3917999999999999</v>
      </c>
      <c r="AD18087">
        <v>-0.30469000000000002</v>
      </c>
      <c r="AE18087">
        <v>-1.6964999999999999</v>
      </c>
      <c r="AF18087">
        <v>161.37</v>
      </c>
      <c r="AG18087">
        <v>0.19702</v>
      </c>
      <c r="AH18087">
        <v>161.37</v>
      </c>
      <c r="AI18087">
        <v>0</v>
      </c>
      <c r="AJ18087">
        <v>2.2522E-2</v>
      </c>
      <c r="AK18087" t="s">
        <v>9099</v>
      </c>
      <c r="AL18087">
        <v>1</v>
      </c>
      <c r="AM18087">
        <v>0</v>
      </c>
      <c r="AO18087" t="s">
        <v>9099</v>
      </c>
      <c r="AP18087" t="s">
        <v>9099</v>
      </c>
      <c r="AQ18087">
        <v>0</v>
      </c>
      <c r="AR18087">
        <v>6667900</v>
      </c>
    </row>
    <row r="18088" spans="1:46" x14ac:dyDescent="0.25">
      <c r="A18088">
        <v>18086</v>
      </c>
      <c r="B18088">
        <v>1106</v>
      </c>
      <c r="C18088">
        <v>4084</v>
      </c>
      <c r="D18088">
        <v>4464</v>
      </c>
      <c r="E18088">
        <v>13929</v>
      </c>
      <c r="H18088" t="s">
        <v>19578</v>
      </c>
      <c r="I18088">
        <v>11</v>
      </c>
      <c r="J18088" t="s">
        <v>31890</v>
      </c>
      <c r="K18088" t="s">
        <v>39357</v>
      </c>
      <c r="N18088">
        <v>0</v>
      </c>
      <c r="O18088">
        <v>0</v>
      </c>
      <c r="P18088" t="s">
        <v>6544</v>
      </c>
      <c r="Q18088" t="s">
        <v>6544</v>
      </c>
      <c r="R18088" t="s">
        <v>6544</v>
      </c>
      <c r="S18088" t="s">
        <v>6545</v>
      </c>
      <c r="U18088" t="s">
        <v>31893</v>
      </c>
      <c r="V18088" t="s">
        <v>31902</v>
      </c>
      <c r="W18088">
        <v>5</v>
      </c>
      <c r="X18088" t="s">
        <v>3011</v>
      </c>
      <c r="Y18088">
        <v>2</v>
      </c>
      <c r="Z18088">
        <v>629.83551999999997</v>
      </c>
      <c r="AA18088">
        <v>1257.6565000000001</v>
      </c>
      <c r="AB18088">
        <v>54059.8984375</v>
      </c>
      <c r="AC18088">
        <v>-1.4189000000000001</v>
      </c>
      <c r="AD18088">
        <v>-0.13186999999999999</v>
      </c>
      <c r="AE18088">
        <v>-1.5507</v>
      </c>
      <c r="AF18088">
        <v>30.562999999999999</v>
      </c>
      <c r="AG18088">
        <v>0.72711000000000003</v>
      </c>
      <c r="AH18088">
        <v>30.312999999999999</v>
      </c>
      <c r="AI18088">
        <v>-0.25064999999999998</v>
      </c>
      <c r="AK18088">
        <v>0.79552704095840499</v>
      </c>
      <c r="AL18088" s="21">
        <v>2.2847E-5</v>
      </c>
      <c r="AM18088">
        <v>1</v>
      </c>
      <c r="AN18088">
        <v>2373</v>
      </c>
      <c r="AO18088">
        <v>157.38</v>
      </c>
      <c r="AP18088">
        <v>110.08</v>
      </c>
      <c r="AQ18088">
        <v>1</v>
      </c>
      <c r="AR18088">
        <v>5609000</v>
      </c>
    </row>
    <row r="18089" spans="1:46" x14ac:dyDescent="0.25">
      <c r="A18089">
        <v>18087</v>
      </c>
      <c r="B18089">
        <v>1106</v>
      </c>
      <c r="C18089">
        <v>4085</v>
      </c>
      <c r="D18089">
        <v>4465</v>
      </c>
      <c r="E18089">
        <v>13930</v>
      </c>
      <c r="G18089">
        <v>531</v>
      </c>
      <c r="H18089" t="s">
        <v>19581</v>
      </c>
      <c r="I18089">
        <v>18</v>
      </c>
      <c r="J18089" t="s">
        <v>31868</v>
      </c>
      <c r="K18089" t="s">
        <v>39358</v>
      </c>
      <c r="L18089" t="s">
        <v>39359</v>
      </c>
      <c r="M18089" t="s">
        <v>39360</v>
      </c>
      <c r="N18089">
        <v>0</v>
      </c>
      <c r="O18089">
        <v>1</v>
      </c>
      <c r="P18089" t="s">
        <v>6544</v>
      </c>
      <c r="Q18089" t="s">
        <v>6544</v>
      </c>
      <c r="R18089" t="s">
        <v>6544</v>
      </c>
      <c r="S18089" t="s">
        <v>6545</v>
      </c>
      <c r="U18089" t="s">
        <v>31893</v>
      </c>
      <c r="V18089" t="s">
        <v>31902</v>
      </c>
      <c r="W18089">
        <v>5</v>
      </c>
      <c r="X18089" t="s">
        <v>3011</v>
      </c>
      <c r="Y18089">
        <v>3</v>
      </c>
      <c r="Z18089">
        <v>707.67579999999998</v>
      </c>
      <c r="AA18089">
        <v>2120.0056</v>
      </c>
      <c r="AB18089">
        <v>50304.90625</v>
      </c>
      <c r="AC18089">
        <v>-0.86546000000000001</v>
      </c>
      <c r="AD18089">
        <v>-0.43036000000000002</v>
      </c>
      <c r="AE18089">
        <v>-1.2958000000000001</v>
      </c>
      <c r="AF18089">
        <v>51.331000000000003</v>
      </c>
      <c r="AG18089">
        <v>1.2213000000000001</v>
      </c>
      <c r="AH18089">
        <v>50.88</v>
      </c>
      <c r="AI18089">
        <v>-0.45113999999999999</v>
      </c>
      <c r="AK18089">
        <v>0.92817020416259799</v>
      </c>
      <c r="AL18089">
        <v>0.95128999999999997</v>
      </c>
      <c r="AM18089">
        <v>1</v>
      </c>
      <c r="AN18089">
        <v>5200</v>
      </c>
      <c r="AO18089">
        <v>57.594999999999999</v>
      </c>
      <c r="AP18089">
        <v>37.454999999999998</v>
      </c>
      <c r="AQ18089">
        <v>1</v>
      </c>
      <c r="AR18089">
        <v>6191900</v>
      </c>
    </row>
    <row r="18090" spans="1:46" x14ac:dyDescent="0.25">
      <c r="A18090">
        <v>18088</v>
      </c>
      <c r="B18090">
        <v>1106</v>
      </c>
      <c r="C18090">
        <v>4085</v>
      </c>
      <c r="D18090">
        <v>4466</v>
      </c>
      <c r="E18090">
        <v>13931</v>
      </c>
      <c r="H18090" t="s">
        <v>19581</v>
      </c>
      <c r="I18090">
        <v>18</v>
      </c>
      <c r="J18090" t="s">
        <v>31890</v>
      </c>
      <c r="K18090" t="s">
        <v>39361</v>
      </c>
      <c r="N18090">
        <v>0</v>
      </c>
      <c r="O18090">
        <v>0</v>
      </c>
      <c r="P18090" t="s">
        <v>6544</v>
      </c>
      <c r="Q18090" t="s">
        <v>6544</v>
      </c>
      <c r="R18090" t="s">
        <v>6544</v>
      </c>
      <c r="S18090" t="s">
        <v>6545</v>
      </c>
      <c r="U18090" t="s">
        <v>31893</v>
      </c>
      <c r="V18090" t="s">
        <v>31902</v>
      </c>
      <c r="W18090">
        <v>5</v>
      </c>
      <c r="X18090" t="s">
        <v>3011</v>
      </c>
      <c r="Y18090">
        <v>3</v>
      </c>
      <c r="Z18090">
        <v>702.34415999999999</v>
      </c>
      <c r="AA18090">
        <v>2104.0106000000001</v>
      </c>
      <c r="AB18090">
        <v>51073.796875</v>
      </c>
      <c r="AC18090">
        <v>-0.92193000000000003</v>
      </c>
      <c r="AD18090">
        <v>-6.5851E-3</v>
      </c>
      <c r="AE18090">
        <v>-0.92852000000000001</v>
      </c>
      <c r="AF18090">
        <v>63.183</v>
      </c>
      <c r="AG18090">
        <v>0.71931999999999996</v>
      </c>
      <c r="AH18090">
        <v>62.731999999999999</v>
      </c>
      <c r="AI18090">
        <v>-0.45113999999999999</v>
      </c>
      <c r="AK18090">
        <v>0.91861653327941895</v>
      </c>
      <c r="AL18090">
        <v>1.8294999999999999E-2</v>
      </c>
      <c r="AM18090">
        <v>1</v>
      </c>
      <c r="AN18090">
        <v>6914</v>
      </c>
      <c r="AO18090">
        <v>98.507999999999996</v>
      </c>
      <c r="AP18090">
        <v>83.501999999999995</v>
      </c>
      <c r="AQ18090">
        <v>1</v>
      </c>
      <c r="AR18090">
        <v>7290500</v>
      </c>
    </row>
    <row r="18091" spans="1:46" x14ac:dyDescent="0.25">
      <c r="A18091">
        <v>18089</v>
      </c>
      <c r="B18091">
        <v>13</v>
      </c>
      <c r="C18091">
        <v>4086</v>
      </c>
      <c r="D18091">
        <v>4467</v>
      </c>
      <c r="E18091">
        <v>13932</v>
      </c>
      <c r="H18091" t="s">
        <v>19584</v>
      </c>
      <c r="I18091">
        <v>10</v>
      </c>
      <c r="J18091" t="s">
        <v>31890</v>
      </c>
      <c r="K18091" t="s">
        <v>39362</v>
      </c>
      <c r="N18091">
        <v>0</v>
      </c>
      <c r="O18091">
        <v>0</v>
      </c>
      <c r="P18091" t="s">
        <v>3176</v>
      </c>
      <c r="Q18091" t="s">
        <v>3176</v>
      </c>
      <c r="R18091" t="s">
        <v>3176</v>
      </c>
      <c r="S18091" t="s">
        <v>3177</v>
      </c>
      <c r="T18091" t="s">
        <v>3178</v>
      </c>
      <c r="U18091" t="s">
        <v>31893</v>
      </c>
      <c r="V18091" t="s">
        <v>31896</v>
      </c>
      <c r="W18091">
        <v>3</v>
      </c>
      <c r="X18091" t="s">
        <v>3014</v>
      </c>
      <c r="Y18091">
        <v>2</v>
      </c>
      <c r="Z18091">
        <v>572.31642999999997</v>
      </c>
      <c r="AA18091">
        <v>1142.6183000000001</v>
      </c>
      <c r="AB18091">
        <v>56578.6875</v>
      </c>
      <c r="AC18091">
        <v>-1.1403000000000001</v>
      </c>
      <c r="AD18091">
        <v>-1.5535999999999999E-2</v>
      </c>
      <c r="AE18091">
        <v>-1.1557999999999999</v>
      </c>
      <c r="AF18091">
        <v>60.11</v>
      </c>
      <c r="AG18091">
        <v>1.1138999999999999</v>
      </c>
      <c r="AH18091">
        <v>60.213000000000001</v>
      </c>
      <c r="AI18091">
        <v>0.1026</v>
      </c>
      <c r="AK18091">
        <v>0.60186880826950095</v>
      </c>
      <c r="AL18091">
        <v>1.1989000000000001</v>
      </c>
      <c r="AM18091">
        <v>1</v>
      </c>
      <c r="AN18091">
        <v>7165</v>
      </c>
      <c r="AO18091">
        <v>12.616</v>
      </c>
      <c r="AP18091">
        <v>0</v>
      </c>
      <c r="AQ18091">
        <v>1</v>
      </c>
      <c r="AR18091">
        <v>6734100</v>
      </c>
      <c r="AT18091" t="s">
        <v>3099</v>
      </c>
    </row>
    <row r="18092" spans="1:46" x14ac:dyDescent="0.25">
      <c r="A18092">
        <v>18090</v>
      </c>
      <c r="B18092">
        <v>13</v>
      </c>
      <c r="C18092">
        <v>4086</v>
      </c>
      <c r="D18092">
        <v>4467</v>
      </c>
      <c r="E18092">
        <v>13933</v>
      </c>
      <c r="H18092" t="s">
        <v>19584</v>
      </c>
      <c r="I18092">
        <v>10</v>
      </c>
      <c r="J18092" t="s">
        <v>31890</v>
      </c>
      <c r="K18092" t="s">
        <v>39362</v>
      </c>
      <c r="N18092">
        <v>0</v>
      </c>
      <c r="O18092">
        <v>0</v>
      </c>
      <c r="P18092" t="s">
        <v>3176</v>
      </c>
      <c r="Q18092" t="s">
        <v>3176</v>
      </c>
      <c r="R18092" t="s">
        <v>3176</v>
      </c>
      <c r="S18092" t="s">
        <v>3177</v>
      </c>
      <c r="T18092" t="s">
        <v>3178</v>
      </c>
      <c r="U18092" t="s">
        <v>31978</v>
      </c>
      <c r="V18092" t="s">
        <v>31901</v>
      </c>
      <c r="W18092">
        <v>4</v>
      </c>
      <c r="X18092" t="s">
        <v>3010</v>
      </c>
      <c r="Y18092">
        <v>2</v>
      </c>
      <c r="Z18092">
        <v>572.31642999999997</v>
      </c>
      <c r="AA18092">
        <v>1142.6183000000001</v>
      </c>
      <c r="AB18092" t="s">
        <v>9099</v>
      </c>
      <c r="AC18092" t="s">
        <v>9099</v>
      </c>
      <c r="AD18092" t="s">
        <v>9099</v>
      </c>
      <c r="AE18092" t="s">
        <v>9099</v>
      </c>
      <c r="AF18092">
        <v>71.203999999999994</v>
      </c>
      <c r="AG18092" t="s">
        <v>9099</v>
      </c>
      <c r="AH18092">
        <v>71.103999999999999</v>
      </c>
      <c r="AI18092">
        <v>-9.9990999999999997E-2</v>
      </c>
      <c r="AK18092" t="s">
        <v>9099</v>
      </c>
      <c r="AL18092" s="21">
        <v>6.3331000000000004E-6</v>
      </c>
      <c r="AM18092">
        <v>1</v>
      </c>
      <c r="AN18092">
        <v>8957</v>
      </c>
      <c r="AO18092">
        <v>132.88</v>
      </c>
      <c r="AP18092">
        <v>78.266999999999996</v>
      </c>
      <c r="AQ18092">
        <v>1</v>
      </c>
      <c r="AT18092" t="s">
        <v>3099</v>
      </c>
    </row>
    <row r="18093" spans="1:46" x14ac:dyDescent="0.25">
      <c r="A18093">
        <v>18091</v>
      </c>
      <c r="B18093">
        <v>1246</v>
      </c>
      <c r="C18093">
        <v>4087</v>
      </c>
      <c r="D18093">
        <v>4468</v>
      </c>
      <c r="E18093">
        <v>13934</v>
      </c>
      <c r="H18093" t="s">
        <v>19588</v>
      </c>
      <c r="I18093">
        <v>17</v>
      </c>
      <c r="J18093" t="s">
        <v>31890</v>
      </c>
      <c r="K18093" t="s">
        <v>39363</v>
      </c>
      <c r="N18093">
        <v>0</v>
      </c>
      <c r="O18093">
        <v>0</v>
      </c>
      <c r="P18093" t="s">
        <v>6969</v>
      </c>
      <c r="Q18093" t="s">
        <v>6969</v>
      </c>
      <c r="R18093" t="s">
        <v>6969</v>
      </c>
      <c r="S18093" t="s">
        <v>6970</v>
      </c>
      <c r="U18093" t="s">
        <v>31893</v>
      </c>
      <c r="V18093" t="s">
        <v>31896</v>
      </c>
      <c r="W18093">
        <v>3</v>
      </c>
      <c r="X18093" t="s">
        <v>3014</v>
      </c>
      <c r="Y18093">
        <v>3</v>
      </c>
      <c r="Z18093">
        <v>643.69569000000001</v>
      </c>
      <c r="AA18093">
        <v>1928.0652</v>
      </c>
      <c r="AB18093">
        <v>52762.84375</v>
      </c>
      <c r="AC18093">
        <v>-1.4725999999999999</v>
      </c>
      <c r="AD18093">
        <v>0.38691999999999999</v>
      </c>
      <c r="AE18093">
        <v>-1.0857000000000001</v>
      </c>
      <c r="AF18093">
        <v>109.02</v>
      </c>
      <c r="AG18093">
        <v>0.68869000000000002</v>
      </c>
      <c r="AH18093">
        <v>108.92</v>
      </c>
      <c r="AI18093">
        <v>-9.7869999999999999E-2</v>
      </c>
      <c r="AK18093">
        <v>0.81356632709503196</v>
      </c>
      <c r="AL18093">
        <v>2.1762000000000001</v>
      </c>
      <c r="AM18093">
        <v>1</v>
      </c>
      <c r="AN18093">
        <v>14423</v>
      </c>
      <c r="AO18093">
        <v>21.831</v>
      </c>
      <c r="AP18093">
        <v>11.919</v>
      </c>
      <c r="AQ18093">
        <v>1</v>
      </c>
      <c r="AR18093">
        <v>3087900</v>
      </c>
    </row>
    <row r="18094" spans="1:46" x14ac:dyDescent="0.25">
      <c r="A18094">
        <v>18092</v>
      </c>
      <c r="B18094">
        <v>1246</v>
      </c>
      <c r="C18094">
        <v>4087</v>
      </c>
      <c r="D18094">
        <v>4468</v>
      </c>
      <c r="E18094">
        <v>13935</v>
      </c>
      <c r="H18094" t="s">
        <v>19588</v>
      </c>
      <c r="I18094">
        <v>17</v>
      </c>
      <c r="J18094" t="s">
        <v>31890</v>
      </c>
      <c r="K18094" t="s">
        <v>39363</v>
      </c>
      <c r="N18094">
        <v>0</v>
      </c>
      <c r="O18094">
        <v>0</v>
      </c>
      <c r="P18094" t="s">
        <v>6969</v>
      </c>
      <c r="Q18094" t="s">
        <v>6969</v>
      </c>
      <c r="R18094" t="s">
        <v>6969</v>
      </c>
      <c r="S18094" t="s">
        <v>6970</v>
      </c>
      <c r="U18094" t="s">
        <v>31893</v>
      </c>
      <c r="V18094" t="s">
        <v>31897</v>
      </c>
      <c r="W18094">
        <v>6</v>
      </c>
      <c r="X18094" t="s">
        <v>3012</v>
      </c>
      <c r="Y18094">
        <v>2</v>
      </c>
      <c r="Z18094">
        <v>965.03989999999999</v>
      </c>
      <c r="AA18094">
        <v>1928.0652</v>
      </c>
      <c r="AB18094">
        <v>43733.421875</v>
      </c>
      <c r="AC18094">
        <v>-5.8478000000000002E-2</v>
      </c>
      <c r="AD18094">
        <v>7.7576000000000006E-2</v>
      </c>
      <c r="AE18094">
        <v>1.9098E-2</v>
      </c>
      <c r="AF18094">
        <v>108.62</v>
      </c>
      <c r="AG18094">
        <v>0.6885</v>
      </c>
      <c r="AH18094">
        <v>108.77</v>
      </c>
      <c r="AI18094">
        <v>0.15271000000000001</v>
      </c>
      <c r="AK18094">
        <v>0.72113573551178001</v>
      </c>
      <c r="AL18094" s="21">
        <v>5.6601999999999998E-40</v>
      </c>
      <c r="AM18094">
        <v>1</v>
      </c>
      <c r="AN18094">
        <v>15271</v>
      </c>
      <c r="AO18094">
        <v>251.91</v>
      </c>
      <c r="AP18094">
        <v>198.61</v>
      </c>
      <c r="AQ18094">
        <v>1</v>
      </c>
      <c r="AR18094">
        <v>8568800</v>
      </c>
    </row>
    <row r="18095" spans="1:46" x14ac:dyDescent="0.25">
      <c r="A18095">
        <v>18093</v>
      </c>
      <c r="B18095">
        <v>1246</v>
      </c>
      <c r="C18095">
        <v>4087</v>
      </c>
      <c r="D18095">
        <v>4468</v>
      </c>
      <c r="H18095" t="s">
        <v>19588</v>
      </c>
      <c r="I18095">
        <v>17</v>
      </c>
      <c r="J18095" t="s">
        <v>31890</v>
      </c>
      <c r="N18095">
        <v>0</v>
      </c>
      <c r="O18095">
        <v>0</v>
      </c>
      <c r="P18095" t="s">
        <v>6969</v>
      </c>
      <c r="Q18095" t="s">
        <v>6969</v>
      </c>
      <c r="R18095" t="s">
        <v>6969</v>
      </c>
      <c r="S18095" t="s">
        <v>6970</v>
      </c>
      <c r="U18095" t="s">
        <v>31898</v>
      </c>
      <c r="V18095" t="s">
        <v>31894</v>
      </c>
      <c r="W18095">
        <v>1</v>
      </c>
      <c r="X18095" t="s">
        <v>1600</v>
      </c>
      <c r="Y18095">
        <v>3</v>
      </c>
      <c r="Z18095">
        <v>643.69569000000001</v>
      </c>
      <c r="AA18095">
        <v>1928.0652</v>
      </c>
      <c r="AB18095">
        <v>52255.78125</v>
      </c>
      <c r="AC18095">
        <v>-1.9229000000000001</v>
      </c>
      <c r="AD18095">
        <v>0.69223000000000001</v>
      </c>
      <c r="AE18095">
        <v>-1.2306999999999999</v>
      </c>
      <c r="AF18095">
        <v>108.91</v>
      </c>
      <c r="AG18095">
        <v>0.35959000000000002</v>
      </c>
      <c r="AH18095">
        <v>108.91</v>
      </c>
      <c r="AI18095">
        <v>0</v>
      </c>
      <c r="AJ18095">
        <v>-1.3054E-2</v>
      </c>
      <c r="AK18095" t="s">
        <v>9099</v>
      </c>
      <c r="AL18095">
        <v>1</v>
      </c>
      <c r="AM18095">
        <v>0</v>
      </c>
      <c r="AO18095" t="s">
        <v>9099</v>
      </c>
      <c r="AP18095" t="s">
        <v>9099</v>
      </c>
      <c r="AQ18095">
        <v>0</v>
      </c>
      <c r="AR18095">
        <v>2094200</v>
      </c>
    </row>
    <row r="18096" spans="1:46" x14ac:dyDescent="0.25">
      <c r="A18096">
        <v>18094</v>
      </c>
      <c r="B18096">
        <v>1246</v>
      </c>
      <c r="C18096">
        <v>4087</v>
      </c>
      <c r="D18096">
        <v>4468</v>
      </c>
      <c r="H18096" t="s">
        <v>19588</v>
      </c>
      <c r="I18096">
        <v>17</v>
      </c>
      <c r="J18096" t="s">
        <v>31890</v>
      </c>
      <c r="N18096">
        <v>0</v>
      </c>
      <c r="O18096">
        <v>0</v>
      </c>
      <c r="P18096" t="s">
        <v>6969</v>
      </c>
      <c r="Q18096" t="s">
        <v>6969</v>
      </c>
      <c r="R18096" t="s">
        <v>6969</v>
      </c>
      <c r="S18096" t="s">
        <v>6970</v>
      </c>
      <c r="U18096" t="s">
        <v>31898</v>
      </c>
      <c r="V18096" t="s">
        <v>31895</v>
      </c>
      <c r="W18096">
        <v>2</v>
      </c>
      <c r="X18096" t="s">
        <v>3013</v>
      </c>
      <c r="Y18096">
        <v>3</v>
      </c>
      <c r="Z18096">
        <v>643.69569000000001</v>
      </c>
      <c r="AA18096">
        <v>1928.0652</v>
      </c>
      <c r="AB18096">
        <v>51623.82421875</v>
      </c>
      <c r="AC18096">
        <v>-1.1537999999999999</v>
      </c>
      <c r="AD18096">
        <v>0.57486000000000004</v>
      </c>
      <c r="AE18096">
        <v>-0.57894000000000001</v>
      </c>
      <c r="AF18096">
        <v>109.23</v>
      </c>
      <c r="AG18096">
        <v>0.14793000000000001</v>
      </c>
      <c r="AH18096">
        <v>108.99</v>
      </c>
      <c r="AI18096">
        <v>-0.24260999999999999</v>
      </c>
      <c r="AJ18096">
        <v>6.4377000000000004E-2</v>
      </c>
      <c r="AK18096" t="s">
        <v>9099</v>
      </c>
      <c r="AL18096">
        <v>1</v>
      </c>
      <c r="AM18096">
        <v>0</v>
      </c>
      <c r="AO18096" t="s">
        <v>9099</v>
      </c>
      <c r="AP18096" t="s">
        <v>9099</v>
      </c>
      <c r="AQ18096">
        <v>0</v>
      </c>
      <c r="AR18096">
        <v>593380</v>
      </c>
    </row>
    <row r="18097" spans="1:44" x14ac:dyDescent="0.25">
      <c r="A18097">
        <v>18095</v>
      </c>
      <c r="B18097">
        <v>1246</v>
      </c>
      <c r="C18097">
        <v>4087</v>
      </c>
      <c r="D18097">
        <v>4468</v>
      </c>
      <c r="H18097" t="s">
        <v>19588</v>
      </c>
      <c r="I18097">
        <v>17</v>
      </c>
      <c r="J18097" t="s">
        <v>31890</v>
      </c>
      <c r="N18097">
        <v>0</v>
      </c>
      <c r="O18097">
        <v>0</v>
      </c>
      <c r="P18097" t="s">
        <v>6969</v>
      </c>
      <c r="Q18097" t="s">
        <v>6969</v>
      </c>
      <c r="R18097" t="s">
        <v>6969</v>
      </c>
      <c r="S18097" t="s">
        <v>6970</v>
      </c>
      <c r="U18097" t="s">
        <v>31898</v>
      </c>
      <c r="V18097" t="s">
        <v>31901</v>
      </c>
      <c r="W18097">
        <v>4</v>
      </c>
      <c r="X18097" t="s">
        <v>3010</v>
      </c>
      <c r="Y18097">
        <v>3</v>
      </c>
      <c r="Z18097">
        <v>643.69569000000001</v>
      </c>
      <c r="AA18097">
        <v>1928.0652</v>
      </c>
      <c r="AB18097">
        <v>54850.45703125</v>
      </c>
      <c r="AC18097">
        <v>-0.99192000000000002</v>
      </c>
      <c r="AD18097">
        <v>-0.20942</v>
      </c>
      <c r="AE18097">
        <v>-1.2013</v>
      </c>
      <c r="AF18097">
        <v>109.14</v>
      </c>
      <c r="AG18097">
        <v>0.35397000000000001</v>
      </c>
      <c r="AH18097">
        <v>108.94</v>
      </c>
      <c r="AI18097">
        <v>-0.20022999999999999</v>
      </c>
      <c r="AJ18097">
        <v>2.1232999999999998E-2</v>
      </c>
      <c r="AK18097" t="s">
        <v>9099</v>
      </c>
      <c r="AL18097">
        <v>1</v>
      </c>
      <c r="AM18097">
        <v>0</v>
      </c>
      <c r="AO18097" t="s">
        <v>9099</v>
      </c>
      <c r="AP18097" t="s">
        <v>9099</v>
      </c>
      <c r="AQ18097">
        <v>0</v>
      </c>
      <c r="AR18097">
        <v>1296100</v>
      </c>
    </row>
    <row r="18098" spans="1:44" x14ac:dyDescent="0.25">
      <c r="A18098">
        <v>18096</v>
      </c>
      <c r="B18098">
        <v>1246</v>
      </c>
      <c r="C18098">
        <v>4087</v>
      </c>
      <c r="D18098">
        <v>4469</v>
      </c>
      <c r="E18098">
        <v>13936</v>
      </c>
      <c r="G18098">
        <v>605</v>
      </c>
      <c r="H18098" t="s">
        <v>19588</v>
      </c>
      <c r="I18098">
        <v>17</v>
      </c>
      <c r="J18098" t="s">
        <v>31868</v>
      </c>
      <c r="K18098" t="s">
        <v>39364</v>
      </c>
      <c r="L18098" t="s">
        <v>39365</v>
      </c>
      <c r="M18098" t="s">
        <v>39366</v>
      </c>
      <c r="N18098">
        <v>0</v>
      </c>
      <c r="O18098">
        <v>1</v>
      </c>
      <c r="P18098" t="s">
        <v>6969</v>
      </c>
      <c r="Q18098" t="s">
        <v>6969</v>
      </c>
      <c r="R18098" t="s">
        <v>6969</v>
      </c>
      <c r="S18098" t="s">
        <v>6970</v>
      </c>
      <c r="U18098" t="s">
        <v>31893</v>
      </c>
      <c r="V18098" t="s">
        <v>31901</v>
      </c>
      <c r="W18098">
        <v>4</v>
      </c>
      <c r="X18098" t="s">
        <v>3010</v>
      </c>
      <c r="Y18098">
        <v>3</v>
      </c>
      <c r="Z18098">
        <v>649.02733000000001</v>
      </c>
      <c r="AA18098">
        <v>1944.0601999999999</v>
      </c>
      <c r="AB18098">
        <v>53766.578125</v>
      </c>
      <c r="AC18098">
        <v>-0.68496000000000001</v>
      </c>
      <c r="AD18098">
        <v>-0.29021999999999998</v>
      </c>
      <c r="AE18098">
        <v>-0.97518000000000005</v>
      </c>
      <c r="AF18098">
        <v>102.35</v>
      </c>
      <c r="AG18098">
        <v>0.59157999999999999</v>
      </c>
      <c r="AH18098">
        <v>102.25</v>
      </c>
      <c r="AI18098">
        <v>-9.9983000000000002E-2</v>
      </c>
      <c r="AK18098">
        <v>0.92441368103027299</v>
      </c>
      <c r="AL18098">
        <v>1.7440000000000001E-4</v>
      </c>
      <c r="AM18098">
        <v>1</v>
      </c>
      <c r="AN18098">
        <v>13745</v>
      </c>
      <c r="AO18098">
        <v>127.79</v>
      </c>
      <c r="AP18098">
        <v>117.65</v>
      </c>
      <c r="AQ18098">
        <v>1</v>
      </c>
      <c r="AR18098">
        <v>2605700</v>
      </c>
    </row>
    <row r="18099" spans="1:44" x14ac:dyDescent="0.25">
      <c r="A18099">
        <v>18097</v>
      </c>
      <c r="B18099">
        <v>1246</v>
      </c>
      <c r="C18099">
        <v>4087</v>
      </c>
      <c r="D18099">
        <v>4469</v>
      </c>
      <c r="E18099">
        <v>13937</v>
      </c>
      <c r="G18099">
        <v>605</v>
      </c>
      <c r="H18099" t="s">
        <v>19588</v>
      </c>
      <c r="I18099">
        <v>17</v>
      </c>
      <c r="J18099" t="s">
        <v>31868</v>
      </c>
      <c r="K18099" t="s">
        <v>39364</v>
      </c>
      <c r="L18099" t="s">
        <v>39365</v>
      </c>
      <c r="M18099" t="s">
        <v>39367</v>
      </c>
      <c r="N18099">
        <v>0</v>
      </c>
      <c r="O18099">
        <v>1</v>
      </c>
      <c r="P18099" t="s">
        <v>6969</v>
      </c>
      <c r="Q18099" t="s">
        <v>6969</v>
      </c>
      <c r="R18099" t="s">
        <v>6969</v>
      </c>
      <c r="S18099" t="s">
        <v>6970</v>
      </c>
      <c r="U18099" t="s">
        <v>31893</v>
      </c>
      <c r="V18099" t="s">
        <v>31902</v>
      </c>
      <c r="W18099">
        <v>5</v>
      </c>
      <c r="X18099" t="s">
        <v>3011</v>
      </c>
      <c r="Y18099">
        <v>3</v>
      </c>
      <c r="Z18099">
        <v>649.02733000000001</v>
      </c>
      <c r="AA18099">
        <v>1944.0601999999999</v>
      </c>
      <c r="AB18099">
        <v>52606.40625</v>
      </c>
      <c r="AC18099">
        <v>-0.61429</v>
      </c>
      <c r="AD18099">
        <v>-0.46022000000000002</v>
      </c>
      <c r="AE18099">
        <v>-1.0745</v>
      </c>
      <c r="AF18099">
        <v>102.64</v>
      </c>
      <c r="AG18099">
        <v>0.91949000000000003</v>
      </c>
      <c r="AH18099">
        <v>102.19</v>
      </c>
      <c r="AI18099">
        <v>-0.45113999999999999</v>
      </c>
      <c r="AK18099">
        <v>0.89618146419525102</v>
      </c>
      <c r="AL18099">
        <v>0.18243000000000001</v>
      </c>
      <c r="AM18099">
        <v>1</v>
      </c>
      <c r="AN18099">
        <v>12417</v>
      </c>
      <c r="AO18099">
        <v>64.244</v>
      </c>
      <c r="AP18099">
        <v>64.244</v>
      </c>
      <c r="AQ18099">
        <v>1</v>
      </c>
      <c r="AR18099">
        <v>6453900</v>
      </c>
    </row>
    <row r="18100" spans="1:44" x14ac:dyDescent="0.25">
      <c r="A18100">
        <v>18098</v>
      </c>
      <c r="B18100">
        <v>1246</v>
      </c>
      <c r="C18100">
        <v>4087</v>
      </c>
      <c r="D18100">
        <v>4469</v>
      </c>
      <c r="E18100">
        <v>13938</v>
      </c>
      <c r="G18100">
        <v>605</v>
      </c>
      <c r="H18100" t="s">
        <v>19588</v>
      </c>
      <c r="I18100">
        <v>17</v>
      </c>
      <c r="J18100" t="s">
        <v>31868</v>
      </c>
      <c r="K18100" t="s">
        <v>39364</v>
      </c>
      <c r="L18100" t="s">
        <v>39365</v>
      </c>
      <c r="M18100" t="s">
        <v>39368</v>
      </c>
      <c r="N18100">
        <v>0</v>
      </c>
      <c r="O18100">
        <v>1</v>
      </c>
      <c r="P18100" t="s">
        <v>6969</v>
      </c>
      <c r="Q18100" t="s">
        <v>6969</v>
      </c>
      <c r="R18100" t="s">
        <v>6969</v>
      </c>
      <c r="S18100" t="s">
        <v>6970</v>
      </c>
      <c r="U18100" t="s">
        <v>31893</v>
      </c>
      <c r="V18100" t="s">
        <v>31902</v>
      </c>
      <c r="W18100">
        <v>5</v>
      </c>
      <c r="X18100" t="s">
        <v>3011</v>
      </c>
      <c r="Y18100">
        <v>2</v>
      </c>
      <c r="Z18100">
        <v>973.03736000000004</v>
      </c>
      <c r="AA18100">
        <v>1944.0601999999999</v>
      </c>
      <c r="AB18100">
        <v>43535.06640625</v>
      </c>
      <c r="AC18100">
        <v>-6.3432000000000002E-2</v>
      </c>
      <c r="AD18100">
        <v>-0.27932000000000001</v>
      </c>
      <c r="AE18100">
        <v>-0.34275</v>
      </c>
      <c r="AF18100">
        <v>102.64</v>
      </c>
      <c r="AG18100">
        <v>0.74602999999999997</v>
      </c>
      <c r="AH18100">
        <v>102.18</v>
      </c>
      <c r="AI18100">
        <v>-0.45113999999999999</v>
      </c>
      <c r="AK18100">
        <v>0.87859308719634999</v>
      </c>
      <c r="AL18100">
        <v>3.6153999999999998E-4</v>
      </c>
      <c r="AM18100">
        <v>1</v>
      </c>
      <c r="AN18100">
        <v>12423</v>
      </c>
      <c r="AO18100">
        <v>117.37</v>
      </c>
      <c r="AP18100">
        <v>111.47</v>
      </c>
      <c r="AQ18100">
        <v>1</v>
      </c>
      <c r="AR18100">
        <v>2723300</v>
      </c>
    </row>
    <row r="18101" spans="1:44" x14ac:dyDescent="0.25">
      <c r="A18101">
        <v>18099</v>
      </c>
      <c r="B18101">
        <v>1246</v>
      </c>
      <c r="C18101">
        <v>4087</v>
      </c>
      <c r="D18101">
        <v>4469</v>
      </c>
      <c r="E18101">
        <v>13939</v>
      </c>
      <c r="G18101">
        <v>605</v>
      </c>
      <c r="H18101" t="s">
        <v>19588</v>
      </c>
      <c r="I18101">
        <v>17</v>
      </c>
      <c r="J18101" t="s">
        <v>31868</v>
      </c>
      <c r="K18101" t="s">
        <v>39364</v>
      </c>
      <c r="L18101" t="s">
        <v>39365</v>
      </c>
      <c r="M18101" t="s">
        <v>39369</v>
      </c>
      <c r="N18101">
        <v>0</v>
      </c>
      <c r="O18101">
        <v>1</v>
      </c>
      <c r="P18101" t="s">
        <v>6969</v>
      </c>
      <c r="Q18101" t="s">
        <v>6969</v>
      </c>
      <c r="R18101" t="s">
        <v>6969</v>
      </c>
      <c r="S18101" t="s">
        <v>6970</v>
      </c>
      <c r="U18101" t="s">
        <v>31893</v>
      </c>
      <c r="V18101" t="s">
        <v>31897</v>
      </c>
      <c r="W18101">
        <v>6</v>
      </c>
      <c r="X18101" t="s">
        <v>3012</v>
      </c>
      <c r="Y18101">
        <v>3</v>
      </c>
      <c r="Z18101">
        <v>649.02733000000001</v>
      </c>
      <c r="AA18101">
        <v>1944.0601999999999</v>
      </c>
      <c r="AB18101">
        <v>53013.15234375</v>
      </c>
      <c r="AC18101">
        <v>-0.83070999999999995</v>
      </c>
      <c r="AD18101">
        <v>-7.7822000000000002E-2</v>
      </c>
      <c r="AE18101">
        <v>-0.90854000000000001</v>
      </c>
      <c r="AF18101">
        <v>101.9</v>
      </c>
      <c r="AG18101">
        <v>0.89817999999999998</v>
      </c>
      <c r="AH18101">
        <v>102.16</v>
      </c>
      <c r="AI18101">
        <v>0.25296000000000002</v>
      </c>
      <c r="AK18101">
        <v>0.89457207918167103</v>
      </c>
      <c r="AL18101" s="21">
        <v>4.2199999999999999E-7</v>
      </c>
      <c r="AM18101">
        <v>1</v>
      </c>
      <c r="AN18101">
        <v>14234</v>
      </c>
      <c r="AO18101">
        <v>141.54</v>
      </c>
      <c r="AP18101">
        <v>141.54</v>
      </c>
      <c r="AQ18101">
        <v>1</v>
      </c>
      <c r="AR18101">
        <v>10884000</v>
      </c>
    </row>
    <row r="18102" spans="1:44" x14ac:dyDescent="0.25">
      <c r="A18102">
        <v>18100</v>
      </c>
      <c r="B18102">
        <v>1246</v>
      </c>
      <c r="C18102">
        <v>4087</v>
      </c>
      <c r="D18102">
        <v>4469</v>
      </c>
      <c r="E18102">
        <v>13940</v>
      </c>
      <c r="G18102">
        <v>605</v>
      </c>
      <c r="H18102" t="s">
        <v>19588</v>
      </c>
      <c r="I18102">
        <v>17</v>
      </c>
      <c r="J18102" t="s">
        <v>31868</v>
      </c>
      <c r="K18102" t="s">
        <v>39364</v>
      </c>
      <c r="L18102" t="s">
        <v>39365</v>
      </c>
      <c r="M18102" t="s">
        <v>39370</v>
      </c>
      <c r="N18102">
        <v>0</v>
      </c>
      <c r="O18102">
        <v>1</v>
      </c>
      <c r="P18102" t="s">
        <v>6969</v>
      </c>
      <c r="Q18102" t="s">
        <v>6969</v>
      </c>
      <c r="R18102" t="s">
        <v>6969</v>
      </c>
      <c r="S18102" t="s">
        <v>6970</v>
      </c>
      <c r="U18102" t="s">
        <v>31893</v>
      </c>
      <c r="V18102" t="s">
        <v>31897</v>
      </c>
      <c r="W18102">
        <v>6</v>
      </c>
      <c r="X18102" t="s">
        <v>3012</v>
      </c>
      <c r="Y18102">
        <v>2</v>
      </c>
      <c r="Z18102">
        <v>973.03736000000004</v>
      </c>
      <c r="AA18102">
        <v>1944.0601999999999</v>
      </c>
      <c r="AB18102">
        <v>43590.625</v>
      </c>
      <c r="AC18102">
        <v>-0.30488999999999999</v>
      </c>
      <c r="AD18102">
        <v>2.9787000000000001E-2</v>
      </c>
      <c r="AE18102">
        <v>-0.27510000000000001</v>
      </c>
      <c r="AF18102">
        <v>101.89</v>
      </c>
      <c r="AG18102">
        <v>0.70433999999999997</v>
      </c>
      <c r="AH18102">
        <v>102.14</v>
      </c>
      <c r="AI18102">
        <v>0.25296000000000002</v>
      </c>
      <c r="AK18102">
        <v>0.96630561351776101</v>
      </c>
      <c r="AL18102" s="21">
        <v>2.5974999999999998E-7</v>
      </c>
      <c r="AM18102">
        <v>1</v>
      </c>
      <c r="AN18102">
        <v>14239</v>
      </c>
      <c r="AO18102">
        <v>148.69999999999999</v>
      </c>
      <c r="AP18102">
        <v>148.69999999999999</v>
      </c>
      <c r="AQ18102">
        <v>1</v>
      </c>
      <c r="AR18102">
        <v>6670700</v>
      </c>
    </row>
    <row r="18103" spans="1:44" x14ac:dyDescent="0.25">
      <c r="A18103">
        <v>18101</v>
      </c>
      <c r="B18103">
        <v>1246</v>
      </c>
      <c r="C18103">
        <v>4087</v>
      </c>
      <c r="D18103">
        <v>4469</v>
      </c>
      <c r="G18103">
        <v>605</v>
      </c>
      <c r="H18103" t="s">
        <v>19588</v>
      </c>
      <c r="I18103">
        <v>17</v>
      </c>
      <c r="J18103" t="s">
        <v>31868</v>
      </c>
      <c r="N18103">
        <v>0</v>
      </c>
      <c r="O18103">
        <v>1</v>
      </c>
      <c r="P18103" t="s">
        <v>6969</v>
      </c>
      <c r="Q18103" t="s">
        <v>6969</v>
      </c>
      <c r="R18103" t="s">
        <v>6969</v>
      </c>
      <c r="S18103" t="s">
        <v>6970</v>
      </c>
      <c r="U18103" t="s">
        <v>31898</v>
      </c>
      <c r="V18103" t="s">
        <v>31901</v>
      </c>
      <c r="W18103">
        <v>4</v>
      </c>
      <c r="X18103" t="s">
        <v>3010</v>
      </c>
      <c r="Y18103">
        <v>2</v>
      </c>
      <c r="Z18103">
        <v>973.03736000000004</v>
      </c>
      <c r="AA18103">
        <v>1944.0601999999999</v>
      </c>
      <c r="AB18103">
        <v>42259.99609375</v>
      </c>
      <c r="AC18103">
        <v>-0.18834000000000001</v>
      </c>
      <c r="AD18103">
        <v>-2.8452999999999999E-2</v>
      </c>
      <c r="AE18103">
        <v>-0.21679999999999999</v>
      </c>
      <c r="AF18103">
        <v>102.32</v>
      </c>
      <c r="AG18103">
        <v>0.34656999999999999</v>
      </c>
      <c r="AH18103">
        <v>102.22</v>
      </c>
      <c r="AI18103">
        <v>-9.9983000000000002E-2</v>
      </c>
      <c r="AJ18103">
        <v>7.5920000000000001E-2</v>
      </c>
      <c r="AK18103" t="s">
        <v>9099</v>
      </c>
      <c r="AL18103">
        <v>1</v>
      </c>
      <c r="AM18103">
        <v>0</v>
      </c>
      <c r="AO18103" t="s">
        <v>9099</v>
      </c>
      <c r="AP18103" t="s">
        <v>9099</v>
      </c>
      <c r="AQ18103">
        <v>0</v>
      </c>
      <c r="AR18103">
        <v>1415300</v>
      </c>
    </row>
    <row r="18104" spans="1:44" x14ac:dyDescent="0.25">
      <c r="A18104">
        <v>18102</v>
      </c>
      <c r="B18104">
        <v>1710</v>
      </c>
      <c r="C18104">
        <v>4088</v>
      </c>
      <c r="D18104">
        <v>4470</v>
      </c>
      <c r="E18104">
        <v>13941</v>
      </c>
      <c r="H18104" t="s">
        <v>19591</v>
      </c>
      <c r="I18104">
        <v>12</v>
      </c>
      <c r="J18104" t="s">
        <v>31890</v>
      </c>
      <c r="K18104" t="s">
        <v>39371</v>
      </c>
      <c r="N18104">
        <v>0</v>
      </c>
      <c r="O18104">
        <v>0</v>
      </c>
      <c r="P18104" t="s">
        <v>8357</v>
      </c>
      <c r="Q18104" t="s">
        <v>8357</v>
      </c>
      <c r="R18104" t="s">
        <v>8357</v>
      </c>
      <c r="S18104" t="s">
        <v>8358</v>
      </c>
      <c r="U18104" t="s">
        <v>31893</v>
      </c>
      <c r="V18104" t="s">
        <v>31896</v>
      </c>
      <c r="W18104">
        <v>3</v>
      </c>
      <c r="X18104" t="s">
        <v>3014</v>
      </c>
      <c r="Y18104">
        <v>2</v>
      </c>
      <c r="Z18104">
        <v>719.84281999999996</v>
      </c>
      <c r="AA18104">
        <v>1437.6711</v>
      </c>
      <c r="AB18104">
        <v>50317.9609375</v>
      </c>
      <c r="AC18104">
        <v>-0.69586999999999999</v>
      </c>
      <c r="AD18104">
        <v>-0.31224000000000002</v>
      </c>
      <c r="AE18104">
        <v>-1.0081</v>
      </c>
      <c r="AF18104">
        <v>69.834999999999994</v>
      </c>
      <c r="AG18104">
        <v>0.93445</v>
      </c>
      <c r="AH18104">
        <v>70.037999999999997</v>
      </c>
      <c r="AI18104">
        <v>0.20285</v>
      </c>
      <c r="AK18104">
        <v>0.93405538797378496</v>
      </c>
      <c r="AL18104">
        <v>4.5074000000000003E-2</v>
      </c>
      <c r="AM18104">
        <v>1</v>
      </c>
      <c r="AN18104">
        <v>8612</v>
      </c>
      <c r="AO18104">
        <v>81.625</v>
      </c>
      <c r="AP18104">
        <v>81.625</v>
      </c>
      <c r="AQ18104">
        <v>1</v>
      </c>
      <c r="AR18104">
        <v>4328800</v>
      </c>
    </row>
    <row r="18105" spans="1:44" x14ac:dyDescent="0.25">
      <c r="A18105">
        <v>18103</v>
      </c>
      <c r="B18105">
        <v>1710</v>
      </c>
      <c r="C18105">
        <v>4088</v>
      </c>
      <c r="D18105">
        <v>4470</v>
      </c>
      <c r="E18105">
        <v>13942</v>
      </c>
      <c r="H18105" t="s">
        <v>19591</v>
      </c>
      <c r="I18105">
        <v>12</v>
      </c>
      <c r="J18105" t="s">
        <v>31890</v>
      </c>
      <c r="K18105" t="s">
        <v>39371</v>
      </c>
      <c r="N18105">
        <v>0</v>
      </c>
      <c r="O18105">
        <v>0</v>
      </c>
      <c r="P18105" t="s">
        <v>8357</v>
      </c>
      <c r="Q18105" t="s">
        <v>8357</v>
      </c>
      <c r="R18105" t="s">
        <v>8357</v>
      </c>
      <c r="S18105" t="s">
        <v>8358</v>
      </c>
      <c r="U18105" t="s">
        <v>31893</v>
      </c>
      <c r="V18105" t="s">
        <v>31897</v>
      </c>
      <c r="W18105">
        <v>6</v>
      </c>
      <c r="X18105" t="s">
        <v>3012</v>
      </c>
      <c r="Y18105">
        <v>2</v>
      </c>
      <c r="Z18105">
        <v>719.84281999999996</v>
      </c>
      <c r="AA18105">
        <v>1437.6711</v>
      </c>
      <c r="AB18105">
        <v>50686.58984375</v>
      </c>
      <c r="AC18105">
        <v>-0.94155999999999995</v>
      </c>
      <c r="AD18105">
        <v>-0.59558999999999995</v>
      </c>
      <c r="AE18105">
        <v>-1.5371999999999999</v>
      </c>
      <c r="AF18105">
        <v>69.843999999999994</v>
      </c>
      <c r="AG18105">
        <v>1.0782</v>
      </c>
      <c r="AH18105">
        <v>70.096999999999994</v>
      </c>
      <c r="AI18105">
        <v>0.25295000000000001</v>
      </c>
      <c r="AK18105">
        <v>0.821422278881073</v>
      </c>
      <c r="AL18105">
        <v>7.8998999999999996E-3</v>
      </c>
      <c r="AM18105">
        <v>1</v>
      </c>
      <c r="AN18105">
        <v>8998</v>
      </c>
      <c r="AO18105">
        <v>93.344999999999999</v>
      </c>
      <c r="AP18105">
        <v>78.313999999999993</v>
      </c>
      <c r="AQ18105">
        <v>1</v>
      </c>
      <c r="AR18105">
        <v>7315900</v>
      </c>
    </row>
    <row r="18106" spans="1:44" x14ac:dyDescent="0.25">
      <c r="A18106">
        <v>18104</v>
      </c>
      <c r="B18106">
        <v>1710</v>
      </c>
      <c r="C18106">
        <v>4088</v>
      </c>
      <c r="D18106">
        <v>4470</v>
      </c>
      <c r="H18106" t="s">
        <v>19591</v>
      </c>
      <c r="I18106">
        <v>12</v>
      </c>
      <c r="J18106" t="s">
        <v>31890</v>
      </c>
      <c r="N18106">
        <v>0</v>
      </c>
      <c r="O18106">
        <v>0</v>
      </c>
      <c r="P18106" t="s">
        <v>8357</v>
      </c>
      <c r="Q18106" t="s">
        <v>8357</v>
      </c>
      <c r="R18106" t="s">
        <v>8357</v>
      </c>
      <c r="S18106" t="s">
        <v>8358</v>
      </c>
      <c r="U18106" t="s">
        <v>31898</v>
      </c>
      <c r="V18106" t="s">
        <v>31901</v>
      </c>
      <c r="W18106">
        <v>4</v>
      </c>
      <c r="X18106" t="s">
        <v>3010</v>
      </c>
      <c r="Y18106">
        <v>2</v>
      </c>
      <c r="Z18106">
        <v>719.84281999999996</v>
      </c>
      <c r="AA18106">
        <v>1437.6711</v>
      </c>
      <c r="AB18106">
        <v>50387.359375</v>
      </c>
      <c r="AC18106">
        <v>-0.59323999999999999</v>
      </c>
      <c r="AD18106">
        <v>-1.363</v>
      </c>
      <c r="AE18106">
        <v>-1.9561999999999999</v>
      </c>
      <c r="AF18106">
        <v>70.254999999999995</v>
      </c>
      <c r="AG18106">
        <v>0.49590000000000001</v>
      </c>
      <c r="AH18106">
        <v>70.155000000000001</v>
      </c>
      <c r="AI18106">
        <v>-9.9990999999999997E-2</v>
      </c>
      <c r="AJ18106">
        <v>5.8280999999999999E-2</v>
      </c>
      <c r="AK18106" t="s">
        <v>9099</v>
      </c>
      <c r="AL18106">
        <v>1</v>
      </c>
      <c r="AM18106">
        <v>0</v>
      </c>
      <c r="AO18106" t="s">
        <v>9099</v>
      </c>
      <c r="AP18106" t="s">
        <v>9099</v>
      </c>
      <c r="AQ18106">
        <v>0</v>
      </c>
      <c r="AR18106">
        <v>1504500</v>
      </c>
    </row>
    <row r="18107" spans="1:44" x14ac:dyDescent="0.25">
      <c r="A18107">
        <v>18105</v>
      </c>
      <c r="B18107">
        <v>1710</v>
      </c>
      <c r="C18107">
        <v>4088</v>
      </c>
      <c r="D18107">
        <v>4470</v>
      </c>
      <c r="H18107" t="s">
        <v>19591</v>
      </c>
      <c r="I18107">
        <v>12</v>
      </c>
      <c r="J18107" t="s">
        <v>31890</v>
      </c>
      <c r="N18107">
        <v>0</v>
      </c>
      <c r="O18107">
        <v>0</v>
      </c>
      <c r="P18107" t="s">
        <v>8357</v>
      </c>
      <c r="Q18107" t="s">
        <v>8357</v>
      </c>
      <c r="R18107" t="s">
        <v>8357</v>
      </c>
      <c r="S18107" t="s">
        <v>8358</v>
      </c>
      <c r="U18107" t="s">
        <v>31898</v>
      </c>
      <c r="V18107" t="s">
        <v>31902</v>
      </c>
      <c r="W18107">
        <v>5</v>
      </c>
      <c r="X18107" t="s">
        <v>3011</v>
      </c>
      <c r="Y18107">
        <v>2</v>
      </c>
      <c r="Z18107">
        <v>719.84281999999996</v>
      </c>
      <c r="AA18107">
        <v>1437.6711</v>
      </c>
      <c r="AB18107">
        <v>50871.24609375</v>
      </c>
      <c r="AC18107">
        <v>-0.39876</v>
      </c>
      <c r="AD18107">
        <v>-0.80676999999999999</v>
      </c>
      <c r="AE18107">
        <v>-1.2055</v>
      </c>
      <c r="AF18107">
        <v>70.536000000000001</v>
      </c>
      <c r="AG18107">
        <v>0.46145999999999998</v>
      </c>
      <c r="AH18107">
        <v>70.185000000000002</v>
      </c>
      <c r="AI18107">
        <v>-0.35089999999999999</v>
      </c>
      <c r="AJ18107">
        <v>8.8279999999999997E-2</v>
      </c>
      <c r="AK18107" t="s">
        <v>9099</v>
      </c>
      <c r="AL18107">
        <v>1</v>
      </c>
      <c r="AM18107">
        <v>0</v>
      </c>
      <c r="AO18107" t="s">
        <v>9099</v>
      </c>
      <c r="AP18107" t="s">
        <v>9099</v>
      </c>
      <c r="AQ18107">
        <v>0</v>
      </c>
      <c r="AR18107">
        <v>521710</v>
      </c>
    </row>
    <row r="18108" spans="1:44" x14ac:dyDescent="0.25">
      <c r="A18108">
        <v>18106</v>
      </c>
      <c r="B18108">
        <v>578</v>
      </c>
      <c r="C18108">
        <v>4089</v>
      </c>
      <c r="D18108">
        <v>4471</v>
      </c>
      <c r="E18108">
        <v>13943</v>
      </c>
      <c r="H18108" t="s">
        <v>19594</v>
      </c>
      <c r="I18108">
        <v>12</v>
      </c>
      <c r="J18108" t="s">
        <v>31890</v>
      </c>
      <c r="K18108" t="s">
        <v>39372</v>
      </c>
      <c r="N18108">
        <v>0</v>
      </c>
      <c r="O18108">
        <v>0</v>
      </c>
      <c r="P18108" t="s">
        <v>4938</v>
      </c>
      <c r="Q18108" t="s">
        <v>4938</v>
      </c>
      <c r="R18108" t="s">
        <v>4938</v>
      </c>
      <c r="S18108" t="s">
        <v>4939</v>
      </c>
      <c r="U18108" t="s">
        <v>31893</v>
      </c>
      <c r="V18108" t="s">
        <v>31894</v>
      </c>
      <c r="W18108">
        <v>1</v>
      </c>
      <c r="X18108" t="s">
        <v>1600</v>
      </c>
      <c r="Y18108">
        <v>2</v>
      </c>
      <c r="Z18108">
        <v>654.31494999999995</v>
      </c>
      <c r="AA18108">
        <v>1306.6152999999999</v>
      </c>
      <c r="AB18108">
        <v>52459.359375</v>
      </c>
      <c r="AC18108">
        <v>-2.3565999999999998</v>
      </c>
      <c r="AD18108">
        <v>-0.24715999999999999</v>
      </c>
      <c r="AE18108">
        <v>-2.6038000000000001</v>
      </c>
      <c r="AF18108">
        <v>49.26</v>
      </c>
      <c r="AG18108">
        <v>1.3887</v>
      </c>
      <c r="AH18108">
        <v>49.26</v>
      </c>
      <c r="AI18108">
        <v>0</v>
      </c>
      <c r="AK18108">
        <v>0.75108319520950295</v>
      </c>
      <c r="AL18108">
        <v>2.1430000000000001E-2</v>
      </c>
      <c r="AM18108">
        <v>1</v>
      </c>
      <c r="AN18108">
        <v>5348</v>
      </c>
      <c r="AO18108">
        <v>88.337999999999994</v>
      </c>
      <c r="AP18108">
        <v>45.709000000000003</v>
      </c>
      <c r="AQ18108">
        <v>1</v>
      </c>
      <c r="AR18108">
        <v>31608000</v>
      </c>
    </row>
    <row r="18109" spans="1:44" x14ac:dyDescent="0.25">
      <c r="A18109">
        <v>18107</v>
      </c>
      <c r="B18109">
        <v>578</v>
      </c>
      <c r="C18109">
        <v>4089</v>
      </c>
      <c r="D18109">
        <v>4471</v>
      </c>
      <c r="E18109">
        <v>13944</v>
      </c>
      <c r="H18109" t="s">
        <v>19594</v>
      </c>
      <c r="I18109">
        <v>12</v>
      </c>
      <c r="J18109" t="s">
        <v>31890</v>
      </c>
      <c r="K18109" t="s">
        <v>39372</v>
      </c>
      <c r="N18109">
        <v>0</v>
      </c>
      <c r="O18109">
        <v>0</v>
      </c>
      <c r="P18109" t="s">
        <v>4938</v>
      </c>
      <c r="Q18109" t="s">
        <v>4938</v>
      </c>
      <c r="R18109" t="s">
        <v>4938</v>
      </c>
      <c r="S18109" t="s">
        <v>4939</v>
      </c>
      <c r="U18109" t="s">
        <v>31893</v>
      </c>
      <c r="V18109" t="s">
        <v>31895</v>
      </c>
      <c r="W18109">
        <v>2</v>
      </c>
      <c r="X18109" t="s">
        <v>3013</v>
      </c>
      <c r="Y18109">
        <v>2</v>
      </c>
      <c r="Z18109">
        <v>654.31494999999995</v>
      </c>
      <c r="AA18109">
        <v>1306.6152999999999</v>
      </c>
      <c r="AB18109">
        <v>52470.57421875</v>
      </c>
      <c r="AC18109">
        <v>-0.57425999999999999</v>
      </c>
      <c r="AD18109">
        <v>-5.9975000000000001E-2</v>
      </c>
      <c r="AE18109">
        <v>-0.63424000000000003</v>
      </c>
      <c r="AF18109">
        <v>49.552</v>
      </c>
      <c r="AG18109">
        <v>1.3511</v>
      </c>
      <c r="AH18109">
        <v>49.209000000000003</v>
      </c>
      <c r="AI18109">
        <v>-0.34277999999999997</v>
      </c>
      <c r="AK18109">
        <v>0.67149192094802901</v>
      </c>
      <c r="AL18109">
        <v>0.63307000000000002</v>
      </c>
      <c r="AM18109">
        <v>1</v>
      </c>
      <c r="AN18109">
        <v>5061</v>
      </c>
      <c r="AO18109">
        <v>42.082999999999998</v>
      </c>
      <c r="AP18109">
        <v>42.082999999999998</v>
      </c>
      <c r="AQ18109">
        <v>1</v>
      </c>
      <c r="AR18109">
        <v>21901000</v>
      </c>
    </row>
    <row r="18110" spans="1:44" x14ac:dyDescent="0.25">
      <c r="A18110">
        <v>18108</v>
      </c>
      <c r="B18110">
        <v>578</v>
      </c>
      <c r="C18110">
        <v>4089</v>
      </c>
      <c r="D18110">
        <v>4471</v>
      </c>
      <c r="E18110">
        <v>13945</v>
      </c>
      <c r="H18110" t="s">
        <v>19594</v>
      </c>
      <c r="I18110">
        <v>12</v>
      </c>
      <c r="J18110" t="s">
        <v>31890</v>
      </c>
      <c r="K18110" t="s">
        <v>39372</v>
      </c>
      <c r="N18110">
        <v>0</v>
      </c>
      <c r="O18110">
        <v>0</v>
      </c>
      <c r="P18110" t="s">
        <v>4938</v>
      </c>
      <c r="Q18110" t="s">
        <v>4938</v>
      </c>
      <c r="R18110" t="s">
        <v>4938</v>
      </c>
      <c r="S18110" t="s">
        <v>4939</v>
      </c>
      <c r="U18110" t="s">
        <v>31893</v>
      </c>
      <c r="V18110" t="s">
        <v>31896</v>
      </c>
      <c r="W18110">
        <v>3</v>
      </c>
      <c r="X18110" t="s">
        <v>3014</v>
      </c>
      <c r="Y18110">
        <v>2</v>
      </c>
      <c r="Z18110">
        <v>654.31494999999995</v>
      </c>
      <c r="AA18110">
        <v>1306.6152999999999</v>
      </c>
      <c r="AB18110">
        <v>53591.390625</v>
      </c>
      <c r="AC18110">
        <v>-0.96897</v>
      </c>
      <c r="AD18110">
        <v>6.8430000000000005E-2</v>
      </c>
      <c r="AE18110">
        <v>-0.90054000000000001</v>
      </c>
      <c r="AF18110">
        <v>49.164999999999999</v>
      </c>
      <c r="AG18110">
        <v>0.93054999999999999</v>
      </c>
      <c r="AH18110">
        <v>49.268000000000001</v>
      </c>
      <c r="AI18110">
        <v>0.1026</v>
      </c>
      <c r="AK18110">
        <v>0.81321185827255205</v>
      </c>
      <c r="AL18110">
        <v>4.4145000000000002E-4</v>
      </c>
      <c r="AM18110">
        <v>1</v>
      </c>
      <c r="AN18110">
        <v>5363</v>
      </c>
      <c r="AO18110">
        <v>129.34</v>
      </c>
      <c r="AP18110">
        <v>94.575000000000003</v>
      </c>
      <c r="AQ18110">
        <v>1</v>
      </c>
      <c r="AR18110">
        <v>8007800</v>
      </c>
    </row>
    <row r="18111" spans="1:44" x14ac:dyDescent="0.25">
      <c r="A18111">
        <v>18109</v>
      </c>
      <c r="B18111">
        <v>578</v>
      </c>
      <c r="C18111">
        <v>4089</v>
      </c>
      <c r="D18111">
        <v>4471</v>
      </c>
      <c r="E18111">
        <v>13946</v>
      </c>
      <c r="H18111" t="s">
        <v>19594</v>
      </c>
      <c r="I18111">
        <v>12</v>
      </c>
      <c r="J18111" t="s">
        <v>31890</v>
      </c>
      <c r="K18111" t="s">
        <v>39372</v>
      </c>
      <c r="N18111">
        <v>0</v>
      </c>
      <c r="O18111">
        <v>0</v>
      </c>
      <c r="P18111" t="s">
        <v>4938</v>
      </c>
      <c r="Q18111" t="s">
        <v>4938</v>
      </c>
      <c r="R18111" t="s">
        <v>4938</v>
      </c>
      <c r="S18111" t="s">
        <v>4939</v>
      </c>
      <c r="U18111" t="s">
        <v>31893</v>
      </c>
      <c r="V18111" t="s">
        <v>31901</v>
      </c>
      <c r="W18111">
        <v>4</v>
      </c>
      <c r="X18111" t="s">
        <v>3010</v>
      </c>
      <c r="Y18111">
        <v>2</v>
      </c>
      <c r="Z18111">
        <v>654.31494999999995</v>
      </c>
      <c r="AA18111">
        <v>1306.6152999999999</v>
      </c>
      <c r="AB18111">
        <v>52757.28125</v>
      </c>
      <c r="AC18111">
        <v>-0.39562000000000003</v>
      </c>
      <c r="AD18111">
        <v>-0.15351000000000001</v>
      </c>
      <c r="AE18111">
        <v>-0.54913000000000001</v>
      </c>
      <c r="AF18111">
        <v>49.076000000000001</v>
      </c>
      <c r="AG18111">
        <v>2.2536999999999998</v>
      </c>
      <c r="AH18111">
        <v>49.277000000000001</v>
      </c>
      <c r="AI18111">
        <v>0.20075999999999999</v>
      </c>
      <c r="AK18111">
        <v>0.81427699327468905</v>
      </c>
      <c r="AL18111">
        <v>9.2502000000000003E-4</v>
      </c>
      <c r="AM18111">
        <v>1</v>
      </c>
      <c r="AN18111">
        <v>5385</v>
      </c>
      <c r="AO18111">
        <v>119.39</v>
      </c>
      <c r="AP18111">
        <v>84.426000000000002</v>
      </c>
      <c r="AQ18111">
        <v>1</v>
      </c>
      <c r="AR18111">
        <v>116310000</v>
      </c>
    </row>
    <row r="18112" spans="1:44" x14ac:dyDescent="0.25">
      <c r="A18112">
        <v>18110</v>
      </c>
      <c r="B18112">
        <v>578</v>
      </c>
      <c r="C18112">
        <v>4089</v>
      </c>
      <c r="D18112">
        <v>4471</v>
      </c>
      <c r="E18112">
        <v>13947</v>
      </c>
      <c r="H18112" t="s">
        <v>19594</v>
      </c>
      <c r="I18112">
        <v>12</v>
      </c>
      <c r="J18112" t="s">
        <v>31890</v>
      </c>
      <c r="K18112" t="s">
        <v>39372</v>
      </c>
      <c r="N18112">
        <v>0</v>
      </c>
      <c r="O18112">
        <v>0</v>
      </c>
      <c r="P18112" t="s">
        <v>4938</v>
      </c>
      <c r="Q18112" t="s">
        <v>4938</v>
      </c>
      <c r="R18112" t="s">
        <v>4938</v>
      </c>
      <c r="S18112" t="s">
        <v>4939</v>
      </c>
      <c r="U18112" t="s">
        <v>31893</v>
      </c>
      <c r="V18112" t="s">
        <v>31902</v>
      </c>
      <c r="W18112">
        <v>5</v>
      </c>
      <c r="X18112" t="s">
        <v>3011</v>
      </c>
      <c r="Y18112">
        <v>2</v>
      </c>
      <c r="Z18112">
        <v>654.31494999999995</v>
      </c>
      <c r="AA18112">
        <v>1306.6152999999999</v>
      </c>
      <c r="AB18112">
        <v>48937.875</v>
      </c>
      <c r="AC18112">
        <v>-0.95989999999999998</v>
      </c>
      <c r="AD18112">
        <v>3.8908999999999999E-2</v>
      </c>
      <c r="AE18112">
        <v>-0.92098999999999998</v>
      </c>
      <c r="AF18112">
        <v>47.945</v>
      </c>
      <c r="AG18112">
        <v>0.37596000000000002</v>
      </c>
      <c r="AH18112">
        <v>47.493000000000002</v>
      </c>
      <c r="AI18112">
        <v>-0.45113999999999999</v>
      </c>
      <c r="AK18112">
        <v>0.68711727857589699</v>
      </c>
      <c r="AL18112">
        <v>0.23530999999999999</v>
      </c>
      <c r="AM18112">
        <v>1</v>
      </c>
      <c r="AN18112">
        <v>4770</v>
      </c>
      <c r="AO18112">
        <v>61.435000000000002</v>
      </c>
      <c r="AP18112">
        <v>26.428999999999998</v>
      </c>
      <c r="AQ18112">
        <v>1</v>
      </c>
      <c r="AR18112">
        <v>579030</v>
      </c>
    </row>
    <row r="18113" spans="1:44" x14ac:dyDescent="0.25">
      <c r="A18113">
        <v>18111</v>
      </c>
      <c r="B18113">
        <v>578</v>
      </c>
      <c r="C18113">
        <v>4089</v>
      </c>
      <c r="D18113">
        <v>4471</v>
      </c>
      <c r="E18113" t="s">
        <v>39373</v>
      </c>
      <c r="H18113" t="s">
        <v>19594</v>
      </c>
      <c r="I18113">
        <v>12</v>
      </c>
      <c r="J18113" t="s">
        <v>31890</v>
      </c>
      <c r="K18113" t="s">
        <v>39372</v>
      </c>
      <c r="N18113">
        <v>0</v>
      </c>
      <c r="O18113">
        <v>0</v>
      </c>
      <c r="P18113" t="s">
        <v>4938</v>
      </c>
      <c r="Q18113" t="s">
        <v>4938</v>
      </c>
      <c r="R18113" t="s">
        <v>4938</v>
      </c>
      <c r="S18113" t="s">
        <v>4939</v>
      </c>
      <c r="U18113" t="s">
        <v>31893</v>
      </c>
      <c r="V18113" t="s">
        <v>31902</v>
      </c>
      <c r="W18113">
        <v>5</v>
      </c>
      <c r="X18113" t="s">
        <v>3011</v>
      </c>
      <c r="Y18113">
        <v>2</v>
      </c>
      <c r="Z18113">
        <v>654.31494999999995</v>
      </c>
      <c r="AA18113">
        <v>1306.6152999999999</v>
      </c>
      <c r="AB18113">
        <v>52661.4921875</v>
      </c>
      <c r="AC18113">
        <v>-1.2154</v>
      </c>
      <c r="AD18113">
        <v>-0.17741000000000001</v>
      </c>
      <c r="AE18113">
        <v>-1.3928</v>
      </c>
      <c r="AF18113">
        <v>49.671999999999997</v>
      </c>
      <c r="AG18113">
        <v>3.2145999999999999</v>
      </c>
      <c r="AH18113">
        <v>49.220999999999997</v>
      </c>
      <c r="AI18113">
        <v>-0.45113999999999999</v>
      </c>
      <c r="AK18113">
        <v>0.97264480590820301</v>
      </c>
      <c r="AL18113" s="21">
        <v>2.0495999999999999E-22</v>
      </c>
      <c r="AM18113">
        <v>4</v>
      </c>
      <c r="AN18113">
        <v>5021</v>
      </c>
      <c r="AO18113">
        <v>231.17</v>
      </c>
      <c r="AP18113">
        <v>163.78</v>
      </c>
      <c r="AQ18113">
        <v>1</v>
      </c>
      <c r="AR18113">
        <v>218180000</v>
      </c>
    </row>
    <row r="18114" spans="1:44" x14ac:dyDescent="0.25">
      <c r="A18114">
        <v>18112</v>
      </c>
      <c r="B18114">
        <v>578</v>
      </c>
      <c r="C18114">
        <v>4089</v>
      </c>
      <c r="D18114">
        <v>4471</v>
      </c>
      <c r="E18114">
        <v>13952</v>
      </c>
      <c r="H18114" t="s">
        <v>19594</v>
      </c>
      <c r="I18114">
        <v>12</v>
      </c>
      <c r="J18114" t="s">
        <v>31890</v>
      </c>
      <c r="K18114" t="s">
        <v>39372</v>
      </c>
      <c r="N18114">
        <v>0</v>
      </c>
      <c r="O18114">
        <v>0</v>
      </c>
      <c r="P18114" t="s">
        <v>4938</v>
      </c>
      <c r="Q18114" t="s">
        <v>4938</v>
      </c>
      <c r="R18114" t="s">
        <v>4938</v>
      </c>
      <c r="S18114" t="s">
        <v>4939</v>
      </c>
      <c r="U18114" t="s">
        <v>31893</v>
      </c>
      <c r="V18114" t="s">
        <v>31897</v>
      </c>
      <c r="W18114">
        <v>6</v>
      </c>
      <c r="X18114" t="s">
        <v>3012</v>
      </c>
      <c r="Y18114">
        <v>2</v>
      </c>
      <c r="Z18114">
        <v>654.31494999999995</v>
      </c>
      <c r="AA18114">
        <v>1306.6152999999999</v>
      </c>
      <c r="AB18114">
        <v>52698.9609375</v>
      </c>
      <c r="AC18114">
        <v>-1.3078000000000001</v>
      </c>
      <c r="AD18114">
        <v>-0.12307999999999999</v>
      </c>
      <c r="AE18114">
        <v>-1.4309000000000001</v>
      </c>
      <c r="AF18114">
        <v>48.887</v>
      </c>
      <c r="AG18114">
        <v>2.5185</v>
      </c>
      <c r="AH18114">
        <v>49.34</v>
      </c>
      <c r="AI18114">
        <v>0.45346999999999998</v>
      </c>
      <c r="AK18114">
        <v>0.87948113679885898</v>
      </c>
      <c r="AL18114" s="21">
        <v>2.9373999999999999E-8</v>
      </c>
      <c r="AM18114">
        <v>1</v>
      </c>
      <c r="AN18114">
        <v>5539</v>
      </c>
      <c r="AO18114">
        <v>169.52</v>
      </c>
      <c r="AP18114">
        <v>133.22999999999999</v>
      </c>
      <c r="AQ18114">
        <v>1</v>
      </c>
      <c r="AR18114">
        <v>149340000</v>
      </c>
    </row>
    <row r="18115" spans="1:44" x14ac:dyDescent="0.25">
      <c r="A18115">
        <v>18113</v>
      </c>
      <c r="B18115">
        <v>417</v>
      </c>
      <c r="C18115">
        <v>4090</v>
      </c>
      <c r="D18115">
        <v>4472</v>
      </c>
      <c r="E18115">
        <v>13953</v>
      </c>
      <c r="H18115" t="s">
        <v>19596</v>
      </c>
      <c r="I18115">
        <v>9</v>
      </c>
      <c r="J18115" t="s">
        <v>31890</v>
      </c>
      <c r="K18115" t="s">
        <v>39374</v>
      </c>
      <c r="N18115">
        <v>0</v>
      </c>
      <c r="O18115">
        <v>0</v>
      </c>
      <c r="P18115" t="s">
        <v>4452</v>
      </c>
      <c r="Q18115" t="s">
        <v>4452</v>
      </c>
      <c r="R18115" t="s">
        <v>4452</v>
      </c>
      <c r="S18115" t="s">
        <v>4453</v>
      </c>
      <c r="U18115" t="s">
        <v>31893</v>
      </c>
      <c r="V18115" t="s">
        <v>31894</v>
      </c>
      <c r="W18115">
        <v>1</v>
      </c>
      <c r="X18115" t="s">
        <v>1600</v>
      </c>
      <c r="Y18115">
        <v>2</v>
      </c>
      <c r="Z18115">
        <v>524.77080000000001</v>
      </c>
      <c r="AA18115">
        <v>1047.527</v>
      </c>
      <c r="AB18115">
        <v>59694.9609375</v>
      </c>
      <c r="AC18115">
        <v>-2.7789000000000001</v>
      </c>
      <c r="AD18115">
        <v>0.23783000000000001</v>
      </c>
      <c r="AE18115">
        <v>-2.5409999999999999</v>
      </c>
      <c r="AF18115">
        <v>44.347999999999999</v>
      </c>
      <c r="AG18115">
        <v>1.1181000000000001</v>
      </c>
      <c r="AH18115">
        <v>44.347999999999999</v>
      </c>
      <c r="AI18115">
        <v>0</v>
      </c>
      <c r="AK18115">
        <v>0.832072734832764</v>
      </c>
      <c r="AL18115">
        <v>0.11738999999999999</v>
      </c>
      <c r="AM18115">
        <v>1</v>
      </c>
      <c r="AN18115">
        <v>4607</v>
      </c>
      <c r="AO18115">
        <v>79.906000000000006</v>
      </c>
      <c r="AP18115">
        <v>50.162999999999997</v>
      </c>
      <c r="AQ18115">
        <v>1</v>
      </c>
      <c r="AR18115">
        <v>28215000</v>
      </c>
    </row>
    <row r="18116" spans="1:44" x14ac:dyDescent="0.25">
      <c r="A18116">
        <v>18114</v>
      </c>
      <c r="B18116">
        <v>417</v>
      </c>
      <c r="C18116">
        <v>4090</v>
      </c>
      <c r="D18116">
        <v>4472</v>
      </c>
      <c r="E18116">
        <v>13954</v>
      </c>
      <c r="H18116" t="s">
        <v>19596</v>
      </c>
      <c r="I18116">
        <v>9</v>
      </c>
      <c r="J18116" t="s">
        <v>31890</v>
      </c>
      <c r="K18116" t="s">
        <v>39374</v>
      </c>
      <c r="N18116">
        <v>0</v>
      </c>
      <c r="O18116">
        <v>0</v>
      </c>
      <c r="P18116" t="s">
        <v>4452</v>
      </c>
      <c r="Q18116" t="s">
        <v>4452</v>
      </c>
      <c r="R18116" t="s">
        <v>4452</v>
      </c>
      <c r="S18116" t="s">
        <v>4453</v>
      </c>
      <c r="U18116" t="s">
        <v>31893</v>
      </c>
      <c r="V18116" t="s">
        <v>31895</v>
      </c>
      <c r="W18116">
        <v>2</v>
      </c>
      <c r="X18116" t="s">
        <v>3013</v>
      </c>
      <c r="Y18116">
        <v>2</v>
      </c>
      <c r="Z18116">
        <v>524.77080000000001</v>
      </c>
      <c r="AA18116">
        <v>1047.527</v>
      </c>
      <c r="AB18116">
        <v>59391.4140625</v>
      </c>
      <c r="AC18116">
        <v>-1.6675</v>
      </c>
      <c r="AD18116">
        <v>0.43171999999999999</v>
      </c>
      <c r="AE18116">
        <v>-1.2357</v>
      </c>
      <c r="AF18116">
        <v>44.625999999999998</v>
      </c>
      <c r="AG18116">
        <v>1.4282999999999999</v>
      </c>
      <c r="AH18116">
        <v>44.283000000000001</v>
      </c>
      <c r="AI18116">
        <v>-0.34277999999999997</v>
      </c>
      <c r="AK18116">
        <v>0.90861064195632901</v>
      </c>
      <c r="AL18116">
        <v>0.86761999999999995</v>
      </c>
      <c r="AM18116">
        <v>1</v>
      </c>
      <c r="AN18116">
        <v>4337</v>
      </c>
      <c r="AO18116">
        <v>34.387</v>
      </c>
      <c r="AP18116">
        <v>13.686999999999999</v>
      </c>
      <c r="AQ18116">
        <v>1</v>
      </c>
      <c r="AR18116">
        <v>33157000</v>
      </c>
    </row>
    <row r="18117" spans="1:44" x14ac:dyDescent="0.25">
      <c r="A18117">
        <v>18115</v>
      </c>
      <c r="B18117">
        <v>417</v>
      </c>
      <c r="C18117">
        <v>4090</v>
      </c>
      <c r="D18117">
        <v>4472</v>
      </c>
      <c r="E18117">
        <v>13955</v>
      </c>
      <c r="H18117" t="s">
        <v>19596</v>
      </c>
      <c r="I18117">
        <v>9</v>
      </c>
      <c r="J18117" t="s">
        <v>31890</v>
      </c>
      <c r="K18117" t="s">
        <v>39374</v>
      </c>
      <c r="N18117">
        <v>0</v>
      </c>
      <c r="O18117">
        <v>0</v>
      </c>
      <c r="P18117" t="s">
        <v>4452</v>
      </c>
      <c r="Q18117" t="s">
        <v>4452</v>
      </c>
      <c r="R18117" t="s">
        <v>4452</v>
      </c>
      <c r="S18117" t="s">
        <v>4453</v>
      </c>
      <c r="U18117" t="s">
        <v>31893</v>
      </c>
      <c r="V18117" t="s">
        <v>31897</v>
      </c>
      <c r="W18117">
        <v>6</v>
      </c>
      <c r="X18117" t="s">
        <v>3012</v>
      </c>
      <c r="Y18117">
        <v>2</v>
      </c>
      <c r="Z18117">
        <v>524.77080000000001</v>
      </c>
      <c r="AA18117">
        <v>1047.527</v>
      </c>
      <c r="AB18117">
        <v>59961.171875</v>
      </c>
      <c r="AC18117">
        <v>-1.8419000000000001</v>
      </c>
      <c r="AD18117">
        <v>-5.4766000000000002E-2</v>
      </c>
      <c r="AE18117">
        <v>-1.8967000000000001</v>
      </c>
      <c r="AF18117">
        <v>43.871000000000002</v>
      </c>
      <c r="AG18117">
        <v>0.42718</v>
      </c>
      <c r="AH18117">
        <v>44.323999999999998</v>
      </c>
      <c r="AI18117">
        <v>0.45347999999999999</v>
      </c>
      <c r="AK18117">
        <v>0.79520821571350098</v>
      </c>
      <c r="AL18117">
        <v>0.99280000000000002</v>
      </c>
      <c r="AM18117">
        <v>1</v>
      </c>
      <c r="AN18117">
        <v>4785</v>
      </c>
      <c r="AO18117">
        <v>28.013000000000002</v>
      </c>
      <c r="AP18117">
        <v>9.3408999999999995</v>
      </c>
      <c r="AQ18117">
        <v>1</v>
      </c>
      <c r="AR18117">
        <v>1614900</v>
      </c>
    </row>
    <row r="18118" spans="1:44" x14ac:dyDescent="0.25">
      <c r="A18118">
        <v>18116</v>
      </c>
      <c r="B18118">
        <v>417</v>
      </c>
      <c r="C18118">
        <v>4091</v>
      </c>
      <c r="D18118">
        <v>4473</v>
      </c>
      <c r="E18118">
        <v>13956</v>
      </c>
      <c r="H18118" t="s">
        <v>19600</v>
      </c>
      <c r="I18118">
        <v>11</v>
      </c>
      <c r="J18118" t="s">
        <v>31890</v>
      </c>
      <c r="K18118" t="s">
        <v>39375</v>
      </c>
      <c r="N18118">
        <v>0</v>
      </c>
      <c r="O18118">
        <v>0</v>
      </c>
      <c r="P18118" t="s">
        <v>4452</v>
      </c>
      <c r="Q18118" t="s">
        <v>4452</v>
      </c>
      <c r="R18118" t="s">
        <v>4452</v>
      </c>
      <c r="S18118" t="s">
        <v>4453</v>
      </c>
      <c r="U18118" t="s">
        <v>31893</v>
      </c>
      <c r="V18118" t="s">
        <v>31894</v>
      </c>
      <c r="W18118">
        <v>1</v>
      </c>
      <c r="X18118" t="s">
        <v>1600</v>
      </c>
      <c r="Y18118">
        <v>2</v>
      </c>
      <c r="Z18118">
        <v>653.33957999999996</v>
      </c>
      <c r="AA18118">
        <v>1304.6646000000001</v>
      </c>
      <c r="AB18118">
        <v>51473.48046875</v>
      </c>
      <c r="AC18118">
        <v>-2.1128</v>
      </c>
      <c r="AD18118">
        <v>-0.22816</v>
      </c>
      <c r="AE18118">
        <v>-2.3410000000000002</v>
      </c>
      <c r="AF18118">
        <v>36.415999999999997</v>
      </c>
      <c r="AG18118">
        <v>0.65966000000000002</v>
      </c>
      <c r="AH18118">
        <v>36.415999999999997</v>
      </c>
      <c r="AI18118">
        <v>0</v>
      </c>
      <c r="AK18118">
        <v>0.87414765357971203</v>
      </c>
      <c r="AL18118" s="21">
        <v>4.1814000000000003E-5</v>
      </c>
      <c r="AM18118">
        <v>1</v>
      </c>
      <c r="AN18118">
        <v>3380</v>
      </c>
      <c r="AO18118">
        <v>155</v>
      </c>
      <c r="AP18118">
        <v>103.57</v>
      </c>
      <c r="AQ18118">
        <v>1</v>
      </c>
      <c r="AR18118">
        <v>6524300</v>
      </c>
    </row>
    <row r="18119" spans="1:44" x14ac:dyDescent="0.25">
      <c r="A18119">
        <v>18117</v>
      </c>
      <c r="B18119">
        <v>417</v>
      </c>
      <c r="C18119">
        <v>4091</v>
      </c>
      <c r="D18119">
        <v>4473</v>
      </c>
      <c r="E18119">
        <v>13957</v>
      </c>
      <c r="H18119" t="s">
        <v>19600</v>
      </c>
      <c r="I18119">
        <v>11</v>
      </c>
      <c r="J18119" t="s">
        <v>31890</v>
      </c>
      <c r="K18119" t="s">
        <v>39375</v>
      </c>
      <c r="N18119">
        <v>0</v>
      </c>
      <c r="O18119">
        <v>0</v>
      </c>
      <c r="P18119" t="s">
        <v>4452</v>
      </c>
      <c r="Q18119" t="s">
        <v>4452</v>
      </c>
      <c r="R18119" t="s">
        <v>4452</v>
      </c>
      <c r="S18119" t="s">
        <v>4453</v>
      </c>
      <c r="U18119" t="s">
        <v>31893</v>
      </c>
      <c r="V18119" t="s">
        <v>31895</v>
      </c>
      <c r="W18119">
        <v>2</v>
      </c>
      <c r="X18119" t="s">
        <v>3013</v>
      </c>
      <c r="Y18119">
        <v>2</v>
      </c>
      <c r="Z18119">
        <v>653.33957999999996</v>
      </c>
      <c r="AA18119">
        <v>1304.6646000000001</v>
      </c>
      <c r="AB18119">
        <v>54583.73046875</v>
      </c>
      <c r="AC18119">
        <v>-0.85812999999999995</v>
      </c>
      <c r="AD18119">
        <v>4.3605999999999999E-2</v>
      </c>
      <c r="AE18119">
        <v>-0.81452000000000002</v>
      </c>
      <c r="AF18119">
        <v>36.747</v>
      </c>
      <c r="AG18119">
        <v>0.62397999999999998</v>
      </c>
      <c r="AH18119">
        <v>36.503999999999998</v>
      </c>
      <c r="AI18119">
        <v>-0.24260999999999999</v>
      </c>
      <c r="AK18119">
        <v>0.84978020191192605</v>
      </c>
      <c r="AL18119" s="21">
        <v>3.2866999999999998E-6</v>
      </c>
      <c r="AM18119">
        <v>1</v>
      </c>
      <c r="AN18119">
        <v>3241</v>
      </c>
      <c r="AO18119">
        <v>159.83000000000001</v>
      </c>
      <c r="AP18119">
        <v>159.83000000000001</v>
      </c>
      <c r="AQ18119">
        <v>1</v>
      </c>
      <c r="AR18119">
        <v>3797000</v>
      </c>
    </row>
    <row r="18120" spans="1:44" x14ac:dyDescent="0.25">
      <c r="A18120">
        <v>18118</v>
      </c>
      <c r="B18120">
        <v>417</v>
      </c>
      <c r="C18120">
        <v>4091</v>
      </c>
      <c r="D18120">
        <v>4473</v>
      </c>
      <c r="E18120">
        <v>13958</v>
      </c>
      <c r="H18120" t="s">
        <v>19600</v>
      </c>
      <c r="I18120">
        <v>11</v>
      </c>
      <c r="J18120" t="s">
        <v>31890</v>
      </c>
      <c r="K18120" t="s">
        <v>39375</v>
      </c>
      <c r="N18120">
        <v>0</v>
      </c>
      <c r="O18120">
        <v>0</v>
      </c>
      <c r="P18120" t="s">
        <v>4452</v>
      </c>
      <c r="Q18120" t="s">
        <v>4452</v>
      </c>
      <c r="R18120" t="s">
        <v>4452</v>
      </c>
      <c r="S18120" t="s">
        <v>4453</v>
      </c>
      <c r="U18120" t="s">
        <v>31893</v>
      </c>
      <c r="V18120" t="s">
        <v>31895</v>
      </c>
      <c r="W18120">
        <v>2</v>
      </c>
      <c r="X18120" t="s">
        <v>3013</v>
      </c>
      <c r="Y18120">
        <v>3</v>
      </c>
      <c r="Z18120">
        <v>435.89548000000002</v>
      </c>
      <c r="AA18120">
        <v>1304.6646000000001</v>
      </c>
      <c r="AB18120">
        <v>65413.71484375</v>
      </c>
      <c r="AC18120">
        <v>-0.95426999999999995</v>
      </c>
      <c r="AD18120">
        <v>0.25170999999999999</v>
      </c>
      <c r="AE18120">
        <v>-0.70255000000000001</v>
      </c>
      <c r="AF18120">
        <v>36.734999999999999</v>
      </c>
      <c r="AG18120">
        <v>0.63549999999999995</v>
      </c>
      <c r="AH18120">
        <v>36.493000000000002</v>
      </c>
      <c r="AI18120">
        <v>-0.24260999999999999</v>
      </c>
      <c r="AK18120">
        <v>0.60336482524871804</v>
      </c>
      <c r="AL18120">
        <v>0.23643</v>
      </c>
      <c r="AM18120">
        <v>1</v>
      </c>
      <c r="AN18120">
        <v>3254</v>
      </c>
      <c r="AO18120">
        <v>68.656999999999996</v>
      </c>
      <c r="AP18120">
        <v>33.116</v>
      </c>
      <c r="AQ18120">
        <v>1</v>
      </c>
      <c r="AR18120">
        <v>3145100</v>
      </c>
    </row>
    <row r="18121" spans="1:44" x14ac:dyDescent="0.25">
      <c r="A18121">
        <v>18119</v>
      </c>
      <c r="B18121">
        <v>417</v>
      </c>
      <c r="C18121">
        <v>4091</v>
      </c>
      <c r="D18121">
        <v>4473</v>
      </c>
      <c r="H18121" t="s">
        <v>19600</v>
      </c>
      <c r="I18121">
        <v>11</v>
      </c>
      <c r="J18121" t="s">
        <v>31890</v>
      </c>
      <c r="N18121">
        <v>0</v>
      </c>
      <c r="O18121">
        <v>0</v>
      </c>
      <c r="P18121" t="s">
        <v>4452</v>
      </c>
      <c r="Q18121" t="s">
        <v>4452</v>
      </c>
      <c r="R18121" t="s">
        <v>4452</v>
      </c>
      <c r="S18121" t="s">
        <v>4453</v>
      </c>
      <c r="U18121" t="s">
        <v>31898</v>
      </c>
      <c r="V18121" t="s">
        <v>31894</v>
      </c>
      <c r="W18121">
        <v>1</v>
      </c>
      <c r="X18121" t="s">
        <v>1600</v>
      </c>
      <c r="Y18121">
        <v>3</v>
      </c>
      <c r="Z18121">
        <v>435.89548000000002</v>
      </c>
      <c r="AA18121">
        <v>1304.6646000000001</v>
      </c>
      <c r="AB18121">
        <v>69315.390625</v>
      </c>
      <c r="AC18121">
        <v>-2.2360000000000002</v>
      </c>
      <c r="AD18121">
        <v>0.28073999999999999</v>
      </c>
      <c r="AE18121">
        <v>-1.9553</v>
      </c>
      <c r="AF18121">
        <v>36.415999999999997</v>
      </c>
      <c r="AG18121">
        <v>0.56440999999999997</v>
      </c>
      <c r="AH18121">
        <v>36.415999999999997</v>
      </c>
      <c r="AI18121">
        <v>0</v>
      </c>
      <c r="AJ18121">
        <v>-7.7141000000000001E-2</v>
      </c>
      <c r="AK18121" t="s">
        <v>9099</v>
      </c>
      <c r="AL18121">
        <v>1</v>
      </c>
      <c r="AM18121">
        <v>0</v>
      </c>
      <c r="AO18121" t="s">
        <v>9099</v>
      </c>
      <c r="AP18121" t="s">
        <v>9099</v>
      </c>
      <c r="AQ18121">
        <v>0</v>
      </c>
      <c r="AR18121">
        <v>3935700</v>
      </c>
    </row>
    <row r="18122" spans="1:44" x14ac:dyDescent="0.25">
      <c r="A18122">
        <v>18120</v>
      </c>
      <c r="B18122">
        <v>417</v>
      </c>
      <c r="C18122">
        <v>4091</v>
      </c>
      <c r="D18122">
        <v>4474</v>
      </c>
      <c r="E18122">
        <v>13959</v>
      </c>
      <c r="H18122" t="s">
        <v>19600</v>
      </c>
      <c r="I18122">
        <v>11</v>
      </c>
      <c r="J18122" t="s">
        <v>31868</v>
      </c>
      <c r="K18122" t="s">
        <v>39376</v>
      </c>
      <c r="L18122" t="s">
        <v>39377</v>
      </c>
      <c r="M18122" t="s">
        <v>39378</v>
      </c>
      <c r="N18122">
        <v>0</v>
      </c>
      <c r="O18122">
        <v>1</v>
      </c>
      <c r="P18122" t="s">
        <v>4452</v>
      </c>
      <c r="Q18122" t="s">
        <v>4452</v>
      </c>
      <c r="R18122" t="s">
        <v>4452</v>
      </c>
      <c r="S18122" t="s">
        <v>4453</v>
      </c>
      <c r="U18122" t="s">
        <v>31893</v>
      </c>
      <c r="V18122" t="s">
        <v>31902</v>
      </c>
      <c r="W18122">
        <v>5</v>
      </c>
      <c r="X18122" t="s">
        <v>3011</v>
      </c>
      <c r="Y18122">
        <v>2</v>
      </c>
      <c r="Z18122">
        <v>661.33703000000003</v>
      </c>
      <c r="AA18122">
        <v>1320.6595</v>
      </c>
      <c r="AB18122">
        <v>52772.4609375</v>
      </c>
      <c r="AC18122">
        <v>-0.58977000000000002</v>
      </c>
      <c r="AD18122">
        <v>0.93383000000000005</v>
      </c>
      <c r="AE18122">
        <v>0.34405999999999998</v>
      </c>
      <c r="AF18122">
        <v>106.06</v>
      </c>
      <c r="AG18122">
        <v>0.70869000000000004</v>
      </c>
      <c r="AH18122">
        <v>105.61</v>
      </c>
      <c r="AI18122">
        <v>-0.45113999999999999</v>
      </c>
      <c r="AK18122">
        <v>0.560238838195801</v>
      </c>
      <c r="AL18122">
        <v>1.8157000000000001</v>
      </c>
      <c r="AM18122">
        <v>1</v>
      </c>
      <c r="AN18122">
        <v>12907</v>
      </c>
      <c r="AO18122">
        <v>10.188000000000001</v>
      </c>
      <c r="AP18122">
        <v>10.188000000000001</v>
      </c>
      <c r="AQ18122">
        <v>1</v>
      </c>
      <c r="AR18122">
        <v>782460</v>
      </c>
    </row>
    <row r="18123" spans="1:44" x14ac:dyDescent="0.25">
      <c r="A18123">
        <v>18121</v>
      </c>
      <c r="B18123">
        <v>721</v>
      </c>
      <c r="C18123">
        <v>4092</v>
      </c>
      <c r="D18123">
        <v>4475</v>
      </c>
      <c r="E18123">
        <v>13960</v>
      </c>
      <c r="H18123" t="s">
        <v>19604</v>
      </c>
      <c r="I18123">
        <v>12</v>
      </c>
      <c r="J18123" t="s">
        <v>31868</v>
      </c>
      <c r="K18123" t="s">
        <v>39379</v>
      </c>
      <c r="L18123" t="s">
        <v>39380</v>
      </c>
      <c r="M18123" t="s">
        <v>39381</v>
      </c>
      <c r="N18123">
        <v>0</v>
      </c>
      <c r="O18123">
        <v>1</v>
      </c>
      <c r="P18123" t="s">
        <v>5385</v>
      </c>
      <c r="Q18123" t="s">
        <v>5385</v>
      </c>
      <c r="R18123" t="s">
        <v>5385</v>
      </c>
      <c r="S18123" t="s">
        <v>5386</v>
      </c>
      <c r="U18123" t="s">
        <v>31893</v>
      </c>
      <c r="V18123" t="s">
        <v>31896</v>
      </c>
      <c r="W18123">
        <v>3</v>
      </c>
      <c r="X18123" t="s">
        <v>3014</v>
      </c>
      <c r="Y18123">
        <v>2</v>
      </c>
      <c r="Z18123">
        <v>660.34739999999999</v>
      </c>
      <c r="AA18123">
        <v>1318.6803</v>
      </c>
      <c r="AB18123">
        <v>51612.35546875</v>
      </c>
      <c r="AC18123">
        <v>-0.74797000000000002</v>
      </c>
      <c r="AD18123">
        <v>0.56257000000000001</v>
      </c>
      <c r="AE18123">
        <v>-0.18540000000000001</v>
      </c>
      <c r="AF18123">
        <v>59.174999999999997</v>
      </c>
      <c r="AG18123">
        <v>0.36059000000000002</v>
      </c>
      <c r="AH18123">
        <v>59.277999999999999</v>
      </c>
      <c r="AI18123">
        <v>0.1026</v>
      </c>
      <c r="AK18123">
        <v>0.44939714670181302</v>
      </c>
      <c r="AL18123">
        <v>0.61699999999999999</v>
      </c>
      <c r="AM18123">
        <v>1</v>
      </c>
      <c r="AN18123">
        <v>6953</v>
      </c>
      <c r="AO18123">
        <v>33.968000000000004</v>
      </c>
      <c r="AP18123">
        <v>2.6204000000000001</v>
      </c>
      <c r="AQ18123">
        <v>1</v>
      </c>
      <c r="AR18123">
        <v>1134000</v>
      </c>
    </row>
    <row r="18124" spans="1:44" x14ac:dyDescent="0.25">
      <c r="A18124">
        <v>18122</v>
      </c>
      <c r="B18124">
        <v>721</v>
      </c>
      <c r="C18124">
        <v>4092</v>
      </c>
      <c r="D18124">
        <v>4476</v>
      </c>
      <c r="E18124">
        <v>13961</v>
      </c>
      <c r="H18124" t="s">
        <v>19604</v>
      </c>
      <c r="I18124">
        <v>12</v>
      </c>
      <c r="J18124" t="s">
        <v>31890</v>
      </c>
      <c r="K18124" t="s">
        <v>39382</v>
      </c>
      <c r="N18124">
        <v>0</v>
      </c>
      <c r="O18124">
        <v>0</v>
      </c>
      <c r="P18124" t="s">
        <v>5385</v>
      </c>
      <c r="Q18124" t="s">
        <v>5385</v>
      </c>
      <c r="R18124" t="s">
        <v>5385</v>
      </c>
      <c r="S18124" t="s">
        <v>5386</v>
      </c>
      <c r="U18124" t="s">
        <v>31893</v>
      </c>
      <c r="V18124" t="s">
        <v>31896</v>
      </c>
      <c r="W18124">
        <v>3</v>
      </c>
      <c r="X18124" t="s">
        <v>3014</v>
      </c>
      <c r="Y18124">
        <v>2</v>
      </c>
      <c r="Z18124">
        <v>652.34995000000004</v>
      </c>
      <c r="AA18124">
        <v>1302.6853000000001</v>
      </c>
      <c r="AB18124">
        <v>53754.4375</v>
      </c>
      <c r="AC18124">
        <v>-0.70577000000000001</v>
      </c>
      <c r="AD18124">
        <v>0.28022000000000002</v>
      </c>
      <c r="AE18124">
        <v>-0.42554999999999998</v>
      </c>
      <c r="AF18124">
        <v>85.314999999999998</v>
      </c>
      <c r="AG18124">
        <v>1.3091999999999999</v>
      </c>
      <c r="AH18124">
        <v>85.518000000000001</v>
      </c>
      <c r="AI18124">
        <v>0.20285</v>
      </c>
      <c r="AK18124">
        <v>0.71065396070480302</v>
      </c>
      <c r="AL18124" s="21">
        <v>8.4219000000000001E-5</v>
      </c>
      <c r="AM18124">
        <v>1</v>
      </c>
      <c r="AN18124">
        <v>11009</v>
      </c>
      <c r="AO18124">
        <v>136.69999999999999</v>
      </c>
      <c r="AP18124">
        <v>95.456000000000003</v>
      </c>
      <c r="AQ18124">
        <v>1</v>
      </c>
      <c r="AR18124">
        <v>15815000</v>
      </c>
    </row>
    <row r="18125" spans="1:44" x14ac:dyDescent="0.25">
      <c r="A18125">
        <v>18123</v>
      </c>
      <c r="B18125">
        <v>1391</v>
      </c>
      <c r="C18125">
        <v>4093</v>
      </c>
      <c r="D18125">
        <v>4477</v>
      </c>
      <c r="E18125">
        <v>13962</v>
      </c>
      <c r="H18125" t="s">
        <v>19605</v>
      </c>
      <c r="I18125">
        <v>11</v>
      </c>
      <c r="J18125" t="s">
        <v>31890</v>
      </c>
      <c r="K18125" t="s">
        <v>39383</v>
      </c>
      <c r="N18125">
        <v>0</v>
      </c>
      <c r="O18125">
        <v>0</v>
      </c>
      <c r="P18125" t="s">
        <v>7397</v>
      </c>
      <c r="Q18125" t="s">
        <v>7397</v>
      </c>
      <c r="R18125" t="s">
        <v>7397</v>
      </c>
      <c r="S18125" t="s">
        <v>7398</v>
      </c>
      <c r="U18125" t="s">
        <v>31893</v>
      </c>
      <c r="V18125" t="s">
        <v>31895</v>
      </c>
      <c r="W18125">
        <v>2</v>
      </c>
      <c r="X18125" t="s">
        <v>3013</v>
      </c>
      <c r="Y18125">
        <v>2</v>
      </c>
      <c r="Z18125">
        <v>618.31695999999999</v>
      </c>
      <c r="AA18125">
        <v>1234.6194</v>
      </c>
      <c r="AB18125">
        <v>49814.52734375</v>
      </c>
      <c r="AC18125">
        <v>-0.47643999999999997</v>
      </c>
      <c r="AD18125">
        <v>-0.27583000000000002</v>
      </c>
      <c r="AE18125">
        <v>-0.75226999999999999</v>
      </c>
      <c r="AF18125">
        <v>80.204999999999998</v>
      </c>
      <c r="AG18125">
        <v>0.59794999999999998</v>
      </c>
      <c r="AH18125">
        <v>79.863</v>
      </c>
      <c r="AI18125">
        <v>-0.34277999999999997</v>
      </c>
      <c r="AK18125">
        <v>0.50065529346466098</v>
      </c>
      <c r="AL18125">
        <v>5.6487000000000004E-3</v>
      </c>
      <c r="AM18125">
        <v>1</v>
      </c>
      <c r="AN18125">
        <v>9669</v>
      </c>
      <c r="AO18125">
        <v>106.29</v>
      </c>
      <c r="AP18125">
        <v>72.33</v>
      </c>
      <c r="AQ18125">
        <v>1</v>
      </c>
      <c r="AR18125">
        <v>1915600</v>
      </c>
    </row>
    <row r="18126" spans="1:44" x14ac:dyDescent="0.25">
      <c r="A18126">
        <v>18124</v>
      </c>
      <c r="B18126">
        <v>625</v>
      </c>
      <c r="C18126">
        <v>4094</v>
      </c>
      <c r="D18126">
        <v>4478</v>
      </c>
      <c r="E18126">
        <v>13963</v>
      </c>
      <c r="H18126" t="s">
        <v>19606</v>
      </c>
      <c r="I18126">
        <v>8</v>
      </c>
      <c r="J18126" t="s">
        <v>31890</v>
      </c>
      <c r="K18126" t="s">
        <v>39384</v>
      </c>
      <c r="N18126">
        <v>0</v>
      </c>
      <c r="O18126">
        <v>0</v>
      </c>
      <c r="P18126" t="s">
        <v>5075</v>
      </c>
      <c r="Q18126" t="s">
        <v>5075</v>
      </c>
      <c r="R18126" t="s">
        <v>5075</v>
      </c>
      <c r="S18126" t="s">
        <v>5076</v>
      </c>
      <c r="U18126" t="s">
        <v>31893</v>
      </c>
      <c r="V18126" t="s">
        <v>31895</v>
      </c>
      <c r="W18126">
        <v>2</v>
      </c>
      <c r="X18126" t="s">
        <v>3013</v>
      </c>
      <c r="Y18126">
        <v>2</v>
      </c>
      <c r="Z18126">
        <v>444.72471000000002</v>
      </c>
      <c r="AA18126">
        <v>887.43485999999996</v>
      </c>
      <c r="AB18126">
        <v>63173.21484375</v>
      </c>
      <c r="AC18126">
        <v>-0.39861000000000002</v>
      </c>
      <c r="AD18126">
        <v>-0.12620999999999999</v>
      </c>
      <c r="AE18126">
        <v>-0.52481999999999995</v>
      </c>
      <c r="AF18126">
        <v>27.975000000000001</v>
      </c>
      <c r="AG18126">
        <v>0.80622000000000005</v>
      </c>
      <c r="AH18126">
        <v>27.731999999999999</v>
      </c>
      <c r="AI18126">
        <v>-0.24260999999999999</v>
      </c>
      <c r="AK18126">
        <v>0.50612378120422397</v>
      </c>
      <c r="AL18126">
        <v>0.17504</v>
      </c>
      <c r="AM18126">
        <v>1</v>
      </c>
      <c r="AN18126">
        <v>1983</v>
      </c>
      <c r="AO18126">
        <v>77.281999999999996</v>
      </c>
      <c r="AP18126">
        <v>29.402999999999999</v>
      </c>
      <c r="AQ18126">
        <v>1</v>
      </c>
      <c r="AR18126">
        <v>3463400</v>
      </c>
    </row>
    <row r="18127" spans="1:44" x14ac:dyDescent="0.25">
      <c r="A18127">
        <v>18125</v>
      </c>
      <c r="B18127">
        <v>849</v>
      </c>
      <c r="C18127">
        <v>4095</v>
      </c>
      <c r="D18127">
        <v>4479</v>
      </c>
      <c r="E18127">
        <v>13964</v>
      </c>
      <c r="H18127" t="s">
        <v>19607</v>
      </c>
      <c r="I18127">
        <v>12</v>
      </c>
      <c r="J18127" t="s">
        <v>31890</v>
      </c>
      <c r="K18127" t="s">
        <v>39385</v>
      </c>
      <c r="N18127">
        <v>0</v>
      </c>
      <c r="O18127">
        <v>0</v>
      </c>
      <c r="P18127" t="s">
        <v>5752</v>
      </c>
      <c r="Q18127" t="s">
        <v>5752</v>
      </c>
      <c r="R18127" t="s">
        <v>5752</v>
      </c>
      <c r="S18127" t="s">
        <v>5753</v>
      </c>
      <c r="U18127" t="s">
        <v>31893</v>
      </c>
      <c r="V18127" t="s">
        <v>31896</v>
      </c>
      <c r="W18127">
        <v>3</v>
      </c>
      <c r="X18127" t="s">
        <v>3014</v>
      </c>
      <c r="Y18127">
        <v>2</v>
      </c>
      <c r="Z18127">
        <v>642.34639000000004</v>
      </c>
      <c r="AA18127">
        <v>1282.6782000000001</v>
      </c>
      <c r="AB18127">
        <v>51689.09765625</v>
      </c>
      <c r="AC18127">
        <v>-0.67913999999999997</v>
      </c>
      <c r="AD18127">
        <v>0.64664999999999995</v>
      </c>
      <c r="AE18127">
        <v>-3.2489999999999998E-2</v>
      </c>
      <c r="AF18127">
        <v>53.323</v>
      </c>
      <c r="AG18127">
        <v>0.47197</v>
      </c>
      <c r="AH18127">
        <v>53.424999999999997</v>
      </c>
      <c r="AI18127">
        <v>0.1026</v>
      </c>
      <c r="AK18127">
        <v>0.49670067429542503</v>
      </c>
      <c r="AL18127">
        <v>6.1143999999999997E-2</v>
      </c>
      <c r="AM18127">
        <v>1</v>
      </c>
      <c r="AN18127">
        <v>6018</v>
      </c>
      <c r="AO18127">
        <v>77.061999999999998</v>
      </c>
      <c r="AP18127">
        <v>60.713000000000001</v>
      </c>
      <c r="AQ18127">
        <v>1</v>
      </c>
      <c r="AR18127">
        <v>1376900</v>
      </c>
    </row>
    <row r="18128" spans="1:44" x14ac:dyDescent="0.25">
      <c r="A18128">
        <v>18126</v>
      </c>
      <c r="B18128">
        <v>1604</v>
      </c>
      <c r="C18128">
        <v>4096</v>
      </c>
      <c r="D18128">
        <v>4480</v>
      </c>
      <c r="E18128">
        <v>13965</v>
      </c>
      <c r="H18128" t="s">
        <v>19610</v>
      </c>
      <c r="I18128">
        <v>11</v>
      </c>
      <c r="J18128" t="s">
        <v>31890</v>
      </c>
      <c r="K18128" t="s">
        <v>39386</v>
      </c>
      <c r="N18128">
        <v>0</v>
      </c>
      <c r="O18128">
        <v>0</v>
      </c>
      <c r="P18128" t="s">
        <v>8040</v>
      </c>
      <c r="Q18128" t="s">
        <v>8040</v>
      </c>
      <c r="R18128" t="s">
        <v>8040</v>
      </c>
      <c r="S18128" t="s">
        <v>8041</v>
      </c>
      <c r="U18128" t="s">
        <v>31893</v>
      </c>
      <c r="V18128" t="s">
        <v>31894</v>
      </c>
      <c r="W18128">
        <v>1</v>
      </c>
      <c r="X18128" t="s">
        <v>1600</v>
      </c>
      <c r="Y18128">
        <v>2</v>
      </c>
      <c r="Z18128">
        <v>595.33240999999998</v>
      </c>
      <c r="AA18128">
        <v>1188.6503</v>
      </c>
      <c r="AB18128">
        <v>54756.38671875</v>
      </c>
      <c r="AC18128">
        <v>-2.2865000000000002</v>
      </c>
      <c r="AD18128">
        <v>-5.9323000000000001E-2</v>
      </c>
      <c r="AE18128">
        <v>-2.3458000000000001</v>
      </c>
      <c r="AF18128">
        <v>98.650999999999996</v>
      </c>
      <c r="AG18128">
        <v>1.1517999999999999</v>
      </c>
      <c r="AH18128">
        <v>98.650999999999996</v>
      </c>
      <c r="AI18128">
        <v>0</v>
      </c>
      <c r="AK18128">
        <v>0.83386880159378096</v>
      </c>
      <c r="AL18128" s="21">
        <v>6.2536999999999999E-8</v>
      </c>
      <c r="AM18128">
        <v>1</v>
      </c>
      <c r="AN18128">
        <v>13270</v>
      </c>
      <c r="AO18128">
        <v>177.06</v>
      </c>
      <c r="AP18128">
        <v>136.57</v>
      </c>
      <c r="AQ18128">
        <v>1</v>
      </c>
      <c r="AR18128">
        <v>21060000</v>
      </c>
    </row>
    <row r="18129" spans="1:44" x14ac:dyDescent="0.25">
      <c r="A18129">
        <v>18127</v>
      </c>
      <c r="B18129">
        <v>1604</v>
      </c>
      <c r="C18129">
        <v>4096</v>
      </c>
      <c r="D18129">
        <v>4480</v>
      </c>
      <c r="E18129">
        <v>13966</v>
      </c>
      <c r="H18129" t="s">
        <v>19610</v>
      </c>
      <c r="I18129">
        <v>11</v>
      </c>
      <c r="J18129" t="s">
        <v>31890</v>
      </c>
      <c r="K18129" t="s">
        <v>39386</v>
      </c>
      <c r="N18129">
        <v>0</v>
      </c>
      <c r="O18129">
        <v>0</v>
      </c>
      <c r="P18129" t="s">
        <v>8040</v>
      </c>
      <c r="Q18129" t="s">
        <v>8040</v>
      </c>
      <c r="R18129" t="s">
        <v>8040</v>
      </c>
      <c r="S18129" t="s">
        <v>8041</v>
      </c>
      <c r="U18129" t="s">
        <v>31893</v>
      </c>
      <c r="V18129" t="s">
        <v>31895</v>
      </c>
      <c r="W18129">
        <v>2</v>
      </c>
      <c r="X18129" t="s">
        <v>3013</v>
      </c>
      <c r="Y18129">
        <v>2</v>
      </c>
      <c r="Z18129">
        <v>595.33240999999998</v>
      </c>
      <c r="AA18129">
        <v>1188.6503</v>
      </c>
      <c r="AB18129">
        <v>56263.921875</v>
      </c>
      <c r="AC18129">
        <v>-0.97148999999999996</v>
      </c>
      <c r="AD18129">
        <v>-9.2182E-2</v>
      </c>
      <c r="AE18129">
        <v>-1.0637000000000001</v>
      </c>
      <c r="AF18129">
        <v>98.921999999999997</v>
      </c>
      <c r="AG18129">
        <v>0.91781000000000001</v>
      </c>
      <c r="AH18129">
        <v>98.679000000000002</v>
      </c>
      <c r="AI18129">
        <v>-0.24260999999999999</v>
      </c>
      <c r="AK18129">
        <v>0.93027079105377197</v>
      </c>
      <c r="AL18129" s="21">
        <v>2.0818E-7</v>
      </c>
      <c r="AM18129">
        <v>1</v>
      </c>
      <c r="AN18129">
        <v>12407</v>
      </c>
      <c r="AO18129">
        <v>163.38</v>
      </c>
      <c r="AP18129">
        <v>131.54</v>
      </c>
      <c r="AQ18129">
        <v>1</v>
      </c>
      <c r="AR18129">
        <v>8807900</v>
      </c>
    </row>
    <row r="18130" spans="1:44" x14ac:dyDescent="0.25">
      <c r="A18130">
        <v>18128</v>
      </c>
      <c r="B18130">
        <v>1604</v>
      </c>
      <c r="C18130">
        <v>4096</v>
      </c>
      <c r="D18130">
        <v>4480</v>
      </c>
      <c r="E18130">
        <v>13967</v>
      </c>
      <c r="H18130" t="s">
        <v>19610</v>
      </c>
      <c r="I18130">
        <v>11</v>
      </c>
      <c r="J18130" t="s">
        <v>31890</v>
      </c>
      <c r="K18130" t="s">
        <v>39386</v>
      </c>
      <c r="N18130">
        <v>0</v>
      </c>
      <c r="O18130">
        <v>0</v>
      </c>
      <c r="P18130" t="s">
        <v>8040</v>
      </c>
      <c r="Q18130" t="s">
        <v>8040</v>
      </c>
      <c r="R18130" t="s">
        <v>8040</v>
      </c>
      <c r="S18130" t="s">
        <v>8041</v>
      </c>
      <c r="U18130" t="s">
        <v>31893</v>
      </c>
      <c r="V18130" t="s">
        <v>31901</v>
      </c>
      <c r="W18130">
        <v>4</v>
      </c>
      <c r="X18130" t="s">
        <v>3010</v>
      </c>
      <c r="Y18130">
        <v>2</v>
      </c>
      <c r="Z18130">
        <v>595.33240999999998</v>
      </c>
      <c r="AA18130">
        <v>1188.6503</v>
      </c>
      <c r="AB18130">
        <v>54710.0546875</v>
      </c>
      <c r="AC18130">
        <v>-0.66417999999999999</v>
      </c>
      <c r="AD18130">
        <v>-0.41316999999999998</v>
      </c>
      <c r="AE18130">
        <v>-1.0772999999999999</v>
      </c>
      <c r="AF18130">
        <v>40.363</v>
      </c>
      <c r="AG18130">
        <v>0.55467</v>
      </c>
      <c r="AH18130">
        <v>40.664000000000001</v>
      </c>
      <c r="AI18130">
        <v>0.30101</v>
      </c>
      <c r="AK18130">
        <v>0.83273619413375899</v>
      </c>
      <c r="AL18130">
        <v>0.60890999999999995</v>
      </c>
      <c r="AM18130">
        <v>1</v>
      </c>
      <c r="AN18130">
        <v>4063</v>
      </c>
      <c r="AO18130">
        <v>43.308</v>
      </c>
      <c r="AP18130">
        <v>28.677</v>
      </c>
      <c r="AQ18130">
        <v>1</v>
      </c>
      <c r="AR18130">
        <v>3286100</v>
      </c>
    </row>
    <row r="18131" spans="1:44" x14ac:dyDescent="0.25">
      <c r="A18131">
        <v>18129</v>
      </c>
      <c r="B18131">
        <v>1604</v>
      </c>
      <c r="C18131">
        <v>4096</v>
      </c>
      <c r="D18131">
        <v>4480</v>
      </c>
      <c r="H18131" t="s">
        <v>19610</v>
      </c>
      <c r="I18131">
        <v>11</v>
      </c>
      <c r="J18131" t="s">
        <v>31890</v>
      </c>
      <c r="N18131">
        <v>0</v>
      </c>
      <c r="O18131">
        <v>0</v>
      </c>
      <c r="P18131" t="s">
        <v>8040</v>
      </c>
      <c r="Q18131" t="s">
        <v>8040</v>
      </c>
      <c r="R18131" t="s">
        <v>8040</v>
      </c>
      <c r="S18131" t="s">
        <v>8041</v>
      </c>
      <c r="U18131" t="s">
        <v>31898</v>
      </c>
      <c r="V18131" t="s">
        <v>31896</v>
      </c>
      <c r="W18131">
        <v>3</v>
      </c>
      <c r="X18131" t="s">
        <v>3014</v>
      </c>
      <c r="Y18131">
        <v>2</v>
      </c>
      <c r="Z18131">
        <v>595.33240999999998</v>
      </c>
      <c r="AA18131">
        <v>1188.6503</v>
      </c>
      <c r="AB18131">
        <v>58380.41796875</v>
      </c>
      <c r="AC18131">
        <v>-0.9204</v>
      </c>
      <c r="AD18131">
        <v>0.46100000000000002</v>
      </c>
      <c r="AE18131">
        <v>-0.45939999999999998</v>
      </c>
      <c r="AF18131">
        <v>99.602000000000004</v>
      </c>
      <c r="AG18131">
        <v>0.57042000000000004</v>
      </c>
      <c r="AH18131">
        <v>99.605000000000004</v>
      </c>
      <c r="AI18131">
        <v>2.3651000000000002E-3</v>
      </c>
      <c r="AJ18131">
        <v>0.95365999999999995</v>
      </c>
      <c r="AK18131" t="s">
        <v>9099</v>
      </c>
      <c r="AL18131">
        <v>1</v>
      </c>
      <c r="AM18131">
        <v>0</v>
      </c>
      <c r="AO18131" t="s">
        <v>9099</v>
      </c>
      <c r="AP18131" t="s">
        <v>9099</v>
      </c>
      <c r="AQ18131">
        <v>0</v>
      </c>
      <c r="AR18131">
        <v>1994200</v>
      </c>
    </row>
    <row r="18132" spans="1:44" x14ac:dyDescent="0.25">
      <c r="A18132">
        <v>18130</v>
      </c>
      <c r="B18132">
        <v>1604</v>
      </c>
      <c r="C18132">
        <v>4096</v>
      </c>
      <c r="D18132">
        <v>4480</v>
      </c>
      <c r="H18132" t="s">
        <v>19610</v>
      </c>
      <c r="I18132">
        <v>11</v>
      </c>
      <c r="J18132" t="s">
        <v>31890</v>
      </c>
      <c r="N18132">
        <v>0</v>
      </c>
      <c r="O18132">
        <v>0</v>
      </c>
      <c r="P18132" t="s">
        <v>8040</v>
      </c>
      <c r="Q18132" t="s">
        <v>8040</v>
      </c>
      <c r="R18132" t="s">
        <v>8040</v>
      </c>
      <c r="S18132" t="s">
        <v>8041</v>
      </c>
      <c r="U18132" t="s">
        <v>31898</v>
      </c>
      <c r="V18132" t="s">
        <v>31901</v>
      </c>
      <c r="W18132">
        <v>4</v>
      </c>
      <c r="X18132" t="s">
        <v>3010</v>
      </c>
      <c r="Y18132">
        <v>2</v>
      </c>
      <c r="Z18132">
        <v>595.33240999999998</v>
      </c>
      <c r="AA18132">
        <v>1188.6503</v>
      </c>
      <c r="AB18132">
        <v>56039.21875</v>
      </c>
      <c r="AC18132">
        <v>-1.0787</v>
      </c>
      <c r="AD18132">
        <v>1.9664000000000001E-2</v>
      </c>
      <c r="AE18132">
        <v>-1.0590999999999999</v>
      </c>
      <c r="AF18132">
        <v>98.679000000000002</v>
      </c>
      <c r="AG18132">
        <v>0.67747000000000002</v>
      </c>
      <c r="AH18132">
        <v>98.578999999999994</v>
      </c>
      <c r="AI18132">
        <v>-9.9983000000000002E-2</v>
      </c>
      <c r="AJ18132">
        <v>-7.2265999999999997E-2</v>
      </c>
      <c r="AK18132" t="s">
        <v>9099</v>
      </c>
      <c r="AL18132">
        <v>1</v>
      </c>
      <c r="AM18132">
        <v>0</v>
      </c>
      <c r="AO18132" t="s">
        <v>9099</v>
      </c>
      <c r="AP18132" t="s">
        <v>9099</v>
      </c>
      <c r="AQ18132">
        <v>0</v>
      </c>
      <c r="AR18132">
        <v>13062000</v>
      </c>
    </row>
    <row r="18133" spans="1:44" x14ac:dyDescent="0.25">
      <c r="A18133">
        <v>18131</v>
      </c>
      <c r="B18133">
        <v>1604</v>
      </c>
      <c r="C18133">
        <v>4096</v>
      </c>
      <c r="D18133">
        <v>4480</v>
      </c>
      <c r="H18133" t="s">
        <v>19610</v>
      </c>
      <c r="I18133">
        <v>11</v>
      </c>
      <c r="J18133" t="s">
        <v>31890</v>
      </c>
      <c r="N18133">
        <v>0</v>
      </c>
      <c r="O18133">
        <v>0</v>
      </c>
      <c r="P18133" t="s">
        <v>8040</v>
      </c>
      <c r="Q18133" t="s">
        <v>8040</v>
      </c>
      <c r="R18133" t="s">
        <v>8040</v>
      </c>
      <c r="S18133" t="s">
        <v>8041</v>
      </c>
      <c r="U18133" t="s">
        <v>31898</v>
      </c>
      <c r="V18133" t="s">
        <v>31902</v>
      </c>
      <c r="W18133">
        <v>5</v>
      </c>
      <c r="X18133" t="s">
        <v>3011</v>
      </c>
      <c r="Y18133">
        <v>2</v>
      </c>
      <c r="Z18133">
        <v>595.33240999999998</v>
      </c>
      <c r="AA18133">
        <v>1188.6503</v>
      </c>
      <c r="AB18133">
        <v>55186.0625</v>
      </c>
      <c r="AC18133">
        <v>-0.81503000000000003</v>
      </c>
      <c r="AD18133">
        <v>-4.6893999999999998E-2</v>
      </c>
      <c r="AE18133">
        <v>-0.86192999999999997</v>
      </c>
      <c r="AF18133">
        <v>41.271000000000001</v>
      </c>
      <c r="AG18133">
        <v>0.62777000000000005</v>
      </c>
      <c r="AH18133">
        <v>40.82</v>
      </c>
      <c r="AI18133">
        <v>-0.45113999999999999</v>
      </c>
      <c r="AJ18133">
        <v>0.15628</v>
      </c>
      <c r="AK18133" t="s">
        <v>9099</v>
      </c>
      <c r="AL18133">
        <v>1</v>
      </c>
      <c r="AM18133">
        <v>0</v>
      </c>
      <c r="AO18133" t="s">
        <v>9099</v>
      </c>
      <c r="AP18133" t="s">
        <v>9099</v>
      </c>
      <c r="AQ18133">
        <v>0</v>
      </c>
      <c r="AR18133">
        <v>2164400</v>
      </c>
    </row>
    <row r="18134" spans="1:44" x14ac:dyDescent="0.25">
      <c r="A18134">
        <v>18132</v>
      </c>
      <c r="B18134">
        <v>1604</v>
      </c>
      <c r="C18134">
        <v>4096</v>
      </c>
      <c r="D18134">
        <v>4480</v>
      </c>
      <c r="H18134" t="s">
        <v>19610</v>
      </c>
      <c r="I18134">
        <v>11</v>
      </c>
      <c r="J18134" t="s">
        <v>31890</v>
      </c>
      <c r="N18134">
        <v>0</v>
      </c>
      <c r="O18134">
        <v>0</v>
      </c>
      <c r="P18134" t="s">
        <v>8040</v>
      </c>
      <c r="Q18134" t="s">
        <v>8040</v>
      </c>
      <c r="R18134" t="s">
        <v>8040</v>
      </c>
      <c r="S18134" t="s">
        <v>8041</v>
      </c>
      <c r="U18134" t="s">
        <v>31898</v>
      </c>
      <c r="V18134" t="s">
        <v>31902</v>
      </c>
      <c r="W18134">
        <v>5</v>
      </c>
      <c r="X18134" t="s">
        <v>3011</v>
      </c>
      <c r="Y18134">
        <v>2</v>
      </c>
      <c r="Z18134">
        <v>595.33240999999998</v>
      </c>
      <c r="AA18134">
        <v>1188.6503</v>
      </c>
      <c r="AB18134">
        <v>57194.875</v>
      </c>
      <c r="AC18134">
        <v>-0.89954999999999996</v>
      </c>
      <c r="AD18134">
        <v>0.27107999999999999</v>
      </c>
      <c r="AE18134">
        <v>-0.62848000000000004</v>
      </c>
      <c r="AF18134">
        <v>100.07</v>
      </c>
      <c r="AG18134">
        <v>0.66624000000000005</v>
      </c>
      <c r="AH18134">
        <v>99.614000000000004</v>
      </c>
      <c r="AI18134">
        <v>-0.45113999999999999</v>
      </c>
      <c r="AJ18134">
        <v>0.96353</v>
      </c>
      <c r="AK18134" t="s">
        <v>9099</v>
      </c>
      <c r="AL18134">
        <v>1</v>
      </c>
      <c r="AM18134">
        <v>0</v>
      </c>
      <c r="AO18134" t="s">
        <v>9099</v>
      </c>
      <c r="AP18134" t="s">
        <v>9099</v>
      </c>
      <c r="AQ18134">
        <v>0</v>
      </c>
      <c r="AR18134">
        <v>1035700</v>
      </c>
    </row>
    <row r="18135" spans="1:44" x14ac:dyDescent="0.25">
      <c r="A18135">
        <v>18133</v>
      </c>
      <c r="B18135">
        <v>1604</v>
      </c>
      <c r="C18135">
        <v>4096</v>
      </c>
      <c r="D18135">
        <v>4480</v>
      </c>
      <c r="H18135" t="s">
        <v>19610</v>
      </c>
      <c r="I18135">
        <v>11</v>
      </c>
      <c r="J18135" t="s">
        <v>31890</v>
      </c>
      <c r="N18135">
        <v>0</v>
      </c>
      <c r="O18135">
        <v>0</v>
      </c>
      <c r="P18135" t="s">
        <v>8040</v>
      </c>
      <c r="Q18135" t="s">
        <v>8040</v>
      </c>
      <c r="R18135" t="s">
        <v>8040</v>
      </c>
      <c r="S18135" t="s">
        <v>8041</v>
      </c>
      <c r="U18135" t="s">
        <v>31898</v>
      </c>
      <c r="V18135" t="s">
        <v>31897</v>
      </c>
      <c r="W18135">
        <v>6</v>
      </c>
      <c r="X18135" t="s">
        <v>3012</v>
      </c>
      <c r="Y18135">
        <v>2</v>
      </c>
      <c r="Z18135">
        <v>595.33240999999998</v>
      </c>
      <c r="AA18135">
        <v>1188.6503</v>
      </c>
      <c r="AB18135">
        <v>55836.17578125</v>
      </c>
      <c r="AC18135">
        <v>-0.76483999999999996</v>
      </c>
      <c r="AD18135">
        <v>0.16553999999999999</v>
      </c>
      <c r="AE18135">
        <v>-0.59928999999999999</v>
      </c>
      <c r="AF18135">
        <v>98.251999999999995</v>
      </c>
      <c r="AG18135">
        <v>0.71577000000000002</v>
      </c>
      <c r="AH18135">
        <v>98.504999999999995</v>
      </c>
      <c r="AI18135">
        <v>0.25296000000000002</v>
      </c>
      <c r="AJ18135">
        <v>-0.14602999999999999</v>
      </c>
      <c r="AK18135" t="s">
        <v>9099</v>
      </c>
      <c r="AL18135">
        <v>1</v>
      </c>
      <c r="AM18135">
        <v>0</v>
      </c>
      <c r="AO18135" t="s">
        <v>9099</v>
      </c>
      <c r="AP18135" t="s">
        <v>9099</v>
      </c>
      <c r="AQ18135">
        <v>0</v>
      </c>
      <c r="AR18135">
        <v>8329700</v>
      </c>
    </row>
    <row r="18136" spans="1:44" x14ac:dyDescent="0.25">
      <c r="A18136">
        <v>18134</v>
      </c>
      <c r="B18136">
        <v>284</v>
      </c>
      <c r="C18136">
        <v>4097</v>
      </c>
      <c r="D18136">
        <v>4481</v>
      </c>
      <c r="E18136">
        <v>13968</v>
      </c>
      <c r="H18136" t="s">
        <v>19614</v>
      </c>
      <c r="I18136">
        <v>27</v>
      </c>
      <c r="J18136" t="s">
        <v>31890</v>
      </c>
      <c r="K18136" t="s">
        <v>39387</v>
      </c>
      <c r="N18136">
        <v>0</v>
      </c>
      <c r="O18136">
        <v>0</v>
      </c>
      <c r="P18136" t="s">
        <v>4050</v>
      </c>
      <c r="Q18136" t="s">
        <v>4050</v>
      </c>
      <c r="R18136" t="s">
        <v>4050</v>
      </c>
      <c r="S18136" t="s">
        <v>4051</v>
      </c>
      <c r="U18136" t="s">
        <v>31893</v>
      </c>
      <c r="V18136" t="s">
        <v>31894</v>
      </c>
      <c r="W18136">
        <v>1</v>
      </c>
      <c r="X18136" t="s">
        <v>1600</v>
      </c>
      <c r="Y18136">
        <v>3</v>
      </c>
      <c r="Z18136">
        <v>904.45672999999999</v>
      </c>
      <c r="AA18136">
        <v>2710.3483999999999</v>
      </c>
      <c r="AB18136">
        <v>44540.57421875</v>
      </c>
      <c r="AC18136">
        <v>-1.498</v>
      </c>
      <c r="AD18136">
        <v>3.5919E-2</v>
      </c>
      <c r="AE18136">
        <v>-1.4621</v>
      </c>
      <c r="AF18136">
        <v>122.04</v>
      </c>
      <c r="AG18136">
        <v>0.82821999999999996</v>
      </c>
      <c r="AH18136">
        <v>122.04</v>
      </c>
      <c r="AI18136">
        <v>0</v>
      </c>
      <c r="AK18136">
        <v>0.96080577373504605</v>
      </c>
      <c r="AL18136" s="21">
        <v>6.0012999999999999E-13</v>
      </c>
      <c r="AM18136">
        <v>1</v>
      </c>
      <c r="AN18136">
        <v>16605</v>
      </c>
      <c r="AO18136">
        <v>141.78</v>
      </c>
      <c r="AP18136">
        <v>126.73</v>
      </c>
      <c r="AQ18136">
        <v>1</v>
      </c>
      <c r="AR18136">
        <v>18176000</v>
      </c>
    </row>
    <row r="18137" spans="1:44" x14ac:dyDescent="0.25">
      <c r="A18137">
        <v>18135</v>
      </c>
      <c r="B18137">
        <v>284</v>
      </c>
      <c r="C18137">
        <v>4097</v>
      </c>
      <c r="D18137">
        <v>4481</v>
      </c>
      <c r="E18137">
        <v>13969</v>
      </c>
      <c r="H18137" t="s">
        <v>19614</v>
      </c>
      <c r="I18137">
        <v>27</v>
      </c>
      <c r="J18137" t="s">
        <v>31890</v>
      </c>
      <c r="K18137" t="s">
        <v>39387</v>
      </c>
      <c r="N18137">
        <v>0</v>
      </c>
      <c r="O18137">
        <v>0</v>
      </c>
      <c r="P18137" t="s">
        <v>4050</v>
      </c>
      <c r="Q18137" t="s">
        <v>4050</v>
      </c>
      <c r="R18137" t="s">
        <v>4050</v>
      </c>
      <c r="S18137" t="s">
        <v>4051</v>
      </c>
      <c r="U18137" t="s">
        <v>31893</v>
      </c>
      <c r="V18137" t="s">
        <v>31895</v>
      </c>
      <c r="W18137">
        <v>2</v>
      </c>
      <c r="X18137" t="s">
        <v>3013</v>
      </c>
      <c r="Y18137">
        <v>3</v>
      </c>
      <c r="Z18137">
        <v>904.45672999999999</v>
      </c>
      <c r="AA18137">
        <v>2710.3483999999999</v>
      </c>
      <c r="AB18137">
        <v>45483.91015625</v>
      </c>
      <c r="AC18137">
        <v>3.3855999999999999E-3</v>
      </c>
      <c r="AD18137">
        <v>-0.10979999999999999</v>
      </c>
      <c r="AE18137">
        <v>-0.10642</v>
      </c>
      <c r="AF18137">
        <v>122.33</v>
      </c>
      <c r="AG18137">
        <v>0.82533000000000001</v>
      </c>
      <c r="AH18137">
        <v>121.99</v>
      </c>
      <c r="AI18137">
        <v>-0.34277999999999997</v>
      </c>
      <c r="AK18137">
        <v>0.95008778572082497</v>
      </c>
      <c r="AL18137" s="21">
        <v>3.0803999999999999E-19</v>
      </c>
      <c r="AM18137">
        <v>1</v>
      </c>
      <c r="AN18137">
        <v>15529</v>
      </c>
      <c r="AO18137">
        <v>172.61</v>
      </c>
      <c r="AP18137">
        <v>155.82</v>
      </c>
      <c r="AQ18137">
        <v>1</v>
      </c>
      <c r="AR18137">
        <v>11492000</v>
      </c>
    </row>
    <row r="18138" spans="1:44" x14ac:dyDescent="0.25">
      <c r="A18138">
        <v>18136</v>
      </c>
      <c r="B18138">
        <v>284</v>
      </c>
      <c r="C18138">
        <v>4097</v>
      </c>
      <c r="D18138">
        <v>4481</v>
      </c>
      <c r="E18138">
        <v>13970</v>
      </c>
      <c r="H18138" t="s">
        <v>19614</v>
      </c>
      <c r="I18138">
        <v>27</v>
      </c>
      <c r="J18138" t="s">
        <v>31890</v>
      </c>
      <c r="K18138" t="s">
        <v>39387</v>
      </c>
      <c r="N18138">
        <v>0</v>
      </c>
      <c r="O18138">
        <v>0</v>
      </c>
      <c r="P18138" t="s">
        <v>4050</v>
      </c>
      <c r="Q18138" t="s">
        <v>4050</v>
      </c>
      <c r="R18138" t="s">
        <v>4050</v>
      </c>
      <c r="S18138" t="s">
        <v>4051</v>
      </c>
      <c r="U18138" t="s">
        <v>31893</v>
      </c>
      <c r="V18138" t="s">
        <v>31901</v>
      </c>
      <c r="W18138">
        <v>4</v>
      </c>
      <c r="X18138" t="s">
        <v>3010</v>
      </c>
      <c r="Y18138">
        <v>3</v>
      </c>
      <c r="Z18138">
        <v>904.45672999999999</v>
      </c>
      <c r="AA18138">
        <v>2710.3483999999999</v>
      </c>
      <c r="AB18138">
        <v>45642.93359375</v>
      </c>
      <c r="AC18138">
        <v>-0.13946</v>
      </c>
      <c r="AD18138">
        <v>-0.11154</v>
      </c>
      <c r="AE18138">
        <v>-0.251</v>
      </c>
      <c r="AF18138">
        <v>122.28</v>
      </c>
      <c r="AG18138">
        <v>0.70577999999999996</v>
      </c>
      <c r="AH18138">
        <v>121.98</v>
      </c>
      <c r="AI18138">
        <v>-0.30048000000000002</v>
      </c>
      <c r="AK18138">
        <v>0.86516869068145796</v>
      </c>
      <c r="AL18138" s="21">
        <v>3.3685000000000002E-13</v>
      </c>
      <c r="AM18138">
        <v>1</v>
      </c>
      <c r="AN18138">
        <v>16464</v>
      </c>
      <c r="AO18138">
        <v>149.85</v>
      </c>
      <c r="AP18138">
        <v>149.85</v>
      </c>
      <c r="AQ18138">
        <v>1</v>
      </c>
      <c r="AR18138">
        <v>14292000</v>
      </c>
    </row>
    <row r="18139" spans="1:44" x14ac:dyDescent="0.25">
      <c r="A18139">
        <v>18137</v>
      </c>
      <c r="B18139">
        <v>284</v>
      </c>
      <c r="C18139">
        <v>4097</v>
      </c>
      <c r="D18139">
        <v>4481</v>
      </c>
      <c r="E18139">
        <v>13971</v>
      </c>
      <c r="H18139" t="s">
        <v>19614</v>
      </c>
      <c r="I18139">
        <v>27</v>
      </c>
      <c r="J18139" t="s">
        <v>31890</v>
      </c>
      <c r="K18139" t="s">
        <v>39387</v>
      </c>
      <c r="N18139">
        <v>0</v>
      </c>
      <c r="O18139">
        <v>0</v>
      </c>
      <c r="P18139" t="s">
        <v>4050</v>
      </c>
      <c r="Q18139" t="s">
        <v>4050</v>
      </c>
      <c r="R18139" t="s">
        <v>4050</v>
      </c>
      <c r="S18139" t="s">
        <v>4051</v>
      </c>
      <c r="U18139" t="s">
        <v>31893</v>
      </c>
      <c r="V18139" t="s">
        <v>31897</v>
      </c>
      <c r="W18139">
        <v>6</v>
      </c>
      <c r="X18139" t="s">
        <v>3012</v>
      </c>
      <c r="Y18139">
        <v>3</v>
      </c>
      <c r="Z18139">
        <v>904.45672999999999</v>
      </c>
      <c r="AA18139">
        <v>2710.3483999999999</v>
      </c>
      <c r="AB18139">
        <v>45265.22265625</v>
      </c>
      <c r="AC18139">
        <v>-0.34099000000000002</v>
      </c>
      <c r="AD18139">
        <v>-0.1923</v>
      </c>
      <c r="AE18139">
        <v>-0.53329000000000004</v>
      </c>
      <c r="AF18139">
        <v>121.85</v>
      </c>
      <c r="AG18139">
        <v>0.56130999999999998</v>
      </c>
      <c r="AH18139">
        <v>122.01</v>
      </c>
      <c r="AI18139">
        <v>0.1527</v>
      </c>
      <c r="AK18139">
        <v>0.91757816076278698</v>
      </c>
      <c r="AL18139" s="21">
        <v>2.646E-8</v>
      </c>
      <c r="AM18139">
        <v>1</v>
      </c>
      <c r="AN18139">
        <v>17260</v>
      </c>
      <c r="AO18139">
        <v>123.14</v>
      </c>
      <c r="AP18139">
        <v>112.22</v>
      </c>
      <c r="AQ18139">
        <v>1</v>
      </c>
      <c r="AR18139">
        <v>12573000</v>
      </c>
    </row>
    <row r="18140" spans="1:44" x14ac:dyDescent="0.25">
      <c r="A18140">
        <v>18138</v>
      </c>
      <c r="B18140">
        <v>284</v>
      </c>
      <c r="C18140">
        <v>4097</v>
      </c>
      <c r="D18140">
        <v>4481</v>
      </c>
      <c r="H18140" t="s">
        <v>19614</v>
      </c>
      <c r="I18140">
        <v>27</v>
      </c>
      <c r="J18140" t="s">
        <v>31890</v>
      </c>
      <c r="N18140">
        <v>0</v>
      </c>
      <c r="O18140">
        <v>0</v>
      </c>
      <c r="P18140" t="s">
        <v>4050</v>
      </c>
      <c r="Q18140" t="s">
        <v>4050</v>
      </c>
      <c r="R18140" t="s">
        <v>4050</v>
      </c>
      <c r="S18140" t="s">
        <v>4051</v>
      </c>
      <c r="U18140" t="s">
        <v>31898</v>
      </c>
      <c r="V18140" t="s">
        <v>31896</v>
      </c>
      <c r="W18140">
        <v>3</v>
      </c>
      <c r="X18140" t="s">
        <v>3014</v>
      </c>
      <c r="Y18140">
        <v>3</v>
      </c>
      <c r="Z18140">
        <v>904.45672999999999</v>
      </c>
      <c r="AA18140">
        <v>2710.3483999999999</v>
      </c>
      <c r="AB18140">
        <v>45498.8203125</v>
      </c>
      <c r="AC18140">
        <v>-0.77524000000000004</v>
      </c>
      <c r="AD18140">
        <v>0.36968000000000001</v>
      </c>
      <c r="AE18140">
        <v>-0.40556999999999999</v>
      </c>
      <c r="AF18140">
        <v>122.24</v>
      </c>
      <c r="AG18140">
        <v>0.80630000000000002</v>
      </c>
      <c r="AH18140">
        <v>121.94</v>
      </c>
      <c r="AI18140">
        <v>-0.29835</v>
      </c>
      <c r="AJ18140">
        <v>-4.4518000000000002E-2</v>
      </c>
      <c r="AK18140" t="s">
        <v>9099</v>
      </c>
      <c r="AL18140">
        <v>1</v>
      </c>
      <c r="AM18140">
        <v>0</v>
      </c>
      <c r="AO18140" t="s">
        <v>9099</v>
      </c>
      <c r="AP18140" t="s">
        <v>9099</v>
      </c>
      <c r="AQ18140">
        <v>0</v>
      </c>
      <c r="AR18140">
        <v>6043100</v>
      </c>
    </row>
    <row r="18141" spans="1:44" x14ac:dyDescent="0.25">
      <c r="A18141">
        <v>18139</v>
      </c>
      <c r="B18141">
        <v>284</v>
      </c>
      <c r="C18141">
        <v>4097</v>
      </c>
      <c r="D18141">
        <v>4482</v>
      </c>
      <c r="E18141">
        <v>13972</v>
      </c>
      <c r="G18141">
        <v>156</v>
      </c>
      <c r="H18141" t="s">
        <v>19614</v>
      </c>
      <c r="I18141">
        <v>27</v>
      </c>
      <c r="J18141" t="s">
        <v>31868</v>
      </c>
      <c r="K18141" t="s">
        <v>39388</v>
      </c>
      <c r="L18141" t="s">
        <v>39389</v>
      </c>
      <c r="M18141" t="s">
        <v>39390</v>
      </c>
      <c r="N18141">
        <v>0</v>
      </c>
      <c r="O18141">
        <v>1</v>
      </c>
      <c r="P18141" t="s">
        <v>4050</v>
      </c>
      <c r="Q18141" t="s">
        <v>4050</v>
      </c>
      <c r="R18141" t="s">
        <v>4050</v>
      </c>
      <c r="S18141" t="s">
        <v>4051</v>
      </c>
      <c r="U18141" t="s">
        <v>31893</v>
      </c>
      <c r="V18141" t="s">
        <v>31901</v>
      </c>
      <c r="W18141">
        <v>4</v>
      </c>
      <c r="X18141" t="s">
        <v>3010</v>
      </c>
      <c r="Y18141">
        <v>3</v>
      </c>
      <c r="Z18141">
        <v>909.78836999999999</v>
      </c>
      <c r="AA18141">
        <v>2726.3433</v>
      </c>
      <c r="AB18141">
        <v>45101.3515625</v>
      </c>
      <c r="AC18141">
        <v>-0.49976999999999999</v>
      </c>
      <c r="AD18141">
        <v>6.7950999999999998E-2</v>
      </c>
      <c r="AE18141">
        <v>-0.43181999999999998</v>
      </c>
      <c r="AF18141">
        <v>109.18</v>
      </c>
      <c r="AG18141">
        <v>0.75992000000000004</v>
      </c>
      <c r="AH18141">
        <v>108.98</v>
      </c>
      <c r="AI18141">
        <v>-0.20022999999999999</v>
      </c>
      <c r="AK18141">
        <v>0.74052947759628296</v>
      </c>
      <c r="AL18141" s="21">
        <v>2.6551999999999999E-5</v>
      </c>
      <c r="AM18141">
        <v>1</v>
      </c>
      <c r="AN18141">
        <v>14702</v>
      </c>
      <c r="AO18141">
        <v>100.9</v>
      </c>
      <c r="AP18141">
        <v>80.927000000000007</v>
      </c>
      <c r="AQ18141">
        <v>1</v>
      </c>
      <c r="AR18141">
        <v>3992700</v>
      </c>
    </row>
    <row r="18142" spans="1:44" x14ac:dyDescent="0.25">
      <c r="A18142">
        <v>18140</v>
      </c>
      <c r="B18142">
        <v>482</v>
      </c>
      <c r="C18142">
        <v>4098</v>
      </c>
      <c r="D18142">
        <v>4483</v>
      </c>
      <c r="E18142">
        <v>13973</v>
      </c>
      <c r="H18142" t="s">
        <v>19617</v>
      </c>
      <c r="I18142">
        <v>32</v>
      </c>
      <c r="J18142" t="s">
        <v>31890</v>
      </c>
      <c r="K18142" t="s">
        <v>39391</v>
      </c>
      <c r="N18142">
        <v>0</v>
      </c>
      <c r="O18142">
        <v>0</v>
      </c>
      <c r="P18142" t="s">
        <v>4656</v>
      </c>
      <c r="Q18142" t="s">
        <v>4656</v>
      </c>
      <c r="R18142" t="s">
        <v>4656</v>
      </c>
      <c r="S18142" t="s">
        <v>4657</v>
      </c>
      <c r="U18142" t="s">
        <v>31893</v>
      </c>
      <c r="V18142" t="s">
        <v>31894</v>
      </c>
      <c r="W18142">
        <v>1</v>
      </c>
      <c r="X18142" t="s">
        <v>1600</v>
      </c>
      <c r="Y18142">
        <v>3</v>
      </c>
      <c r="Z18142">
        <v>1046.1423</v>
      </c>
      <c r="AA18142">
        <v>3135.4050999999999</v>
      </c>
      <c r="AB18142">
        <v>41365.47265625</v>
      </c>
      <c r="AC18142">
        <v>-1.3021</v>
      </c>
      <c r="AD18142">
        <v>0.13833000000000001</v>
      </c>
      <c r="AE18142">
        <v>-1.1637</v>
      </c>
      <c r="AF18142">
        <v>64.908000000000001</v>
      </c>
      <c r="AG18142">
        <v>0.98585</v>
      </c>
      <c r="AH18142">
        <v>64.908000000000001</v>
      </c>
      <c r="AI18142">
        <v>0</v>
      </c>
      <c r="AK18142">
        <v>0.98341584205627397</v>
      </c>
      <c r="AL18142" s="21">
        <v>4.8517999999999999E-57</v>
      </c>
      <c r="AM18142">
        <v>1</v>
      </c>
      <c r="AN18142">
        <v>7881</v>
      </c>
      <c r="AO18142">
        <v>253.66</v>
      </c>
      <c r="AP18142">
        <v>239.66</v>
      </c>
      <c r="AQ18142">
        <v>1</v>
      </c>
      <c r="AR18142">
        <v>62804000</v>
      </c>
    </row>
    <row r="18143" spans="1:44" x14ac:dyDescent="0.25">
      <c r="A18143">
        <v>18141</v>
      </c>
      <c r="B18143">
        <v>482</v>
      </c>
      <c r="C18143">
        <v>4098</v>
      </c>
      <c r="D18143">
        <v>4483</v>
      </c>
      <c r="E18143">
        <v>13974</v>
      </c>
      <c r="H18143" t="s">
        <v>19617</v>
      </c>
      <c r="I18143">
        <v>32</v>
      </c>
      <c r="J18143" t="s">
        <v>31890</v>
      </c>
      <c r="K18143" t="s">
        <v>39391</v>
      </c>
      <c r="N18143">
        <v>0</v>
      </c>
      <c r="O18143">
        <v>0</v>
      </c>
      <c r="P18143" t="s">
        <v>4656</v>
      </c>
      <c r="Q18143" t="s">
        <v>4656</v>
      </c>
      <c r="R18143" t="s">
        <v>4656</v>
      </c>
      <c r="S18143" t="s">
        <v>4657</v>
      </c>
      <c r="U18143" t="s">
        <v>31893</v>
      </c>
      <c r="V18143" t="s">
        <v>31895</v>
      </c>
      <c r="W18143">
        <v>2</v>
      </c>
      <c r="X18143" t="s">
        <v>3013</v>
      </c>
      <c r="Y18143">
        <v>3</v>
      </c>
      <c r="Z18143">
        <v>1046.1423</v>
      </c>
      <c r="AA18143">
        <v>3135.4050999999999</v>
      </c>
      <c r="AB18143">
        <v>41428.85546875</v>
      </c>
      <c r="AC18143">
        <v>0.45528999999999997</v>
      </c>
      <c r="AD18143">
        <v>-0.11579</v>
      </c>
      <c r="AE18143">
        <v>0.33950999999999998</v>
      </c>
      <c r="AF18143">
        <v>65.147999999999996</v>
      </c>
      <c r="AG18143">
        <v>0.76344000000000001</v>
      </c>
      <c r="AH18143">
        <v>64.805000000000007</v>
      </c>
      <c r="AI18143">
        <v>-0.34277999999999997</v>
      </c>
      <c r="AK18143">
        <v>0.97434163093566895</v>
      </c>
      <c r="AL18143" s="21">
        <v>4.0242999999999999E-22</v>
      </c>
      <c r="AM18143">
        <v>1</v>
      </c>
      <c r="AN18143">
        <v>7404</v>
      </c>
      <c r="AO18143">
        <v>175.71</v>
      </c>
      <c r="AP18143">
        <v>159.96</v>
      </c>
      <c r="AQ18143">
        <v>1</v>
      </c>
      <c r="AR18143">
        <v>13736000</v>
      </c>
    </row>
    <row r="18144" spans="1:44" x14ac:dyDescent="0.25">
      <c r="A18144">
        <v>18142</v>
      </c>
      <c r="B18144">
        <v>482</v>
      </c>
      <c r="C18144">
        <v>4098</v>
      </c>
      <c r="D18144">
        <v>4483</v>
      </c>
      <c r="E18144">
        <v>13975</v>
      </c>
      <c r="H18144" t="s">
        <v>19617</v>
      </c>
      <c r="I18144">
        <v>32</v>
      </c>
      <c r="J18144" t="s">
        <v>31890</v>
      </c>
      <c r="K18144" t="s">
        <v>39391</v>
      </c>
      <c r="N18144">
        <v>0</v>
      </c>
      <c r="O18144">
        <v>0</v>
      </c>
      <c r="P18144" t="s">
        <v>4656</v>
      </c>
      <c r="Q18144" t="s">
        <v>4656</v>
      </c>
      <c r="R18144" t="s">
        <v>4656</v>
      </c>
      <c r="S18144" t="s">
        <v>4657</v>
      </c>
      <c r="U18144" t="s">
        <v>31893</v>
      </c>
      <c r="V18144" t="s">
        <v>31901</v>
      </c>
      <c r="W18144">
        <v>4</v>
      </c>
      <c r="X18144" t="s">
        <v>3010</v>
      </c>
      <c r="Y18144">
        <v>3</v>
      </c>
      <c r="Z18144">
        <v>1046.1423</v>
      </c>
      <c r="AA18144">
        <v>3135.4050999999999</v>
      </c>
      <c r="AB18144">
        <v>41770.8203125</v>
      </c>
      <c r="AC18144">
        <v>-0.51158000000000003</v>
      </c>
      <c r="AD18144">
        <v>0.12942000000000001</v>
      </c>
      <c r="AE18144">
        <v>-0.38214999999999999</v>
      </c>
      <c r="AF18144">
        <v>64.968000000000004</v>
      </c>
      <c r="AG18144">
        <v>0.85162000000000004</v>
      </c>
      <c r="AH18144">
        <v>64.968999999999994</v>
      </c>
      <c r="AI18144">
        <v>2.5940000000000002E-4</v>
      </c>
      <c r="AK18144">
        <v>0.96090888977050803</v>
      </c>
      <c r="AL18144" s="21">
        <v>5.6776000000000003E-39</v>
      </c>
      <c r="AM18144">
        <v>1</v>
      </c>
      <c r="AN18144">
        <v>7956</v>
      </c>
      <c r="AO18144">
        <v>226.24</v>
      </c>
      <c r="AP18144">
        <v>205.21</v>
      </c>
      <c r="AQ18144">
        <v>1</v>
      </c>
      <c r="AR18144">
        <v>30673000</v>
      </c>
    </row>
    <row r="18145" spans="1:44" x14ac:dyDescent="0.25">
      <c r="A18145">
        <v>18143</v>
      </c>
      <c r="B18145">
        <v>482</v>
      </c>
      <c r="C18145">
        <v>4098</v>
      </c>
      <c r="D18145">
        <v>4483</v>
      </c>
      <c r="E18145">
        <v>13976</v>
      </c>
      <c r="H18145" t="s">
        <v>19617</v>
      </c>
      <c r="I18145">
        <v>32</v>
      </c>
      <c r="J18145" t="s">
        <v>31890</v>
      </c>
      <c r="K18145" t="s">
        <v>39391</v>
      </c>
      <c r="N18145">
        <v>0</v>
      </c>
      <c r="O18145">
        <v>0</v>
      </c>
      <c r="P18145" t="s">
        <v>4656</v>
      </c>
      <c r="Q18145" t="s">
        <v>4656</v>
      </c>
      <c r="R18145" t="s">
        <v>4656</v>
      </c>
      <c r="S18145" t="s">
        <v>4657</v>
      </c>
      <c r="U18145" t="s">
        <v>31893</v>
      </c>
      <c r="V18145" t="s">
        <v>31897</v>
      </c>
      <c r="W18145">
        <v>6</v>
      </c>
      <c r="X18145" t="s">
        <v>3012</v>
      </c>
      <c r="Y18145">
        <v>3</v>
      </c>
      <c r="Z18145">
        <v>1046.1423</v>
      </c>
      <c r="AA18145">
        <v>3135.4050999999999</v>
      </c>
      <c r="AB18145">
        <v>41880</v>
      </c>
      <c r="AC18145">
        <v>-0.70055000000000001</v>
      </c>
      <c r="AD18145">
        <v>0.21398</v>
      </c>
      <c r="AE18145">
        <v>-0.48658000000000001</v>
      </c>
      <c r="AF18145">
        <v>64.611999999999995</v>
      </c>
      <c r="AG18145">
        <v>0.58360000000000001</v>
      </c>
      <c r="AH18145">
        <v>64.965000000000003</v>
      </c>
      <c r="AI18145">
        <v>0.35320000000000001</v>
      </c>
      <c r="AK18145">
        <v>0.97497409582138095</v>
      </c>
      <c r="AL18145" s="21">
        <v>6.3182999999999998E-30</v>
      </c>
      <c r="AM18145">
        <v>1</v>
      </c>
      <c r="AN18145">
        <v>8180</v>
      </c>
      <c r="AO18145">
        <v>197.07</v>
      </c>
      <c r="AP18145">
        <v>177.84</v>
      </c>
      <c r="AQ18145">
        <v>1</v>
      </c>
      <c r="AR18145">
        <v>11949000</v>
      </c>
    </row>
    <row r="18146" spans="1:44" x14ac:dyDescent="0.25">
      <c r="A18146">
        <v>18144</v>
      </c>
      <c r="B18146">
        <v>482</v>
      </c>
      <c r="C18146">
        <v>4098</v>
      </c>
      <c r="D18146">
        <v>4484</v>
      </c>
      <c r="E18146">
        <v>13977</v>
      </c>
      <c r="G18146">
        <v>269</v>
      </c>
      <c r="H18146" t="s">
        <v>19617</v>
      </c>
      <c r="I18146">
        <v>32</v>
      </c>
      <c r="J18146" t="s">
        <v>31868</v>
      </c>
      <c r="K18146" t="s">
        <v>39392</v>
      </c>
      <c r="L18146" t="s">
        <v>39393</v>
      </c>
      <c r="M18146" t="s">
        <v>39394</v>
      </c>
      <c r="N18146">
        <v>0</v>
      </c>
      <c r="O18146">
        <v>1</v>
      </c>
      <c r="P18146" t="s">
        <v>4656</v>
      </c>
      <c r="Q18146" t="s">
        <v>4656</v>
      </c>
      <c r="R18146" t="s">
        <v>4656</v>
      </c>
      <c r="S18146" t="s">
        <v>4657</v>
      </c>
      <c r="U18146" t="s">
        <v>31893</v>
      </c>
      <c r="V18146" t="s">
        <v>31901</v>
      </c>
      <c r="W18146">
        <v>4</v>
      </c>
      <c r="X18146" t="s">
        <v>3010</v>
      </c>
      <c r="Y18146">
        <v>3</v>
      </c>
      <c r="Z18146">
        <v>1051.4739</v>
      </c>
      <c r="AA18146">
        <v>3151.4</v>
      </c>
      <c r="AB18146">
        <v>41681.36328125</v>
      </c>
      <c r="AC18146">
        <v>0.37836999999999998</v>
      </c>
      <c r="AD18146">
        <v>1.5464E-2</v>
      </c>
      <c r="AE18146">
        <v>0.39383000000000001</v>
      </c>
      <c r="AF18146">
        <v>54.531999999999996</v>
      </c>
      <c r="AG18146">
        <v>0.63636000000000004</v>
      </c>
      <c r="AH18146">
        <v>54.631999999999998</v>
      </c>
      <c r="AI18146">
        <v>0.10051</v>
      </c>
      <c r="AK18146">
        <v>0.91816598176956199</v>
      </c>
      <c r="AL18146" s="21">
        <v>6.8730999999999998E-22</v>
      </c>
      <c r="AM18146">
        <v>1</v>
      </c>
      <c r="AN18146">
        <v>6283</v>
      </c>
      <c r="AO18146">
        <v>165.96</v>
      </c>
      <c r="AP18146">
        <v>155.51</v>
      </c>
      <c r="AQ18146">
        <v>1</v>
      </c>
      <c r="AR18146">
        <v>13383000</v>
      </c>
    </row>
    <row r="18147" spans="1:44" x14ac:dyDescent="0.25">
      <c r="A18147">
        <v>18145</v>
      </c>
      <c r="B18147">
        <v>482</v>
      </c>
      <c r="C18147">
        <v>4098</v>
      </c>
      <c r="D18147">
        <v>4484</v>
      </c>
      <c r="E18147">
        <v>13978</v>
      </c>
      <c r="G18147">
        <v>269</v>
      </c>
      <c r="H18147" t="s">
        <v>19617</v>
      </c>
      <c r="I18147">
        <v>32</v>
      </c>
      <c r="J18147" t="s">
        <v>31868</v>
      </c>
      <c r="K18147" t="s">
        <v>39392</v>
      </c>
      <c r="L18147" t="s">
        <v>39393</v>
      </c>
      <c r="M18147" t="s">
        <v>39395</v>
      </c>
      <c r="N18147">
        <v>0</v>
      </c>
      <c r="O18147">
        <v>1</v>
      </c>
      <c r="P18147" t="s">
        <v>4656</v>
      </c>
      <c r="Q18147" t="s">
        <v>4656</v>
      </c>
      <c r="R18147" t="s">
        <v>4656</v>
      </c>
      <c r="S18147" t="s">
        <v>4657</v>
      </c>
      <c r="U18147" t="s">
        <v>31893</v>
      </c>
      <c r="V18147" t="s">
        <v>31902</v>
      </c>
      <c r="W18147">
        <v>5</v>
      </c>
      <c r="X18147" t="s">
        <v>3011</v>
      </c>
      <c r="Y18147">
        <v>3</v>
      </c>
      <c r="Z18147">
        <v>1051.4739</v>
      </c>
      <c r="AA18147">
        <v>3151.4</v>
      </c>
      <c r="AB18147">
        <v>41463.2109375</v>
      </c>
      <c r="AC18147">
        <v>-0.43003000000000002</v>
      </c>
      <c r="AD18147">
        <v>3.4366000000000001E-2</v>
      </c>
      <c r="AE18147">
        <v>-0.39567000000000002</v>
      </c>
      <c r="AF18147">
        <v>54.948</v>
      </c>
      <c r="AG18147">
        <v>0.66768000000000005</v>
      </c>
      <c r="AH18147">
        <v>54.496000000000002</v>
      </c>
      <c r="AI18147">
        <v>-0.45113999999999999</v>
      </c>
      <c r="AK18147">
        <v>0.95633971691131603</v>
      </c>
      <c r="AL18147" s="21">
        <v>1.9126999999999999E-22</v>
      </c>
      <c r="AM18147">
        <v>1</v>
      </c>
      <c r="AN18147">
        <v>5722</v>
      </c>
      <c r="AO18147">
        <v>178.17</v>
      </c>
      <c r="AP18147">
        <v>168.84</v>
      </c>
      <c r="AQ18147">
        <v>1</v>
      </c>
      <c r="AR18147">
        <v>5066700</v>
      </c>
    </row>
    <row r="18148" spans="1:44" x14ac:dyDescent="0.25">
      <c r="A18148">
        <v>18146</v>
      </c>
      <c r="B18148">
        <v>482</v>
      </c>
      <c r="C18148">
        <v>4098</v>
      </c>
      <c r="D18148">
        <v>4484</v>
      </c>
      <c r="E18148">
        <v>13979</v>
      </c>
      <c r="G18148">
        <v>269</v>
      </c>
      <c r="H18148" t="s">
        <v>19617</v>
      </c>
      <c r="I18148">
        <v>32</v>
      </c>
      <c r="J18148" t="s">
        <v>31868</v>
      </c>
      <c r="K18148" t="s">
        <v>39392</v>
      </c>
      <c r="L18148" t="s">
        <v>39393</v>
      </c>
      <c r="M18148" t="s">
        <v>39396</v>
      </c>
      <c r="N18148">
        <v>0</v>
      </c>
      <c r="O18148">
        <v>1</v>
      </c>
      <c r="P18148" t="s">
        <v>4656</v>
      </c>
      <c r="Q18148" t="s">
        <v>4656</v>
      </c>
      <c r="R18148" t="s">
        <v>4656</v>
      </c>
      <c r="S18148" t="s">
        <v>4657</v>
      </c>
      <c r="U18148" t="s">
        <v>31893</v>
      </c>
      <c r="V18148" t="s">
        <v>31897</v>
      </c>
      <c r="W18148">
        <v>6</v>
      </c>
      <c r="X18148" t="s">
        <v>3012</v>
      </c>
      <c r="Y18148">
        <v>3</v>
      </c>
      <c r="Z18148">
        <v>1051.4739</v>
      </c>
      <c r="AA18148">
        <v>3151.4</v>
      </c>
      <c r="AB18148">
        <v>41805.75</v>
      </c>
      <c r="AC18148">
        <v>-0.53530999999999995</v>
      </c>
      <c r="AD18148">
        <v>1.9102000000000001E-2</v>
      </c>
      <c r="AE18148">
        <v>-0.51620999999999995</v>
      </c>
      <c r="AF18148">
        <v>54.262</v>
      </c>
      <c r="AG18148">
        <v>0.68989999999999996</v>
      </c>
      <c r="AH18148">
        <v>54.615000000000002</v>
      </c>
      <c r="AI18148">
        <v>0.35321999999999998</v>
      </c>
      <c r="AK18148">
        <v>0.949351847171783</v>
      </c>
      <c r="AL18148" s="21">
        <v>3.0848999999999999E-30</v>
      </c>
      <c r="AM18148">
        <v>1</v>
      </c>
      <c r="AN18148">
        <v>6444</v>
      </c>
      <c r="AO18148">
        <v>199.85</v>
      </c>
      <c r="AP18148">
        <v>185.61</v>
      </c>
      <c r="AQ18148">
        <v>1</v>
      </c>
      <c r="AR18148">
        <v>29156000</v>
      </c>
    </row>
    <row r="18149" spans="1:44" x14ac:dyDescent="0.25">
      <c r="A18149">
        <v>18147</v>
      </c>
      <c r="B18149">
        <v>1121</v>
      </c>
      <c r="C18149">
        <v>4099</v>
      </c>
      <c r="D18149">
        <v>4485</v>
      </c>
      <c r="E18149">
        <v>13980</v>
      </c>
      <c r="H18149" t="s">
        <v>19620</v>
      </c>
      <c r="I18149">
        <v>16</v>
      </c>
      <c r="J18149" t="s">
        <v>31890</v>
      </c>
      <c r="K18149" t="s">
        <v>39397</v>
      </c>
      <c r="N18149">
        <v>0</v>
      </c>
      <c r="O18149">
        <v>0</v>
      </c>
      <c r="P18149" t="s">
        <v>6591</v>
      </c>
      <c r="Q18149" t="s">
        <v>6591</v>
      </c>
      <c r="R18149" t="s">
        <v>6591</v>
      </c>
      <c r="S18149" t="s">
        <v>6592</v>
      </c>
      <c r="U18149" t="s">
        <v>31893</v>
      </c>
      <c r="V18149" t="s">
        <v>31894</v>
      </c>
      <c r="W18149">
        <v>1</v>
      </c>
      <c r="X18149" t="s">
        <v>1600</v>
      </c>
      <c r="Y18149">
        <v>2</v>
      </c>
      <c r="Z18149">
        <v>885.48783000000003</v>
      </c>
      <c r="AA18149">
        <v>1768.9611</v>
      </c>
      <c r="AB18149">
        <v>45003.84765625</v>
      </c>
      <c r="AC18149">
        <v>-1.0417000000000001</v>
      </c>
      <c r="AD18149">
        <v>5.6954999999999999E-2</v>
      </c>
      <c r="AE18149">
        <v>-0.98470999999999997</v>
      </c>
      <c r="AF18149">
        <v>143.1</v>
      </c>
      <c r="AG18149">
        <v>0.85072000000000003</v>
      </c>
      <c r="AH18149">
        <v>143.1</v>
      </c>
      <c r="AI18149">
        <v>0</v>
      </c>
      <c r="AK18149">
        <v>0.80309015512466397</v>
      </c>
      <c r="AL18149" s="21">
        <v>1.5809999999999999E-7</v>
      </c>
      <c r="AM18149">
        <v>1</v>
      </c>
      <c r="AN18149">
        <v>19287</v>
      </c>
      <c r="AO18149">
        <v>148.72</v>
      </c>
      <c r="AP18149">
        <v>103.61</v>
      </c>
      <c r="AQ18149">
        <v>1</v>
      </c>
      <c r="AR18149">
        <v>3825400</v>
      </c>
    </row>
    <row r="18150" spans="1:44" x14ac:dyDescent="0.25">
      <c r="A18150">
        <v>18148</v>
      </c>
      <c r="B18150">
        <v>1121</v>
      </c>
      <c r="C18150">
        <v>4099</v>
      </c>
      <c r="D18150">
        <v>4485</v>
      </c>
      <c r="E18150">
        <v>13981</v>
      </c>
      <c r="H18150" t="s">
        <v>19620</v>
      </c>
      <c r="I18150">
        <v>16</v>
      </c>
      <c r="J18150" t="s">
        <v>31890</v>
      </c>
      <c r="K18150" t="s">
        <v>39397</v>
      </c>
      <c r="N18150">
        <v>0</v>
      </c>
      <c r="O18150">
        <v>0</v>
      </c>
      <c r="P18150" t="s">
        <v>6591</v>
      </c>
      <c r="Q18150" t="s">
        <v>6591</v>
      </c>
      <c r="R18150" t="s">
        <v>6591</v>
      </c>
      <c r="S18150" t="s">
        <v>6592</v>
      </c>
      <c r="U18150" t="s">
        <v>31893</v>
      </c>
      <c r="V18150" t="s">
        <v>31895</v>
      </c>
      <c r="W18150">
        <v>2</v>
      </c>
      <c r="X18150" t="s">
        <v>3013</v>
      </c>
      <c r="Y18150">
        <v>2</v>
      </c>
      <c r="Z18150">
        <v>885.48783000000003</v>
      </c>
      <c r="AA18150">
        <v>1768.9611</v>
      </c>
      <c r="AB18150">
        <v>45054.10546875</v>
      </c>
      <c r="AC18150">
        <v>-1.1822999999999999</v>
      </c>
      <c r="AD18150">
        <v>0.35097</v>
      </c>
      <c r="AE18150">
        <v>-0.83130000000000004</v>
      </c>
      <c r="AF18150">
        <v>143.47999999999999</v>
      </c>
      <c r="AG18150">
        <v>0.78151999999999999</v>
      </c>
      <c r="AH18150">
        <v>143.13</v>
      </c>
      <c r="AI18150">
        <v>-0.34277000000000002</v>
      </c>
      <c r="AK18150">
        <v>0.771326184272766</v>
      </c>
      <c r="AL18150" s="21">
        <v>5.7759999999999998E-7</v>
      </c>
      <c r="AM18150">
        <v>1</v>
      </c>
      <c r="AN18150">
        <v>17951</v>
      </c>
      <c r="AO18150">
        <v>137.46</v>
      </c>
      <c r="AP18150">
        <v>97.947000000000003</v>
      </c>
      <c r="AQ18150">
        <v>1</v>
      </c>
      <c r="AR18150">
        <v>1965200</v>
      </c>
    </row>
    <row r="18151" spans="1:44" x14ac:dyDescent="0.25">
      <c r="A18151">
        <v>18149</v>
      </c>
      <c r="B18151">
        <v>179</v>
      </c>
      <c r="C18151">
        <v>4100</v>
      </c>
      <c r="D18151">
        <v>4486</v>
      </c>
      <c r="E18151">
        <v>13982</v>
      </c>
      <c r="H18151" t="s">
        <v>19621</v>
      </c>
      <c r="I18151">
        <v>12</v>
      </c>
      <c r="J18151" t="s">
        <v>31890</v>
      </c>
      <c r="K18151" t="s">
        <v>39398</v>
      </c>
      <c r="N18151">
        <v>0</v>
      </c>
      <c r="O18151">
        <v>0</v>
      </c>
      <c r="P18151" t="s">
        <v>3726</v>
      </c>
      <c r="Q18151" t="s">
        <v>3726</v>
      </c>
      <c r="R18151" t="s">
        <v>3726</v>
      </c>
      <c r="S18151" t="s">
        <v>3727</v>
      </c>
      <c r="U18151" t="s">
        <v>31893</v>
      </c>
      <c r="V18151" t="s">
        <v>31902</v>
      </c>
      <c r="W18151">
        <v>5</v>
      </c>
      <c r="X18151" t="s">
        <v>3011</v>
      </c>
      <c r="Y18151">
        <v>2</v>
      </c>
      <c r="Z18151">
        <v>552.30640000000005</v>
      </c>
      <c r="AA18151">
        <v>1102.5981999999999</v>
      </c>
      <c r="AB18151">
        <v>57972.6328125</v>
      </c>
      <c r="AC18151">
        <v>-1.6402000000000001</v>
      </c>
      <c r="AD18151">
        <v>5.4698999999999998E-2</v>
      </c>
      <c r="AE18151">
        <v>-1.5854999999999999</v>
      </c>
      <c r="AF18151">
        <v>32.581000000000003</v>
      </c>
      <c r="AG18151">
        <v>0.88438000000000005</v>
      </c>
      <c r="AH18151">
        <v>32.229999999999997</v>
      </c>
      <c r="AI18151">
        <v>-0.35089999999999999</v>
      </c>
      <c r="AK18151">
        <v>0.85383415222168002</v>
      </c>
      <c r="AL18151" s="21">
        <v>3.4762999999999999E-5</v>
      </c>
      <c r="AM18151">
        <v>1</v>
      </c>
      <c r="AN18151">
        <v>2641</v>
      </c>
      <c r="AO18151">
        <v>143.24</v>
      </c>
      <c r="AP18151">
        <v>119.92</v>
      </c>
      <c r="AQ18151">
        <v>1</v>
      </c>
      <c r="AR18151">
        <v>7285700</v>
      </c>
    </row>
    <row r="18152" spans="1:44" x14ac:dyDescent="0.25">
      <c r="A18152">
        <v>18150</v>
      </c>
      <c r="B18152">
        <v>1058</v>
      </c>
      <c r="C18152">
        <v>4101</v>
      </c>
      <c r="D18152">
        <v>4487</v>
      </c>
      <c r="E18152">
        <v>13983</v>
      </c>
      <c r="H18152" t="s">
        <v>19623</v>
      </c>
      <c r="I18152">
        <v>19</v>
      </c>
      <c r="J18152" t="s">
        <v>31890</v>
      </c>
      <c r="K18152" t="s">
        <v>39399</v>
      </c>
      <c r="N18152">
        <v>0</v>
      </c>
      <c r="O18152">
        <v>0</v>
      </c>
      <c r="P18152" t="s">
        <v>6384</v>
      </c>
      <c r="Q18152" t="s">
        <v>6384</v>
      </c>
      <c r="R18152" t="s">
        <v>6384</v>
      </c>
      <c r="S18152" t="s">
        <v>6385</v>
      </c>
      <c r="U18152" t="s">
        <v>31893</v>
      </c>
      <c r="V18152" t="s">
        <v>31897</v>
      </c>
      <c r="W18152">
        <v>6</v>
      </c>
      <c r="X18152" t="s">
        <v>3012</v>
      </c>
      <c r="Y18152">
        <v>2</v>
      </c>
      <c r="Z18152">
        <v>1006.0571</v>
      </c>
      <c r="AA18152">
        <v>2010.0997</v>
      </c>
      <c r="AB18152">
        <v>43574.1640625</v>
      </c>
      <c r="AC18152">
        <v>-0.24629999999999999</v>
      </c>
      <c r="AD18152">
        <v>-0.10634</v>
      </c>
      <c r="AE18152">
        <v>-0.35264000000000001</v>
      </c>
      <c r="AF18152">
        <v>142.12</v>
      </c>
      <c r="AG18152">
        <v>0.57516</v>
      </c>
      <c r="AH18152">
        <v>142.28</v>
      </c>
      <c r="AI18152">
        <v>0.15273</v>
      </c>
      <c r="AK18152">
        <v>0.89929616451263406</v>
      </c>
      <c r="AL18152" s="21">
        <v>3.1309E-9</v>
      </c>
      <c r="AM18152">
        <v>1</v>
      </c>
      <c r="AN18152">
        <v>20023</v>
      </c>
      <c r="AO18152">
        <v>159.81</v>
      </c>
      <c r="AP18152">
        <v>159.81</v>
      </c>
      <c r="AQ18152">
        <v>1</v>
      </c>
      <c r="AR18152">
        <v>5493600</v>
      </c>
    </row>
    <row r="18153" spans="1:44" x14ac:dyDescent="0.25">
      <c r="A18153">
        <v>18151</v>
      </c>
      <c r="B18153">
        <v>1058</v>
      </c>
      <c r="C18153">
        <v>4101</v>
      </c>
      <c r="D18153">
        <v>4487</v>
      </c>
      <c r="H18153" t="s">
        <v>19623</v>
      </c>
      <c r="I18153">
        <v>19</v>
      </c>
      <c r="J18153" t="s">
        <v>31890</v>
      </c>
      <c r="N18153">
        <v>0</v>
      </c>
      <c r="O18153">
        <v>0</v>
      </c>
      <c r="P18153" t="s">
        <v>6384</v>
      </c>
      <c r="Q18153" t="s">
        <v>6384</v>
      </c>
      <c r="R18153" t="s">
        <v>6384</v>
      </c>
      <c r="S18153" t="s">
        <v>6385</v>
      </c>
      <c r="U18153" t="s">
        <v>31898</v>
      </c>
      <c r="V18153" t="s">
        <v>31896</v>
      </c>
      <c r="W18153">
        <v>3</v>
      </c>
      <c r="X18153" t="s">
        <v>3014</v>
      </c>
      <c r="Y18153">
        <v>2</v>
      </c>
      <c r="Z18153">
        <v>1006.0571</v>
      </c>
      <c r="AA18153">
        <v>2010.0997</v>
      </c>
      <c r="AB18153">
        <v>43278.96875</v>
      </c>
      <c r="AC18153">
        <v>-0.1411</v>
      </c>
      <c r="AD18153">
        <v>0.10452</v>
      </c>
      <c r="AE18153">
        <v>-3.6570999999999999E-2</v>
      </c>
      <c r="AF18153">
        <v>142.57</v>
      </c>
      <c r="AG18153">
        <v>0.69476000000000004</v>
      </c>
      <c r="AH18153">
        <v>142.28</v>
      </c>
      <c r="AI18153">
        <v>-0.29833999999999999</v>
      </c>
      <c r="AJ18153">
        <v>-1.709E-3</v>
      </c>
      <c r="AK18153" t="s">
        <v>9099</v>
      </c>
      <c r="AL18153">
        <v>1</v>
      </c>
      <c r="AM18153">
        <v>0</v>
      </c>
      <c r="AO18153" t="s">
        <v>9099</v>
      </c>
      <c r="AP18153" t="s">
        <v>9099</v>
      </c>
      <c r="AQ18153">
        <v>0</v>
      </c>
      <c r="AR18153">
        <v>2046100</v>
      </c>
    </row>
    <row r="18154" spans="1:44" x14ac:dyDescent="0.25">
      <c r="A18154">
        <v>18152</v>
      </c>
      <c r="B18154">
        <v>1058</v>
      </c>
      <c r="C18154">
        <v>4101</v>
      </c>
      <c r="D18154">
        <v>4487</v>
      </c>
      <c r="H18154" t="s">
        <v>19623</v>
      </c>
      <c r="I18154">
        <v>19</v>
      </c>
      <c r="J18154" t="s">
        <v>31890</v>
      </c>
      <c r="N18154">
        <v>0</v>
      </c>
      <c r="O18154">
        <v>0</v>
      </c>
      <c r="P18154" t="s">
        <v>6384</v>
      </c>
      <c r="Q18154" t="s">
        <v>6384</v>
      </c>
      <c r="R18154" t="s">
        <v>6384</v>
      </c>
      <c r="S18154" t="s">
        <v>6385</v>
      </c>
      <c r="U18154" t="s">
        <v>31898</v>
      </c>
      <c r="V18154" t="s">
        <v>31901</v>
      </c>
      <c r="W18154">
        <v>4</v>
      </c>
      <c r="X18154" t="s">
        <v>3010</v>
      </c>
      <c r="Y18154">
        <v>2</v>
      </c>
      <c r="Z18154">
        <v>1006.0571</v>
      </c>
      <c r="AA18154">
        <v>2010.0997</v>
      </c>
      <c r="AB18154">
        <v>43482.43359375</v>
      </c>
      <c r="AC18154">
        <v>0.20547000000000001</v>
      </c>
      <c r="AD18154">
        <v>0.32688</v>
      </c>
      <c r="AE18154">
        <v>0.53234000000000004</v>
      </c>
      <c r="AF18154">
        <v>142.5</v>
      </c>
      <c r="AG18154">
        <v>0.48454000000000003</v>
      </c>
      <c r="AH18154">
        <v>142.30000000000001</v>
      </c>
      <c r="AI18154">
        <v>-0.20022999999999999</v>
      </c>
      <c r="AJ18154">
        <v>2.1606E-2</v>
      </c>
      <c r="AK18154" t="s">
        <v>9099</v>
      </c>
      <c r="AL18154">
        <v>1</v>
      </c>
      <c r="AM18154">
        <v>0</v>
      </c>
      <c r="AO18154" t="s">
        <v>9099</v>
      </c>
      <c r="AP18154" t="s">
        <v>9099</v>
      </c>
      <c r="AQ18154">
        <v>0</v>
      </c>
      <c r="AR18154">
        <v>1212500</v>
      </c>
    </row>
    <row r="18155" spans="1:44" x14ac:dyDescent="0.25">
      <c r="A18155">
        <v>18153</v>
      </c>
      <c r="B18155">
        <v>1058</v>
      </c>
      <c r="C18155">
        <v>4101</v>
      </c>
      <c r="D18155">
        <v>4487</v>
      </c>
      <c r="H18155" t="s">
        <v>19623</v>
      </c>
      <c r="I18155">
        <v>19</v>
      </c>
      <c r="J18155" t="s">
        <v>31890</v>
      </c>
      <c r="N18155">
        <v>0</v>
      </c>
      <c r="O18155">
        <v>0</v>
      </c>
      <c r="P18155" t="s">
        <v>6384</v>
      </c>
      <c r="Q18155" t="s">
        <v>6384</v>
      </c>
      <c r="R18155" t="s">
        <v>6384</v>
      </c>
      <c r="S18155" t="s">
        <v>6385</v>
      </c>
      <c r="U18155" t="s">
        <v>31898</v>
      </c>
      <c r="V18155" t="s">
        <v>31902</v>
      </c>
      <c r="W18155">
        <v>5</v>
      </c>
      <c r="X18155" t="s">
        <v>3011</v>
      </c>
      <c r="Y18155">
        <v>2</v>
      </c>
      <c r="Z18155">
        <v>1006.0571</v>
      </c>
      <c r="AA18155">
        <v>2010.0997</v>
      </c>
      <c r="AB18155">
        <v>44275.11328125</v>
      </c>
      <c r="AC18155">
        <v>-0.16811000000000001</v>
      </c>
      <c r="AD18155">
        <v>-0.1953</v>
      </c>
      <c r="AE18155">
        <v>-0.36341000000000001</v>
      </c>
      <c r="AF18155">
        <v>142.68</v>
      </c>
      <c r="AG18155">
        <v>0.66412000000000004</v>
      </c>
      <c r="AH18155">
        <v>142.22999999999999</v>
      </c>
      <c r="AI18155">
        <v>-0.45113999999999999</v>
      </c>
      <c r="AJ18155">
        <v>-5.1070999999999998E-2</v>
      </c>
      <c r="AK18155" t="s">
        <v>9099</v>
      </c>
      <c r="AL18155">
        <v>1</v>
      </c>
      <c r="AM18155">
        <v>0</v>
      </c>
      <c r="AO18155" t="s">
        <v>9099</v>
      </c>
      <c r="AP18155" t="s">
        <v>9099</v>
      </c>
      <c r="AQ18155">
        <v>0</v>
      </c>
      <c r="AR18155">
        <v>1031200</v>
      </c>
    </row>
    <row r="18156" spans="1:44" x14ac:dyDescent="0.25">
      <c r="A18156">
        <v>18154</v>
      </c>
      <c r="B18156">
        <v>916</v>
      </c>
      <c r="C18156">
        <v>4102</v>
      </c>
      <c r="D18156">
        <v>4488</v>
      </c>
      <c r="E18156">
        <v>13984</v>
      </c>
      <c r="H18156" t="s">
        <v>19627</v>
      </c>
      <c r="I18156">
        <v>12</v>
      </c>
      <c r="J18156" t="s">
        <v>31890</v>
      </c>
      <c r="K18156" t="s">
        <v>39400</v>
      </c>
      <c r="N18156">
        <v>0</v>
      </c>
      <c r="O18156">
        <v>0</v>
      </c>
      <c r="P18156" t="s">
        <v>5948</v>
      </c>
      <c r="Q18156" t="s">
        <v>5948</v>
      </c>
      <c r="R18156" t="s">
        <v>5948</v>
      </c>
      <c r="S18156" t="s">
        <v>5949</v>
      </c>
      <c r="U18156" t="s">
        <v>31893</v>
      </c>
      <c r="V18156" t="s">
        <v>31894</v>
      </c>
      <c r="W18156">
        <v>1</v>
      </c>
      <c r="X18156" t="s">
        <v>1600</v>
      </c>
      <c r="Y18156">
        <v>2</v>
      </c>
      <c r="Z18156">
        <v>718.35916999999995</v>
      </c>
      <c r="AA18156">
        <v>1434.7038</v>
      </c>
      <c r="AB18156">
        <v>52325.5</v>
      </c>
      <c r="AC18156">
        <v>-1.5785</v>
      </c>
      <c r="AD18156">
        <v>-0.40597</v>
      </c>
      <c r="AE18156">
        <v>-1.9844999999999999</v>
      </c>
      <c r="AF18156">
        <v>30.905000000000001</v>
      </c>
      <c r="AG18156">
        <v>0.42120999999999997</v>
      </c>
      <c r="AH18156">
        <v>30.905000000000001</v>
      </c>
      <c r="AI18156">
        <v>0</v>
      </c>
      <c r="AK18156">
        <v>0.83144074678420998</v>
      </c>
      <c r="AL18156">
        <v>2.0577E-4</v>
      </c>
      <c r="AM18156">
        <v>1</v>
      </c>
      <c r="AN18156">
        <v>2490</v>
      </c>
      <c r="AO18156">
        <v>134.19999999999999</v>
      </c>
      <c r="AP18156">
        <v>81.947999999999993</v>
      </c>
      <c r="AQ18156">
        <v>1</v>
      </c>
      <c r="AR18156">
        <v>1542800</v>
      </c>
    </row>
    <row r="18157" spans="1:44" x14ac:dyDescent="0.25">
      <c r="A18157">
        <v>18155</v>
      </c>
      <c r="B18157">
        <v>916</v>
      </c>
      <c r="C18157">
        <v>4102</v>
      </c>
      <c r="D18157">
        <v>4488</v>
      </c>
      <c r="H18157" t="s">
        <v>19627</v>
      </c>
      <c r="I18157">
        <v>12</v>
      </c>
      <c r="J18157" t="s">
        <v>31890</v>
      </c>
      <c r="N18157">
        <v>0</v>
      </c>
      <c r="O18157">
        <v>0</v>
      </c>
      <c r="P18157" t="s">
        <v>5948</v>
      </c>
      <c r="Q18157" t="s">
        <v>5948</v>
      </c>
      <c r="R18157" t="s">
        <v>5948</v>
      </c>
      <c r="S18157" t="s">
        <v>5949</v>
      </c>
      <c r="U18157" t="s">
        <v>31898</v>
      </c>
      <c r="V18157" t="s">
        <v>31895</v>
      </c>
      <c r="W18157">
        <v>2</v>
      </c>
      <c r="X18157" t="s">
        <v>3013</v>
      </c>
      <c r="Y18157">
        <v>2</v>
      </c>
      <c r="Z18157">
        <v>718.35916999999995</v>
      </c>
      <c r="AA18157">
        <v>1434.7038</v>
      </c>
      <c r="AB18157">
        <v>53241.55859375</v>
      </c>
      <c r="AC18157">
        <v>-0.79096999999999995</v>
      </c>
      <c r="AD18157">
        <v>-0.68471000000000004</v>
      </c>
      <c r="AE18157">
        <v>-1.4757</v>
      </c>
      <c r="AF18157">
        <v>31.375</v>
      </c>
      <c r="AG18157">
        <v>0.35288999999999998</v>
      </c>
      <c r="AH18157">
        <v>31.132999999999999</v>
      </c>
      <c r="AI18157">
        <v>-0.24260999999999999</v>
      </c>
      <c r="AJ18157">
        <v>0.22735</v>
      </c>
      <c r="AK18157" t="s">
        <v>9099</v>
      </c>
      <c r="AL18157">
        <v>1</v>
      </c>
      <c r="AM18157">
        <v>0</v>
      </c>
      <c r="AO18157" t="s">
        <v>9099</v>
      </c>
      <c r="AP18157" t="s">
        <v>9099</v>
      </c>
      <c r="AQ18157">
        <v>0</v>
      </c>
      <c r="AR18157">
        <v>496990</v>
      </c>
    </row>
    <row r="18158" spans="1:44" x14ac:dyDescent="0.25">
      <c r="A18158">
        <v>18156</v>
      </c>
      <c r="B18158">
        <v>916</v>
      </c>
      <c r="C18158">
        <v>4102</v>
      </c>
      <c r="D18158">
        <v>4489</v>
      </c>
      <c r="E18158">
        <v>13985</v>
      </c>
      <c r="G18158">
        <v>440</v>
      </c>
      <c r="H18158" t="s">
        <v>19627</v>
      </c>
      <c r="I18158">
        <v>12</v>
      </c>
      <c r="J18158" t="s">
        <v>31868</v>
      </c>
      <c r="K18158" t="s">
        <v>39401</v>
      </c>
      <c r="L18158" t="s">
        <v>39402</v>
      </c>
      <c r="M18158" t="s">
        <v>39403</v>
      </c>
      <c r="N18158">
        <v>0</v>
      </c>
      <c r="O18158">
        <v>1</v>
      </c>
      <c r="P18158" t="s">
        <v>5948</v>
      </c>
      <c r="Q18158" t="s">
        <v>5948</v>
      </c>
      <c r="R18158" t="s">
        <v>5948</v>
      </c>
      <c r="S18158" t="s">
        <v>5949</v>
      </c>
      <c r="U18158" t="s">
        <v>31893</v>
      </c>
      <c r="V18158" t="s">
        <v>31897</v>
      </c>
      <c r="W18158">
        <v>6</v>
      </c>
      <c r="X18158" t="s">
        <v>3012</v>
      </c>
      <c r="Y18158">
        <v>2</v>
      </c>
      <c r="Z18158">
        <v>726.35662000000002</v>
      </c>
      <c r="AA18158">
        <v>1450.6986999999999</v>
      </c>
      <c r="AB18158">
        <v>47024.31640625</v>
      </c>
      <c r="AC18158">
        <v>-0.97807999999999995</v>
      </c>
      <c r="AD18158">
        <v>-3.9163000000000001</v>
      </c>
      <c r="AE18158">
        <v>-4.8944000000000001</v>
      </c>
      <c r="AF18158">
        <v>23.295000000000002</v>
      </c>
      <c r="AG18158">
        <v>0.32968999999999998</v>
      </c>
      <c r="AH18158">
        <v>23.547999999999998</v>
      </c>
      <c r="AI18158">
        <v>0.25297999999999998</v>
      </c>
      <c r="AK18158">
        <v>0.88144457340240501</v>
      </c>
      <c r="AL18158">
        <v>4.4606E-2</v>
      </c>
      <c r="AM18158">
        <v>1</v>
      </c>
      <c r="AN18158">
        <v>1444</v>
      </c>
      <c r="AO18158">
        <v>76.927000000000007</v>
      </c>
      <c r="AP18158">
        <v>63.790999999999997</v>
      </c>
      <c r="AQ18158">
        <v>1</v>
      </c>
      <c r="AR18158">
        <v>483540</v>
      </c>
    </row>
    <row r="18159" spans="1:44" x14ac:dyDescent="0.25">
      <c r="A18159">
        <v>18157</v>
      </c>
      <c r="B18159">
        <v>1796</v>
      </c>
      <c r="C18159">
        <v>4103</v>
      </c>
      <c r="D18159">
        <v>4490</v>
      </c>
      <c r="E18159">
        <v>13986</v>
      </c>
      <c r="H18159" t="s">
        <v>19630</v>
      </c>
      <c r="I18159">
        <v>11</v>
      </c>
      <c r="J18159" t="s">
        <v>31890</v>
      </c>
      <c r="K18159" t="s">
        <v>39404</v>
      </c>
      <c r="N18159">
        <v>0</v>
      </c>
      <c r="O18159">
        <v>0</v>
      </c>
      <c r="P18159" t="s">
        <v>8616</v>
      </c>
      <c r="Q18159" t="s">
        <v>8616</v>
      </c>
      <c r="R18159" t="s">
        <v>8616</v>
      </c>
      <c r="S18159" t="s">
        <v>8617</v>
      </c>
      <c r="U18159" t="s">
        <v>31893</v>
      </c>
      <c r="V18159" t="s">
        <v>31894</v>
      </c>
      <c r="W18159">
        <v>1</v>
      </c>
      <c r="X18159" t="s">
        <v>1600</v>
      </c>
      <c r="Y18159">
        <v>2</v>
      </c>
      <c r="Z18159">
        <v>641.85370999999998</v>
      </c>
      <c r="AA18159">
        <v>1281.6929</v>
      </c>
      <c r="AB18159">
        <v>54193.4921875</v>
      </c>
      <c r="AC18159">
        <v>-2.0649999999999999</v>
      </c>
      <c r="AD18159">
        <v>-0.21243000000000001</v>
      </c>
      <c r="AE18159">
        <v>-2.2774000000000001</v>
      </c>
      <c r="AF18159">
        <v>24.945</v>
      </c>
      <c r="AG18159">
        <v>0.28094000000000002</v>
      </c>
      <c r="AH18159">
        <v>24.945</v>
      </c>
      <c r="AI18159">
        <v>0</v>
      </c>
      <c r="AK18159">
        <v>0.73791462182998702</v>
      </c>
      <c r="AL18159">
        <v>8.5074999999999994E-3</v>
      </c>
      <c r="AM18159">
        <v>1</v>
      </c>
      <c r="AN18159">
        <v>1608</v>
      </c>
      <c r="AO18159">
        <v>110.39</v>
      </c>
      <c r="AP18159">
        <v>110.39</v>
      </c>
      <c r="AQ18159">
        <v>1</v>
      </c>
      <c r="AR18159">
        <v>1304100</v>
      </c>
    </row>
    <row r="18160" spans="1:44" x14ac:dyDescent="0.25">
      <c r="A18160">
        <v>18158</v>
      </c>
      <c r="B18160">
        <v>1796</v>
      </c>
      <c r="C18160">
        <v>4103</v>
      </c>
      <c r="D18160">
        <v>4490</v>
      </c>
      <c r="E18160">
        <v>13987</v>
      </c>
      <c r="H18160" t="s">
        <v>19630</v>
      </c>
      <c r="I18160">
        <v>11</v>
      </c>
      <c r="J18160" t="s">
        <v>31890</v>
      </c>
      <c r="K18160" t="s">
        <v>39404</v>
      </c>
      <c r="N18160">
        <v>0</v>
      </c>
      <c r="O18160">
        <v>0</v>
      </c>
      <c r="P18160" t="s">
        <v>8616</v>
      </c>
      <c r="Q18160" t="s">
        <v>8616</v>
      </c>
      <c r="R18160" t="s">
        <v>8616</v>
      </c>
      <c r="S18160" t="s">
        <v>8617</v>
      </c>
      <c r="U18160" t="s">
        <v>31893</v>
      </c>
      <c r="V18160" t="s">
        <v>31901</v>
      </c>
      <c r="W18160">
        <v>4</v>
      </c>
      <c r="X18160" t="s">
        <v>3010</v>
      </c>
      <c r="Y18160">
        <v>2</v>
      </c>
      <c r="Z18160">
        <v>641.85370999999998</v>
      </c>
      <c r="AA18160">
        <v>1281.6929</v>
      </c>
      <c r="AB18160">
        <v>56923.046875</v>
      </c>
      <c r="AC18160">
        <v>-1.1358999999999999</v>
      </c>
      <c r="AD18160">
        <v>0.18393999999999999</v>
      </c>
      <c r="AE18160">
        <v>-0.95196999999999998</v>
      </c>
      <c r="AF18160">
        <v>24.67</v>
      </c>
      <c r="AG18160">
        <v>0.33840999999999999</v>
      </c>
      <c r="AH18160">
        <v>24.971</v>
      </c>
      <c r="AI18160">
        <v>0.30099999999999999</v>
      </c>
      <c r="AK18160">
        <v>0.79178321361541704</v>
      </c>
      <c r="AL18160">
        <v>1.2996000000000001E-4</v>
      </c>
      <c r="AM18160">
        <v>1</v>
      </c>
      <c r="AN18160">
        <v>1676</v>
      </c>
      <c r="AO18160">
        <v>143.96</v>
      </c>
      <c r="AP18160">
        <v>143.96</v>
      </c>
      <c r="AQ18160">
        <v>1</v>
      </c>
      <c r="AR18160">
        <v>1293700</v>
      </c>
    </row>
    <row r="18161" spans="1:46" x14ac:dyDescent="0.25">
      <c r="A18161">
        <v>18159</v>
      </c>
      <c r="B18161">
        <v>1796</v>
      </c>
      <c r="C18161">
        <v>4103</v>
      </c>
      <c r="D18161">
        <v>4490</v>
      </c>
      <c r="E18161">
        <v>13988</v>
      </c>
      <c r="H18161" t="s">
        <v>19630</v>
      </c>
      <c r="I18161">
        <v>11</v>
      </c>
      <c r="J18161" t="s">
        <v>31890</v>
      </c>
      <c r="K18161" t="s">
        <v>39404</v>
      </c>
      <c r="N18161">
        <v>0</v>
      </c>
      <c r="O18161">
        <v>0</v>
      </c>
      <c r="P18161" t="s">
        <v>8616</v>
      </c>
      <c r="Q18161" t="s">
        <v>8616</v>
      </c>
      <c r="R18161" t="s">
        <v>8616</v>
      </c>
      <c r="S18161" t="s">
        <v>8617</v>
      </c>
      <c r="U18161" t="s">
        <v>31893</v>
      </c>
      <c r="V18161" t="s">
        <v>31897</v>
      </c>
      <c r="W18161">
        <v>6</v>
      </c>
      <c r="X18161" t="s">
        <v>3012</v>
      </c>
      <c r="Y18161">
        <v>2</v>
      </c>
      <c r="Z18161">
        <v>641.85370999999998</v>
      </c>
      <c r="AA18161">
        <v>1281.6929</v>
      </c>
      <c r="AB18161">
        <v>53412.66796875</v>
      </c>
      <c r="AC18161">
        <v>-1.5492999999999999</v>
      </c>
      <c r="AD18161">
        <v>0.14652999999999999</v>
      </c>
      <c r="AE18161">
        <v>-1.4028</v>
      </c>
      <c r="AF18161">
        <v>24.518000000000001</v>
      </c>
      <c r="AG18161">
        <v>0.40325</v>
      </c>
      <c r="AH18161">
        <v>24.870999999999999</v>
      </c>
      <c r="AI18161">
        <v>0.35322999999999999</v>
      </c>
      <c r="AK18161">
        <v>0.62735557556152299</v>
      </c>
      <c r="AL18161">
        <v>8.5074999999999994E-3</v>
      </c>
      <c r="AM18161">
        <v>1</v>
      </c>
      <c r="AN18161">
        <v>1619</v>
      </c>
      <c r="AO18161">
        <v>110.39</v>
      </c>
      <c r="AP18161">
        <v>110.39</v>
      </c>
      <c r="AQ18161">
        <v>1</v>
      </c>
      <c r="AR18161">
        <v>1248100</v>
      </c>
    </row>
    <row r="18162" spans="1:46" x14ac:dyDescent="0.25">
      <c r="A18162">
        <v>18160</v>
      </c>
      <c r="B18162">
        <v>1796</v>
      </c>
      <c r="C18162">
        <v>4103</v>
      </c>
      <c r="D18162">
        <v>4490</v>
      </c>
      <c r="H18162" t="s">
        <v>19630</v>
      </c>
      <c r="I18162">
        <v>11</v>
      </c>
      <c r="J18162" t="s">
        <v>31890</v>
      </c>
      <c r="N18162">
        <v>0</v>
      </c>
      <c r="O18162">
        <v>0</v>
      </c>
      <c r="P18162" t="s">
        <v>8616</v>
      </c>
      <c r="Q18162" t="s">
        <v>8616</v>
      </c>
      <c r="R18162" t="s">
        <v>8616</v>
      </c>
      <c r="S18162" t="s">
        <v>8617</v>
      </c>
      <c r="U18162" t="s">
        <v>31898</v>
      </c>
      <c r="V18162" t="s">
        <v>31895</v>
      </c>
      <c r="W18162">
        <v>2</v>
      </c>
      <c r="X18162" t="s">
        <v>3013</v>
      </c>
      <c r="Y18162">
        <v>2</v>
      </c>
      <c r="Z18162">
        <v>641.85370999999998</v>
      </c>
      <c r="AA18162">
        <v>1281.6929</v>
      </c>
      <c r="AB18162">
        <v>50750.703125</v>
      </c>
      <c r="AC18162">
        <v>9.2259999999999995E-2</v>
      </c>
      <c r="AD18162">
        <v>-0.2349</v>
      </c>
      <c r="AE18162">
        <v>-0.14263999999999999</v>
      </c>
      <c r="AF18162">
        <v>25.111999999999998</v>
      </c>
      <c r="AG18162">
        <v>0.30264000000000002</v>
      </c>
      <c r="AH18162">
        <v>24.97</v>
      </c>
      <c r="AI18162">
        <v>-0.14244000000000001</v>
      </c>
      <c r="AJ18162">
        <v>-1.1387000000000001E-3</v>
      </c>
      <c r="AK18162" t="s">
        <v>9099</v>
      </c>
      <c r="AL18162">
        <v>1</v>
      </c>
      <c r="AM18162">
        <v>0</v>
      </c>
      <c r="AO18162" t="s">
        <v>9099</v>
      </c>
      <c r="AP18162" t="s">
        <v>9099</v>
      </c>
      <c r="AQ18162">
        <v>0</v>
      </c>
      <c r="AR18162">
        <v>306830</v>
      </c>
    </row>
    <row r="18163" spans="1:46" x14ac:dyDescent="0.25">
      <c r="A18163">
        <v>18161</v>
      </c>
      <c r="B18163">
        <v>1796</v>
      </c>
      <c r="C18163">
        <v>4103</v>
      </c>
      <c r="D18163">
        <v>4490</v>
      </c>
      <c r="H18163" t="s">
        <v>19630</v>
      </c>
      <c r="I18163">
        <v>11</v>
      </c>
      <c r="J18163" t="s">
        <v>31890</v>
      </c>
      <c r="N18163">
        <v>0</v>
      </c>
      <c r="O18163">
        <v>0</v>
      </c>
      <c r="P18163" t="s">
        <v>8616</v>
      </c>
      <c r="Q18163" t="s">
        <v>8616</v>
      </c>
      <c r="R18163" t="s">
        <v>8616</v>
      </c>
      <c r="S18163" t="s">
        <v>8617</v>
      </c>
      <c r="U18163" t="s">
        <v>31898</v>
      </c>
      <c r="V18163" t="s">
        <v>31896</v>
      </c>
      <c r="W18163">
        <v>3</v>
      </c>
      <c r="X18163" t="s">
        <v>3014</v>
      </c>
      <c r="Y18163">
        <v>2</v>
      </c>
      <c r="Z18163">
        <v>641.85370999999998</v>
      </c>
      <c r="AA18163">
        <v>1281.6929</v>
      </c>
      <c r="AB18163" t="s">
        <v>9099</v>
      </c>
      <c r="AC18163">
        <v>-0.77742999999999995</v>
      </c>
      <c r="AD18163">
        <v>4.7072999999999997E-2</v>
      </c>
      <c r="AE18163">
        <v>-0.73036000000000001</v>
      </c>
      <c r="AF18163">
        <v>24.893999999999998</v>
      </c>
      <c r="AG18163">
        <v>0.21915000000000001</v>
      </c>
      <c r="AH18163">
        <v>24.896000000000001</v>
      </c>
      <c r="AI18163">
        <v>2.3917999999999999E-3</v>
      </c>
      <c r="AJ18163">
        <v>-7.4931999999999999E-2</v>
      </c>
      <c r="AK18163" t="s">
        <v>9099</v>
      </c>
      <c r="AL18163">
        <v>1</v>
      </c>
      <c r="AM18163">
        <v>0</v>
      </c>
      <c r="AO18163" t="s">
        <v>9099</v>
      </c>
      <c r="AP18163" t="s">
        <v>9099</v>
      </c>
      <c r="AQ18163">
        <v>0</v>
      </c>
      <c r="AR18163">
        <v>140780</v>
      </c>
    </row>
    <row r="18164" spans="1:46" x14ac:dyDescent="0.25">
      <c r="A18164">
        <v>18162</v>
      </c>
      <c r="B18164">
        <v>10</v>
      </c>
      <c r="C18164">
        <v>4104</v>
      </c>
      <c r="D18164">
        <v>4491</v>
      </c>
      <c r="E18164">
        <v>13989</v>
      </c>
      <c r="H18164" t="s">
        <v>19633</v>
      </c>
      <c r="I18164">
        <v>11</v>
      </c>
      <c r="J18164" t="s">
        <v>31890</v>
      </c>
      <c r="K18164" t="s">
        <v>39405</v>
      </c>
      <c r="N18164">
        <v>0</v>
      </c>
      <c r="O18164">
        <v>0</v>
      </c>
      <c r="P18164" t="s">
        <v>3150</v>
      </c>
      <c r="Q18164" t="s">
        <v>3150</v>
      </c>
      <c r="R18164" t="s">
        <v>3150</v>
      </c>
      <c r="S18164" t="s">
        <v>3153</v>
      </c>
      <c r="T18164" t="s">
        <v>3154</v>
      </c>
      <c r="U18164" t="s">
        <v>31893</v>
      </c>
      <c r="V18164" t="s">
        <v>31895</v>
      </c>
      <c r="W18164">
        <v>2</v>
      </c>
      <c r="X18164" t="s">
        <v>3013</v>
      </c>
      <c r="Y18164">
        <v>2</v>
      </c>
      <c r="Z18164">
        <v>639.35862999999995</v>
      </c>
      <c r="AA18164">
        <v>1276.7027</v>
      </c>
      <c r="AB18164">
        <v>54436.96875</v>
      </c>
      <c r="AC18164">
        <v>-1.1251</v>
      </c>
      <c r="AD18164">
        <v>-7.1114999999999998E-2</v>
      </c>
      <c r="AE18164">
        <v>-1.1962999999999999</v>
      </c>
      <c r="AF18164">
        <v>114.04</v>
      </c>
      <c r="AG18164">
        <v>0.59811000000000003</v>
      </c>
      <c r="AH18164">
        <v>113.79</v>
      </c>
      <c r="AI18164">
        <v>-0.24260999999999999</v>
      </c>
      <c r="AK18164">
        <v>0.70902967453002896</v>
      </c>
      <c r="AL18164" s="21">
        <v>7.0735000000000006E-5</v>
      </c>
      <c r="AM18164">
        <v>1</v>
      </c>
      <c r="AN18164">
        <v>14476</v>
      </c>
      <c r="AO18164">
        <v>141.94999999999999</v>
      </c>
      <c r="AP18164">
        <v>0</v>
      </c>
      <c r="AQ18164">
        <v>1</v>
      </c>
      <c r="AR18164">
        <v>1721200</v>
      </c>
      <c r="AT18164" t="s">
        <v>3099</v>
      </c>
    </row>
    <row r="18165" spans="1:46" x14ac:dyDescent="0.25">
      <c r="A18165">
        <v>18163</v>
      </c>
      <c r="B18165">
        <v>10</v>
      </c>
      <c r="C18165">
        <v>4104</v>
      </c>
      <c r="D18165">
        <v>4491</v>
      </c>
      <c r="E18165" t="s">
        <v>39406</v>
      </c>
      <c r="H18165" t="s">
        <v>19633</v>
      </c>
      <c r="I18165">
        <v>11</v>
      </c>
      <c r="J18165" t="s">
        <v>31890</v>
      </c>
      <c r="K18165" t="s">
        <v>39405</v>
      </c>
      <c r="N18165">
        <v>0</v>
      </c>
      <c r="O18165">
        <v>0</v>
      </c>
      <c r="P18165" t="s">
        <v>3150</v>
      </c>
      <c r="Q18165" t="s">
        <v>3150</v>
      </c>
      <c r="R18165" t="s">
        <v>3150</v>
      </c>
      <c r="S18165" t="s">
        <v>3153</v>
      </c>
      <c r="T18165" t="s">
        <v>3154</v>
      </c>
      <c r="U18165" t="s">
        <v>31893</v>
      </c>
      <c r="V18165" t="s">
        <v>31901</v>
      </c>
      <c r="W18165">
        <v>4</v>
      </c>
      <c r="X18165" t="s">
        <v>3010</v>
      </c>
      <c r="Y18165">
        <v>2</v>
      </c>
      <c r="Z18165">
        <v>639.35862999999995</v>
      </c>
      <c r="AA18165">
        <v>1276.7027</v>
      </c>
      <c r="AB18165">
        <v>53193.3203125</v>
      </c>
      <c r="AC18165">
        <v>-0.53771000000000002</v>
      </c>
      <c r="AD18165">
        <v>0.13994999999999999</v>
      </c>
      <c r="AE18165">
        <v>-0.39776</v>
      </c>
      <c r="AF18165">
        <v>113.99</v>
      </c>
      <c r="AG18165">
        <v>1.1387</v>
      </c>
      <c r="AH18165">
        <v>113.79</v>
      </c>
      <c r="AI18165">
        <v>-0.20022999999999999</v>
      </c>
      <c r="AK18165">
        <v>0.88458359241485596</v>
      </c>
      <c r="AL18165" s="21">
        <v>1.4439000000000001E-7</v>
      </c>
      <c r="AM18165">
        <v>2</v>
      </c>
      <c r="AN18165">
        <v>15316</v>
      </c>
      <c r="AO18165">
        <v>169.37</v>
      </c>
      <c r="AP18165">
        <v>0</v>
      </c>
      <c r="AQ18165">
        <v>1</v>
      </c>
      <c r="AR18165">
        <v>11956000</v>
      </c>
      <c r="AT18165" t="s">
        <v>3099</v>
      </c>
    </row>
    <row r="18166" spans="1:46" x14ac:dyDescent="0.25">
      <c r="A18166">
        <v>18164</v>
      </c>
      <c r="B18166">
        <v>10</v>
      </c>
      <c r="C18166">
        <v>4104</v>
      </c>
      <c r="D18166">
        <v>4491</v>
      </c>
      <c r="E18166" t="s">
        <v>39407</v>
      </c>
      <c r="H18166" t="s">
        <v>19633</v>
      </c>
      <c r="I18166">
        <v>11</v>
      </c>
      <c r="J18166" t="s">
        <v>31890</v>
      </c>
      <c r="K18166" t="s">
        <v>39405</v>
      </c>
      <c r="N18166">
        <v>0</v>
      </c>
      <c r="O18166">
        <v>0</v>
      </c>
      <c r="P18166" t="s">
        <v>3150</v>
      </c>
      <c r="Q18166" t="s">
        <v>3150</v>
      </c>
      <c r="R18166" t="s">
        <v>3150</v>
      </c>
      <c r="S18166" t="s">
        <v>3153</v>
      </c>
      <c r="T18166" t="s">
        <v>3154</v>
      </c>
      <c r="U18166" t="s">
        <v>31893</v>
      </c>
      <c r="V18166" t="s">
        <v>31902</v>
      </c>
      <c r="W18166">
        <v>5</v>
      </c>
      <c r="X18166" t="s">
        <v>3011</v>
      </c>
      <c r="Y18166">
        <v>2</v>
      </c>
      <c r="Z18166">
        <v>639.35862999999995</v>
      </c>
      <c r="AA18166">
        <v>1276.7027</v>
      </c>
      <c r="AB18166">
        <v>53697.98828125</v>
      </c>
      <c r="AC18166">
        <v>-1.0697000000000001</v>
      </c>
      <c r="AD18166">
        <v>0.18348</v>
      </c>
      <c r="AE18166">
        <v>-0.88617000000000001</v>
      </c>
      <c r="AF18166">
        <v>114.3</v>
      </c>
      <c r="AG18166">
        <v>1.5831999999999999</v>
      </c>
      <c r="AH18166">
        <v>113.85</v>
      </c>
      <c r="AI18166">
        <v>-0.45113999999999999</v>
      </c>
      <c r="AK18166">
        <v>0.94212150573730502</v>
      </c>
      <c r="AL18166" s="21">
        <v>2.4267E-10</v>
      </c>
      <c r="AM18166">
        <v>2</v>
      </c>
      <c r="AN18166">
        <v>13960</v>
      </c>
      <c r="AO18166">
        <v>196.27</v>
      </c>
      <c r="AP18166">
        <v>0</v>
      </c>
      <c r="AQ18166">
        <v>1</v>
      </c>
      <c r="AR18166">
        <v>20423000</v>
      </c>
      <c r="AT18166" t="s">
        <v>3099</v>
      </c>
    </row>
    <row r="18167" spans="1:46" x14ac:dyDescent="0.25">
      <c r="A18167">
        <v>18165</v>
      </c>
      <c r="B18167">
        <v>10</v>
      </c>
      <c r="C18167">
        <v>4104</v>
      </c>
      <c r="D18167">
        <v>4491</v>
      </c>
      <c r="E18167" t="s">
        <v>39408</v>
      </c>
      <c r="H18167" t="s">
        <v>19633</v>
      </c>
      <c r="I18167">
        <v>11</v>
      </c>
      <c r="J18167" t="s">
        <v>31890</v>
      </c>
      <c r="K18167" t="s">
        <v>39405</v>
      </c>
      <c r="N18167">
        <v>0</v>
      </c>
      <c r="O18167">
        <v>0</v>
      </c>
      <c r="P18167" t="s">
        <v>3150</v>
      </c>
      <c r="Q18167" t="s">
        <v>3150</v>
      </c>
      <c r="R18167" t="s">
        <v>3150</v>
      </c>
      <c r="S18167" t="s">
        <v>3153</v>
      </c>
      <c r="T18167" t="s">
        <v>3154</v>
      </c>
      <c r="U18167" t="s">
        <v>31893</v>
      </c>
      <c r="V18167" t="s">
        <v>31897</v>
      </c>
      <c r="W18167">
        <v>6</v>
      </c>
      <c r="X18167" t="s">
        <v>3012</v>
      </c>
      <c r="Y18167">
        <v>2</v>
      </c>
      <c r="Z18167">
        <v>639.35862999999995</v>
      </c>
      <c r="AA18167">
        <v>1276.7027</v>
      </c>
      <c r="AB18167">
        <v>53490.3359375</v>
      </c>
      <c r="AC18167">
        <v>-0.69760999999999995</v>
      </c>
      <c r="AD18167">
        <v>-1.6105999999999999E-2</v>
      </c>
      <c r="AE18167">
        <v>-0.71370999999999996</v>
      </c>
      <c r="AF18167">
        <v>113.64</v>
      </c>
      <c r="AG18167">
        <v>1.7250000000000001</v>
      </c>
      <c r="AH18167">
        <v>113.9</v>
      </c>
      <c r="AI18167">
        <v>0.25294</v>
      </c>
      <c r="AK18167">
        <v>0.96721774339675903</v>
      </c>
      <c r="AL18167" s="21">
        <v>1.4439000000000001E-7</v>
      </c>
      <c r="AM18167">
        <v>2</v>
      </c>
      <c r="AN18167">
        <v>16093</v>
      </c>
      <c r="AO18167">
        <v>169.37</v>
      </c>
      <c r="AP18167">
        <v>0</v>
      </c>
      <c r="AQ18167">
        <v>1</v>
      </c>
      <c r="AR18167">
        <v>53307000</v>
      </c>
      <c r="AT18167" t="s">
        <v>3099</v>
      </c>
    </row>
    <row r="18168" spans="1:46" x14ac:dyDescent="0.25">
      <c r="A18168">
        <v>18166</v>
      </c>
      <c r="B18168">
        <v>10</v>
      </c>
      <c r="C18168">
        <v>4104</v>
      </c>
      <c r="D18168">
        <v>4491</v>
      </c>
      <c r="H18168" t="s">
        <v>19633</v>
      </c>
      <c r="I18168">
        <v>11</v>
      </c>
      <c r="J18168" t="s">
        <v>31890</v>
      </c>
      <c r="N18168">
        <v>0</v>
      </c>
      <c r="O18168">
        <v>0</v>
      </c>
      <c r="P18168" t="s">
        <v>3150</v>
      </c>
      <c r="Q18168" t="s">
        <v>3150</v>
      </c>
      <c r="R18168" t="s">
        <v>3150</v>
      </c>
      <c r="S18168" t="s">
        <v>3153</v>
      </c>
      <c r="T18168" t="s">
        <v>3154</v>
      </c>
      <c r="U18168" t="s">
        <v>31898</v>
      </c>
      <c r="V18168" t="s">
        <v>31894</v>
      </c>
      <c r="W18168">
        <v>1</v>
      </c>
      <c r="X18168" t="s">
        <v>1600</v>
      </c>
      <c r="Y18168">
        <v>2</v>
      </c>
      <c r="Z18168">
        <v>639.35862999999995</v>
      </c>
      <c r="AA18168">
        <v>1276.7027</v>
      </c>
      <c r="AB18168">
        <v>53722.33203125</v>
      </c>
      <c r="AC18168">
        <v>-1.8212999999999999</v>
      </c>
      <c r="AD18168">
        <v>-0.23963000000000001</v>
      </c>
      <c r="AE18168">
        <v>-2.0609000000000002</v>
      </c>
      <c r="AF18168">
        <v>113.81</v>
      </c>
      <c r="AG18168">
        <v>0.34839999999999999</v>
      </c>
      <c r="AH18168">
        <v>113.81</v>
      </c>
      <c r="AI18168">
        <v>0</v>
      </c>
      <c r="AJ18168">
        <v>-4.0764000000000002E-2</v>
      </c>
      <c r="AK18168" t="s">
        <v>9099</v>
      </c>
      <c r="AL18168">
        <v>1</v>
      </c>
      <c r="AM18168">
        <v>0</v>
      </c>
      <c r="AO18168" t="s">
        <v>9099</v>
      </c>
      <c r="AP18168" t="s">
        <v>9099</v>
      </c>
      <c r="AQ18168">
        <v>0</v>
      </c>
      <c r="AR18168">
        <v>796900</v>
      </c>
      <c r="AT18168" t="s">
        <v>3099</v>
      </c>
    </row>
    <row r="18169" spans="1:46" x14ac:dyDescent="0.25">
      <c r="A18169">
        <v>18167</v>
      </c>
      <c r="B18169">
        <v>10</v>
      </c>
      <c r="C18169">
        <v>4104</v>
      </c>
      <c r="D18169">
        <v>4491</v>
      </c>
      <c r="H18169" t="s">
        <v>19633</v>
      </c>
      <c r="I18169">
        <v>11</v>
      </c>
      <c r="J18169" t="s">
        <v>31890</v>
      </c>
      <c r="N18169">
        <v>0</v>
      </c>
      <c r="O18169">
        <v>0</v>
      </c>
      <c r="P18169" t="s">
        <v>3150</v>
      </c>
      <c r="Q18169" t="s">
        <v>3150</v>
      </c>
      <c r="R18169" t="s">
        <v>3150</v>
      </c>
      <c r="S18169" t="s">
        <v>3153</v>
      </c>
      <c r="T18169" t="s">
        <v>3154</v>
      </c>
      <c r="U18169" t="s">
        <v>31898</v>
      </c>
      <c r="V18169" t="s">
        <v>31896</v>
      </c>
      <c r="W18169">
        <v>3</v>
      </c>
      <c r="X18169" t="s">
        <v>3014</v>
      </c>
      <c r="Y18169">
        <v>2</v>
      </c>
      <c r="Z18169">
        <v>639.35862999999995</v>
      </c>
      <c r="AA18169">
        <v>1276.7027</v>
      </c>
      <c r="AB18169">
        <v>54548.265625</v>
      </c>
      <c r="AC18169">
        <v>-1.0039</v>
      </c>
      <c r="AD18169">
        <v>-0.26040999999999997</v>
      </c>
      <c r="AE18169">
        <v>-1.2643</v>
      </c>
      <c r="AF18169">
        <v>113.87</v>
      </c>
      <c r="AG18169">
        <v>0.69142000000000003</v>
      </c>
      <c r="AH18169">
        <v>113.78</v>
      </c>
      <c r="AI18169">
        <v>-9.7869999999999999E-2</v>
      </c>
      <c r="AJ18169">
        <v>-7.0869000000000001E-2</v>
      </c>
      <c r="AK18169" t="s">
        <v>9099</v>
      </c>
      <c r="AL18169">
        <v>1</v>
      </c>
      <c r="AM18169">
        <v>0</v>
      </c>
      <c r="AO18169" t="s">
        <v>9099</v>
      </c>
      <c r="AP18169" t="s">
        <v>9099</v>
      </c>
      <c r="AQ18169">
        <v>0</v>
      </c>
      <c r="AR18169">
        <v>1232100</v>
      </c>
      <c r="AT18169" t="s">
        <v>3099</v>
      </c>
    </row>
    <row r="18170" spans="1:46" x14ac:dyDescent="0.25">
      <c r="A18170">
        <v>18168</v>
      </c>
      <c r="B18170">
        <v>1499</v>
      </c>
      <c r="C18170">
        <v>4105</v>
      </c>
      <c r="D18170">
        <v>4492</v>
      </c>
      <c r="E18170" t="s">
        <v>39409</v>
      </c>
      <c r="H18170" t="s">
        <v>19636</v>
      </c>
      <c r="I18170">
        <v>13</v>
      </c>
      <c r="J18170" t="s">
        <v>31890</v>
      </c>
      <c r="K18170" t="s">
        <v>39410</v>
      </c>
      <c r="N18170">
        <v>0</v>
      </c>
      <c r="O18170">
        <v>0</v>
      </c>
      <c r="P18170" t="s">
        <v>7724</v>
      </c>
      <c r="Q18170" t="s">
        <v>7724</v>
      </c>
      <c r="R18170" t="s">
        <v>7724</v>
      </c>
      <c r="S18170" t="s">
        <v>7725</v>
      </c>
      <c r="U18170" t="s">
        <v>31893</v>
      </c>
      <c r="V18170" t="s">
        <v>31894</v>
      </c>
      <c r="W18170">
        <v>1</v>
      </c>
      <c r="X18170" t="s">
        <v>1600</v>
      </c>
      <c r="Y18170">
        <v>2</v>
      </c>
      <c r="Z18170">
        <v>711.36717999999996</v>
      </c>
      <c r="AA18170">
        <v>1420.7198000000001</v>
      </c>
      <c r="AB18170">
        <v>49803.19921875</v>
      </c>
      <c r="AC18170">
        <v>-1.1896</v>
      </c>
      <c r="AD18170">
        <v>-0.16916999999999999</v>
      </c>
      <c r="AE18170">
        <v>-1.3588</v>
      </c>
      <c r="AF18170">
        <v>75.688999999999993</v>
      </c>
      <c r="AG18170">
        <v>4.1064999999999996</v>
      </c>
      <c r="AH18170">
        <v>75.688999999999993</v>
      </c>
      <c r="AI18170">
        <v>0</v>
      </c>
      <c r="AK18170">
        <v>0.98789262771606401</v>
      </c>
      <c r="AL18170" s="21">
        <v>9.4512000000000007E-27</v>
      </c>
      <c r="AM18170">
        <v>3</v>
      </c>
      <c r="AN18170">
        <v>9675</v>
      </c>
      <c r="AO18170">
        <v>238.98</v>
      </c>
      <c r="AP18170">
        <v>199.1</v>
      </c>
      <c r="AQ18170">
        <v>1</v>
      </c>
      <c r="AR18170">
        <v>104420000</v>
      </c>
    </row>
    <row r="18171" spans="1:46" x14ac:dyDescent="0.25">
      <c r="A18171">
        <v>18169</v>
      </c>
      <c r="B18171">
        <v>1499</v>
      </c>
      <c r="C18171">
        <v>4105</v>
      </c>
      <c r="D18171">
        <v>4492</v>
      </c>
      <c r="E18171" t="s">
        <v>39411</v>
      </c>
      <c r="H18171" t="s">
        <v>19636</v>
      </c>
      <c r="I18171">
        <v>13</v>
      </c>
      <c r="J18171" t="s">
        <v>31890</v>
      </c>
      <c r="K18171" t="s">
        <v>39410</v>
      </c>
      <c r="N18171">
        <v>0</v>
      </c>
      <c r="O18171">
        <v>0</v>
      </c>
      <c r="P18171" t="s">
        <v>7724</v>
      </c>
      <c r="Q18171" t="s">
        <v>7724</v>
      </c>
      <c r="R18171" t="s">
        <v>7724</v>
      </c>
      <c r="S18171" t="s">
        <v>7725</v>
      </c>
      <c r="U18171" t="s">
        <v>31893</v>
      </c>
      <c r="V18171" t="s">
        <v>31895</v>
      </c>
      <c r="W18171">
        <v>2</v>
      </c>
      <c r="X18171" t="s">
        <v>3013</v>
      </c>
      <c r="Y18171">
        <v>2</v>
      </c>
      <c r="Z18171">
        <v>711.36717999999996</v>
      </c>
      <c r="AA18171">
        <v>1420.7198000000001</v>
      </c>
      <c r="AB18171">
        <v>50339.09765625</v>
      </c>
      <c r="AC18171">
        <v>-0.29825000000000002</v>
      </c>
      <c r="AD18171">
        <v>-0.31573000000000001</v>
      </c>
      <c r="AE18171">
        <v>-0.61397999999999997</v>
      </c>
      <c r="AF18171">
        <v>75.796000000000006</v>
      </c>
      <c r="AG18171">
        <v>2.5548000000000002</v>
      </c>
      <c r="AH18171">
        <v>75.453000000000003</v>
      </c>
      <c r="AI18171">
        <v>-0.34277999999999997</v>
      </c>
      <c r="AK18171">
        <v>0.90028154850006104</v>
      </c>
      <c r="AL18171" s="21">
        <v>1.9694999999999999E-19</v>
      </c>
      <c r="AM18171">
        <v>2</v>
      </c>
      <c r="AN18171">
        <v>9060</v>
      </c>
      <c r="AO18171">
        <v>218.62</v>
      </c>
      <c r="AP18171">
        <v>218.62</v>
      </c>
      <c r="AQ18171">
        <v>1</v>
      </c>
      <c r="AR18171">
        <v>48549000</v>
      </c>
    </row>
    <row r="18172" spans="1:46" x14ac:dyDescent="0.25">
      <c r="A18172">
        <v>18170</v>
      </c>
      <c r="B18172">
        <v>1499</v>
      </c>
      <c r="C18172">
        <v>4105</v>
      </c>
      <c r="D18172">
        <v>4492</v>
      </c>
      <c r="E18172" t="s">
        <v>39412</v>
      </c>
      <c r="H18172" t="s">
        <v>19636</v>
      </c>
      <c r="I18172">
        <v>13</v>
      </c>
      <c r="J18172" t="s">
        <v>31890</v>
      </c>
      <c r="K18172" t="s">
        <v>39410</v>
      </c>
      <c r="N18172">
        <v>0</v>
      </c>
      <c r="O18172">
        <v>0</v>
      </c>
      <c r="P18172" t="s">
        <v>7724</v>
      </c>
      <c r="Q18172" t="s">
        <v>7724</v>
      </c>
      <c r="R18172" t="s">
        <v>7724</v>
      </c>
      <c r="S18172" t="s">
        <v>7725</v>
      </c>
      <c r="U18172" t="s">
        <v>31893</v>
      </c>
      <c r="V18172" t="s">
        <v>31901</v>
      </c>
      <c r="W18172">
        <v>4</v>
      </c>
      <c r="X18172" t="s">
        <v>3010</v>
      </c>
      <c r="Y18172">
        <v>2</v>
      </c>
      <c r="Z18172">
        <v>711.36717999999996</v>
      </c>
      <c r="AA18172">
        <v>1420.7198000000001</v>
      </c>
      <c r="AB18172">
        <v>50855.3828125</v>
      </c>
      <c r="AC18172">
        <v>-0.48079</v>
      </c>
      <c r="AD18172">
        <v>-0.43411</v>
      </c>
      <c r="AE18172">
        <v>-0.91490000000000005</v>
      </c>
      <c r="AF18172">
        <v>75.656999999999996</v>
      </c>
      <c r="AG18172">
        <v>2.9601000000000002</v>
      </c>
      <c r="AH18172">
        <v>75.557000000000002</v>
      </c>
      <c r="AI18172">
        <v>-9.9990999999999997E-2</v>
      </c>
      <c r="AK18172">
        <v>0.93617546558380105</v>
      </c>
      <c r="AL18172" s="21">
        <v>6.4326999999999998E-27</v>
      </c>
      <c r="AM18172">
        <v>2</v>
      </c>
      <c r="AN18172">
        <v>9722</v>
      </c>
      <c r="AO18172">
        <v>242.82</v>
      </c>
      <c r="AP18172">
        <v>242.82</v>
      </c>
      <c r="AQ18172">
        <v>1</v>
      </c>
      <c r="AR18172">
        <v>76565000</v>
      </c>
    </row>
    <row r="18173" spans="1:46" x14ac:dyDescent="0.25">
      <c r="A18173">
        <v>18171</v>
      </c>
      <c r="B18173">
        <v>1499</v>
      </c>
      <c r="C18173">
        <v>4105</v>
      </c>
      <c r="D18173">
        <v>4492</v>
      </c>
      <c r="E18173" t="s">
        <v>39413</v>
      </c>
      <c r="H18173" t="s">
        <v>19636</v>
      </c>
      <c r="I18173">
        <v>13</v>
      </c>
      <c r="J18173" t="s">
        <v>31890</v>
      </c>
      <c r="K18173" t="s">
        <v>39410</v>
      </c>
      <c r="N18173">
        <v>0</v>
      </c>
      <c r="O18173">
        <v>0</v>
      </c>
      <c r="P18173" t="s">
        <v>7724</v>
      </c>
      <c r="Q18173" t="s">
        <v>7724</v>
      </c>
      <c r="R18173" t="s">
        <v>7724</v>
      </c>
      <c r="S18173" t="s">
        <v>7725</v>
      </c>
      <c r="U18173" t="s">
        <v>31893</v>
      </c>
      <c r="V18173" t="s">
        <v>31902</v>
      </c>
      <c r="W18173">
        <v>5</v>
      </c>
      <c r="X18173" t="s">
        <v>3011</v>
      </c>
      <c r="Y18173">
        <v>2</v>
      </c>
      <c r="Z18173">
        <v>711.36717999999996</v>
      </c>
      <c r="AA18173">
        <v>1420.7198000000001</v>
      </c>
      <c r="AB18173">
        <v>50677.4609375</v>
      </c>
      <c r="AC18173">
        <v>-0.35270000000000001</v>
      </c>
      <c r="AD18173">
        <v>-0.22828000000000001</v>
      </c>
      <c r="AE18173">
        <v>-0.58098000000000005</v>
      </c>
      <c r="AF18173">
        <v>75.846000000000004</v>
      </c>
      <c r="AG18173">
        <v>2.1295999999999999</v>
      </c>
      <c r="AH18173">
        <v>75.495000000000005</v>
      </c>
      <c r="AI18173">
        <v>-0.35089999999999999</v>
      </c>
      <c r="AK18173">
        <v>0.73906135559081998</v>
      </c>
      <c r="AL18173" s="21">
        <v>7.6822999999999993E-6</v>
      </c>
      <c r="AM18173">
        <v>2</v>
      </c>
      <c r="AN18173">
        <v>8799</v>
      </c>
      <c r="AO18173">
        <v>147.24</v>
      </c>
      <c r="AP18173">
        <v>147.24</v>
      </c>
      <c r="AQ18173">
        <v>1</v>
      </c>
      <c r="AR18173">
        <v>11740000</v>
      </c>
    </row>
    <row r="18174" spans="1:46" x14ac:dyDescent="0.25">
      <c r="A18174">
        <v>18172</v>
      </c>
      <c r="B18174">
        <v>1499</v>
      </c>
      <c r="C18174">
        <v>4105</v>
      </c>
      <c r="D18174">
        <v>4492</v>
      </c>
      <c r="E18174" t="s">
        <v>39414</v>
      </c>
      <c r="H18174" t="s">
        <v>19636</v>
      </c>
      <c r="I18174">
        <v>13</v>
      </c>
      <c r="J18174" t="s">
        <v>31890</v>
      </c>
      <c r="K18174" t="s">
        <v>39410</v>
      </c>
      <c r="N18174">
        <v>0</v>
      </c>
      <c r="O18174">
        <v>0</v>
      </c>
      <c r="P18174" t="s">
        <v>7724</v>
      </c>
      <c r="Q18174" t="s">
        <v>7724</v>
      </c>
      <c r="R18174" t="s">
        <v>7724</v>
      </c>
      <c r="S18174" t="s">
        <v>7725</v>
      </c>
      <c r="U18174" t="s">
        <v>31893</v>
      </c>
      <c r="V18174" t="s">
        <v>31897</v>
      </c>
      <c r="W18174">
        <v>6</v>
      </c>
      <c r="X18174" t="s">
        <v>3012</v>
      </c>
      <c r="Y18174">
        <v>2</v>
      </c>
      <c r="Z18174">
        <v>711.36717999999996</v>
      </c>
      <c r="AA18174">
        <v>1420.7198000000001</v>
      </c>
      <c r="AB18174">
        <v>50972.63671875</v>
      </c>
      <c r="AC18174">
        <v>-0.98041</v>
      </c>
      <c r="AD18174">
        <v>-0.22037000000000001</v>
      </c>
      <c r="AE18174">
        <v>-1.2008000000000001</v>
      </c>
      <c r="AF18174">
        <v>75.444000000000003</v>
      </c>
      <c r="AG18174">
        <v>2.3332999999999999</v>
      </c>
      <c r="AH18174">
        <v>75.697000000000003</v>
      </c>
      <c r="AI18174">
        <v>0.25295000000000001</v>
      </c>
      <c r="AK18174">
        <v>0.941425561904907</v>
      </c>
      <c r="AL18174" s="21">
        <v>1.7073000000000001E-26</v>
      </c>
      <c r="AM18174">
        <v>2</v>
      </c>
      <c r="AN18174">
        <v>10020</v>
      </c>
      <c r="AO18174">
        <v>229.29</v>
      </c>
      <c r="AP18174">
        <v>194.54</v>
      </c>
      <c r="AQ18174">
        <v>1</v>
      </c>
      <c r="AR18174">
        <v>64916000</v>
      </c>
    </row>
    <row r="18175" spans="1:46" x14ac:dyDescent="0.25">
      <c r="A18175">
        <v>18173</v>
      </c>
      <c r="B18175">
        <v>1499</v>
      </c>
      <c r="C18175">
        <v>4105</v>
      </c>
      <c r="D18175">
        <v>4492</v>
      </c>
      <c r="H18175" t="s">
        <v>19636</v>
      </c>
      <c r="I18175">
        <v>13</v>
      </c>
      <c r="J18175" t="s">
        <v>31890</v>
      </c>
      <c r="N18175">
        <v>0</v>
      </c>
      <c r="O18175">
        <v>0</v>
      </c>
      <c r="P18175" t="s">
        <v>7724</v>
      </c>
      <c r="Q18175" t="s">
        <v>7724</v>
      </c>
      <c r="R18175" t="s">
        <v>7724</v>
      </c>
      <c r="S18175" t="s">
        <v>7725</v>
      </c>
      <c r="U18175" t="s">
        <v>31898</v>
      </c>
      <c r="V18175" t="s">
        <v>31896</v>
      </c>
      <c r="W18175">
        <v>3</v>
      </c>
      <c r="X18175" t="s">
        <v>3014</v>
      </c>
      <c r="Y18175">
        <v>2</v>
      </c>
      <c r="Z18175">
        <v>711.36717999999996</v>
      </c>
      <c r="AA18175">
        <v>1420.7198000000001</v>
      </c>
      <c r="AB18175">
        <v>52007.3671875</v>
      </c>
      <c r="AC18175">
        <v>-0.96218999999999999</v>
      </c>
      <c r="AD18175">
        <v>-0.49054999999999999</v>
      </c>
      <c r="AE18175">
        <v>-1.4527000000000001</v>
      </c>
      <c r="AF18175">
        <v>75.367999999999995</v>
      </c>
      <c r="AG18175">
        <v>0.63107000000000002</v>
      </c>
      <c r="AH18175">
        <v>75.570999999999998</v>
      </c>
      <c r="AI18175">
        <v>0.20285</v>
      </c>
      <c r="AJ18175">
        <v>1.4389000000000001E-2</v>
      </c>
      <c r="AK18175" t="s">
        <v>9099</v>
      </c>
      <c r="AL18175">
        <v>1</v>
      </c>
      <c r="AM18175">
        <v>0</v>
      </c>
      <c r="AO18175" t="s">
        <v>9099</v>
      </c>
      <c r="AP18175" t="s">
        <v>9099</v>
      </c>
      <c r="AQ18175">
        <v>0</v>
      </c>
      <c r="AR18175">
        <v>1726400</v>
      </c>
    </row>
    <row r="18176" spans="1:46" x14ac:dyDescent="0.25">
      <c r="A18176">
        <v>18174</v>
      </c>
      <c r="B18176" t="s">
        <v>19637</v>
      </c>
      <c r="C18176">
        <v>4106</v>
      </c>
      <c r="D18176">
        <v>4493</v>
      </c>
      <c r="E18176">
        <v>14007</v>
      </c>
      <c r="H18176" t="s">
        <v>19640</v>
      </c>
      <c r="I18176">
        <v>11</v>
      </c>
      <c r="J18176" t="s">
        <v>31890</v>
      </c>
      <c r="K18176" t="s">
        <v>39415</v>
      </c>
      <c r="N18176">
        <v>0</v>
      </c>
      <c r="O18176">
        <v>0</v>
      </c>
      <c r="P18176" t="s">
        <v>19641</v>
      </c>
      <c r="Q18176" t="s">
        <v>39416</v>
      </c>
      <c r="R18176" t="s">
        <v>3189</v>
      </c>
      <c r="S18176" t="s">
        <v>39417</v>
      </c>
      <c r="T18176" t="s">
        <v>19642</v>
      </c>
      <c r="U18176" t="s">
        <v>31893</v>
      </c>
      <c r="V18176" t="s">
        <v>31901</v>
      </c>
      <c r="W18176">
        <v>4</v>
      </c>
      <c r="X18176" t="s">
        <v>3010</v>
      </c>
      <c r="Y18176">
        <v>2</v>
      </c>
      <c r="Z18176">
        <v>632.35080000000005</v>
      </c>
      <c r="AA18176">
        <v>1262.6871000000001</v>
      </c>
      <c r="AB18176">
        <v>52240.2265625</v>
      </c>
      <c r="AC18176">
        <v>-0.61273999999999995</v>
      </c>
      <c r="AD18176">
        <v>0.1036</v>
      </c>
      <c r="AE18176">
        <v>-0.50912999999999997</v>
      </c>
      <c r="AF18176">
        <v>103.15</v>
      </c>
      <c r="AG18176">
        <v>0.98170999999999997</v>
      </c>
      <c r="AH18176">
        <v>103.05</v>
      </c>
      <c r="AI18176">
        <v>-9.9983000000000002E-2</v>
      </c>
      <c r="AK18176">
        <v>0.73232853412628196</v>
      </c>
      <c r="AL18176">
        <v>0.10172</v>
      </c>
      <c r="AM18176">
        <v>1</v>
      </c>
      <c r="AN18176">
        <v>13825</v>
      </c>
      <c r="AO18176">
        <v>69.346000000000004</v>
      </c>
      <c r="AP18176">
        <v>21.501999999999999</v>
      </c>
      <c r="AQ18176">
        <v>1</v>
      </c>
      <c r="AR18176">
        <v>4827700</v>
      </c>
      <c r="AT18176" t="s">
        <v>3099</v>
      </c>
    </row>
    <row r="18177" spans="1:46" x14ac:dyDescent="0.25">
      <c r="A18177">
        <v>18175</v>
      </c>
      <c r="B18177" t="s">
        <v>19637</v>
      </c>
      <c r="C18177">
        <v>4106</v>
      </c>
      <c r="D18177">
        <v>4493</v>
      </c>
      <c r="E18177">
        <v>14008</v>
      </c>
      <c r="H18177" t="s">
        <v>19640</v>
      </c>
      <c r="I18177">
        <v>11</v>
      </c>
      <c r="J18177" t="s">
        <v>31890</v>
      </c>
      <c r="K18177" t="s">
        <v>39415</v>
      </c>
      <c r="N18177">
        <v>0</v>
      </c>
      <c r="O18177">
        <v>0</v>
      </c>
      <c r="P18177" t="s">
        <v>19641</v>
      </c>
      <c r="Q18177" t="s">
        <v>39416</v>
      </c>
      <c r="R18177" t="s">
        <v>3189</v>
      </c>
      <c r="S18177" t="s">
        <v>39417</v>
      </c>
      <c r="T18177" t="s">
        <v>19642</v>
      </c>
      <c r="U18177" t="s">
        <v>31893</v>
      </c>
      <c r="V18177" t="s">
        <v>31902</v>
      </c>
      <c r="W18177">
        <v>5</v>
      </c>
      <c r="X18177" t="s">
        <v>3011</v>
      </c>
      <c r="Y18177">
        <v>2</v>
      </c>
      <c r="Z18177">
        <v>632.35080000000005</v>
      </c>
      <c r="AA18177">
        <v>1262.6871000000001</v>
      </c>
      <c r="AB18177">
        <v>52381.3046875</v>
      </c>
      <c r="AC18177">
        <v>-1.1595</v>
      </c>
      <c r="AD18177">
        <v>0.37191999999999997</v>
      </c>
      <c r="AE18177">
        <v>-0.78756999999999999</v>
      </c>
      <c r="AF18177">
        <v>103.53</v>
      </c>
      <c r="AG18177">
        <v>1.2129000000000001</v>
      </c>
      <c r="AH18177">
        <v>103.08</v>
      </c>
      <c r="AI18177">
        <v>-0.45113999999999999</v>
      </c>
      <c r="AK18177">
        <v>0.78894472122192405</v>
      </c>
      <c r="AL18177">
        <v>2.8872999999999999E-2</v>
      </c>
      <c r="AM18177">
        <v>1</v>
      </c>
      <c r="AN18177">
        <v>12513</v>
      </c>
      <c r="AO18177">
        <v>87.567999999999998</v>
      </c>
      <c r="AP18177">
        <v>32.783999999999999</v>
      </c>
      <c r="AQ18177">
        <v>1</v>
      </c>
      <c r="AR18177">
        <v>5092400</v>
      </c>
      <c r="AT18177" t="s">
        <v>3099</v>
      </c>
    </row>
    <row r="18178" spans="1:46" x14ac:dyDescent="0.25">
      <c r="A18178">
        <v>18176</v>
      </c>
      <c r="B18178" t="s">
        <v>19637</v>
      </c>
      <c r="C18178">
        <v>4106</v>
      </c>
      <c r="D18178">
        <v>4493</v>
      </c>
      <c r="E18178">
        <v>14009</v>
      </c>
      <c r="H18178" t="s">
        <v>19640</v>
      </c>
      <c r="I18178">
        <v>11</v>
      </c>
      <c r="J18178" t="s">
        <v>31890</v>
      </c>
      <c r="K18178" t="s">
        <v>39415</v>
      </c>
      <c r="N18178">
        <v>0</v>
      </c>
      <c r="O18178">
        <v>0</v>
      </c>
      <c r="P18178" t="s">
        <v>19641</v>
      </c>
      <c r="Q18178" t="s">
        <v>39416</v>
      </c>
      <c r="R18178" t="s">
        <v>3189</v>
      </c>
      <c r="S18178" t="s">
        <v>39417</v>
      </c>
      <c r="T18178" t="s">
        <v>19642</v>
      </c>
      <c r="U18178" t="s">
        <v>31893</v>
      </c>
      <c r="V18178" t="s">
        <v>31902</v>
      </c>
      <c r="W18178">
        <v>5</v>
      </c>
      <c r="X18178" t="s">
        <v>3011</v>
      </c>
      <c r="Y18178">
        <v>2</v>
      </c>
      <c r="Z18178">
        <v>632.35080000000005</v>
      </c>
      <c r="AA18178">
        <v>1262.6871000000001</v>
      </c>
      <c r="AB18178">
        <v>47880.203125</v>
      </c>
      <c r="AC18178">
        <v>-1.0949</v>
      </c>
      <c r="AD18178">
        <v>0.13957</v>
      </c>
      <c r="AE18178">
        <v>-0.95530999999999999</v>
      </c>
      <c r="AF18178">
        <v>104.38</v>
      </c>
      <c r="AG18178">
        <v>0.59265000000000001</v>
      </c>
      <c r="AH18178">
        <v>103.93</v>
      </c>
      <c r="AI18178">
        <v>-0.45113999999999999</v>
      </c>
      <c r="AK18178">
        <v>0.363517135381699</v>
      </c>
      <c r="AL18178">
        <v>1.1084000000000001</v>
      </c>
      <c r="AM18178">
        <v>1</v>
      </c>
      <c r="AN18178">
        <v>12662</v>
      </c>
      <c r="AO18178">
        <v>22.329000000000001</v>
      </c>
      <c r="AP18178">
        <v>6.4641999999999999</v>
      </c>
      <c r="AQ18178">
        <v>1</v>
      </c>
      <c r="AR18178">
        <v>941190</v>
      </c>
      <c r="AT18178" t="s">
        <v>3099</v>
      </c>
    </row>
    <row r="18179" spans="1:46" x14ac:dyDescent="0.25">
      <c r="A18179">
        <v>18177</v>
      </c>
      <c r="B18179" t="s">
        <v>19637</v>
      </c>
      <c r="C18179">
        <v>4106</v>
      </c>
      <c r="D18179">
        <v>4493</v>
      </c>
      <c r="E18179">
        <v>14010</v>
      </c>
      <c r="H18179" t="s">
        <v>19640</v>
      </c>
      <c r="I18179">
        <v>11</v>
      </c>
      <c r="J18179" t="s">
        <v>31890</v>
      </c>
      <c r="K18179" t="s">
        <v>39415</v>
      </c>
      <c r="N18179">
        <v>0</v>
      </c>
      <c r="O18179">
        <v>0</v>
      </c>
      <c r="P18179" t="s">
        <v>19641</v>
      </c>
      <c r="Q18179" t="s">
        <v>39416</v>
      </c>
      <c r="R18179" t="s">
        <v>3189</v>
      </c>
      <c r="S18179" t="s">
        <v>39417</v>
      </c>
      <c r="T18179" t="s">
        <v>19642</v>
      </c>
      <c r="U18179" t="s">
        <v>31893</v>
      </c>
      <c r="V18179" t="s">
        <v>31897</v>
      </c>
      <c r="W18179">
        <v>6</v>
      </c>
      <c r="X18179" t="s">
        <v>3012</v>
      </c>
      <c r="Y18179">
        <v>2</v>
      </c>
      <c r="Z18179">
        <v>632.35080000000005</v>
      </c>
      <c r="AA18179">
        <v>1262.6871000000001</v>
      </c>
      <c r="AB18179">
        <v>52799.0390625</v>
      </c>
      <c r="AC18179">
        <v>-0.52305000000000001</v>
      </c>
      <c r="AD18179">
        <v>-2.6464000000000001E-2</v>
      </c>
      <c r="AE18179">
        <v>-0.54951000000000005</v>
      </c>
      <c r="AF18179">
        <v>102.97</v>
      </c>
      <c r="AG18179">
        <v>1.5909</v>
      </c>
      <c r="AH18179">
        <v>103.23</v>
      </c>
      <c r="AI18179">
        <v>0.25296000000000002</v>
      </c>
      <c r="AK18179">
        <v>0.76764619350433405</v>
      </c>
      <c r="AL18179">
        <v>1.9865999999999998E-3</v>
      </c>
      <c r="AM18179">
        <v>1</v>
      </c>
      <c r="AN18179">
        <v>14363</v>
      </c>
      <c r="AO18179">
        <v>119.53</v>
      </c>
      <c r="AP18179">
        <v>49.548999999999999</v>
      </c>
      <c r="AQ18179">
        <v>1</v>
      </c>
      <c r="AR18179">
        <v>9362700</v>
      </c>
      <c r="AT18179" t="s">
        <v>3099</v>
      </c>
    </row>
    <row r="18180" spans="1:46" x14ac:dyDescent="0.25">
      <c r="A18180">
        <v>18178</v>
      </c>
      <c r="B18180" t="s">
        <v>19637</v>
      </c>
      <c r="C18180">
        <v>4106</v>
      </c>
      <c r="D18180">
        <v>4493</v>
      </c>
      <c r="H18180" t="s">
        <v>19640</v>
      </c>
      <c r="I18180">
        <v>11</v>
      </c>
      <c r="J18180" t="s">
        <v>31890</v>
      </c>
      <c r="N18180">
        <v>0</v>
      </c>
      <c r="O18180">
        <v>0</v>
      </c>
      <c r="P18180" t="s">
        <v>19641</v>
      </c>
      <c r="Q18180" t="s">
        <v>39416</v>
      </c>
      <c r="R18180" t="s">
        <v>3189</v>
      </c>
      <c r="S18180" t="s">
        <v>39417</v>
      </c>
      <c r="T18180" t="s">
        <v>19642</v>
      </c>
      <c r="U18180" t="s">
        <v>31898</v>
      </c>
      <c r="V18180" t="s">
        <v>31897</v>
      </c>
      <c r="W18180">
        <v>6</v>
      </c>
      <c r="X18180" t="s">
        <v>3012</v>
      </c>
      <c r="Y18180">
        <v>2</v>
      </c>
      <c r="Z18180">
        <v>632.35080000000005</v>
      </c>
      <c r="AA18180">
        <v>1262.6871000000001</v>
      </c>
      <c r="AB18180">
        <v>53596.25</v>
      </c>
      <c r="AC18180">
        <v>-0.82684000000000002</v>
      </c>
      <c r="AD18180">
        <v>0.32901000000000002</v>
      </c>
      <c r="AE18180">
        <v>-0.49782999999999999</v>
      </c>
      <c r="AF18180">
        <v>101.34</v>
      </c>
      <c r="AG18180">
        <v>0.44947999999999999</v>
      </c>
      <c r="AH18180">
        <v>101.59</v>
      </c>
      <c r="AI18180">
        <v>0.25296000000000002</v>
      </c>
      <c r="AJ18180">
        <v>-1.4881</v>
      </c>
      <c r="AK18180" t="s">
        <v>9099</v>
      </c>
      <c r="AL18180">
        <v>1</v>
      </c>
      <c r="AM18180">
        <v>0</v>
      </c>
      <c r="AO18180" t="s">
        <v>9099</v>
      </c>
      <c r="AP18180" t="s">
        <v>9099</v>
      </c>
      <c r="AQ18180">
        <v>0</v>
      </c>
      <c r="AR18180">
        <v>1421300</v>
      </c>
      <c r="AT18180" t="s">
        <v>3099</v>
      </c>
    </row>
    <row r="18181" spans="1:46" x14ac:dyDescent="0.25">
      <c r="A18181">
        <v>18179</v>
      </c>
      <c r="B18181">
        <v>104</v>
      </c>
      <c r="C18181">
        <v>4107</v>
      </c>
      <c r="D18181">
        <v>4494</v>
      </c>
      <c r="E18181">
        <v>14011</v>
      </c>
      <c r="H18181" t="s">
        <v>19645</v>
      </c>
      <c r="I18181">
        <v>20</v>
      </c>
      <c r="J18181" t="s">
        <v>31890</v>
      </c>
      <c r="K18181" t="s">
        <v>39418</v>
      </c>
      <c r="N18181">
        <v>0</v>
      </c>
      <c r="O18181">
        <v>0</v>
      </c>
      <c r="P18181" t="s">
        <v>3498</v>
      </c>
      <c r="Q18181" t="s">
        <v>3498</v>
      </c>
      <c r="R18181" t="s">
        <v>3498</v>
      </c>
      <c r="S18181" t="s">
        <v>3499</v>
      </c>
      <c r="U18181" t="s">
        <v>31893</v>
      </c>
      <c r="V18181" t="s">
        <v>31896</v>
      </c>
      <c r="W18181">
        <v>3</v>
      </c>
      <c r="X18181" t="s">
        <v>3014</v>
      </c>
      <c r="Y18181">
        <v>3</v>
      </c>
      <c r="Z18181">
        <v>753.06560999999999</v>
      </c>
      <c r="AA18181">
        <v>2256.1750000000002</v>
      </c>
      <c r="AB18181">
        <v>48786.9453125</v>
      </c>
      <c r="AC18181">
        <v>-0.58257000000000003</v>
      </c>
      <c r="AD18181">
        <v>-0.52363000000000004</v>
      </c>
      <c r="AE18181">
        <v>-1.1062000000000001</v>
      </c>
      <c r="AF18181">
        <v>78.668000000000006</v>
      </c>
      <c r="AG18181">
        <v>1.4782</v>
      </c>
      <c r="AH18181">
        <v>78.870999999999995</v>
      </c>
      <c r="AI18181">
        <v>0.20285</v>
      </c>
      <c r="AK18181">
        <v>0.69834285974502597</v>
      </c>
      <c r="AL18181" s="21">
        <v>4.7114000000000005E-13</v>
      </c>
      <c r="AM18181">
        <v>1</v>
      </c>
      <c r="AN18181">
        <v>10002</v>
      </c>
      <c r="AO18181">
        <v>179.79</v>
      </c>
      <c r="AP18181">
        <v>158.02000000000001</v>
      </c>
      <c r="AQ18181">
        <v>1</v>
      </c>
      <c r="AR18181">
        <v>29795000</v>
      </c>
    </row>
    <row r="18182" spans="1:46" x14ac:dyDescent="0.25">
      <c r="A18182">
        <v>18180</v>
      </c>
      <c r="B18182">
        <v>104</v>
      </c>
      <c r="C18182">
        <v>4107</v>
      </c>
      <c r="D18182">
        <v>4494</v>
      </c>
      <c r="E18182">
        <v>14012</v>
      </c>
      <c r="H18182" t="s">
        <v>19645</v>
      </c>
      <c r="I18182">
        <v>20</v>
      </c>
      <c r="J18182" t="s">
        <v>31890</v>
      </c>
      <c r="K18182" t="s">
        <v>39418</v>
      </c>
      <c r="N18182">
        <v>0</v>
      </c>
      <c r="O18182">
        <v>0</v>
      </c>
      <c r="P18182" t="s">
        <v>3498</v>
      </c>
      <c r="Q18182" t="s">
        <v>3498</v>
      </c>
      <c r="R18182" t="s">
        <v>3498</v>
      </c>
      <c r="S18182" t="s">
        <v>3499</v>
      </c>
      <c r="U18182" t="s">
        <v>31893</v>
      </c>
      <c r="V18182" t="s">
        <v>31896</v>
      </c>
      <c r="W18182">
        <v>3</v>
      </c>
      <c r="X18182" t="s">
        <v>3014</v>
      </c>
      <c r="Y18182">
        <v>4</v>
      </c>
      <c r="Z18182">
        <v>565.05102999999997</v>
      </c>
      <c r="AA18182">
        <v>2256.1750000000002</v>
      </c>
      <c r="AB18182">
        <v>57249.28515625</v>
      </c>
      <c r="AC18182">
        <v>-1.2543</v>
      </c>
      <c r="AD18182">
        <v>-0.17321</v>
      </c>
      <c r="AE18182">
        <v>-1.4275</v>
      </c>
      <c r="AF18182">
        <v>78.641000000000005</v>
      </c>
      <c r="AG18182">
        <v>0.96399000000000001</v>
      </c>
      <c r="AH18182">
        <v>78.843999999999994</v>
      </c>
      <c r="AI18182">
        <v>0.20285</v>
      </c>
      <c r="AK18182">
        <v>0.74661123752594005</v>
      </c>
      <c r="AL18182">
        <v>0.12248000000000001</v>
      </c>
      <c r="AM18182">
        <v>1</v>
      </c>
      <c r="AN18182">
        <v>10010</v>
      </c>
      <c r="AO18182">
        <v>66.825999999999993</v>
      </c>
      <c r="AP18182">
        <v>47.436999999999998</v>
      </c>
      <c r="AQ18182">
        <v>1</v>
      </c>
      <c r="AR18182">
        <v>15616000</v>
      </c>
    </row>
    <row r="18183" spans="1:46" x14ac:dyDescent="0.25">
      <c r="A18183">
        <v>18181</v>
      </c>
      <c r="B18183">
        <v>104</v>
      </c>
      <c r="C18183">
        <v>4107</v>
      </c>
      <c r="D18183">
        <v>4494</v>
      </c>
      <c r="E18183">
        <v>14013</v>
      </c>
      <c r="H18183" t="s">
        <v>19645</v>
      </c>
      <c r="I18183">
        <v>20</v>
      </c>
      <c r="J18183" t="s">
        <v>31890</v>
      </c>
      <c r="K18183" t="s">
        <v>39418</v>
      </c>
      <c r="N18183">
        <v>0</v>
      </c>
      <c r="O18183">
        <v>0</v>
      </c>
      <c r="P18183" t="s">
        <v>3498</v>
      </c>
      <c r="Q18183" t="s">
        <v>3498</v>
      </c>
      <c r="R18183" t="s">
        <v>3498</v>
      </c>
      <c r="S18183" t="s">
        <v>3499</v>
      </c>
      <c r="U18183" t="s">
        <v>31893</v>
      </c>
      <c r="V18183" t="s">
        <v>31897</v>
      </c>
      <c r="W18183">
        <v>6</v>
      </c>
      <c r="X18183" t="s">
        <v>3012</v>
      </c>
      <c r="Y18183">
        <v>3</v>
      </c>
      <c r="Z18183">
        <v>753.06560999999999</v>
      </c>
      <c r="AA18183">
        <v>2256.1750000000002</v>
      </c>
      <c r="AB18183">
        <v>49535.78125</v>
      </c>
      <c r="AC18183">
        <v>-0.26895000000000002</v>
      </c>
      <c r="AD18183">
        <v>-0.26608999999999999</v>
      </c>
      <c r="AE18183">
        <v>-0.53503999999999996</v>
      </c>
      <c r="AF18183">
        <v>78.617000000000004</v>
      </c>
      <c r="AG18183">
        <v>1.0099</v>
      </c>
      <c r="AH18183">
        <v>78.77</v>
      </c>
      <c r="AI18183">
        <v>0.15271999999999999</v>
      </c>
      <c r="AK18183">
        <v>0.94632339477539096</v>
      </c>
      <c r="AL18183" s="21">
        <v>1.9741999999999998E-12</v>
      </c>
      <c r="AM18183">
        <v>1</v>
      </c>
      <c r="AN18183">
        <v>10451</v>
      </c>
      <c r="AO18183">
        <v>169.92</v>
      </c>
      <c r="AP18183">
        <v>169.92</v>
      </c>
      <c r="AQ18183">
        <v>1</v>
      </c>
      <c r="AR18183">
        <v>18196000</v>
      </c>
    </row>
    <row r="18184" spans="1:46" x14ac:dyDescent="0.25">
      <c r="A18184">
        <v>18182</v>
      </c>
      <c r="B18184">
        <v>104</v>
      </c>
      <c r="C18184">
        <v>4107</v>
      </c>
      <c r="D18184">
        <v>4494</v>
      </c>
      <c r="H18184" t="s">
        <v>19645</v>
      </c>
      <c r="I18184">
        <v>20</v>
      </c>
      <c r="J18184" t="s">
        <v>31890</v>
      </c>
      <c r="N18184">
        <v>0</v>
      </c>
      <c r="O18184">
        <v>0</v>
      </c>
      <c r="P18184" t="s">
        <v>3498</v>
      </c>
      <c r="Q18184" t="s">
        <v>3498</v>
      </c>
      <c r="R18184" t="s">
        <v>3498</v>
      </c>
      <c r="S18184" t="s">
        <v>3499</v>
      </c>
      <c r="U18184" t="s">
        <v>31898</v>
      </c>
      <c r="V18184" t="s">
        <v>31894</v>
      </c>
      <c r="W18184">
        <v>1</v>
      </c>
      <c r="X18184" t="s">
        <v>1600</v>
      </c>
      <c r="Y18184">
        <v>3</v>
      </c>
      <c r="Z18184">
        <v>753.06560999999999</v>
      </c>
      <c r="AA18184">
        <v>2256.1750000000002</v>
      </c>
      <c r="AB18184">
        <v>50470.703125</v>
      </c>
      <c r="AC18184">
        <v>-1.3673</v>
      </c>
      <c r="AD18184">
        <v>-0.25235999999999997</v>
      </c>
      <c r="AE18184">
        <v>-1.6196999999999999</v>
      </c>
      <c r="AF18184">
        <v>78.778999999999996</v>
      </c>
      <c r="AG18184">
        <v>0.50990000000000002</v>
      </c>
      <c r="AH18184">
        <v>78.778999999999996</v>
      </c>
      <c r="AI18184">
        <v>0</v>
      </c>
      <c r="AJ18184">
        <v>-9.2293E-2</v>
      </c>
      <c r="AK18184" t="s">
        <v>9099</v>
      </c>
      <c r="AL18184">
        <v>1</v>
      </c>
      <c r="AM18184">
        <v>0</v>
      </c>
      <c r="AO18184" t="s">
        <v>9099</v>
      </c>
      <c r="AP18184" t="s">
        <v>9099</v>
      </c>
      <c r="AQ18184">
        <v>0</v>
      </c>
      <c r="AR18184">
        <v>3436500</v>
      </c>
    </row>
    <row r="18185" spans="1:46" x14ac:dyDescent="0.25">
      <c r="A18185">
        <v>18183</v>
      </c>
      <c r="B18185">
        <v>104</v>
      </c>
      <c r="C18185">
        <v>4107</v>
      </c>
      <c r="D18185">
        <v>4494</v>
      </c>
      <c r="H18185" t="s">
        <v>19645</v>
      </c>
      <c r="I18185">
        <v>20</v>
      </c>
      <c r="J18185" t="s">
        <v>31890</v>
      </c>
      <c r="N18185">
        <v>0</v>
      </c>
      <c r="O18185">
        <v>0</v>
      </c>
      <c r="P18185" t="s">
        <v>3498</v>
      </c>
      <c r="Q18185" t="s">
        <v>3498</v>
      </c>
      <c r="R18185" t="s">
        <v>3498</v>
      </c>
      <c r="S18185" t="s">
        <v>3499</v>
      </c>
      <c r="U18185" t="s">
        <v>31898</v>
      </c>
      <c r="V18185" t="s">
        <v>31894</v>
      </c>
      <c r="W18185">
        <v>1</v>
      </c>
      <c r="X18185" t="s">
        <v>1600</v>
      </c>
      <c r="Y18185">
        <v>4</v>
      </c>
      <c r="Z18185">
        <v>565.05102999999997</v>
      </c>
      <c r="AA18185">
        <v>2256.1750000000002</v>
      </c>
      <c r="AB18185">
        <v>57539.3984375</v>
      </c>
      <c r="AC18185">
        <v>-1.9536</v>
      </c>
      <c r="AD18185">
        <v>-5.0515999999999998E-2</v>
      </c>
      <c r="AE18185">
        <v>-2.0041000000000002</v>
      </c>
      <c r="AF18185">
        <v>78.762</v>
      </c>
      <c r="AG18185">
        <v>0.35821999999999998</v>
      </c>
      <c r="AH18185">
        <v>78.762</v>
      </c>
      <c r="AI18185">
        <v>0</v>
      </c>
      <c r="AJ18185">
        <v>-8.1070000000000003E-2</v>
      </c>
      <c r="AK18185" t="s">
        <v>9099</v>
      </c>
      <c r="AL18185">
        <v>1</v>
      </c>
      <c r="AM18185">
        <v>0</v>
      </c>
      <c r="AO18185" t="s">
        <v>9099</v>
      </c>
      <c r="AP18185" t="s">
        <v>9099</v>
      </c>
      <c r="AQ18185">
        <v>0</v>
      </c>
      <c r="AR18185">
        <v>3904100</v>
      </c>
    </row>
    <row r="18186" spans="1:46" x14ac:dyDescent="0.25">
      <c r="A18186">
        <v>18184</v>
      </c>
      <c r="B18186">
        <v>104</v>
      </c>
      <c r="C18186">
        <v>4107</v>
      </c>
      <c r="D18186">
        <v>4494</v>
      </c>
      <c r="H18186" t="s">
        <v>19645</v>
      </c>
      <c r="I18186">
        <v>20</v>
      </c>
      <c r="J18186" t="s">
        <v>31890</v>
      </c>
      <c r="N18186">
        <v>0</v>
      </c>
      <c r="O18186">
        <v>0</v>
      </c>
      <c r="P18186" t="s">
        <v>3498</v>
      </c>
      <c r="Q18186" t="s">
        <v>3498</v>
      </c>
      <c r="R18186" t="s">
        <v>3498</v>
      </c>
      <c r="S18186" t="s">
        <v>3499</v>
      </c>
      <c r="U18186" t="s">
        <v>31898</v>
      </c>
      <c r="V18186" t="s">
        <v>31895</v>
      </c>
      <c r="W18186">
        <v>2</v>
      </c>
      <c r="X18186" t="s">
        <v>3013</v>
      </c>
      <c r="Y18186">
        <v>3</v>
      </c>
      <c r="Z18186">
        <v>753.06560999999999</v>
      </c>
      <c r="AA18186">
        <v>2256.1750000000002</v>
      </c>
      <c r="AB18186">
        <v>51121.796875</v>
      </c>
      <c r="AC18186">
        <v>-0.41860000000000003</v>
      </c>
      <c r="AD18186">
        <v>-0.59174000000000004</v>
      </c>
      <c r="AE18186">
        <v>-1.0103</v>
      </c>
      <c r="AF18186">
        <v>79.180999999999997</v>
      </c>
      <c r="AG18186">
        <v>0.52270000000000005</v>
      </c>
      <c r="AH18186">
        <v>78.837999999999994</v>
      </c>
      <c r="AI18186">
        <v>-0.34277999999999997</v>
      </c>
      <c r="AJ18186">
        <v>-3.2814000000000003E-2</v>
      </c>
      <c r="AK18186" t="s">
        <v>9099</v>
      </c>
      <c r="AL18186">
        <v>1</v>
      </c>
      <c r="AM18186">
        <v>0</v>
      </c>
      <c r="AO18186" t="s">
        <v>9099</v>
      </c>
      <c r="AP18186" t="s">
        <v>9099</v>
      </c>
      <c r="AQ18186">
        <v>0</v>
      </c>
      <c r="AR18186">
        <v>1908900</v>
      </c>
    </row>
    <row r="18187" spans="1:46" x14ac:dyDescent="0.25">
      <c r="A18187">
        <v>18185</v>
      </c>
      <c r="B18187">
        <v>104</v>
      </c>
      <c r="C18187">
        <v>4107</v>
      </c>
      <c r="D18187">
        <v>4494</v>
      </c>
      <c r="H18187" t="s">
        <v>19645</v>
      </c>
      <c r="I18187">
        <v>20</v>
      </c>
      <c r="J18187" t="s">
        <v>31890</v>
      </c>
      <c r="N18187">
        <v>0</v>
      </c>
      <c r="O18187">
        <v>0</v>
      </c>
      <c r="P18187" t="s">
        <v>3498</v>
      </c>
      <c r="Q18187" t="s">
        <v>3498</v>
      </c>
      <c r="R18187" t="s">
        <v>3498</v>
      </c>
      <c r="S18187" t="s">
        <v>3499</v>
      </c>
      <c r="U18187" t="s">
        <v>31898</v>
      </c>
      <c r="V18187" t="s">
        <v>31895</v>
      </c>
      <c r="W18187">
        <v>2</v>
      </c>
      <c r="X18187" t="s">
        <v>3013</v>
      </c>
      <c r="Y18187">
        <v>4</v>
      </c>
      <c r="Z18187">
        <v>565.05102999999997</v>
      </c>
      <c r="AA18187">
        <v>2256.1750000000002</v>
      </c>
      <c r="AB18187">
        <v>57034.73828125</v>
      </c>
      <c r="AC18187">
        <v>-1.0396000000000001</v>
      </c>
      <c r="AD18187">
        <v>0.29102</v>
      </c>
      <c r="AE18187">
        <v>-0.74861999999999995</v>
      </c>
      <c r="AF18187">
        <v>79.176000000000002</v>
      </c>
      <c r="AG18187">
        <v>0.41232999999999997</v>
      </c>
      <c r="AH18187">
        <v>78.832999999999998</v>
      </c>
      <c r="AI18187">
        <v>-0.34277999999999997</v>
      </c>
      <c r="AJ18187">
        <v>-1.0451999999999999E-2</v>
      </c>
      <c r="AK18187" t="s">
        <v>9099</v>
      </c>
      <c r="AL18187">
        <v>1</v>
      </c>
      <c r="AM18187">
        <v>0</v>
      </c>
      <c r="AO18187" t="s">
        <v>9099</v>
      </c>
      <c r="AP18187" t="s">
        <v>9099</v>
      </c>
      <c r="AQ18187">
        <v>0</v>
      </c>
      <c r="AR18187">
        <v>1282000</v>
      </c>
    </row>
    <row r="18188" spans="1:46" x14ac:dyDescent="0.25">
      <c r="A18188">
        <v>18186</v>
      </c>
      <c r="B18188">
        <v>104</v>
      </c>
      <c r="C18188">
        <v>4107</v>
      </c>
      <c r="D18188">
        <v>4494</v>
      </c>
      <c r="H18188" t="s">
        <v>19645</v>
      </c>
      <c r="I18188">
        <v>20</v>
      </c>
      <c r="J18188" t="s">
        <v>31890</v>
      </c>
      <c r="N18188">
        <v>0</v>
      </c>
      <c r="O18188">
        <v>0</v>
      </c>
      <c r="P18188" t="s">
        <v>3498</v>
      </c>
      <c r="Q18188" t="s">
        <v>3498</v>
      </c>
      <c r="R18188" t="s">
        <v>3498</v>
      </c>
      <c r="S18188" t="s">
        <v>3499</v>
      </c>
      <c r="U18188" t="s">
        <v>31898</v>
      </c>
      <c r="V18188" t="s">
        <v>31901</v>
      </c>
      <c r="W18188">
        <v>4</v>
      </c>
      <c r="X18188" t="s">
        <v>3010</v>
      </c>
      <c r="Y18188">
        <v>3</v>
      </c>
      <c r="Z18188">
        <v>753.06560999999999</v>
      </c>
      <c r="AA18188">
        <v>2256.1750000000002</v>
      </c>
      <c r="AB18188">
        <v>50293.72265625</v>
      </c>
      <c r="AC18188">
        <v>-1.0143</v>
      </c>
      <c r="AD18188">
        <v>1.3472E-2</v>
      </c>
      <c r="AE18188">
        <v>-1.0008999999999999</v>
      </c>
      <c r="AF18188">
        <v>78.977999999999994</v>
      </c>
      <c r="AG18188">
        <v>0.62473000000000001</v>
      </c>
      <c r="AH18188">
        <v>78.878</v>
      </c>
      <c r="AI18188">
        <v>-9.9990999999999997E-2</v>
      </c>
      <c r="AJ18188">
        <v>7.2173999999999997E-3</v>
      </c>
      <c r="AK18188" t="s">
        <v>9099</v>
      </c>
      <c r="AL18188">
        <v>1</v>
      </c>
      <c r="AM18188">
        <v>0</v>
      </c>
      <c r="AO18188" t="s">
        <v>9099</v>
      </c>
      <c r="AP18188" t="s">
        <v>9099</v>
      </c>
      <c r="AQ18188">
        <v>0</v>
      </c>
      <c r="AR18188">
        <v>4575300</v>
      </c>
    </row>
    <row r="18189" spans="1:46" x14ac:dyDescent="0.25">
      <c r="A18189">
        <v>18187</v>
      </c>
      <c r="B18189">
        <v>104</v>
      </c>
      <c r="C18189">
        <v>4107</v>
      </c>
      <c r="D18189">
        <v>4494</v>
      </c>
      <c r="H18189" t="s">
        <v>19645</v>
      </c>
      <c r="I18189">
        <v>20</v>
      </c>
      <c r="J18189" t="s">
        <v>31890</v>
      </c>
      <c r="N18189">
        <v>0</v>
      </c>
      <c r="O18189">
        <v>0</v>
      </c>
      <c r="P18189" t="s">
        <v>3498</v>
      </c>
      <c r="Q18189" t="s">
        <v>3498</v>
      </c>
      <c r="R18189" t="s">
        <v>3498</v>
      </c>
      <c r="S18189" t="s">
        <v>3499</v>
      </c>
      <c r="U18189" t="s">
        <v>31898</v>
      </c>
      <c r="V18189" t="s">
        <v>31901</v>
      </c>
      <c r="W18189">
        <v>4</v>
      </c>
      <c r="X18189" t="s">
        <v>3010</v>
      </c>
      <c r="Y18189">
        <v>4</v>
      </c>
      <c r="Z18189">
        <v>565.05102999999997</v>
      </c>
      <c r="AA18189">
        <v>2256.1750000000002</v>
      </c>
      <c r="AB18189">
        <v>58463.16015625</v>
      </c>
      <c r="AC18189">
        <v>-1.5025999999999999</v>
      </c>
      <c r="AD18189">
        <v>-9.0998999999999997E-2</v>
      </c>
      <c r="AE18189">
        <v>-1.5935999999999999</v>
      </c>
      <c r="AF18189">
        <v>78.994</v>
      </c>
      <c r="AG18189">
        <v>0.40333000000000002</v>
      </c>
      <c r="AH18189">
        <v>78.894000000000005</v>
      </c>
      <c r="AI18189">
        <v>-9.9990999999999997E-2</v>
      </c>
      <c r="AJ18189">
        <v>5.0629E-2</v>
      </c>
      <c r="AK18189" t="s">
        <v>9099</v>
      </c>
      <c r="AL18189">
        <v>1</v>
      </c>
      <c r="AM18189">
        <v>0</v>
      </c>
      <c r="AO18189" t="s">
        <v>9099</v>
      </c>
      <c r="AP18189" t="s">
        <v>9099</v>
      </c>
      <c r="AQ18189">
        <v>0</v>
      </c>
      <c r="AR18189">
        <v>1872300</v>
      </c>
    </row>
    <row r="18190" spans="1:46" x14ac:dyDescent="0.25">
      <c r="A18190">
        <v>18188</v>
      </c>
      <c r="B18190">
        <v>104</v>
      </c>
      <c r="C18190">
        <v>4107</v>
      </c>
      <c r="D18190">
        <v>4494</v>
      </c>
      <c r="H18190" t="s">
        <v>19645</v>
      </c>
      <c r="I18190">
        <v>20</v>
      </c>
      <c r="J18190" t="s">
        <v>31890</v>
      </c>
      <c r="N18190">
        <v>0</v>
      </c>
      <c r="O18190">
        <v>0</v>
      </c>
      <c r="P18190" t="s">
        <v>3498</v>
      </c>
      <c r="Q18190" t="s">
        <v>3498</v>
      </c>
      <c r="R18190" t="s">
        <v>3498</v>
      </c>
      <c r="S18190" t="s">
        <v>3499</v>
      </c>
      <c r="U18190" t="s">
        <v>31898</v>
      </c>
      <c r="V18190" t="s">
        <v>31902</v>
      </c>
      <c r="W18190">
        <v>5</v>
      </c>
      <c r="X18190" t="s">
        <v>3011</v>
      </c>
      <c r="Y18190">
        <v>3</v>
      </c>
      <c r="Z18190">
        <v>753.06560999999999</v>
      </c>
      <c r="AA18190">
        <v>2256.1750000000002</v>
      </c>
      <c r="AB18190">
        <v>49121.203125</v>
      </c>
      <c r="AC18190">
        <v>-0.34472000000000003</v>
      </c>
      <c r="AD18190">
        <v>-0.28860999999999998</v>
      </c>
      <c r="AE18190">
        <v>-0.63332999999999995</v>
      </c>
      <c r="AF18190">
        <v>79.278999999999996</v>
      </c>
      <c r="AG18190">
        <v>0.64663999999999999</v>
      </c>
      <c r="AH18190">
        <v>78.927999999999997</v>
      </c>
      <c r="AI18190">
        <v>-0.35089999999999999</v>
      </c>
      <c r="AJ18190">
        <v>5.7098000000000003E-2</v>
      </c>
      <c r="AK18190" t="s">
        <v>9099</v>
      </c>
      <c r="AL18190">
        <v>1</v>
      </c>
      <c r="AM18190">
        <v>0</v>
      </c>
      <c r="AO18190" t="s">
        <v>9099</v>
      </c>
      <c r="AP18190" t="s">
        <v>9099</v>
      </c>
      <c r="AQ18190">
        <v>0</v>
      </c>
      <c r="AR18190">
        <v>3847700</v>
      </c>
    </row>
    <row r="18191" spans="1:46" x14ac:dyDescent="0.25">
      <c r="A18191">
        <v>18189</v>
      </c>
      <c r="B18191">
        <v>1109</v>
      </c>
      <c r="C18191">
        <v>4108</v>
      </c>
      <c r="D18191">
        <v>4495</v>
      </c>
      <c r="E18191">
        <v>14014</v>
      </c>
      <c r="H18191" t="s">
        <v>19648</v>
      </c>
      <c r="I18191">
        <v>18</v>
      </c>
      <c r="J18191" t="s">
        <v>31890</v>
      </c>
      <c r="K18191" t="s">
        <v>39419</v>
      </c>
      <c r="N18191">
        <v>0</v>
      </c>
      <c r="O18191">
        <v>0</v>
      </c>
      <c r="P18191" t="s">
        <v>6552</v>
      </c>
      <c r="Q18191" t="s">
        <v>6552</v>
      </c>
      <c r="R18191" t="s">
        <v>6552</v>
      </c>
      <c r="S18191" t="s">
        <v>6553</v>
      </c>
      <c r="U18191" t="s">
        <v>31893</v>
      </c>
      <c r="V18191" t="s">
        <v>31894</v>
      </c>
      <c r="W18191">
        <v>1</v>
      </c>
      <c r="X18191" t="s">
        <v>1600</v>
      </c>
      <c r="Y18191">
        <v>3</v>
      </c>
      <c r="Z18191">
        <v>654.35320999999999</v>
      </c>
      <c r="AA18191">
        <v>1960.0378000000001</v>
      </c>
      <c r="AB18191">
        <v>53523.89453125</v>
      </c>
      <c r="AC18191">
        <v>-1.6363000000000001</v>
      </c>
      <c r="AD18191">
        <v>-0.11198</v>
      </c>
      <c r="AE18191">
        <v>-1.7483</v>
      </c>
      <c r="AF18191">
        <v>89.391999999999996</v>
      </c>
      <c r="AG18191">
        <v>0.67574000000000001</v>
      </c>
      <c r="AH18191">
        <v>89.391999999999996</v>
      </c>
      <c r="AI18191">
        <v>0</v>
      </c>
      <c r="AK18191">
        <v>0.77127999067306496</v>
      </c>
      <c r="AL18191">
        <v>2.1794999999999998E-2</v>
      </c>
      <c r="AM18191">
        <v>1</v>
      </c>
      <c r="AN18191">
        <v>11806</v>
      </c>
      <c r="AO18191">
        <v>79.337000000000003</v>
      </c>
      <c r="AP18191">
        <v>79.337000000000003</v>
      </c>
      <c r="AQ18191">
        <v>1</v>
      </c>
      <c r="AR18191">
        <v>7041700</v>
      </c>
    </row>
    <row r="18192" spans="1:46" x14ac:dyDescent="0.25">
      <c r="A18192">
        <v>18190</v>
      </c>
      <c r="B18192">
        <v>1109</v>
      </c>
      <c r="C18192">
        <v>4108</v>
      </c>
      <c r="D18192">
        <v>4495</v>
      </c>
      <c r="E18192">
        <v>14015</v>
      </c>
      <c r="H18192" t="s">
        <v>19648</v>
      </c>
      <c r="I18192">
        <v>18</v>
      </c>
      <c r="J18192" t="s">
        <v>31890</v>
      </c>
      <c r="K18192" t="s">
        <v>39419</v>
      </c>
      <c r="N18192">
        <v>0</v>
      </c>
      <c r="O18192">
        <v>0</v>
      </c>
      <c r="P18192" t="s">
        <v>6552</v>
      </c>
      <c r="Q18192" t="s">
        <v>6552</v>
      </c>
      <c r="R18192" t="s">
        <v>6552</v>
      </c>
      <c r="S18192" t="s">
        <v>6553</v>
      </c>
      <c r="U18192" t="s">
        <v>31893</v>
      </c>
      <c r="V18192" t="s">
        <v>31895</v>
      </c>
      <c r="W18192">
        <v>2</v>
      </c>
      <c r="X18192" t="s">
        <v>3013</v>
      </c>
      <c r="Y18192">
        <v>3</v>
      </c>
      <c r="Z18192">
        <v>654.35320999999999</v>
      </c>
      <c r="AA18192">
        <v>1960.0378000000001</v>
      </c>
      <c r="AB18192">
        <v>53569.6796875</v>
      </c>
      <c r="AC18192">
        <v>-0.52763000000000004</v>
      </c>
      <c r="AD18192">
        <v>-0.23710999999999999</v>
      </c>
      <c r="AE18192">
        <v>-0.76473000000000002</v>
      </c>
      <c r="AF18192">
        <v>89.8</v>
      </c>
      <c r="AG18192">
        <v>0.68901999999999997</v>
      </c>
      <c r="AH18192">
        <v>89.456999999999994</v>
      </c>
      <c r="AI18192">
        <v>-0.34277999999999997</v>
      </c>
      <c r="AK18192">
        <v>0.85108387470245395</v>
      </c>
      <c r="AL18192" s="21">
        <v>4.8170000000000001E-5</v>
      </c>
      <c r="AM18192">
        <v>1</v>
      </c>
      <c r="AN18192">
        <v>11063</v>
      </c>
      <c r="AO18192">
        <v>132.08000000000001</v>
      </c>
      <c r="AP18192">
        <v>89.838999999999999</v>
      </c>
      <c r="AQ18192">
        <v>1</v>
      </c>
      <c r="AR18192">
        <v>4326600</v>
      </c>
    </row>
    <row r="18193" spans="1:44" x14ac:dyDescent="0.25">
      <c r="A18193">
        <v>18191</v>
      </c>
      <c r="B18193">
        <v>1109</v>
      </c>
      <c r="C18193">
        <v>4108</v>
      </c>
      <c r="D18193">
        <v>4495</v>
      </c>
      <c r="E18193">
        <v>14016</v>
      </c>
      <c r="H18193" t="s">
        <v>19648</v>
      </c>
      <c r="I18193">
        <v>18</v>
      </c>
      <c r="J18193" t="s">
        <v>31890</v>
      </c>
      <c r="K18193" t="s">
        <v>39419</v>
      </c>
      <c r="N18193">
        <v>0</v>
      </c>
      <c r="O18193">
        <v>0</v>
      </c>
      <c r="P18193" t="s">
        <v>6552</v>
      </c>
      <c r="Q18193" t="s">
        <v>6552</v>
      </c>
      <c r="R18193" t="s">
        <v>6552</v>
      </c>
      <c r="S18193" t="s">
        <v>6553</v>
      </c>
      <c r="U18193" t="s">
        <v>31893</v>
      </c>
      <c r="V18193" t="s">
        <v>31901</v>
      </c>
      <c r="W18193">
        <v>4</v>
      </c>
      <c r="X18193" t="s">
        <v>3010</v>
      </c>
      <c r="Y18193">
        <v>3</v>
      </c>
      <c r="Z18193">
        <v>654.35320999999999</v>
      </c>
      <c r="AA18193">
        <v>1960.0378000000001</v>
      </c>
      <c r="AB18193">
        <v>52958.7421875</v>
      </c>
      <c r="AC18193">
        <v>-0.74219999999999997</v>
      </c>
      <c r="AD18193">
        <v>-0.12981999999999999</v>
      </c>
      <c r="AE18193">
        <v>-0.87202000000000002</v>
      </c>
      <c r="AF18193">
        <v>89.494</v>
      </c>
      <c r="AG18193">
        <v>0.53693000000000002</v>
      </c>
      <c r="AH18193">
        <v>89.495000000000005</v>
      </c>
      <c r="AI18193">
        <v>2.6703000000000002E-4</v>
      </c>
      <c r="AK18193">
        <v>0.93383908271789595</v>
      </c>
      <c r="AL18193">
        <v>2.2254999999999999E-4</v>
      </c>
      <c r="AM18193">
        <v>1</v>
      </c>
      <c r="AN18193">
        <v>11793</v>
      </c>
      <c r="AO18193">
        <v>114.64</v>
      </c>
      <c r="AP18193">
        <v>114.64</v>
      </c>
      <c r="AQ18193">
        <v>1</v>
      </c>
      <c r="AR18193">
        <v>3478900</v>
      </c>
    </row>
    <row r="18194" spans="1:44" x14ac:dyDescent="0.25">
      <c r="A18194">
        <v>18192</v>
      </c>
      <c r="B18194">
        <v>1109</v>
      </c>
      <c r="C18194">
        <v>4108</v>
      </c>
      <c r="D18194">
        <v>4495</v>
      </c>
      <c r="H18194" t="s">
        <v>19648</v>
      </c>
      <c r="I18194">
        <v>18</v>
      </c>
      <c r="J18194" t="s">
        <v>31890</v>
      </c>
      <c r="N18194">
        <v>0</v>
      </c>
      <c r="O18194">
        <v>0</v>
      </c>
      <c r="P18194" t="s">
        <v>6552</v>
      </c>
      <c r="Q18194" t="s">
        <v>6552</v>
      </c>
      <c r="R18194" t="s">
        <v>6552</v>
      </c>
      <c r="S18194" t="s">
        <v>6553</v>
      </c>
      <c r="U18194" t="s">
        <v>31898</v>
      </c>
      <c r="V18194" t="s">
        <v>31896</v>
      </c>
      <c r="W18194">
        <v>3</v>
      </c>
      <c r="X18194" t="s">
        <v>3014</v>
      </c>
      <c r="Y18194">
        <v>3</v>
      </c>
      <c r="Z18194">
        <v>654.35320999999999</v>
      </c>
      <c r="AA18194">
        <v>1960.0378000000001</v>
      </c>
      <c r="AB18194" t="s">
        <v>9099</v>
      </c>
      <c r="AC18194">
        <v>-1.1220000000000001</v>
      </c>
      <c r="AD18194">
        <v>-1.2357999999999999E-2</v>
      </c>
      <c r="AE18194">
        <v>-1.1344000000000001</v>
      </c>
      <c r="AF18194">
        <v>89.106999999999999</v>
      </c>
      <c r="AG18194">
        <v>6.9404999999999994E-2</v>
      </c>
      <c r="AH18194">
        <v>89.21</v>
      </c>
      <c r="AI18194">
        <v>0.10261000000000001</v>
      </c>
      <c r="AJ18194">
        <v>-0.24779000000000001</v>
      </c>
      <c r="AK18194" t="s">
        <v>9099</v>
      </c>
      <c r="AL18194">
        <v>1</v>
      </c>
      <c r="AM18194">
        <v>0</v>
      </c>
      <c r="AO18194" t="s">
        <v>9099</v>
      </c>
      <c r="AP18194" t="s">
        <v>9099</v>
      </c>
      <c r="AQ18194">
        <v>0</v>
      </c>
      <c r="AR18194">
        <v>641100</v>
      </c>
    </row>
    <row r="18195" spans="1:44" x14ac:dyDescent="0.25">
      <c r="A18195">
        <v>18193</v>
      </c>
      <c r="B18195">
        <v>1308</v>
      </c>
      <c r="C18195">
        <v>4109</v>
      </c>
      <c r="D18195">
        <v>4496</v>
      </c>
      <c r="E18195">
        <v>14017</v>
      </c>
      <c r="H18195" t="s">
        <v>19649</v>
      </c>
      <c r="I18195">
        <v>24</v>
      </c>
      <c r="J18195" t="s">
        <v>31890</v>
      </c>
      <c r="K18195" t="s">
        <v>39420</v>
      </c>
      <c r="N18195">
        <v>0</v>
      </c>
      <c r="O18195">
        <v>0</v>
      </c>
      <c r="P18195" t="s">
        <v>7142</v>
      </c>
      <c r="Q18195" t="s">
        <v>7142</v>
      </c>
      <c r="R18195" t="s">
        <v>7142</v>
      </c>
      <c r="S18195" t="s">
        <v>7143</v>
      </c>
      <c r="U18195" t="s">
        <v>31893</v>
      </c>
      <c r="V18195" t="s">
        <v>31897</v>
      </c>
      <c r="W18195">
        <v>6</v>
      </c>
      <c r="X18195" t="s">
        <v>3012</v>
      </c>
      <c r="Y18195">
        <v>3</v>
      </c>
      <c r="Z18195">
        <v>844.44443000000001</v>
      </c>
      <c r="AA18195">
        <v>2530.3114999999998</v>
      </c>
      <c r="AB18195">
        <v>46763.5234375</v>
      </c>
      <c r="AC18195">
        <v>-0.54610999999999998</v>
      </c>
      <c r="AD18195">
        <v>-0.58533999999999997</v>
      </c>
      <c r="AE18195">
        <v>-1.1315</v>
      </c>
      <c r="AF18195">
        <v>109.19</v>
      </c>
      <c r="AG18195">
        <v>0.68567999999999996</v>
      </c>
      <c r="AH18195">
        <v>109.34</v>
      </c>
      <c r="AI18195">
        <v>0.15271000000000001</v>
      </c>
      <c r="AK18195">
        <v>0.41340664029121399</v>
      </c>
      <c r="AL18195">
        <v>1.2695E-4</v>
      </c>
      <c r="AM18195">
        <v>1</v>
      </c>
      <c r="AN18195">
        <v>15377</v>
      </c>
      <c r="AO18195">
        <v>102.43</v>
      </c>
      <c r="AP18195">
        <v>84.117000000000004</v>
      </c>
      <c r="AQ18195">
        <v>1</v>
      </c>
      <c r="AR18195">
        <v>5299400</v>
      </c>
    </row>
    <row r="18196" spans="1:44" x14ac:dyDescent="0.25">
      <c r="A18196">
        <v>18194</v>
      </c>
      <c r="B18196">
        <v>1069</v>
      </c>
      <c r="C18196">
        <v>4110</v>
      </c>
      <c r="D18196">
        <v>4497</v>
      </c>
      <c r="E18196">
        <v>14018</v>
      </c>
      <c r="H18196" t="s">
        <v>19652</v>
      </c>
      <c r="I18196">
        <v>9</v>
      </c>
      <c r="J18196" t="s">
        <v>31890</v>
      </c>
      <c r="K18196" t="s">
        <v>39421</v>
      </c>
      <c r="N18196">
        <v>0</v>
      </c>
      <c r="O18196">
        <v>0</v>
      </c>
      <c r="P18196" t="s">
        <v>6414</v>
      </c>
      <c r="Q18196" t="s">
        <v>6414</v>
      </c>
      <c r="R18196" t="s">
        <v>6414</v>
      </c>
      <c r="S18196" t="s">
        <v>6415</v>
      </c>
      <c r="U18196" t="s">
        <v>31893</v>
      </c>
      <c r="V18196" t="s">
        <v>31894</v>
      </c>
      <c r="W18196">
        <v>1</v>
      </c>
      <c r="X18196" t="s">
        <v>1600</v>
      </c>
      <c r="Y18196">
        <v>2</v>
      </c>
      <c r="Z18196">
        <v>500.79291999999998</v>
      </c>
      <c r="AA18196">
        <v>999.57128999999998</v>
      </c>
      <c r="AB18196">
        <v>62024.55859375</v>
      </c>
      <c r="AC18196">
        <v>-2.9388000000000001</v>
      </c>
      <c r="AD18196">
        <v>0.40539999999999998</v>
      </c>
      <c r="AE18196">
        <v>-2.5333999999999999</v>
      </c>
      <c r="AF18196">
        <v>41.478000000000002</v>
      </c>
      <c r="AG18196">
        <v>0.79135999999999995</v>
      </c>
      <c r="AH18196">
        <v>41.478000000000002</v>
      </c>
      <c r="AI18196">
        <v>0</v>
      </c>
      <c r="AK18196">
        <v>0.60072296857833896</v>
      </c>
      <c r="AL18196">
        <v>0.94928000000000001</v>
      </c>
      <c r="AM18196">
        <v>1</v>
      </c>
      <c r="AN18196">
        <v>4170</v>
      </c>
      <c r="AO18196">
        <v>61.962000000000003</v>
      </c>
      <c r="AP18196">
        <v>10.617000000000001</v>
      </c>
      <c r="AQ18196">
        <v>1</v>
      </c>
      <c r="AR18196">
        <v>5754400</v>
      </c>
    </row>
    <row r="18197" spans="1:44" x14ac:dyDescent="0.25">
      <c r="A18197">
        <v>18195</v>
      </c>
      <c r="B18197">
        <v>1069</v>
      </c>
      <c r="C18197">
        <v>4110</v>
      </c>
      <c r="D18197">
        <v>4497</v>
      </c>
      <c r="E18197">
        <v>14019</v>
      </c>
      <c r="H18197" t="s">
        <v>19652</v>
      </c>
      <c r="I18197">
        <v>9</v>
      </c>
      <c r="J18197" t="s">
        <v>31890</v>
      </c>
      <c r="K18197" t="s">
        <v>39421</v>
      </c>
      <c r="N18197">
        <v>0</v>
      </c>
      <c r="O18197">
        <v>0</v>
      </c>
      <c r="P18197" t="s">
        <v>6414</v>
      </c>
      <c r="Q18197" t="s">
        <v>6414</v>
      </c>
      <c r="R18197" t="s">
        <v>6414</v>
      </c>
      <c r="S18197" t="s">
        <v>6415</v>
      </c>
      <c r="U18197" t="s">
        <v>31893</v>
      </c>
      <c r="V18197" t="s">
        <v>31896</v>
      </c>
      <c r="W18197">
        <v>3</v>
      </c>
      <c r="X18197" t="s">
        <v>3014</v>
      </c>
      <c r="Y18197">
        <v>2</v>
      </c>
      <c r="Z18197">
        <v>500.79291999999998</v>
      </c>
      <c r="AA18197">
        <v>999.57128999999998</v>
      </c>
      <c r="AB18197">
        <v>60795.6796875</v>
      </c>
      <c r="AC18197">
        <v>-1.4488000000000001</v>
      </c>
      <c r="AD18197">
        <v>-6.5050999999999998E-2</v>
      </c>
      <c r="AE18197">
        <v>-1.5138</v>
      </c>
      <c r="AF18197">
        <v>41.5</v>
      </c>
      <c r="AG18197">
        <v>1.1196999999999999</v>
      </c>
      <c r="AH18197">
        <v>41.503</v>
      </c>
      <c r="AI18197">
        <v>2.3689000000000002E-3</v>
      </c>
      <c r="AK18197">
        <v>0.52341997623443604</v>
      </c>
      <c r="AL18197">
        <v>0.46200000000000002</v>
      </c>
      <c r="AM18197">
        <v>1</v>
      </c>
      <c r="AN18197">
        <v>4205</v>
      </c>
      <c r="AO18197">
        <v>73.248000000000005</v>
      </c>
      <c r="AP18197">
        <v>1.7470000000000001</v>
      </c>
      <c r="AQ18197">
        <v>1</v>
      </c>
      <c r="AR18197">
        <v>14419000</v>
      </c>
    </row>
    <row r="18198" spans="1:44" x14ac:dyDescent="0.25">
      <c r="A18198">
        <v>18196</v>
      </c>
      <c r="B18198">
        <v>1069</v>
      </c>
      <c r="C18198">
        <v>4110</v>
      </c>
      <c r="D18198">
        <v>4497</v>
      </c>
      <c r="H18198" t="s">
        <v>19652</v>
      </c>
      <c r="I18198">
        <v>9</v>
      </c>
      <c r="J18198" t="s">
        <v>31890</v>
      </c>
      <c r="N18198">
        <v>0</v>
      </c>
      <c r="O18198">
        <v>0</v>
      </c>
      <c r="P18198" t="s">
        <v>6414</v>
      </c>
      <c r="Q18198" t="s">
        <v>6414</v>
      </c>
      <c r="R18198" t="s">
        <v>6414</v>
      </c>
      <c r="S18198" t="s">
        <v>6415</v>
      </c>
      <c r="U18198" t="s">
        <v>31898</v>
      </c>
      <c r="V18198" t="s">
        <v>31895</v>
      </c>
      <c r="W18198">
        <v>2</v>
      </c>
      <c r="X18198" t="s">
        <v>3013</v>
      </c>
      <c r="Y18198">
        <v>2</v>
      </c>
      <c r="Z18198">
        <v>500.79291999999998</v>
      </c>
      <c r="AA18198">
        <v>999.57128999999998</v>
      </c>
      <c r="AB18198">
        <v>61598.30078125</v>
      </c>
      <c r="AC18198">
        <v>-1.8148</v>
      </c>
      <c r="AD18198">
        <v>0.35191</v>
      </c>
      <c r="AE18198">
        <v>-1.4629000000000001</v>
      </c>
      <c r="AF18198">
        <v>41.756</v>
      </c>
      <c r="AG18198">
        <v>0.79378000000000004</v>
      </c>
      <c r="AH18198">
        <v>41.412999999999997</v>
      </c>
      <c r="AI18198">
        <v>-0.34277999999999997</v>
      </c>
      <c r="AJ18198">
        <v>-8.9256000000000002E-2</v>
      </c>
      <c r="AK18198" t="s">
        <v>9099</v>
      </c>
      <c r="AL18198">
        <v>1</v>
      </c>
      <c r="AM18198">
        <v>0</v>
      </c>
      <c r="AO18198" t="s">
        <v>9099</v>
      </c>
      <c r="AP18198" t="s">
        <v>9099</v>
      </c>
      <c r="AQ18198">
        <v>0</v>
      </c>
      <c r="AR18198">
        <v>4055000</v>
      </c>
    </row>
    <row r="18199" spans="1:44" x14ac:dyDescent="0.25">
      <c r="A18199">
        <v>18197</v>
      </c>
      <c r="B18199">
        <v>1069</v>
      </c>
      <c r="C18199">
        <v>4110</v>
      </c>
      <c r="D18199">
        <v>4497</v>
      </c>
      <c r="H18199" t="s">
        <v>19652</v>
      </c>
      <c r="I18199">
        <v>9</v>
      </c>
      <c r="J18199" t="s">
        <v>31890</v>
      </c>
      <c r="N18199">
        <v>0</v>
      </c>
      <c r="O18199">
        <v>0</v>
      </c>
      <c r="P18199" t="s">
        <v>6414</v>
      </c>
      <c r="Q18199" t="s">
        <v>6414</v>
      </c>
      <c r="R18199" t="s">
        <v>6414</v>
      </c>
      <c r="S18199" t="s">
        <v>6415</v>
      </c>
      <c r="U18199" t="s">
        <v>31898</v>
      </c>
      <c r="V18199" t="s">
        <v>31901</v>
      </c>
      <c r="W18199">
        <v>4</v>
      </c>
      <c r="X18199" t="s">
        <v>3010</v>
      </c>
      <c r="Y18199">
        <v>2</v>
      </c>
      <c r="Z18199">
        <v>500.79291999999998</v>
      </c>
      <c r="AA18199">
        <v>999.57128999999998</v>
      </c>
      <c r="AB18199">
        <v>59598.46875</v>
      </c>
      <c r="AC18199">
        <v>-1.1912</v>
      </c>
      <c r="AD18199">
        <v>0.28682999999999997</v>
      </c>
      <c r="AE18199">
        <v>-0.90434999999999999</v>
      </c>
      <c r="AF18199">
        <v>41.133000000000003</v>
      </c>
      <c r="AG18199">
        <v>0.4929</v>
      </c>
      <c r="AH18199">
        <v>41.433999999999997</v>
      </c>
      <c r="AI18199">
        <v>0.30101</v>
      </c>
      <c r="AJ18199">
        <v>-6.8973999999999994E-2</v>
      </c>
      <c r="AK18199" t="s">
        <v>9099</v>
      </c>
      <c r="AL18199">
        <v>1</v>
      </c>
      <c r="AM18199">
        <v>0</v>
      </c>
      <c r="AO18199" t="s">
        <v>9099</v>
      </c>
      <c r="AP18199" t="s">
        <v>9099</v>
      </c>
      <c r="AQ18199">
        <v>0</v>
      </c>
      <c r="AR18199">
        <v>2682500</v>
      </c>
    </row>
    <row r="18200" spans="1:44" x14ac:dyDescent="0.25">
      <c r="A18200">
        <v>18198</v>
      </c>
      <c r="B18200">
        <v>1069</v>
      </c>
      <c r="C18200">
        <v>4110</v>
      </c>
      <c r="D18200">
        <v>4497</v>
      </c>
      <c r="H18200" t="s">
        <v>19652</v>
      </c>
      <c r="I18200">
        <v>9</v>
      </c>
      <c r="J18200" t="s">
        <v>31890</v>
      </c>
      <c r="N18200">
        <v>0</v>
      </c>
      <c r="O18200">
        <v>0</v>
      </c>
      <c r="P18200" t="s">
        <v>6414</v>
      </c>
      <c r="Q18200" t="s">
        <v>6414</v>
      </c>
      <c r="R18200" t="s">
        <v>6414</v>
      </c>
      <c r="S18200" t="s">
        <v>6415</v>
      </c>
      <c r="U18200" t="s">
        <v>31898</v>
      </c>
      <c r="V18200" t="s">
        <v>31902</v>
      </c>
      <c r="W18200">
        <v>5</v>
      </c>
      <c r="X18200" t="s">
        <v>3011</v>
      </c>
      <c r="Y18200">
        <v>2</v>
      </c>
      <c r="Z18200">
        <v>500.79291999999998</v>
      </c>
      <c r="AA18200">
        <v>999.57128999999998</v>
      </c>
      <c r="AB18200">
        <v>60486.19140625</v>
      </c>
      <c r="AC18200">
        <v>-1.1917</v>
      </c>
      <c r="AD18200">
        <v>0.1056</v>
      </c>
      <c r="AE18200">
        <v>-1.0861000000000001</v>
      </c>
      <c r="AF18200">
        <v>41.945999999999998</v>
      </c>
      <c r="AG18200">
        <v>0.55084999999999995</v>
      </c>
      <c r="AH18200">
        <v>41.494999999999997</v>
      </c>
      <c r="AI18200">
        <v>-0.45113999999999999</v>
      </c>
      <c r="AJ18200">
        <v>-7.5417000000000001E-3</v>
      </c>
      <c r="AK18200" t="s">
        <v>9099</v>
      </c>
      <c r="AL18200">
        <v>1</v>
      </c>
      <c r="AM18200">
        <v>0</v>
      </c>
      <c r="AO18200" t="s">
        <v>9099</v>
      </c>
      <c r="AP18200" t="s">
        <v>9099</v>
      </c>
      <c r="AQ18200">
        <v>0</v>
      </c>
      <c r="AR18200">
        <v>2428800</v>
      </c>
    </row>
    <row r="18201" spans="1:44" x14ac:dyDescent="0.25">
      <c r="A18201">
        <v>18199</v>
      </c>
      <c r="B18201">
        <v>1069</v>
      </c>
      <c r="C18201">
        <v>4110</v>
      </c>
      <c r="D18201">
        <v>4497</v>
      </c>
      <c r="H18201" t="s">
        <v>19652</v>
      </c>
      <c r="I18201">
        <v>9</v>
      </c>
      <c r="J18201" t="s">
        <v>31890</v>
      </c>
      <c r="N18201">
        <v>0</v>
      </c>
      <c r="O18201">
        <v>0</v>
      </c>
      <c r="P18201" t="s">
        <v>6414</v>
      </c>
      <c r="Q18201" t="s">
        <v>6414</v>
      </c>
      <c r="R18201" t="s">
        <v>6414</v>
      </c>
      <c r="S18201" t="s">
        <v>6415</v>
      </c>
      <c r="U18201" t="s">
        <v>31898</v>
      </c>
      <c r="V18201" t="s">
        <v>31897</v>
      </c>
      <c r="W18201">
        <v>6</v>
      </c>
      <c r="X18201" t="s">
        <v>3012</v>
      </c>
      <c r="Y18201">
        <v>2</v>
      </c>
      <c r="Z18201">
        <v>500.79291999999998</v>
      </c>
      <c r="AA18201">
        <v>999.57128999999998</v>
      </c>
      <c r="AB18201">
        <v>61419.09765625</v>
      </c>
      <c r="AC18201">
        <v>-1.7737000000000001</v>
      </c>
      <c r="AD18201">
        <v>0.30080000000000001</v>
      </c>
      <c r="AE18201">
        <v>-1.4729000000000001</v>
      </c>
      <c r="AF18201">
        <v>41.036999999999999</v>
      </c>
      <c r="AG18201">
        <v>0.72289000000000003</v>
      </c>
      <c r="AH18201">
        <v>41.49</v>
      </c>
      <c r="AI18201">
        <v>0.45347999999999999</v>
      </c>
      <c r="AJ18201">
        <v>-1.273E-2</v>
      </c>
      <c r="AK18201" t="s">
        <v>9099</v>
      </c>
      <c r="AL18201">
        <v>1</v>
      </c>
      <c r="AM18201">
        <v>0</v>
      </c>
      <c r="AO18201" t="s">
        <v>9099</v>
      </c>
      <c r="AP18201" t="s">
        <v>9099</v>
      </c>
      <c r="AQ18201">
        <v>0</v>
      </c>
      <c r="AR18201">
        <v>6015900</v>
      </c>
    </row>
    <row r="18202" spans="1:44" x14ac:dyDescent="0.25">
      <c r="A18202">
        <v>18200</v>
      </c>
      <c r="B18202">
        <v>1093</v>
      </c>
      <c r="C18202">
        <v>4111</v>
      </c>
      <c r="D18202">
        <v>4498</v>
      </c>
      <c r="E18202">
        <v>14020</v>
      </c>
      <c r="H18202" t="s">
        <v>19656</v>
      </c>
      <c r="I18202">
        <v>23</v>
      </c>
      <c r="J18202" t="s">
        <v>31890</v>
      </c>
      <c r="K18202" t="s">
        <v>39422</v>
      </c>
      <c r="N18202">
        <v>0</v>
      </c>
      <c r="O18202">
        <v>0</v>
      </c>
      <c r="P18202" t="s">
        <v>6500</v>
      </c>
      <c r="Q18202" t="s">
        <v>6500</v>
      </c>
      <c r="R18202" t="s">
        <v>6500</v>
      </c>
      <c r="S18202" t="s">
        <v>6501</v>
      </c>
      <c r="U18202" t="s">
        <v>31893</v>
      </c>
      <c r="V18202" t="s">
        <v>31894</v>
      </c>
      <c r="W18202">
        <v>1</v>
      </c>
      <c r="X18202" t="s">
        <v>1600</v>
      </c>
      <c r="Y18202">
        <v>2</v>
      </c>
      <c r="Z18202">
        <v>1140.6351999999999</v>
      </c>
      <c r="AA18202">
        <v>2279.2559000000001</v>
      </c>
      <c r="AB18202">
        <v>40547.515625</v>
      </c>
      <c r="AC18202">
        <v>-1.6286</v>
      </c>
      <c r="AD18202">
        <v>0.18165000000000001</v>
      </c>
      <c r="AE18202">
        <v>-1.4469000000000001</v>
      </c>
      <c r="AF18202">
        <v>162.72</v>
      </c>
      <c r="AG18202">
        <v>0.45622000000000001</v>
      </c>
      <c r="AH18202">
        <v>162.72</v>
      </c>
      <c r="AI18202">
        <v>0</v>
      </c>
      <c r="AK18202">
        <v>0.90168678760528598</v>
      </c>
      <c r="AL18202" s="21">
        <v>8.7592999999999993E-6</v>
      </c>
      <c r="AM18202">
        <v>1</v>
      </c>
      <c r="AN18202">
        <v>21525</v>
      </c>
      <c r="AO18202">
        <v>113.53</v>
      </c>
      <c r="AP18202">
        <v>89.677999999999997</v>
      </c>
      <c r="AQ18202">
        <v>1</v>
      </c>
      <c r="AR18202">
        <v>12759000</v>
      </c>
    </row>
    <row r="18203" spans="1:44" x14ac:dyDescent="0.25">
      <c r="A18203">
        <v>18201</v>
      </c>
      <c r="B18203">
        <v>1093</v>
      </c>
      <c r="C18203">
        <v>4111</v>
      </c>
      <c r="D18203">
        <v>4498</v>
      </c>
      <c r="E18203">
        <v>14021</v>
      </c>
      <c r="H18203" t="s">
        <v>19656</v>
      </c>
      <c r="I18203">
        <v>23</v>
      </c>
      <c r="J18203" t="s">
        <v>31890</v>
      </c>
      <c r="K18203" t="s">
        <v>39422</v>
      </c>
      <c r="N18203">
        <v>0</v>
      </c>
      <c r="O18203">
        <v>0</v>
      </c>
      <c r="P18203" t="s">
        <v>6500</v>
      </c>
      <c r="Q18203" t="s">
        <v>6500</v>
      </c>
      <c r="R18203" t="s">
        <v>6500</v>
      </c>
      <c r="S18203" t="s">
        <v>6501</v>
      </c>
      <c r="U18203" t="s">
        <v>31893</v>
      </c>
      <c r="V18203" t="s">
        <v>31895</v>
      </c>
      <c r="W18203">
        <v>2</v>
      </c>
      <c r="X18203" t="s">
        <v>3013</v>
      </c>
      <c r="Y18203">
        <v>3</v>
      </c>
      <c r="Z18203">
        <v>760.75923999999998</v>
      </c>
      <c r="AA18203">
        <v>2279.2559000000001</v>
      </c>
      <c r="AB18203">
        <v>49037.9765625</v>
      </c>
      <c r="AC18203">
        <v>-0.84858999999999996</v>
      </c>
      <c r="AD18203">
        <v>-7.0146E-2</v>
      </c>
      <c r="AE18203">
        <v>-0.91874</v>
      </c>
      <c r="AF18203">
        <v>162.69999999999999</v>
      </c>
      <c r="AG18203">
        <v>0.49010999999999999</v>
      </c>
      <c r="AH18203">
        <v>162.65</v>
      </c>
      <c r="AI18203">
        <v>-4.2266999999999999E-2</v>
      </c>
      <c r="AK18203">
        <v>0.93945521116256703</v>
      </c>
      <c r="AL18203" s="21">
        <v>3.5354999999999999E-21</v>
      </c>
      <c r="AM18203">
        <v>1</v>
      </c>
      <c r="AN18203">
        <v>19943</v>
      </c>
      <c r="AO18203">
        <v>185.28</v>
      </c>
      <c r="AP18203">
        <v>185.28</v>
      </c>
      <c r="AQ18203">
        <v>1</v>
      </c>
      <c r="AR18203">
        <v>23814000</v>
      </c>
    </row>
    <row r="18204" spans="1:44" x14ac:dyDescent="0.25">
      <c r="A18204">
        <v>18202</v>
      </c>
      <c r="B18204">
        <v>1093</v>
      </c>
      <c r="C18204">
        <v>4111</v>
      </c>
      <c r="D18204">
        <v>4498</v>
      </c>
      <c r="E18204">
        <v>14022</v>
      </c>
      <c r="H18204" t="s">
        <v>19656</v>
      </c>
      <c r="I18204">
        <v>23</v>
      </c>
      <c r="J18204" t="s">
        <v>31890</v>
      </c>
      <c r="K18204" t="s">
        <v>39422</v>
      </c>
      <c r="N18204">
        <v>0</v>
      </c>
      <c r="O18204">
        <v>0</v>
      </c>
      <c r="P18204" t="s">
        <v>6500</v>
      </c>
      <c r="Q18204" t="s">
        <v>6500</v>
      </c>
      <c r="R18204" t="s">
        <v>6500</v>
      </c>
      <c r="S18204" t="s">
        <v>6501</v>
      </c>
      <c r="U18204" t="s">
        <v>31893</v>
      </c>
      <c r="V18204" t="s">
        <v>31895</v>
      </c>
      <c r="W18204">
        <v>2</v>
      </c>
      <c r="X18204" t="s">
        <v>3013</v>
      </c>
      <c r="Y18204">
        <v>2</v>
      </c>
      <c r="Z18204">
        <v>1140.6351999999999</v>
      </c>
      <c r="AA18204">
        <v>2279.2559000000001</v>
      </c>
      <c r="AB18204">
        <v>39399.86328125</v>
      </c>
      <c r="AC18204">
        <v>-0.52376999999999996</v>
      </c>
      <c r="AD18204">
        <v>-1.0285000000000001E-2</v>
      </c>
      <c r="AE18204">
        <v>-0.53405000000000002</v>
      </c>
      <c r="AF18204">
        <v>162.69999999999999</v>
      </c>
      <c r="AG18204">
        <v>0.45012000000000002</v>
      </c>
      <c r="AH18204">
        <v>162.65</v>
      </c>
      <c r="AI18204">
        <v>-4.2266999999999999E-2</v>
      </c>
      <c r="AK18204">
        <v>0.88990163803100597</v>
      </c>
      <c r="AL18204" s="21">
        <v>1.8458000000000001E-15</v>
      </c>
      <c r="AM18204">
        <v>1</v>
      </c>
      <c r="AN18204">
        <v>19944</v>
      </c>
      <c r="AO18204">
        <v>165.74</v>
      </c>
      <c r="AP18204">
        <v>150.30000000000001</v>
      </c>
      <c r="AQ18204">
        <v>1</v>
      </c>
      <c r="AR18204">
        <v>17155000</v>
      </c>
    </row>
    <row r="18205" spans="1:44" x14ac:dyDescent="0.25">
      <c r="A18205">
        <v>18203</v>
      </c>
      <c r="B18205">
        <v>1093</v>
      </c>
      <c r="C18205">
        <v>4111</v>
      </c>
      <c r="D18205">
        <v>4498</v>
      </c>
      <c r="H18205" t="s">
        <v>19656</v>
      </c>
      <c r="I18205">
        <v>23</v>
      </c>
      <c r="J18205" t="s">
        <v>31890</v>
      </c>
      <c r="N18205">
        <v>0</v>
      </c>
      <c r="O18205">
        <v>0</v>
      </c>
      <c r="P18205" t="s">
        <v>6500</v>
      </c>
      <c r="Q18205" t="s">
        <v>6500</v>
      </c>
      <c r="R18205" t="s">
        <v>6500</v>
      </c>
      <c r="S18205" t="s">
        <v>6501</v>
      </c>
      <c r="U18205" t="s">
        <v>31898</v>
      </c>
      <c r="V18205" t="s">
        <v>31894</v>
      </c>
      <c r="W18205">
        <v>1</v>
      </c>
      <c r="X18205" t="s">
        <v>1600</v>
      </c>
      <c r="Y18205">
        <v>3</v>
      </c>
      <c r="Z18205">
        <v>760.75923999999998</v>
      </c>
      <c r="AA18205">
        <v>2279.2559000000001</v>
      </c>
      <c r="AB18205">
        <v>48893.2109375</v>
      </c>
      <c r="AC18205">
        <v>-1.8782000000000001</v>
      </c>
      <c r="AD18205">
        <v>6.2413000000000003E-2</v>
      </c>
      <c r="AE18205">
        <v>-1.8157000000000001</v>
      </c>
      <c r="AF18205">
        <v>162.71</v>
      </c>
      <c r="AG18205">
        <v>0.36715999999999999</v>
      </c>
      <c r="AH18205">
        <v>162.71</v>
      </c>
      <c r="AI18205">
        <v>0</v>
      </c>
      <c r="AJ18205">
        <v>5.4626000000000001E-2</v>
      </c>
      <c r="AK18205" t="s">
        <v>9099</v>
      </c>
      <c r="AL18205">
        <v>1</v>
      </c>
      <c r="AM18205">
        <v>0</v>
      </c>
      <c r="AO18205" t="s">
        <v>9099</v>
      </c>
      <c r="AP18205" t="s">
        <v>9099</v>
      </c>
      <c r="AQ18205">
        <v>0</v>
      </c>
      <c r="AR18205">
        <v>9455000</v>
      </c>
    </row>
    <row r="18206" spans="1:44" x14ac:dyDescent="0.25">
      <c r="A18206">
        <v>18204</v>
      </c>
      <c r="B18206">
        <v>1093</v>
      </c>
      <c r="C18206">
        <v>4111</v>
      </c>
      <c r="D18206">
        <v>4498</v>
      </c>
      <c r="H18206" t="s">
        <v>19656</v>
      </c>
      <c r="I18206">
        <v>23</v>
      </c>
      <c r="J18206" t="s">
        <v>31890</v>
      </c>
      <c r="N18206">
        <v>0</v>
      </c>
      <c r="O18206">
        <v>0</v>
      </c>
      <c r="P18206" t="s">
        <v>6500</v>
      </c>
      <c r="Q18206" t="s">
        <v>6500</v>
      </c>
      <c r="R18206" t="s">
        <v>6500</v>
      </c>
      <c r="S18206" t="s">
        <v>6501</v>
      </c>
      <c r="U18206" t="s">
        <v>31898</v>
      </c>
      <c r="V18206" t="s">
        <v>31896</v>
      </c>
      <c r="W18206">
        <v>3</v>
      </c>
      <c r="X18206" t="s">
        <v>3014</v>
      </c>
      <c r="Y18206">
        <v>3</v>
      </c>
      <c r="Z18206">
        <v>760.75923999999998</v>
      </c>
      <c r="AA18206">
        <v>2279.2559000000001</v>
      </c>
      <c r="AB18206" t="s">
        <v>9099</v>
      </c>
      <c r="AC18206">
        <v>-1.0315000000000001</v>
      </c>
      <c r="AD18206">
        <v>0.81015999999999999</v>
      </c>
      <c r="AE18206">
        <v>-0.22137000000000001</v>
      </c>
      <c r="AF18206">
        <v>162.63999999999999</v>
      </c>
      <c r="AG18206">
        <v>8.5097999999999993E-2</v>
      </c>
      <c r="AH18206">
        <v>162.63999999999999</v>
      </c>
      <c r="AI18206">
        <v>2.3955999999999999E-3</v>
      </c>
      <c r="AJ18206">
        <v>-9.8419000000000006E-3</v>
      </c>
      <c r="AK18206" t="s">
        <v>9099</v>
      </c>
      <c r="AL18206">
        <v>1</v>
      </c>
      <c r="AM18206">
        <v>0</v>
      </c>
      <c r="AO18206" t="s">
        <v>9099</v>
      </c>
      <c r="AP18206" t="s">
        <v>9099</v>
      </c>
      <c r="AQ18206">
        <v>0</v>
      </c>
      <c r="AR18206">
        <v>687710</v>
      </c>
    </row>
    <row r="18207" spans="1:44" x14ac:dyDescent="0.25">
      <c r="A18207">
        <v>18205</v>
      </c>
      <c r="B18207">
        <v>1093</v>
      </c>
      <c r="C18207">
        <v>4111</v>
      </c>
      <c r="D18207">
        <v>4499</v>
      </c>
      <c r="E18207">
        <v>14023</v>
      </c>
      <c r="G18207">
        <v>519</v>
      </c>
      <c r="H18207" t="s">
        <v>19656</v>
      </c>
      <c r="I18207">
        <v>23</v>
      </c>
      <c r="J18207" t="s">
        <v>31868</v>
      </c>
      <c r="K18207" t="s">
        <v>39423</v>
      </c>
      <c r="L18207" t="s">
        <v>39424</v>
      </c>
      <c r="M18207" t="s">
        <v>39425</v>
      </c>
      <c r="N18207">
        <v>0</v>
      </c>
      <c r="O18207">
        <v>1</v>
      </c>
      <c r="P18207" t="s">
        <v>6500</v>
      </c>
      <c r="Q18207" t="s">
        <v>6500</v>
      </c>
      <c r="R18207" t="s">
        <v>6500</v>
      </c>
      <c r="S18207" t="s">
        <v>6501</v>
      </c>
      <c r="U18207" t="s">
        <v>31893</v>
      </c>
      <c r="V18207" t="s">
        <v>31895</v>
      </c>
      <c r="W18207">
        <v>2</v>
      </c>
      <c r="X18207" t="s">
        <v>3013</v>
      </c>
      <c r="Y18207">
        <v>3</v>
      </c>
      <c r="Z18207">
        <v>766.09087999999997</v>
      </c>
      <c r="AA18207">
        <v>2295.2507999999998</v>
      </c>
      <c r="AB18207">
        <v>48236.80859375</v>
      </c>
      <c r="AC18207">
        <v>-1.1758999999999999</v>
      </c>
      <c r="AD18207">
        <v>-0.17151</v>
      </c>
      <c r="AE18207">
        <v>-1.3473999999999999</v>
      </c>
      <c r="AF18207">
        <v>152.1</v>
      </c>
      <c r="AG18207">
        <v>1.0845</v>
      </c>
      <c r="AH18207">
        <v>151.86000000000001</v>
      </c>
      <c r="AI18207">
        <v>-0.24260999999999999</v>
      </c>
      <c r="AK18207">
        <v>0.91625130176544201</v>
      </c>
      <c r="AL18207">
        <v>0.24492</v>
      </c>
      <c r="AM18207">
        <v>1</v>
      </c>
      <c r="AN18207">
        <v>18839</v>
      </c>
      <c r="AO18207">
        <v>43.695999999999998</v>
      </c>
      <c r="AP18207">
        <v>43.695999999999998</v>
      </c>
      <c r="AQ18207">
        <v>1</v>
      </c>
      <c r="AR18207">
        <v>2765400</v>
      </c>
    </row>
    <row r="18208" spans="1:44" x14ac:dyDescent="0.25">
      <c r="A18208">
        <v>18206</v>
      </c>
      <c r="B18208">
        <v>1093</v>
      </c>
      <c r="C18208">
        <v>4111</v>
      </c>
      <c r="D18208">
        <v>4499</v>
      </c>
      <c r="E18208">
        <v>14024</v>
      </c>
      <c r="G18208">
        <v>519</v>
      </c>
      <c r="H18208" t="s">
        <v>19656</v>
      </c>
      <c r="I18208">
        <v>23</v>
      </c>
      <c r="J18208" t="s">
        <v>31868</v>
      </c>
      <c r="K18208" t="s">
        <v>39423</v>
      </c>
      <c r="L18208" t="s">
        <v>39424</v>
      </c>
      <c r="M18208" t="s">
        <v>39426</v>
      </c>
      <c r="N18208">
        <v>0</v>
      </c>
      <c r="O18208">
        <v>1</v>
      </c>
      <c r="P18208" t="s">
        <v>6500</v>
      </c>
      <c r="Q18208" t="s">
        <v>6500</v>
      </c>
      <c r="R18208" t="s">
        <v>6500</v>
      </c>
      <c r="S18208" t="s">
        <v>6501</v>
      </c>
      <c r="U18208" t="s">
        <v>31893</v>
      </c>
      <c r="V18208" t="s">
        <v>31897</v>
      </c>
      <c r="W18208">
        <v>6</v>
      </c>
      <c r="X18208" t="s">
        <v>3012</v>
      </c>
      <c r="Y18208">
        <v>3</v>
      </c>
      <c r="Z18208">
        <v>766.09087999999997</v>
      </c>
      <c r="AA18208">
        <v>2295.2507999999998</v>
      </c>
      <c r="AB18208">
        <v>49630.953125</v>
      </c>
      <c r="AC18208">
        <v>-0.29681999999999997</v>
      </c>
      <c r="AD18208">
        <v>0.1469</v>
      </c>
      <c r="AE18208">
        <v>-0.14992</v>
      </c>
      <c r="AF18208">
        <v>151.65</v>
      </c>
      <c r="AG18208">
        <v>0.82303000000000004</v>
      </c>
      <c r="AH18208">
        <v>151.81</v>
      </c>
      <c r="AI18208">
        <v>0.15273</v>
      </c>
      <c r="AK18208">
        <v>0.90464299917221103</v>
      </c>
      <c r="AL18208">
        <v>0.40404000000000001</v>
      </c>
      <c r="AM18208">
        <v>1</v>
      </c>
      <c r="AN18208">
        <v>21172</v>
      </c>
      <c r="AO18208">
        <v>36.679000000000002</v>
      </c>
      <c r="AP18208">
        <v>23.504999999999999</v>
      </c>
      <c r="AQ18208">
        <v>1</v>
      </c>
      <c r="AR18208">
        <v>3434200</v>
      </c>
    </row>
    <row r="18209" spans="1:44" x14ac:dyDescent="0.25">
      <c r="A18209">
        <v>18207</v>
      </c>
      <c r="B18209">
        <v>1093</v>
      </c>
      <c r="C18209">
        <v>4111</v>
      </c>
      <c r="D18209">
        <v>4499</v>
      </c>
      <c r="G18209">
        <v>519</v>
      </c>
      <c r="H18209" t="s">
        <v>19656</v>
      </c>
      <c r="I18209">
        <v>23</v>
      </c>
      <c r="J18209" t="s">
        <v>31868</v>
      </c>
      <c r="N18209">
        <v>0</v>
      </c>
      <c r="O18209">
        <v>1</v>
      </c>
      <c r="P18209" t="s">
        <v>6500</v>
      </c>
      <c r="Q18209" t="s">
        <v>6500</v>
      </c>
      <c r="R18209" t="s">
        <v>6500</v>
      </c>
      <c r="S18209" t="s">
        <v>6501</v>
      </c>
      <c r="U18209" t="s">
        <v>31898</v>
      </c>
      <c r="V18209" t="s">
        <v>31894</v>
      </c>
      <c r="W18209">
        <v>1</v>
      </c>
      <c r="X18209" t="s">
        <v>1600</v>
      </c>
      <c r="Y18209">
        <v>3</v>
      </c>
      <c r="Z18209">
        <v>766.09087999999997</v>
      </c>
      <c r="AA18209">
        <v>2295.2507999999998</v>
      </c>
      <c r="AB18209">
        <v>45908.44921875</v>
      </c>
      <c r="AC18209">
        <v>-1.0973999999999999</v>
      </c>
      <c r="AD18209">
        <v>-5.9132999999999998E-3</v>
      </c>
      <c r="AE18209">
        <v>-1.1032999999999999</v>
      </c>
      <c r="AF18209">
        <v>151.84</v>
      </c>
      <c r="AG18209">
        <v>0.72507999999999995</v>
      </c>
      <c r="AH18209">
        <v>151.84</v>
      </c>
      <c r="AI18209">
        <v>0</v>
      </c>
      <c r="AJ18209">
        <v>-1.9562E-2</v>
      </c>
      <c r="AK18209" t="s">
        <v>9099</v>
      </c>
      <c r="AL18209">
        <v>1</v>
      </c>
      <c r="AM18209">
        <v>0</v>
      </c>
      <c r="AO18209" t="s">
        <v>9099</v>
      </c>
      <c r="AP18209" t="s">
        <v>9099</v>
      </c>
      <c r="AQ18209">
        <v>0</v>
      </c>
      <c r="AR18209">
        <v>776270</v>
      </c>
    </row>
    <row r="18210" spans="1:44" x14ac:dyDescent="0.25">
      <c r="A18210">
        <v>18208</v>
      </c>
      <c r="B18210">
        <v>1093</v>
      </c>
      <c r="C18210">
        <v>4111</v>
      </c>
      <c r="D18210">
        <v>4499</v>
      </c>
      <c r="G18210">
        <v>519</v>
      </c>
      <c r="H18210" t="s">
        <v>19656</v>
      </c>
      <c r="I18210">
        <v>23</v>
      </c>
      <c r="J18210" t="s">
        <v>31868</v>
      </c>
      <c r="N18210">
        <v>0</v>
      </c>
      <c r="O18210">
        <v>1</v>
      </c>
      <c r="P18210" t="s">
        <v>6500</v>
      </c>
      <c r="Q18210" t="s">
        <v>6500</v>
      </c>
      <c r="R18210" t="s">
        <v>6500</v>
      </c>
      <c r="S18210" t="s">
        <v>6501</v>
      </c>
      <c r="U18210" t="s">
        <v>31898</v>
      </c>
      <c r="V18210" t="s">
        <v>31901</v>
      </c>
      <c r="W18210">
        <v>4</v>
      </c>
      <c r="X18210" t="s">
        <v>3010</v>
      </c>
      <c r="Y18210">
        <v>3</v>
      </c>
      <c r="Z18210">
        <v>766.09087999999997</v>
      </c>
      <c r="AA18210">
        <v>2295.2507999999998</v>
      </c>
      <c r="AB18210">
        <v>49321.51953125</v>
      </c>
      <c r="AC18210">
        <v>-0.29542000000000002</v>
      </c>
      <c r="AD18210">
        <v>1.5266999999999999E-2</v>
      </c>
      <c r="AE18210">
        <v>-0.28015000000000001</v>
      </c>
      <c r="AF18210">
        <v>151.9</v>
      </c>
      <c r="AG18210">
        <v>0.77002999999999999</v>
      </c>
      <c r="AH18210">
        <v>151.80000000000001</v>
      </c>
      <c r="AI18210">
        <v>-9.9975999999999995E-2</v>
      </c>
      <c r="AJ18210">
        <v>-7.6752000000000001E-3</v>
      </c>
      <c r="AK18210" t="s">
        <v>9099</v>
      </c>
      <c r="AL18210">
        <v>1</v>
      </c>
      <c r="AM18210">
        <v>0</v>
      </c>
      <c r="AO18210" t="s">
        <v>9099</v>
      </c>
      <c r="AP18210" t="s">
        <v>9099</v>
      </c>
      <c r="AQ18210">
        <v>0</v>
      </c>
      <c r="AR18210">
        <v>1224900</v>
      </c>
    </row>
    <row r="18211" spans="1:44" x14ac:dyDescent="0.25">
      <c r="A18211">
        <v>18209</v>
      </c>
      <c r="B18211">
        <v>1093</v>
      </c>
      <c r="C18211">
        <v>4111</v>
      </c>
      <c r="D18211">
        <v>4499</v>
      </c>
      <c r="G18211">
        <v>519</v>
      </c>
      <c r="H18211" t="s">
        <v>19656</v>
      </c>
      <c r="I18211">
        <v>23</v>
      </c>
      <c r="J18211" t="s">
        <v>31868</v>
      </c>
      <c r="N18211">
        <v>0</v>
      </c>
      <c r="O18211">
        <v>1</v>
      </c>
      <c r="P18211" t="s">
        <v>6500</v>
      </c>
      <c r="Q18211" t="s">
        <v>6500</v>
      </c>
      <c r="R18211" t="s">
        <v>6500</v>
      </c>
      <c r="S18211" t="s">
        <v>6501</v>
      </c>
      <c r="U18211" t="s">
        <v>31898</v>
      </c>
      <c r="V18211" t="s">
        <v>31902</v>
      </c>
      <c r="W18211">
        <v>5</v>
      </c>
      <c r="X18211" t="s">
        <v>3011</v>
      </c>
      <c r="Y18211">
        <v>3</v>
      </c>
      <c r="Z18211">
        <v>766.09087999999997</v>
      </c>
      <c r="AA18211">
        <v>2295.2507999999998</v>
      </c>
      <c r="AB18211">
        <v>49430.59765625</v>
      </c>
      <c r="AC18211">
        <v>-0.29685</v>
      </c>
      <c r="AD18211">
        <v>9.2618000000000006E-2</v>
      </c>
      <c r="AE18211">
        <v>-0.20422999999999999</v>
      </c>
      <c r="AF18211">
        <v>152.15</v>
      </c>
      <c r="AG18211">
        <v>0.81247000000000003</v>
      </c>
      <c r="AH18211">
        <v>151.80000000000001</v>
      </c>
      <c r="AI18211">
        <v>-0.35088999999999998</v>
      </c>
      <c r="AJ18211">
        <v>-9.8723999999999999E-3</v>
      </c>
      <c r="AK18211" t="s">
        <v>9099</v>
      </c>
      <c r="AL18211">
        <v>1</v>
      </c>
      <c r="AM18211">
        <v>0</v>
      </c>
      <c r="AO18211" t="s">
        <v>9099</v>
      </c>
      <c r="AP18211" t="s">
        <v>9099</v>
      </c>
      <c r="AQ18211">
        <v>0</v>
      </c>
      <c r="AR18211">
        <v>1476000</v>
      </c>
    </row>
    <row r="18212" spans="1:44" x14ac:dyDescent="0.25">
      <c r="A18212">
        <v>18210</v>
      </c>
      <c r="B18212">
        <v>1141</v>
      </c>
      <c r="C18212">
        <v>4112</v>
      </c>
      <c r="D18212">
        <v>4500</v>
      </c>
      <c r="E18212">
        <v>14025</v>
      </c>
      <c r="H18212" t="s">
        <v>19660</v>
      </c>
      <c r="I18212">
        <v>35</v>
      </c>
      <c r="J18212" t="s">
        <v>31890</v>
      </c>
      <c r="K18212" t="s">
        <v>39427</v>
      </c>
      <c r="N18212">
        <v>0</v>
      </c>
      <c r="O18212">
        <v>0</v>
      </c>
      <c r="P18212" t="s">
        <v>6652</v>
      </c>
      <c r="Q18212" t="s">
        <v>6652</v>
      </c>
      <c r="R18212" t="s">
        <v>6652</v>
      </c>
      <c r="S18212" t="s">
        <v>6653</v>
      </c>
      <c r="U18212" t="s">
        <v>31893</v>
      </c>
      <c r="V18212" t="s">
        <v>31896</v>
      </c>
      <c r="W18212">
        <v>3</v>
      </c>
      <c r="X18212" t="s">
        <v>3014</v>
      </c>
      <c r="Y18212">
        <v>3</v>
      </c>
      <c r="Z18212">
        <v>1281.3262</v>
      </c>
      <c r="AA18212">
        <v>3840.9567999999999</v>
      </c>
      <c r="AB18212">
        <v>37822.26953125</v>
      </c>
      <c r="AC18212">
        <v>-0.76343000000000005</v>
      </c>
      <c r="AD18212">
        <v>-0.10284</v>
      </c>
      <c r="AE18212">
        <v>-0.86626999999999998</v>
      </c>
      <c r="AF18212">
        <v>161.55000000000001</v>
      </c>
      <c r="AG18212">
        <v>0.43819999999999998</v>
      </c>
      <c r="AH18212">
        <v>161.52000000000001</v>
      </c>
      <c r="AI18212">
        <v>-2.6474000000000001E-2</v>
      </c>
      <c r="AK18212">
        <v>0.96202915906906095</v>
      </c>
      <c r="AL18212" s="21">
        <v>5.0434999999999999E-7</v>
      </c>
      <c r="AM18212">
        <v>1</v>
      </c>
      <c r="AN18212">
        <v>20526</v>
      </c>
      <c r="AO18212">
        <v>97.257000000000005</v>
      </c>
      <c r="AP18212">
        <v>83.408000000000001</v>
      </c>
      <c r="AQ18212">
        <v>1</v>
      </c>
      <c r="AR18212">
        <v>99667000</v>
      </c>
    </row>
    <row r="18213" spans="1:44" x14ac:dyDescent="0.25">
      <c r="A18213">
        <v>18211</v>
      </c>
      <c r="B18213">
        <v>1141</v>
      </c>
      <c r="C18213">
        <v>4112</v>
      </c>
      <c r="D18213">
        <v>4500</v>
      </c>
      <c r="E18213">
        <v>14026</v>
      </c>
      <c r="H18213" t="s">
        <v>19660</v>
      </c>
      <c r="I18213">
        <v>35</v>
      </c>
      <c r="J18213" t="s">
        <v>31890</v>
      </c>
      <c r="K18213" t="s">
        <v>39427</v>
      </c>
      <c r="N18213">
        <v>0</v>
      </c>
      <c r="O18213">
        <v>0</v>
      </c>
      <c r="P18213" t="s">
        <v>6652</v>
      </c>
      <c r="Q18213" t="s">
        <v>6652</v>
      </c>
      <c r="R18213" t="s">
        <v>6652</v>
      </c>
      <c r="S18213" t="s">
        <v>6653</v>
      </c>
      <c r="U18213" t="s">
        <v>31893</v>
      </c>
      <c r="V18213" t="s">
        <v>31896</v>
      </c>
      <c r="W18213">
        <v>3</v>
      </c>
      <c r="X18213" t="s">
        <v>3014</v>
      </c>
      <c r="Y18213">
        <v>4</v>
      </c>
      <c r="Z18213">
        <v>961.24647000000004</v>
      </c>
      <c r="AA18213">
        <v>3840.9567999999999</v>
      </c>
      <c r="AB18213">
        <v>43717.1796875</v>
      </c>
      <c r="AC18213">
        <v>-0.66208</v>
      </c>
      <c r="AD18213">
        <v>-0.23774999999999999</v>
      </c>
      <c r="AE18213">
        <v>-0.89983000000000002</v>
      </c>
      <c r="AF18213">
        <v>161.55000000000001</v>
      </c>
      <c r="AG18213">
        <v>0.57931999999999995</v>
      </c>
      <c r="AH18213">
        <v>161.54</v>
      </c>
      <c r="AI18213">
        <v>-1.1948E-2</v>
      </c>
      <c r="AK18213">
        <v>0.97986322641372703</v>
      </c>
      <c r="AL18213">
        <v>0.77017000000000002</v>
      </c>
      <c r="AM18213">
        <v>1</v>
      </c>
      <c r="AN18213">
        <v>20527</v>
      </c>
      <c r="AO18213">
        <v>23.167999999999999</v>
      </c>
      <c r="AP18213">
        <v>14.081</v>
      </c>
      <c r="AQ18213">
        <v>1</v>
      </c>
      <c r="AR18213">
        <v>59569000</v>
      </c>
    </row>
    <row r="18214" spans="1:44" x14ac:dyDescent="0.25">
      <c r="A18214">
        <v>18212</v>
      </c>
      <c r="B18214">
        <v>1141</v>
      </c>
      <c r="C18214">
        <v>4112</v>
      </c>
      <c r="D18214">
        <v>4500</v>
      </c>
      <c r="E18214">
        <v>14027</v>
      </c>
      <c r="H18214" t="s">
        <v>19660</v>
      </c>
      <c r="I18214">
        <v>35</v>
      </c>
      <c r="J18214" t="s">
        <v>31890</v>
      </c>
      <c r="K18214" t="s">
        <v>39427</v>
      </c>
      <c r="N18214">
        <v>0</v>
      </c>
      <c r="O18214">
        <v>0</v>
      </c>
      <c r="P18214" t="s">
        <v>6652</v>
      </c>
      <c r="Q18214" t="s">
        <v>6652</v>
      </c>
      <c r="R18214" t="s">
        <v>6652</v>
      </c>
      <c r="S18214" t="s">
        <v>6653</v>
      </c>
      <c r="U18214" t="s">
        <v>31893</v>
      </c>
      <c r="V18214" t="s">
        <v>31901</v>
      </c>
      <c r="W18214">
        <v>4</v>
      </c>
      <c r="X18214" t="s">
        <v>3010</v>
      </c>
      <c r="Y18214">
        <v>4</v>
      </c>
      <c r="Z18214">
        <v>961.24647000000004</v>
      </c>
      <c r="AA18214">
        <v>3840.9567999999999</v>
      </c>
      <c r="AB18214">
        <v>43955.75390625</v>
      </c>
      <c r="AC18214">
        <v>0.17413000000000001</v>
      </c>
      <c r="AD18214">
        <v>0.17771999999999999</v>
      </c>
      <c r="AE18214">
        <v>0.35185</v>
      </c>
      <c r="AF18214">
        <v>161.4</v>
      </c>
      <c r="AG18214">
        <v>0.32500000000000001</v>
      </c>
      <c r="AH18214">
        <v>161.6</v>
      </c>
      <c r="AI18214">
        <v>0.20074</v>
      </c>
      <c r="AK18214">
        <v>0.96941471099853505</v>
      </c>
      <c r="AL18214">
        <v>0.97035000000000005</v>
      </c>
      <c r="AM18214">
        <v>1</v>
      </c>
      <c r="AN18214">
        <v>20795</v>
      </c>
      <c r="AO18214">
        <v>13.36</v>
      </c>
      <c r="AP18214">
        <v>5.7794999999999996</v>
      </c>
      <c r="AQ18214">
        <v>1</v>
      </c>
      <c r="AR18214">
        <v>48633000</v>
      </c>
    </row>
    <row r="18215" spans="1:44" x14ac:dyDescent="0.25">
      <c r="A18215">
        <v>18213</v>
      </c>
      <c r="B18215">
        <v>1141</v>
      </c>
      <c r="C18215">
        <v>4112</v>
      </c>
      <c r="D18215">
        <v>4500</v>
      </c>
      <c r="E18215">
        <v>14028</v>
      </c>
      <c r="H18215" t="s">
        <v>19660</v>
      </c>
      <c r="I18215">
        <v>35</v>
      </c>
      <c r="J18215" t="s">
        <v>31890</v>
      </c>
      <c r="K18215" t="s">
        <v>39427</v>
      </c>
      <c r="N18215">
        <v>0</v>
      </c>
      <c r="O18215">
        <v>0</v>
      </c>
      <c r="P18215" t="s">
        <v>6652</v>
      </c>
      <c r="Q18215" t="s">
        <v>6652</v>
      </c>
      <c r="R18215" t="s">
        <v>6652</v>
      </c>
      <c r="S18215" t="s">
        <v>6653</v>
      </c>
      <c r="U18215" t="s">
        <v>31893</v>
      </c>
      <c r="V18215" t="s">
        <v>31901</v>
      </c>
      <c r="W18215">
        <v>4</v>
      </c>
      <c r="X18215" t="s">
        <v>3010</v>
      </c>
      <c r="Y18215">
        <v>3</v>
      </c>
      <c r="Z18215">
        <v>1281.3262</v>
      </c>
      <c r="AA18215">
        <v>3840.9567999999999</v>
      </c>
      <c r="AB18215">
        <v>37532.2734375</v>
      </c>
      <c r="AC18215">
        <v>0.19825999999999999</v>
      </c>
      <c r="AD18215">
        <v>9.3384999999999996E-2</v>
      </c>
      <c r="AE18215">
        <v>0.29165000000000002</v>
      </c>
      <c r="AF18215">
        <v>161.4</v>
      </c>
      <c r="AG18215">
        <v>0.41855999999999999</v>
      </c>
      <c r="AH18215">
        <v>161.6</v>
      </c>
      <c r="AI18215">
        <v>0.20074</v>
      </c>
      <c r="AK18215">
        <v>0.98523861169815097</v>
      </c>
      <c r="AL18215" s="21">
        <v>2.1943E-7</v>
      </c>
      <c r="AM18215">
        <v>1</v>
      </c>
      <c r="AN18215">
        <v>20798</v>
      </c>
      <c r="AO18215">
        <v>107.15</v>
      </c>
      <c r="AP18215">
        <v>93.626000000000005</v>
      </c>
      <c r="AQ18215">
        <v>1</v>
      </c>
      <c r="AR18215">
        <v>67522000</v>
      </c>
    </row>
    <row r="18216" spans="1:44" x14ac:dyDescent="0.25">
      <c r="A18216">
        <v>18214</v>
      </c>
      <c r="B18216">
        <v>1141</v>
      </c>
      <c r="C18216">
        <v>4112</v>
      </c>
      <c r="D18216">
        <v>4500</v>
      </c>
      <c r="E18216">
        <v>14029</v>
      </c>
      <c r="H18216" t="s">
        <v>19660</v>
      </c>
      <c r="I18216">
        <v>35</v>
      </c>
      <c r="J18216" t="s">
        <v>31890</v>
      </c>
      <c r="K18216" t="s">
        <v>39427</v>
      </c>
      <c r="N18216">
        <v>0</v>
      </c>
      <c r="O18216">
        <v>0</v>
      </c>
      <c r="P18216" t="s">
        <v>6652</v>
      </c>
      <c r="Q18216" t="s">
        <v>6652</v>
      </c>
      <c r="R18216" t="s">
        <v>6652</v>
      </c>
      <c r="S18216" t="s">
        <v>6653</v>
      </c>
      <c r="U18216" t="s">
        <v>31893</v>
      </c>
      <c r="V18216" t="s">
        <v>31902</v>
      </c>
      <c r="W18216">
        <v>5</v>
      </c>
      <c r="X18216" t="s">
        <v>3011</v>
      </c>
      <c r="Y18216">
        <v>3</v>
      </c>
      <c r="Z18216">
        <v>1281.3262</v>
      </c>
      <c r="AA18216">
        <v>3840.9567999999999</v>
      </c>
      <c r="AB18216">
        <v>37665.1171875</v>
      </c>
      <c r="AC18216">
        <v>-0.25244</v>
      </c>
      <c r="AD18216">
        <v>-2.1683999999999998E-2</v>
      </c>
      <c r="AE18216">
        <v>-0.27412999999999998</v>
      </c>
      <c r="AF18216">
        <v>161.6</v>
      </c>
      <c r="AG18216">
        <v>0.39206999999999997</v>
      </c>
      <c r="AH18216">
        <v>161.44999999999999</v>
      </c>
      <c r="AI18216">
        <v>-0.15040999999999999</v>
      </c>
      <c r="AK18216">
        <v>0.97383886575698897</v>
      </c>
      <c r="AL18216" s="21">
        <v>2.8615E-7</v>
      </c>
      <c r="AM18216">
        <v>1</v>
      </c>
      <c r="AN18216">
        <v>18885</v>
      </c>
      <c r="AO18216">
        <v>104.83</v>
      </c>
      <c r="AP18216">
        <v>95.519000000000005</v>
      </c>
      <c r="AQ18216">
        <v>1</v>
      </c>
      <c r="AR18216">
        <v>25979000</v>
      </c>
    </row>
    <row r="18217" spans="1:44" x14ac:dyDescent="0.25">
      <c r="A18217">
        <v>18215</v>
      </c>
      <c r="B18217">
        <v>1141</v>
      </c>
      <c r="C18217">
        <v>4112</v>
      </c>
      <c r="D18217">
        <v>4500</v>
      </c>
      <c r="E18217">
        <v>14030</v>
      </c>
      <c r="H18217" t="s">
        <v>19660</v>
      </c>
      <c r="I18217">
        <v>35</v>
      </c>
      <c r="J18217" t="s">
        <v>31890</v>
      </c>
      <c r="K18217" t="s">
        <v>39427</v>
      </c>
      <c r="N18217">
        <v>0</v>
      </c>
      <c r="O18217">
        <v>0</v>
      </c>
      <c r="P18217" t="s">
        <v>6652</v>
      </c>
      <c r="Q18217" t="s">
        <v>6652</v>
      </c>
      <c r="R18217" t="s">
        <v>6652</v>
      </c>
      <c r="S18217" t="s">
        <v>6653</v>
      </c>
      <c r="U18217" t="s">
        <v>31893</v>
      </c>
      <c r="V18217" t="s">
        <v>31897</v>
      </c>
      <c r="W18217">
        <v>6</v>
      </c>
      <c r="X18217" t="s">
        <v>3012</v>
      </c>
      <c r="Y18217">
        <v>3</v>
      </c>
      <c r="Z18217">
        <v>1281.3262</v>
      </c>
      <c r="AA18217">
        <v>3840.9567999999999</v>
      </c>
      <c r="AB18217">
        <v>37695.95703125</v>
      </c>
      <c r="AC18217">
        <v>-4.6128999999999996E-3</v>
      </c>
      <c r="AD18217">
        <v>0.18275</v>
      </c>
      <c r="AE18217">
        <v>0.17813999999999999</v>
      </c>
      <c r="AF18217">
        <v>161.37</v>
      </c>
      <c r="AG18217">
        <v>0.37220999999999999</v>
      </c>
      <c r="AH18217">
        <v>161.62</v>
      </c>
      <c r="AI18217">
        <v>0.25297999999999998</v>
      </c>
      <c r="AK18217">
        <v>0.98202961683273304</v>
      </c>
      <c r="AL18217" s="21">
        <v>7.1297000000000002E-12</v>
      </c>
      <c r="AM18217">
        <v>1</v>
      </c>
      <c r="AN18217">
        <v>22288</v>
      </c>
      <c r="AO18217">
        <v>134.66</v>
      </c>
      <c r="AP18217">
        <v>119.3</v>
      </c>
      <c r="AQ18217">
        <v>1</v>
      </c>
      <c r="AR18217">
        <v>105940000</v>
      </c>
    </row>
    <row r="18218" spans="1:44" x14ac:dyDescent="0.25">
      <c r="A18218">
        <v>18216</v>
      </c>
      <c r="B18218">
        <v>1141</v>
      </c>
      <c r="C18218">
        <v>4112</v>
      </c>
      <c r="D18218">
        <v>4500</v>
      </c>
      <c r="H18218" t="s">
        <v>19660</v>
      </c>
      <c r="I18218">
        <v>35</v>
      </c>
      <c r="J18218" t="s">
        <v>31890</v>
      </c>
      <c r="N18218">
        <v>0</v>
      </c>
      <c r="O18218">
        <v>0</v>
      </c>
      <c r="P18218" t="s">
        <v>6652</v>
      </c>
      <c r="Q18218" t="s">
        <v>6652</v>
      </c>
      <c r="R18218" t="s">
        <v>6652</v>
      </c>
      <c r="S18218" t="s">
        <v>6653</v>
      </c>
      <c r="U18218" t="s">
        <v>31898</v>
      </c>
      <c r="V18218" t="s">
        <v>31894</v>
      </c>
      <c r="W18218">
        <v>1</v>
      </c>
      <c r="X18218" t="s">
        <v>1600</v>
      </c>
      <c r="Y18218">
        <v>3</v>
      </c>
      <c r="Z18218">
        <v>1281.3262</v>
      </c>
      <c r="AA18218">
        <v>3840.9567999999999</v>
      </c>
      <c r="AB18218">
        <v>37954.17578125</v>
      </c>
      <c r="AC18218">
        <v>-1.6165</v>
      </c>
      <c r="AD18218">
        <v>0.29197000000000001</v>
      </c>
      <c r="AE18218">
        <v>-1.3246</v>
      </c>
      <c r="AF18218">
        <v>161.53</v>
      </c>
      <c r="AG18218">
        <v>0.24776000000000001</v>
      </c>
      <c r="AH18218">
        <v>161.53</v>
      </c>
      <c r="AI18218">
        <v>0</v>
      </c>
      <c r="AJ18218">
        <v>-9.4101000000000004E-2</v>
      </c>
      <c r="AK18218" t="s">
        <v>9099</v>
      </c>
      <c r="AL18218">
        <v>1</v>
      </c>
      <c r="AM18218">
        <v>0</v>
      </c>
      <c r="AO18218" t="s">
        <v>9099</v>
      </c>
      <c r="AP18218" t="s">
        <v>9099</v>
      </c>
      <c r="AQ18218">
        <v>0</v>
      </c>
      <c r="AR18218">
        <v>15183000</v>
      </c>
    </row>
    <row r="18219" spans="1:44" x14ac:dyDescent="0.25">
      <c r="A18219">
        <v>18217</v>
      </c>
      <c r="B18219">
        <v>1141</v>
      </c>
      <c r="C18219">
        <v>4112</v>
      </c>
      <c r="D18219">
        <v>4500</v>
      </c>
      <c r="H18219" t="s">
        <v>19660</v>
      </c>
      <c r="I18219">
        <v>35</v>
      </c>
      <c r="J18219" t="s">
        <v>31890</v>
      </c>
      <c r="N18219">
        <v>0</v>
      </c>
      <c r="O18219">
        <v>0</v>
      </c>
      <c r="P18219" t="s">
        <v>6652</v>
      </c>
      <c r="Q18219" t="s">
        <v>6652</v>
      </c>
      <c r="R18219" t="s">
        <v>6652</v>
      </c>
      <c r="S18219" t="s">
        <v>6653</v>
      </c>
      <c r="U18219" t="s">
        <v>31898</v>
      </c>
      <c r="V18219" t="s">
        <v>31894</v>
      </c>
      <c r="W18219">
        <v>1</v>
      </c>
      <c r="X18219" t="s">
        <v>1600</v>
      </c>
      <c r="Y18219">
        <v>4</v>
      </c>
      <c r="Z18219">
        <v>961.24647000000004</v>
      </c>
      <c r="AA18219">
        <v>3840.9567999999999</v>
      </c>
      <c r="AB18219">
        <v>45007.3046875</v>
      </c>
      <c r="AC18219">
        <v>-1.575</v>
      </c>
      <c r="AD18219">
        <v>0.18976999999999999</v>
      </c>
      <c r="AE18219">
        <v>-1.3852</v>
      </c>
      <c r="AF18219">
        <v>161.54</v>
      </c>
      <c r="AG18219">
        <v>0.25658999999999998</v>
      </c>
      <c r="AH18219">
        <v>161.54</v>
      </c>
      <c r="AI18219">
        <v>0</v>
      </c>
      <c r="AJ18219">
        <v>-6.2408000000000003E-3</v>
      </c>
      <c r="AK18219" t="s">
        <v>9099</v>
      </c>
      <c r="AL18219">
        <v>1</v>
      </c>
      <c r="AM18219">
        <v>0</v>
      </c>
      <c r="AO18219" t="s">
        <v>9099</v>
      </c>
      <c r="AP18219" t="s">
        <v>9099</v>
      </c>
      <c r="AQ18219">
        <v>0</v>
      </c>
      <c r="AR18219">
        <v>8294600</v>
      </c>
    </row>
    <row r="18220" spans="1:44" x14ac:dyDescent="0.25">
      <c r="A18220">
        <v>18218</v>
      </c>
      <c r="B18220">
        <v>1141</v>
      </c>
      <c r="C18220">
        <v>4112</v>
      </c>
      <c r="D18220">
        <v>4500</v>
      </c>
      <c r="H18220" t="s">
        <v>19660</v>
      </c>
      <c r="I18220">
        <v>35</v>
      </c>
      <c r="J18220" t="s">
        <v>31890</v>
      </c>
      <c r="N18220">
        <v>0</v>
      </c>
      <c r="O18220">
        <v>0</v>
      </c>
      <c r="P18220" t="s">
        <v>6652</v>
      </c>
      <c r="Q18220" t="s">
        <v>6652</v>
      </c>
      <c r="R18220" t="s">
        <v>6652</v>
      </c>
      <c r="S18220" t="s">
        <v>6653</v>
      </c>
      <c r="U18220" t="s">
        <v>31898</v>
      </c>
      <c r="V18220" t="s">
        <v>31895</v>
      </c>
      <c r="W18220">
        <v>2</v>
      </c>
      <c r="X18220" t="s">
        <v>3013</v>
      </c>
      <c r="Y18220">
        <v>3</v>
      </c>
      <c r="Z18220">
        <v>1281.3262</v>
      </c>
      <c r="AA18220">
        <v>3840.9567999999999</v>
      </c>
      <c r="AB18220">
        <v>37413.82421875</v>
      </c>
      <c r="AC18220">
        <v>-1.1424000000000001</v>
      </c>
      <c r="AD18220">
        <v>5.2281999999999997E-3</v>
      </c>
      <c r="AE18220">
        <v>-1.1371</v>
      </c>
      <c r="AF18220">
        <v>161.54</v>
      </c>
      <c r="AG18220">
        <v>0.31567000000000001</v>
      </c>
      <c r="AH18220">
        <v>161.5</v>
      </c>
      <c r="AI18220">
        <v>-4.2266999999999999E-2</v>
      </c>
      <c r="AJ18220">
        <v>-0.12515000000000001</v>
      </c>
      <c r="AK18220" t="s">
        <v>9099</v>
      </c>
      <c r="AL18220">
        <v>1</v>
      </c>
      <c r="AM18220">
        <v>0</v>
      </c>
      <c r="AO18220" t="s">
        <v>9099</v>
      </c>
      <c r="AP18220" t="s">
        <v>9099</v>
      </c>
      <c r="AQ18220">
        <v>0</v>
      </c>
      <c r="AR18220">
        <v>9598700</v>
      </c>
    </row>
    <row r="18221" spans="1:44" x14ac:dyDescent="0.25">
      <c r="A18221">
        <v>18219</v>
      </c>
      <c r="B18221">
        <v>1141</v>
      </c>
      <c r="C18221">
        <v>4112</v>
      </c>
      <c r="D18221">
        <v>4500</v>
      </c>
      <c r="H18221" t="s">
        <v>19660</v>
      </c>
      <c r="I18221">
        <v>35</v>
      </c>
      <c r="J18221" t="s">
        <v>31890</v>
      </c>
      <c r="N18221">
        <v>0</v>
      </c>
      <c r="O18221">
        <v>0</v>
      </c>
      <c r="P18221" t="s">
        <v>6652</v>
      </c>
      <c r="Q18221" t="s">
        <v>6652</v>
      </c>
      <c r="R18221" t="s">
        <v>6652</v>
      </c>
      <c r="S18221" t="s">
        <v>6653</v>
      </c>
      <c r="U18221" t="s">
        <v>31898</v>
      </c>
      <c r="V18221" t="s">
        <v>31895</v>
      </c>
      <c r="W18221">
        <v>2</v>
      </c>
      <c r="X18221" t="s">
        <v>3013</v>
      </c>
      <c r="Y18221">
        <v>4</v>
      </c>
      <c r="Z18221">
        <v>961.24647000000004</v>
      </c>
      <c r="AA18221">
        <v>3840.9567999999999</v>
      </c>
      <c r="AB18221">
        <v>45166.05859375</v>
      </c>
      <c r="AC18221">
        <v>-1.1387</v>
      </c>
      <c r="AD18221">
        <v>-0.29654999999999998</v>
      </c>
      <c r="AE18221">
        <v>-1.4353</v>
      </c>
      <c r="AF18221">
        <v>161.54</v>
      </c>
      <c r="AG18221">
        <v>0.38838</v>
      </c>
      <c r="AH18221">
        <v>161.5</v>
      </c>
      <c r="AI18221">
        <v>-4.2266999999999999E-2</v>
      </c>
      <c r="AJ18221">
        <v>-4.7393999999999999E-2</v>
      </c>
      <c r="AK18221" t="s">
        <v>9099</v>
      </c>
      <c r="AL18221">
        <v>1</v>
      </c>
      <c r="AM18221">
        <v>0</v>
      </c>
      <c r="AO18221" t="s">
        <v>9099</v>
      </c>
      <c r="AP18221" t="s">
        <v>9099</v>
      </c>
      <c r="AQ18221">
        <v>0</v>
      </c>
      <c r="AR18221">
        <v>8127500</v>
      </c>
    </row>
    <row r="18222" spans="1:44" x14ac:dyDescent="0.25">
      <c r="A18222">
        <v>18220</v>
      </c>
      <c r="B18222">
        <v>1141</v>
      </c>
      <c r="C18222">
        <v>4112</v>
      </c>
      <c r="D18222">
        <v>4500</v>
      </c>
      <c r="H18222" t="s">
        <v>19660</v>
      </c>
      <c r="I18222">
        <v>35</v>
      </c>
      <c r="J18222" t="s">
        <v>31890</v>
      </c>
      <c r="N18222">
        <v>0</v>
      </c>
      <c r="O18222">
        <v>0</v>
      </c>
      <c r="P18222" t="s">
        <v>6652</v>
      </c>
      <c r="Q18222" t="s">
        <v>6652</v>
      </c>
      <c r="R18222" t="s">
        <v>6652</v>
      </c>
      <c r="S18222" t="s">
        <v>6653</v>
      </c>
      <c r="U18222" t="s">
        <v>31898</v>
      </c>
      <c r="V18222" t="s">
        <v>31902</v>
      </c>
      <c r="W18222">
        <v>5</v>
      </c>
      <c r="X18222" t="s">
        <v>3011</v>
      </c>
      <c r="Y18222">
        <v>4</v>
      </c>
      <c r="Z18222">
        <v>961.24647000000004</v>
      </c>
      <c r="AA18222">
        <v>3840.9567999999999</v>
      </c>
      <c r="AB18222">
        <v>43937.8515625</v>
      </c>
      <c r="AC18222">
        <v>-0.28243000000000001</v>
      </c>
      <c r="AD18222">
        <v>0.16844999999999999</v>
      </c>
      <c r="AE18222">
        <v>-0.11398</v>
      </c>
      <c r="AF18222">
        <v>161.59</v>
      </c>
      <c r="AG18222">
        <v>0.29409999999999997</v>
      </c>
      <c r="AH18222">
        <v>161.44</v>
      </c>
      <c r="AI18222">
        <v>-0.15040999999999999</v>
      </c>
      <c r="AJ18222">
        <v>-0.10023</v>
      </c>
      <c r="AK18222" t="s">
        <v>9099</v>
      </c>
      <c r="AL18222">
        <v>1</v>
      </c>
      <c r="AM18222">
        <v>0</v>
      </c>
      <c r="AO18222" t="s">
        <v>9099</v>
      </c>
      <c r="AP18222" t="s">
        <v>9099</v>
      </c>
      <c r="AQ18222">
        <v>0</v>
      </c>
      <c r="AR18222">
        <v>16311000</v>
      </c>
    </row>
    <row r="18223" spans="1:44" x14ac:dyDescent="0.25">
      <c r="A18223">
        <v>18221</v>
      </c>
      <c r="B18223">
        <v>1141</v>
      </c>
      <c r="C18223">
        <v>4112</v>
      </c>
      <c r="D18223">
        <v>4500</v>
      </c>
      <c r="H18223" t="s">
        <v>19660</v>
      </c>
      <c r="I18223">
        <v>35</v>
      </c>
      <c r="J18223" t="s">
        <v>31890</v>
      </c>
      <c r="N18223">
        <v>0</v>
      </c>
      <c r="O18223">
        <v>0</v>
      </c>
      <c r="P18223" t="s">
        <v>6652</v>
      </c>
      <c r="Q18223" t="s">
        <v>6652</v>
      </c>
      <c r="R18223" t="s">
        <v>6652</v>
      </c>
      <c r="S18223" t="s">
        <v>6653</v>
      </c>
      <c r="U18223" t="s">
        <v>31898</v>
      </c>
      <c r="V18223" t="s">
        <v>31897</v>
      </c>
      <c r="W18223">
        <v>6</v>
      </c>
      <c r="X18223" t="s">
        <v>3012</v>
      </c>
      <c r="Y18223">
        <v>4</v>
      </c>
      <c r="Z18223">
        <v>961.24647000000004</v>
      </c>
      <c r="AA18223">
        <v>3840.9567999999999</v>
      </c>
      <c r="AB18223">
        <v>43876.72265625</v>
      </c>
      <c r="AC18223">
        <v>-3.4563000000000003E-2</v>
      </c>
      <c r="AD18223">
        <v>0.25984000000000002</v>
      </c>
      <c r="AE18223">
        <v>0.22528000000000001</v>
      </c>
      <c r="AF18223">
        <v>161.37</v>
      </c>
      <c r="AG18223">
        <v>0.35654999999999998</v>
      </c>
      <c r="AH18223">
        <v>161.62</v>
      </c>
      <c r="AI18223">
        <v>0.25297999999999998</v>
      </c>
      <c r="AJ18223">
        <v>7.6415999999999998E-2</v>
      </c>
      <c r="AK18223" t="s">
        <v>9099</v>
      </c>
      <c r="AL18223">
        <v>1</v>
      </c>
      <c r="AM18223">
        <v>0</v>
      </c>
      <c r="AO18223" t="s">
        <v>9099</v>
      </c>
      <c r="AP18223" t="s">
        <v>9099</v>
      </c>
      <c r="AQ18223">
        <v>0</v>
      </c>
      <c r="AR18223">
        <v>55567000</v>
      </c>
    </row>
    <row r="18224" spans="1:44" x14ac:dyDescent="0.25">
      <c r="A18224">
        <v>18222</v>
      </c>
      <c r="B18224">
        <v>1141</v>
      </c>
      <c r="C18224">
        <v>4112</v>
      </c>
      <c r="D18224">
        <v>4501</v>
      </c>
      <c r="E18224">
        <v>14031</v>
      </c>
      <c r="G18224">
        <v>546</v>
      </c>
      <c r="H18224" t="s">
        <v>19660</v>
      </c>
      <c r="I18224">
        <v>35</v>
      </c>
      <c r="J18224" t="s">
        <v>31868</v>
      </c>
      <c r="K18224" t="s">
        <v>39428</v>
      </c>
      <c r="L18224" t="s">
        <v>39429</v>
      </c>
      <c r="M18224" t="s">
        <v>39430</v>
      </c>
      <c r="N18224">
        <v>0</v>
      </c>
      <c r="O18224">
        <v>1</v>
      </c>
      <c r="P18224" t="s">
        <v>6652</v>
      </c>
      <c r="Q18224" t="s">
        <v>6652</v>
      </c>
      <c r="R18224" t="s">
        <v>6652</v>
      </c>
      <c r="S18224" t="s">
        <v>6653</v>
      </c>
      <c r="U18224" t="s">
        <v>31893</v>
      </c>
      <c r="V18224" t="s">
        <v>31901</v>
      </c>
      <c r="W18224">
        <v>4</v>
      </c>
      <c r="X18224" t="s">
        <v>3010</v>
      </c>
      <c r="Y18224">
        <v>4</v>
      </c>
      <c r="Z18224">
        <v>965.24519999999995</v>
      </c>
      <c r="AA18224">
        <v>3856.9517000000001</v>
      </c>
      <c r="AB18224">
        <v>43836.703125</v>
      </c>
      <c r="AC18224">
        <v>9.1356999999999994E-2</v>
      </c>
      <c r="AD18224">
        <v>7.4553999999999995E-2</v>
      </c>
      <c r="AE18224">
        <v>0.16591</v>
      </c>
      <c r="AF18224">
        <v>156.9</v>
      </c>
      <c r="AG18224">
        <v>0.95260999999999996</v>
      </c>
      <c r="AH18224">
        <v>157</v>
      </c>
      <c r="AI18224">
        <v>0.10051</v>
      </c>
      <c r="AK18224">
        <v>0.84798693656921398</v>
      </c>
      <c r="AL18224">
        <v>0.64207999999999998</v>
      </c>
      <c r="AM18224">
        <v>1</v>
      </c>
      <c r="AN18224">
        <v>20299</v>
      </c>
      <c r="AO18224">
        <v>17.445</v>
      </c>
      <c r="AP18224">
        <v>5.9154</v>
      </c>
      <c r="AQ18224">
        <v>1</v>
      </c>
      <c r="AR18224">
        <v>14171000</v>
      </c>
    </row>
    <row r="18225" spans="1:44" x14ac:dyDescent="0.25">
      <c r="A18225">
        <v>18223</v>
      </c>
      <c r="B18225">
        <v>1141</v>
      </c>
      <c r="C18225">
        <v>4112</v>
      </c>
      <c r="D18225">
        <v>4501</v>
      </c>
      <c r="E18225">
        <v>14032</v>
      </c>
      <c r="G18225">
        <v>546</v>
      </c>
      <c r="H18225" t="s">
        <v>19660</v>
      </c>
      <c r="I18225">
        <v>35</v>
      </c>
      <c r="J18225" t="s">
        <v>31868</v>
      </c>
      <c r="K18225" t="s">
        <v>39428</v>
      </c>
      <c r="L18225" t="s">
        <v>39429</v>
      </c>
      <c r="M18225" t="s">
        <v>39431</v>
      </c>
      <c r="N18225">
        <v>0</v>
      </c>
      <c r="O18225">
        <v>1</v>
      </c>
      <c r="P18225" t="s">
        <v>6652</v>
      </c>
      <c r="Q18225" t="s">
        <v>6652</v>
      </c>
      <c r="R18225" t="s">
        <v>6652</v>
      </c>
      <c r="S18225" t="s">
        <v>6653</v>
      </c>
      <c r="U18225" t="s">
        <v>31893</v>
      </c>
      <c r="V18225" t="s">
        <v>31901</v>
      </c>
      <c r="W18225">
        <v>4</v>
      </c>
      <c r="X18225" t="s">
        <v>3010</v>
      </c>
      <c r="Y18225">
        <v>3</v>
      </c>
      <c r="Z18225">
        <v>1286.6578</v>
      </c>
      <c r="AA18225">
        <v>3856.9517000000001</v>
      </c>
      <c r="AB18225">
        <v>37331.97265625</v>
      </c>
      <c r="AC18225">
        <v>0.14258000000000001</v>
      </c>
      <c r="AD18225">
        <v>-3.7444000000000002E-3</v>
      </c>
      <c r="AE18225">
        <v>0.13883000000000001</v>
      </c>
      <c r="AF18225">
        <v>156.9</v>
      </c>
      <c r="AG18225">
        <v>0.99468999999999996</v>
      </c>
      <c r="AH18225">
        <v>157</v>
      </c>
      <c r="AI18225">
        <v>0.10051</v>
      </c>
      <c r="AK18225">
        <v>0.98791348934173595</v>
      </c>
      <c r="AL18225" s="21">
        <v>1.3226999999999999E-11</v>
      </c>
      <c r="AM18225">
        <v>1</v>
      </c>
      <c r="AN18225">
        <v>20304</v>
      </c>
      <c r="AO18225">
        <v>130.25</v>
      </c>
      <c r="AP18225">
        <v>111.81</v>
      </c>
      <c r="AQ18225">
        <v>1</v>
      </c>
      <c r="AR18225">
        <v>12375000</v>
      </c>
    </row>
    <row r="18226" spans="1:44" x14ac:dyDescent="0.25">
      <c r="A18226">
        <v>18224</v>
      </c>
      <c r="B18226">
        <v>1141</v>
      </c>
      <c r="C18226">
        <v>4112</v>
      </c>
      <c r="D18226">
        <v>4501</v>
      </c>
      <c r="E18226">
        <v>14033</v>
      </c>
      <c r="G18226">
        <v>546</v>
      </c>
      <c r="H18226" t="s">
        <v>19660</v>
      </c>
      <c r="I18226">
        <v>35</v>
      </c>
      <c r="J18226" t="s">
        <v>31868</v>
      </c>
      <c r="K18226" t="s">
        <v>39428</v>
      </c>
      <c r="L18226" t="s">
        <v>39429</v>
      </c>
      <c r="M18226" t="s">
        <v>39432</v>
      </c>
      <c r="N18226">
        <v>0</v>
      </c>
      <c r="O18226">
        <v>1</v>
      </c>
      <c r="P18226" t="s">
        <v>6652</v>
      </c>
      <c r="Q18226" t="s">
        <v>6652</v>
      </c>
      <c r="R18226" t="s">
        <v>6652</v>
      </c>
      <c r="S18226" t="s">
        <v>6653</v>
      </c>
      <c r="U18226" t="s">
        <v>31893</v>
      </c>
      <c r="V18226" t="s">
        <v>31902</v>
      </c>
      <c r="W18226">
        <v>5</v>
      </c>
      <c r="X18226" t="s">
        <v>3011</v>
      </c>
      <c r="Y18226">
        <v>3</v>
      </c>
      <c r="Z18226">
        <v>1286.6578</v>
      </c>
      <c r="AA18226">
        <v>3856.9517000000001</v>
      </c>
      <c r="AB18226">
        <v>37469.56640625</v>
      </c>
      <c r="AC18226">
        <v>4.1143000000000004E-3</v>
      </c>
      <c r="AD18226">
        <v>8.2240999999999995E-2</v>
      </c>
      <c r="AE18226">
        <v>8.6355000000000001E-2</v>
      </c>
      <c r="AF18226">
        <v>157.31</v>
      </c>
      <c r="AG18226">
        <v>1.6548</v>
      </c>
      <c r="AH18226">
        <v>157.16</v>
      </c>
      <c r="AI18226">
        <v>-0.15040999999999999</v>
      </c>
      <c r="AK18226">
        <v>0.9908087849617</v>
      </c>
      <c r="AL18226" s="21">
        <v>6.6803999999999996E-32</v>
      </c>
      <c r="AM18226">
        <v>1</v>
      </c>
      <c r="AN18226">
        <v>18438</v>
      </c>
      <c r="AO18226">
        <v>190.35</v>
      </c>
      <c r="AP18226">
        <v>158.81</v>
      </c>
      <c r="AQ18226">
        <v>1</v>
      </c>
      <c r="AR18226">
        <v>19003000</v>
      </c>
    </row>
    <row r="18227" spans="1:44" x14ac:dyDescent="0.25">
      <c r="A18227">
        <v>18225</v>
      </c>
      <c r="B18227">
        <v>1141</v>
      </c>
      <c r="C18227">
        <v>4112</v>
      </c>
      <c r="D18227">
        <v>4501</v>
      </c>
      <c r="E18227">
        <v>14034</v>
      </c>
      <c r="G18227">
        <v>546</v>
      </c>
      <c r="H18227" t="s">
        <v>19660</v>
      </c>
      <c r="I18227">
        <v>35</v>
      </c>
      <c r="J18227" t="s">
        <v>31868</v>
      </c>
      <c r="K18227" t="s">
        <v>39428</v>
      </c>
      <c r="L18227" t="s">
        <v>39429</v>
      </c>
      <c r="M18227" t="s">
        <v>39433</v>
      </c>
      <c r="N18227">
        <v>0</v>
      </c>
      <c r="O18227">
        <v>1</v>
      </c>
      <c r="P18227" t="s">
        <v>6652</v>
      </c>
      <c r="Q18227" t="s">
        <v>6652</v>
      </c>
      <c r="R18227" t="s">
        <v>6652</v>
      </c>
      <c r="S18227" t="s">
        <v>6653</v>
      </c>
      <c r="U18227" t="s">
        <v>31893</v>
      </c>
      <c r="V18227" t="s">
        <v>31897</v>
      </c>
      <c r="W18227">
        <v>6</v>
      </c>
      <c r="X18227" t="s">
        <v>3012</v>
      </c>
      <c r="Y18227">
        <v>3</v>
      </c>
      <c r="Z18227">
        <v>1286.6578</v>
      </c>
      <c r="AA18227">
        <v>3856.9517000000001</v>
      </c>
      <c r="AB18227">
        <v>38016.07421875</v>
      </c>
      <c r="AC18227">
        <v>0.21718000000000001</v>
      </c>
      <c r="AD18227">
        <v>-6.6322000000000006E-2</v>
      </c>
      <c r="AE18227">
        <v>0.15085999999999999</v>
      </c>
      <c r="AF18227">
        <v>156.82</v>
      </c>
      <c r="AG18227">
        <v>0.8508</v>
      </c>
      <c r="AH18227">
        <v>157.08000000000001</v>
      </c>
      <c r="AI18227">
        <v>0.25297999999999998</v>
      </c>
      <c r="AK18227">
        <v>0.97532564401626598</v>
      </c>
      <c r="AL18227" s="21">
        <v>7.3832999999999998E-17</v>
      </c>
      <c r="AM18227">
        <v>1</v>
      </c>
      <c r="AN18227">
        <v>21736</v>
      </c>
      <c r="AO18227">
        <v>138.36000000000001</v>
      </c>
      <c r="AP18227">
        <v>128.41999999999999</v>
      </c>
      <c r="AQ18227">
        <v>1</v>
      </c>
      <c r="AR18227">
        <v>9995400</v>
      </c>
    </row>
    <row r="18228" spans="1:44" x14ac:dyDescent="0.25">
      <c r="A18228">
        <v>18226</v>
      </c>
      <c r="B18228">
        <v>1141</v>
      </c>
      <c r="C18228">
        <v>4112</v>
      </c>
      <c r="D18228">
        <v>4501</v>
      </c>
      <c r="G18228">
        <v>546</v>
      </c>
      <c r="H18228" t="s">
        <v>19660</v>
      </c>
      <c r="I18228">
        <v>35</v>
      </c>
      <c r="J18228" t="s">
        <v>31868</v>
      </c>
      <c r="N18228">
        <v>0</v>
      </c>
      <c r="O18228">
        <v>1</v>
      </c>
      <c r="P18228" t="s">
        <v>6652</v>
      </c>
      <c r="Q18228" t="s">
        <v>6652</v>
      </c>
      <c r="R18228" t="s">
        <v>6652</v>
      </c>
      <c r="S18228" t="s">
        <v>6653</v>
      </c>
      <c r="U18228" t="s">
        <v>31898</v>
      </c>
      <c r="V18228" t="s">
        <v>31896</v>
      </c>
      <c r="W18228">
        <v>3</v>
      </c>
      <c r="X18228" t="s">
        <v>3014</v>
      </c>
      <c r="Y18228">
        <v>3</v>
      </c>
      <c r="Z18228">
        <v>1286.6578</v>
      </c>
      <c r="AA18228">
        <v>3856.9517000000001</v>
      </c>
      <c r="AB18228">
        <v>38043.14453125</v>
      </c>
      <c r="AC18228">
        <v>-0.67647000000000002</v>
      </c>
      <c r="AD18228">
        <v>0.19466</v>
      </c>
      <c r="AE18228">
        <v>-0.48181000000000002</v>
      </c>
      <c r="AF18228">
        <v>157.09</v>
      </c>
      <c r="AG18228">
        <v>0.86897000000000002</v>
      </c>
      <c r="AH18228">
        <v>156.99</v>
      </c>
      <c r="AI18228">
        <v>-9.7838999999999995E-2</v>
      </c>
      <c r="AJ18228">
        <v>-0.16718</v>
      </c>
      <c r="AK18228" t="s">
        <v>9099</v>
      </c>
      <c r="AL18228">
        <v>1</v>
      </c>
      <c r="AM18228">
        <v>0</v>
      </c>
      <c r="AO18228" t="s">
        <v>9099</v>
      </c>
      <c r="AP18228" t="s">
        <v>9099</v>
      </c>
      <c r="AQ18228">
        <v>0</v>
      </c>
      <c r="AR18228">
        <v>2855900</v>
      </c>
    </row>
    <row r="18229" spans="1:44" x14ac:dyDescent="0.25">
      <c r="A18229">
        <v>18227</v>
      </c>
      <c r="B18229">
        <v>1141</v>
      </c>
      <c r="C18229">
        <v>4112</v>
      </c>
      <c r="D18229">
        <v>4501</v>
      </c>
      <c r="G18229">
        <v>546</v>
      </c>
      <c r="H18229" t="s">
        <v>19660</v>
      </c>
      <c r="I18229">
        <v>35</v>
      </c>
      <c r="J18229" t="s">
        <v>31868</v>
      </c>
      <c r="N18229">
        <v>0</v>
      </c>
      <c r="O18229">
        <v>1</v>
      </c>
      <c r="P18229" t="s">
        <v>6652</v>
      </c>
      <c r="Q18229" t="s">
        <v>6652</v>
      </c>
      <c r="R18229" t="s">
        <v>6652</v>
      </c>
      <c r="S18229" t="s">
        <v>6653</v>
      </c>
      <c r="U18229" t="s">
        <v>31898</v>
      </c>
      <c r="V18229" t="s">
        <v>31902</v>
      </c>
      <c r="W18229">
        <v>5</v>
      </c>
      <c r="X18229" t="s">
        <v>3011</v>
      </c>
      <c r="Y18229">
        <v>4</v>
      </c>
      <c r="Z18229">
        <v>965.24519999999995</v>
      </c>
      <c r="AA18229">
        <v>3856.9517000000001</v>
      </c>
      <c r="AB18229">
        <v>43719.91796875</v>
      </c>
      <c r="AC18229">
        <v>-6.7445999999999999E-3</v>
      </c>
      <c r="AD18229">
        <v>8.6631E-3</v>
      </c>
      <c r="AE18229">
        <v>1.9185000000000001E-3</v>
      </c>
      <c r="AF18229">
        <v>157.31</v>
      </c>
      <c r="AG18229">
        <v>1.7083999999999999</v>
      </c>
      <c r="AH18229">
        <v>157.16</v>
      </c>
      <c r="AI18229">
        <v>-0.15040999999999999</v>
      </c>
      <c r="AJ18229">
        <v>0.15876999999999999</v>
      </c>
      <c r="AK18229" t="s">
        <v>9099</v>
      </c>
      <c r="AL18229">
        <v>1</v>
      </c>
      <c r="AM18229">
        <v>0</v>
      </c>
      <c r="AO18229" t="s">
        <v>9099</v>
      </c>
      <c r="AP18229" t="s">
        <v>9099</v>
      </c>
      <c r="AQ18229">
        <v>0</v>
      </c>
      <c r="AR18229">
        <v>15920000</v>
      </c>
    </row>
    <row r="18230" spans="1:44" x14ac:dyDescent="0.25">
      <c r="A18230">
        <v>18228</v>
      </c>
      <c r="B18230">
        <v>1141</v>
      </c>
      <c r="C18230">
        <v>4112</v>
      </c>
      <c r="D18230">
        <v>4501</v>
      </c>
      <c r="G18230">
        <v>546</v>
      </c>
      <c r="H18230" t="s">
        <v>19660</v>
      </c>
      <c r="I18230">
        <v>35</v>
      </c>
      <c r="J18230" t="s">
        <v>31868</v>
      </c>
      <c r="N18230">
        <v>0</v>
      </c>
      <c r="O18230">
        <v>1</v>
      </c>
      <c r="P18230" t="s">
        <v>6652</v>
      </c>
      <c r="Q18230" t="s">
        <v>6652</v>
      </c>
      <c r="R18230" t="s">
        <v>6652</v>
      </c>
      <c r="S18230" t="s">
        <v>6653</v>
      </c>
      <c r="U18230" t="s">
        <v>31898</v>
      </c>
      <c r="V18230" t="s">
        <v>31897</v>
      </c>
      <c r="W18230">
        <v>6</v>
      </c>
      <c r="X18230" t="s">
        <v>3012</v>
      </c>
      <c r="Y18230">
        <v>4</v>
      </c>
      <c r="Z18230">
        <v>965.24519999999995</v>
      </c>
      <c r="AA18230">
        <v>3856.9517000000001</v>
      </c>
      <c r="AB18230">
        <v>43435.28515625</v>
      </c>
      <c r="AC18230">
        <v>0.17444000000000001</v>
      </c>
      <c r="AD18230">
        <v>-3.3583000000000002E-2</v>
      </c>
      <c r="AE18230">
        <v>0.14086000000000001</v>
      </c>
      <c r="AF18230">
        <v>156.82</v>
      </c>
      <c r="AG18230">
        <v>0.84641999999999995</v>
      </c>
      <c r="AH18230">
        <v>157.07</v>
      </c>
      <c r="AI18230">
        <v>0.25297999999999998</v>
      </c>
      <c r="AJ18230">
        <v>7.2617000000000001E-2</v>
      </c>
      <c r="AK18230" t="s">
        <v>9099</v>
      </c>
      <c r="AL18230">
        <v>1</v>
      </c>
      <c r="AM18230">
        <v>0</v>
      </c>
      <c r="AO18230" t="s">
        <v>9099</v>
      </c>
      <c r="AP18230" t="s">
        <v>9099</v>
      </c>
      <c r="AQ18230">
        <v>0</v>
      </c>
      <c r="AR18230">
        <v>9491900</v>
      </c>
    </row>
    <row r="18231" spans="1:44" x14ac:dyDescent="0.25">
      <c r="A18231">
        <v>18229</v>
      </c>
      <c r="B18231">
        <v>1586</v>
      </c>
      <c r="C18231">
        <v>4113</v>
      </c>
      <c r="D18231">
        <v>4502</v>
      </c>
      <c r="E18231">
        <v>14035</v>
      </c>
      <c r="G18231" t="s">
        <v>19664</v>
      </c>
      <c r="H18231" t="s">
        <v>19665</v>
      </c>
      <c r="I18231">
        <v>31</v>
      </c>
      <c r="J18231" t="s">
        <v>31930</v>
      </c>
      <c r="K18231" t="s">
        <v>39434</v>
      </c>
      <c r="L18231" t="s">
        <v>39435</v>
      </c>
      <c r="M18231" t="s">
        <v>39436</v>
      </c>
      <c r="N18231">
        <v>0</v>
      </c>
      <c r="O18231">
        <v>2</v>
      </c>
      <c r="P18231" t="s">
        <v>7989</v>
      </c>
      <c r="Q18231" t="s">
        <v>7989</v>
      </c>
      <c r="R18231" t="s">
        <v>7989</v>
      </c>
      <c r="S18231" t="s">
        <v>7990</v>
      </c>
      <c r="U18231" t="s">
        <v>31893</v>
      </c>
      <c r="V18231" t="s">
        <v>31902</v>
      </c>
      <c r="W18231">
        <v>5</v>
      </c>
      <c r="X18231" t="s">
        <v>3011</v>
      </c>
      <c r="Y18231">
        <v>3</v>
      </c>
      <c r="Z18231">
        <v>1115.9122</v>
      </c>
      <c r="AA18231">
        <v>3344.7148999999999</v>
      </c>
      <c r="AB18231">
        <v>40496.7109375</v>
      </c>
      <c r="AC18231">
        <v>-0.26130999999999999</v>
      </c>
      <c r="AD18231">
        <v>-6.7519999999999997E-2</v>
      </c>
      <c r="AE18231">
        <v>-0.32883000000000001</v>
      </c>
      <c r="AF18231">
        <v>163.56</v>
      </c>
      <c r="AG18231">
        <v>0.46056999999999998</v>
      </c>
      <c r="AH18231">
        <v>163.51</v>
      </c>
      <c r="AI18231">
        <v>-5.0171E-2</v>
      </c>
      <c r="AK18231">
        <v>0.90066552162170399</v>
      </c>
      <c r="AL18231" s="21">
        <v>2.6850999999999999E-6</v>
      </c>
      <c r="AM18231">
        <v>1</v>
      </c>
      <c r="AN18231">
        <v>19179</v>
      </c>
      <c r="AO18231">
        <v>97.542000000000002</v>
      </c>
      <c r="AP18231">
        <v>76.775000000000006</v>
      </c>
      <c r="AQ18231">
        <v>1</v>
      </c>
      <c r="AR18231">
        <v>10423000</v>
      </c>
    </row>
    <row r="18232" spans="1:44" x14ac:dyDescent="0.25">
      <c r="A18232">
        <v>18230</v>
      </c>
      <c r="B18232">
        <v>1586</v>
      </c>
      <c r="C18232">
        <v>4113</v>
      </c>
      <c r="D18232">
        <v>4502</v>
      </c>
      <c r="G18232" t="s">
        <v>19664</v>
      </c>
      <c r="H18232" t="s">
        <v>19665</v>
      </c>
      <c r="I18232">
        <v>31</v>
      </c>
      <c r="J18232" t="s">
        <v>31930</v>
      </c>
      <c r="N18232">
        <v>0</v>
      </c>
      <c r="O18232">
        <v>2</v>
      </c>
      <c r="P18232" t="s">
        <v>7989</v>
      </c>
      <c r="Q18232" t="s">
        <v>7989</v>
      </c>
      <c r="R18232" t="s">
        <v>7989</v>
      </c>
      <c r="S18232" t="s">
        <v>7990</v>
      </c>
      <c r="U18232" t="s">
        <v>31898</v>
      </c>
      <c r="V18232" t="s">
        <v>31901</v>
      </c>
      <c r="W18232">
        <v>4</v>
      </c>
      <c r="X18232" t="s">
        <v>3010</v>
      </c>
      <c r="Y18232">
        <v>3</v>
      </c>
      <c r="Z18232">
        <v>1115.9122</v>
      </c>
      <c r="AA18232">
        <v>3344.7148999999999</v>
      </c>
      <c r="AB18232">
        <v>41310.36328125</v>
      </c>
      <c r="AC18232">
        <v>-0.24021000000000001</v>
      </c>
      <c r="AD18232">
        <v>-0.83686000000000005</v>
      </c>
      <c r="AE18232">
        <v>-1.0770999999999999</v>
      </c>
      <c r="AF18232">
        <v>163.34</v>
      </c>
      <c r="AG18232">
        <v>0.29571999999999998</v>
      </c>
      <c r="AH18232">
        <v>163.44</v>
      </c>
      <c r="AI18232">
        <v>0.10049</v>
      </c>
      <c r="AJ18232">
        <v>-7.4921000000000001E-2</v>
      </c>
      <c r="AK18232" t="s">
        <v>9099</v>
      </c>
      <c r="AL18232">
        <v>1</v>
      </c>
      <c r="AM18232">
        <v>0</v>
      </c>
      <c r="AO18232" t="s">
        <v>9099</v>
      </c>
      <c r="AP18232" t="s">
        <v>9099</v>
      </c>
      <c r="AQ18232">
        <v>0</v>
      </c>
      <c r="AR18232">
        <v>2611300</v>
      </c>
    </row>
    <row r="18233" spans="1:44" x14ac:dyDescent="0.25">
      <c r="A18233">
        <v>18231</v>
      </c>
      <c r="B18233">
        <v>1586</v>
      </c>
      <c r="C18233">
        <v>4113</v>
      </c>
      <c r="D18233">
        <v>4502</v>
      </c>
      <c r="G18233" t="s">
        <v>19664</v>
      </c>
      <c r="H18233" t="s">
        <v>19665</v>
      </c>
      <c r="I18233">
        <v>31</v>
      </c>
      <c r="J18233" t="s">
        <v>31930</v>
      </c>
      <c r="N18233">
        <v>0</v>
      </c>
      <c r="O18233">
        <v>2</v>
      </c>
      <c r="P18233" t="s">
        <v>7989</v>
      </c>
      <c r="Q18233" t="s">
        <v>7989</v>
      </c>
      <c r="R18233" t="s">
        <v>7989</v>
      </c>
      <c r="S18233" t="s">
        <v>7990</v>
      </c>
      <c r="U18233" t="s">
        <v>31898</v>
      </c>
      <c r="V18233" t="s">
        <v>31897</v>
      </c>
      <c r="W18233">
        <v>6</v>
      </c>
      <c r="X18233" t="s">
        <v>3012</v>
      </c>
      <c r="Y18233">
        <v>3</v>
      </c>
      <c r="Z18233">
        <v>1115.9122</v>
      </c>
      <c r="AA18233">
        <v>3344.7148999999999</v>
      </c>
      <c r="AB18233">
        <v>40154.05859375</v>
      </c>
      <c r="AC18233">
        <v>0.29010000000000002</v>
      </c>
      <c r="AD18233">
        <v>-0.61545000000000005</v>
      </c>
      <c r="AE18233">
        <v>-0.32534999999999997</v>
      </c>
      <c r="AF18233">
        <v>163.32</v>
      </c>
      <c r="AG18233">
        <v>0.18617</v>
      </c>
      <c r="AH18233">
        <v>163.47</v>
      </c>
      <c r="AI18233">
        <v>0.15273</v>
      </c>
      <c r="AJ18233">
        <v>-3.9597E-2</v>
      </c>
      <c r="AK18233" t="s">
        <v>9099</v>
      </c>
      <c r="AL18233">
        <v>1</v>
      </c>
      <c r="AM18233">
        <v>0</v>
      </c>
      <c r="AO18233" t="s">
        <v>9099</v>
      </c>
      <c r="AP18233" t="s">
        <v>9099</v>
      </c>
      <c r="AQ18233">
        <v>0</v>
      </c>
      <c r="AR18233">
        <v>5827700</v>
      </c>
    </row>
    <row r="18234" spans="1:44" x14ac:dyDescent="0.25">
      <c r="A18234">
        <v>18232</v>
      </c>
      <c r="B18234">
        <v>1586</v>
      </c>
      <c r="C18234">
        <v>4113</v>
      </c>
      <c r="D18234">
        <v>4503</v>
      </c>
      <c r="E18234">
        <v>14036</v>
      </c>
      <c r="G18234" t="s">
        <v>19664</v>
      </c>
      <c r="H18234" t="s">
        <v>19665</v>
      </c>
      <c r="I18234">
        <v>31</v>
      </c>
      <c r="J18234" t="s">
        <v>31868</v>
      </c>
      <c r="K18234" t="s">
        <v>39437</v>
      </c>
      <c r="L18234" t="s">
        <v>39438</v>
      </c>
      <c r="M18234" t="s">
        <v>39439</v>
      </c>
      <c r="N18234">
        <v>0</v>
      </c>
      <c r="O18234">
        <v>1</v>
      </c>
      <c r="P18234" t="s">
        <v>7989</v>
      </c>
      <c r="Q18234" t="s">
        <v>7989</v>
      </c>
      <c r="R18234" t="s">
        <v>7989</v>
      </c>
      <c r="S18234" t="s">
        <v>7990</v>
      </c>
      <c r="U18234" t="s">
        <v>31893</v>
      </c>
      <c r="V18234" t="s">
        <v>31897</v>
      </c>
      <c r="W18234">
        <v>6</v>
      </c>
      <c r="X18234" t="s">
        <v>3012</v>
      </c>
      <c r="Y18234">
        <v>3</v>
      </c>
      <c r="Z18234">
        <v>1110.5806</v>
      </c>
      <c r="AA18234">
        <v>3328.72</v>
      </c>
      <c r="AB18234">
        <v>40481.58984375</v>
      </c>
      <c r="AC18234">
        <v>7.1557999999999997E-2</v>
      </c>
      <c r="AD18234">
        <v>-4.3581000000000002E-2</v>
      </c>
      <c r="AE18234">
        <v>2.7976000000000001E-2</v>
      </c>
      <c r="AF18234">
        <v>163.85</v>
      </c>
      <c r="AG18234">
        <v>0.29265999999999998</v>
      </c>
      <c r="AH18234">
        <v>164.01</v>
      </c>
      <c r="AI18234">
        <v>0.15273</v>
      </c>
      <c r="AK18234">
        <v>0.92057240009307895</v>
      </c>
      <c r="AL18234" s="21">
        <v>2.7689000000000001E-10</v>
      </c>
      <c r="AM18234">
        <v>1</v>
      </c>
      <c r="AN18234">
        <v>22735</v>
      </c>
      <c r="AO18234">
        <v>118.22</v>
      </c>
      <c r="AP18234">
        <v>101.98</v>
      </c>
      <c r="AQ18234">
        <v>2</v>
      </c>
      <c r="AR18234">
        <v>13528000</v>
      </c>
    </row>
    <row r="18235" spans="1:44" x14ac:dyDescent="0.25">
      <c r="A18235">
        <v>18233</v>
      </c>
      <c r="B18235">
        <v>1586</v>
      </c>
      <c r="C18235">
        <v>4113</v>
      </c>
      <c r="D18235">
        <v>4504</v>
      </c>
      <c r="E18235">
        <v>14037</v>
      </c>
      <c r="H18235" t="s">
        <v>19665</v>
      </c>
      <c r="I18235">
        <v>31</v>
      </c>
      <c r="J18235" t="s">
        <v>31890</v>
      </c>
      <c r="K18235" t="s">
        <v>39440</v>
      </c>
      <c r="N18235">
        <v>0</v>
      </c>
      <c r="O18235">
        <v>0</v>
      </c>
      <c r="P18235" t="s">
        <v>7989</v>
      </c>
      <c r="Q18235" t="s">
        <v>7989</v>
      </c>
      <c r="R18235" t="s">
        <v>7989</v>
      </c>
      <c r="S18235" t="s">
        <v>7990</v>
      </c>
      <c r="U18235" t="s">
        <v>31893</v>
      </c>
      <c r="V18235" t="s">
        <v>31897</v>
      </c>
      <c r="W18235">
        <v>6</v>
      </c>
      <c r="X18235" t="s">
        <v>3012</v>
      </c>
      <c r="Y18235">
        <v>3</v>
      </c>
      <c r="Z18235">
        <v>1105.249</v>
      </c>
      <c r="AA18235">
        <v>3312.7249999999999</v>
      </c>
      <c r="AB18235">
        <v>40134.74609375</v>
      </c>
      <c r="AC18235">
        <v>-0.21812999999999999</v>
      </c>
      <c r="AD18235">
        <v>-0.18490999999999999</v>
      </c>
      <c r="AE18235">
        <v>-0.40304000000000001</v>
      </c>
      <c r="AF18235">
        <v>164.63</v>
      </c>
      <c r="AG18235">
        <v>0.31486999999999998</v>
      </c>
      <c r="AH18235">
        <v>164.79</v>
      </c>
      <c r="AI18235">
        <v>0.15273</v>
      </c>
      <c r="AK18235">
        <v>0.96107006072998002</v>
      </c>
      <c r="AL18235" s="21">
        <v>3.6029999999999997E-11</v>
      </c>
      <c r="AM18235">
        <v>1</v>
      </c>
      <c r="AN18235">
        <v>22859</v>
      </c>
      <c r="AO18235">
        <v>135.66</v>
      </c>
      <c r="AP18235">
        <v>135.66</v>
      </c>
      <c r="AQ18235">
        <v>1</v>
      </c>
      <c r="AR18235">
        <v>15589000</v>
      </c>
    </row>
    <row r="18236" spans="1:44" x14ac:dyDescent="0.25">
      <c r="A18236">
        <v>18234</v>
      </c>
      <c r="B18236">
        <v>1750</v>
      </c>
      <c r="C18236">
        <v>4114</v>
      </c>
      <c r="D18236">
        <v>4505</v>
      </c>
      <c r="E18236">
        <v>14038</v>
      </c>
      <c r="H18236" t="s">
        <v>19666</v>
      </c>
      <c r="I18236">
        <v>20</v>
      </c>
      <c r="J18236" t="s">
        <v>31890</v>
      </c>
      <c r="K18236" t="s">
        <v>39441</v>
      </c>
      <c r="N18236">
        <v>0</v>
      </c>
      <c r="O18236">
        <v>0</v>
      </c>
      <c r="P18236" t="s">
        <v>8476</v>
      </c>
      <c r="Q18236" t="s">
        <v>16583</v>
      </c>
      <c r="R18236" t="s">
        <v>16583</v>
      </c>
      <c r="S18236" t="s">
        <v>8477</v>
      </c>
      <c r="U18236" t="s">
        <v>31893</v>
      </c>
      <c r="V18236" t="s">
        <v>31896</v>
      </c>
      <c r="W18236">
        <v>3</v>
      </c>
      <c r="X18236" t="s">
        <v>3014</v>
      </c>
      <c r="Y18236">
        <v>3</v>
      </c>
      <c r="Z18236">
        <v>737.40378999999996</v>
      </c>
      <c r="AA18236">
        <v>2209.1895</v>
      </c>
      <c r="AB18236">
        <v>49336.421875</v>
      </c>
      <c r="AC18236">
        <v>-0.34695999999999999</v>
      </c>
      <c r="AD18236">
        <v>0.25668000000000002</v>
      </c>
      <c r="AE18236">
        <v>-9.0272000000000005E-2</v>
      </c>
      <c r="AF18236">
        <v>143.38999999999999</v>
      </c>
      <c r="AG18236">
        <v>1.171</v>
      </c>
      <c r="AH18236">
        <v>143.09</v>
      </c>
      <c r="AI18236">
        <v>-0.29833999999999999</v>
      </c>
      <c r="AK18236">
        <v>0.56609654426574696</v>
      </c>
      <c r="AL18236">
        <v>0.29253000000000001</v>
      </c>
      <c r="AM18236">
        <v>1</v>
      </c>
      <c r="AN18236">
        <v>18682</v>
      </c>
      <c r="AO18236">
        <v>50.966000000000001</v>
      </c>
      <c r="AP18236">
        <v>36.372999999999998</v>
      </c>
      <c r="AQ18236">
        <v>1</v>
      </c>
      <c r="AR18236">
        <v>5322800</v>
      </c>
    </row>
    <row r="18237" spans="1:44" x14ac:dyDescent="0.25">
      <c r="A18237">
        <v>18235</v>
      </c>
      <c r="B18237">
        <v>216</v>
      </c>
      <c r="C18237">
        <v>4115</v>
      </c>
      <c r="D18237">
        <v>4506</v>
      </c>
      <c r="E18237">
        <v>14039</v>
      </c>
      <c r="H18237" t="s">
        <v>19669</v>
      </c>
      <c r="I18237">
        <v>14</v>
      </c>
      <c r="J18237" t="s">
        <v>31890</v>
      </c>
      <c r="K18237" t="s">
        <v>39442</v>
      </c>
      <c r="N18237">
        <v>0</v>
      </c>
      <c r="O18237">
        <v>0</v>
      </c>
      <c r="P18237" t="s">
        <v>3844</v>
      </c>
      <c r="Q18237" t="s">
        <v>3844</v>
      </c>
      <c r="R18237" t="s">
        <v>3844</v>
      </c>
      <c r="S18237" t="s">
        <v>3845</v>
      </c>
      <c r="U18237" t="s">
        <v>31893</v>
      </c>
      <c r="V18237" t="s">
        <v>31894</v>
      </c>
      <c r="W18237">
        <v>1</v>
      </c>
      <c r="X18237" t="s">
        <v>1600</v>
      </c>
      <c r="Y18237">
        <v>2</v>
      </c>
      <c r="Z18237">
        <v>807.92030999999997</v>
      </c>
      <c r="AA18237">
        <v>1613.8261</v>
      </c>
      <c r="AB18237">
        <v>44025.25390625</v>
      </c>
      <c r="AC18237">
        <v>-2.0464000000000002</v>
      </c>
      <c r="AD18237">
        <v>-0.78373000000000004</v>
      </c>
      <c r="AE18237">
        <v>-2.8302</v>
      </c>
      <c r="AF18237">
        <v>51.51</v>
      </c>
      <c r="AG18237">
        <v>0.58565999999999996</v>
      </c>
      <c r="AH18237">
        <v>51.51</v>
      </c>
      <c r="AI18237">
        <v>0</v>
      </c>
      <c r="AK18237">
        <v>0.94434171915054299</v>
      </c>
      <c r="AL18237">
        <v>2.1293000000000001E-4</v>
      </c>
      <c r="AM18237">
        <v>1</v>
      </c>
      <c r="AN18237">
        <v>5735</v>
      </c>
      <c r="AO18237">
        <v>117.07</v>
      </c>
      <c r="AP18237">
        <v>81.477999999999994</v>
      </c>
      <c r="AQ18237">
        <v>1</v>
      </c>
      <c r="AR18237">
        <v>3515500</v>
      </c>
    </row>
    <row r="18238" spans="1:44" x14ac:dyDescent="0.25">
      <c r="A18238">
        <v>18236</v>
      </c>
      <c r="B18238">
        <v>216</v>
      </c>
      <c r="C18238">
        <v>4115</v>
      </c>
      <c r="D18238">
        <v>4506</v>
      </c>
      <c r="E18238">
        <v>14040</v>
      </c>
      <c r="H18238" t="s">
        <v>19669</v>
      </c>
      <c r="I18238">
        <v>14</v>
      </c>
      <c r="J18238" t="s">
        <v>31890</v>
      </c>
      <c r="K18238" t="s">
        <v>39442</v>
      </c>
      <c r="N18238">
        <v>0</v>
      </c>
      <c r="O18238">
        <v>0</v>
      </c>
      <c r="P18238" t="s">
        <v>3844</v>
      </c>
      <c r="Q18238" t="s">
        <v>3844</v>
      </c>
      <c r="R18238" t="s">
        <v>3844</v>
      </c>
      <c r="S18238" t="s">
        <v>3845</v>
      </c>
      <c r="U18238" t="s">
        <v>31893</v>
      </c>
      <c r="V18238" t="s">
        <v>31896</v>
      </c>
      <c r="W18238">
        <v>3</v>
      </c>
      <c r="X18238" t="s">
        <v>3014</v>
      </c>
      <c r="Y18238">
        <v>2</v>
      </c>
      <c r="Z18238">
        <v>807.92030999999997</v>
      </c>
      <c r="AA18238">
        <v>1613.8261</v>
      </c>
      <c r="AB18238">
        <v>48081.1328125</v>
      </c>
      <c r="AC18238">
        <v>-0.65329999999999999</v>
      </c>
      <c r="AD18238">
        <v>5.1043999999999999E-2</v>
      </c>
      <c r="AE18238">
        <v>-0.60226000000000002</v>
      </c>
      <c r="AF18238">
        <v>51.305</v>
      </c>
      <c r="AG18238">
        <v>0.64519000000000004</v>
      </c>
      <c r="AH18238">
        <v>51.406999999999996</v>
      </c>
      <c r="AI18238">
        <v>0.1026</v>
      </c>
      <c r="AK18238">
        <v>0.79351788759231601</v>
      </c>
      <c r="AL18238">
        <v>5.1615999999999997E-3</v>
      </c>
      <c r="AM18238">
        <v>1</v>
      </c>
      <c r="AN18238">
        <v>5686</v>
      </c>
      <c r="AO18238">
        <v>107.65</v>
      </c>
      <c r="AP18238">
        <v>107.65</v>
      </c>
      <c r="AQ18238">
        <v>1</v>
      </c>
      <c r="AR18238">
        <v>4886400</v>
      </c>
    </row>
    <row r="18239" spans="1:44" x14ac:dyDescent="0.25">
      <c r="A18239">
        <v>18237</v>
      </c>
      <c r="B18239">
        <v>216</v>
      </c>
      <c r="C18239">
        <v>4115</v>
      </c>
      <c r="D18239">
        <v>4506</v>
      </c>
      <c r="E18239">
        <v>14041</v>
      </c>
      <c r="H18239" t="s">
        <v>19669</v>
      </c>
      <c r="I18239">
        <v>14</v>
      </c>
      <c r="J18239" t="s">
        <v>31890</v>
      </c>
      <c r="K18239" t="s">
        <v>39442</v>
      </c>
      <c r="N18239">
        <v>0</v>
      </c>
      <c r="O18239">
        <v>0</v>
      </c>
      <c r="P18239" t="s">
        <v>3844</v>
      </c>
      <c r="Q18239" t="s">
        <v>3844</v>
      </c>
      <c r="R18239" t="s">
        <v>3844</v>
      </c>
      <c r="S18239" t="s">
        <v>3845</v>
      </c>
      <c r="U18239" t="s">
        <v>31893</v>
      </c>
      <c r="V18239" t="s">
        <v>31901</v>
      </c>
      <c r="W18239">
        <v>4</v>
      </c>
      <c r="X18239" t="s">
        <v>3010</v>
      </c>
      <c r="Y18239">
        <v>2</v>
      </c>
      <c r="Z18239">
        <v>807.92030999999997</v>
      </c>
      <c r="AA18239">
        <v>1613.8261</v>
      </c>
      <c r="AB18239">
        <v>46802.53125</v>
      </c>
      <c r="AC18239">
        <v>-0.44574000000000003</v>
      </c>
      <c r="AD18239">
        <v>0.30592999999999998</v>
      </c>
      <c r="AE18239">
        <v>-0.13980999999999999</v>
      </c>
      <c r="AF18239">
        <v>51.31</v>
      </c>
      <c r="AG18239">
        <v>0.60860999999999998</v>
      </c>
      <c r="AH18239">
        <v>51.511000000000003</v>
      </c>
      <c r="AI18239">
        <v>0.20075999999999999</v>
      </c>
      <c r="AK18239">
        <v>0.86485546827316295</v>
      </c>
      <c r="AL18239">
        <v>2.187E-4</v>
      </c>
      <c r="AM18239">
        <v>1</v>
      </c>
      <c r="AN18239">
        <v>5776</v>
      </c>
      <c r="AO18239">
        <v>116.51</v>
      </c>
      <c r="AP18239">
        <v>99.085999999999999</v>
      </c>
      <c r="AQ18239">
        <v>1</v>
      </c>
      <c r="AR18239">
        <v>5621900</v>
      </c>
    </row>
    <row r="18240" spans="1:44" x14ac:dyDescent="0.25">
      <c r="A18240">
        <v>18238</v>
      </c>
      <c r="B18240">
        <v>216</v>
      </c>
      <c r="C18240">
        <v>4115</v>
      </c>
      <c r="D18240">
        <v>4506</v>
      </c>
      <c r="E18240">
        <v>14042</v>
      </c>
      <c r="H18240" t="s">
        <v>19669</v>
      </c>
      <c r="I18240">
        <v>14</v>
      </c>
      <c r="J18240" t="s">
        <v>31890</v>
      </c>
      <c r="K18240" t="s">
        <v>39442</v>
      </c>
      <c r="N18240">
        <v>0</v>
      </c>
      <c r="O18240">
        <v>0</v>
      </c>
      <c r="P18240" t="s">
        <v>3844</v>
      </c>
      <c r="Q18240" t="s">
        <v>3844</v>
      </c>
      <c r="R18240" t="s">
        <v>3844</v>
      </c>
      <c r="S18240" t="s">
        <v>3845</v>
      </c>
      <c r="U18240" t="s">
        <v>31893</v>
      </c>
      <c r="V18240" t="s">
        <v>31902</v>
      </c>
      <c r="W18240">
        <v>5</v>
      </c>
      <c r="X18240" t="s">
        <v>3011</v>
      </c>
      <c r="Y18240">
        <v>2</v>
      </c>
      <c r="Z18240">
        <v>807.92030999999997</v>
      </c>
      <c r="AA18240">
        <v>1613.8261</v>
      </c>
      <c r="AB18240">
        <v>48247.265625</v>
      </c>
      <c r="AC18240">
        <v>-0.65325</v>
      </c>
      <c r="AD18240">
        <v>-0.44080999999999998</v>
      </c>
      <c r="AE18240">
        <v>-1.0941000000000001</v>
      </c>
      <c r="AF18240">
        <v>51.805999999999997</v>
      </c>
      <c r="AG18240">
        <v>0.53935</v>
      </c>
      <c r="AH18240">
        <v>51.354999999999997</v>
      </c>
      <c r="AI18240">
        <v>-0.45113999999999999</v>
      </c>
      <c r="AK18240">
        <v>0.71208709478378296</v>
      </c>
      <c r="AL18240">
        <v>2.0409000000000001E-4</v>
      </c>
      <c r="AM18240">
        <v>1</v>
      </c>
      <c r="AN18240">
        <v>5296</v>
      </c>
      <c r="AO18240">
        <v>117.93</v>
      </c>
      <c r="AP18240">
        <v>96.046000000000006</v>
      </c>
      <c r="AQ18240">
        <v>1</v>
      </c>
      <c r="AR18240">
        <v>2228200</v>
      </c>
    </row>
    <row r="18241" spans="1:44" x14ac:dyDescent="0.25">
      <c r="A18241">
        <v>18239</v>
      </c>
      <c r="B18241">
        <v>216</v>
      </c>
      <c r="C18241">
        <v>4115</v>
      </c>
      <c r="D18241">
        <v>4506</v>
      </c>
      <c r="E18241">
        <v>14043</v>
      </c>
      <c r="H18241" t="s">
        <v>19669</v>
      </c>
      <c r="I18241">
        <v>14</v>
      </c>
      <c r="J18241" t="s">
        <v>31890</v>
      </c>
      <c r="K18241" t="s">
        <v>39442</v>
      </c>
      <c r="N18241">
        <v>0</v>
      </c>
      <c r="O18241">
        <v>0</v>
      </c>
      <c r="P18241" t="s">
        <v>3844</v>
      </c>
      <c r="Q18241" t="s">
        <v>3844</v>
      </c>
      <c r="R18241" t="s">
        <v>3844</v>
      </c>
      <c r="S18241" t="s">
        <v>3845</v>
      </c>
      <c r="U18241" t="s">
        <v>31893</v>
      </c>
      <c r="V18241" t="s">
        <v>31897</v>
      </c>
      <c r="W18241">
        <v>6</v>
      </c>
      <c r="X18241" t="s">
        <v>3012</v>
      </c>
      <c r="Y18241">
        <v>2</v>
      </c>
      <c r="Z18241">
        <v>807.92030999999997</v>
      </c>
      <c r="AA18241">
        <v>1613.8261</v>
      </c>
      <c r="AB18241">
        <v>46489.18359375</v>
      </c>
      <c r="AC18241">
        <v>-0.85509000000000002</v>
      </c>
      <c r="AD18241">
        <v>-0.19939000000000001</v>
      </c>
      <c r="AE18241">
        <v>-1.0545</v>
      </c>
      <c r="AF18241">
        <v>51.067999999999998</v>
      </c>
      <c r="AG18241">
        <v>0.81691000000000003</v>
      </c>
      <c r="AH18241">
        <v>51.521999999999998</v>
      </c>
      <c r="AI18241">
        <v>0.45346999999999998</v>
      </c>
      <c r="AK18241">
        <v>0.77965676784515403</v>
      </c>
      <c r="AL18241">
        <v>1.2045E-2</v>
      </c>
      <c r="AM18241">
        <v>1</v>
      </c>
      <c r="AN18241">
        <v>5899</v>
      </c>
      <c r="AO18241">
        <v>97.69</v>
      </c>
      <c r="AP18241">
        <v>81.507000000000005</v>
      </c>
      <c r="AQ18241">
        <v>1</v>
      </c>
      <c r="AR18241">
        <v>16932000</v>
      </c>
    </row>
    <row r="18242" spans="1:44" x14ac:dyDescent="0.25">
      <c r="A18242">
        <v>18240</v>
      </c>
      <c r="B18242">
        <v>216</v>
      </c>
      <c r="C18242">
        <v>4115</v>
      </c>
      <c r="D18242">
        <v>4506</v>
      </c>
      <c r="H18242" t="s">
        <v>19669</v>
      </c>
      <c r="I18242">
        <v>14</v>
      </c>
      <c r="J18242" t="s">
        <v>31890</v>
      </c>
      <c r="N18242">
        <v>0</v>
      </c>
      <c r="O18242">
        <v>0</v>
      </c>
      <c r="P18242" t="s">
        <v>3844</v>
      </c>
      <c r="Q18242" t="s">
        <v>3844</v>
      </c>
      <c r="R18242" t="s">
        <v>3844</v>
      </c>
      <c r="S18242" t="s">
        <v>3845</v>
      </c>
      <c r="U18242" t="s">
        <v>31898</v>
      </c>
      <c r="V18242" t="s">
        <v>31895</v>
      </c>
      <c r="W18242">
        <v>2</v>
      </c>
      <c r="X18242" t="s">
        <v>3013</v>
      </c>
      <c r="Y18242">
        <v>2</v>
      </c>
      <c r="Z18242">
        <v>807.92030999999997</v>
      </c>
      <c r="AA18242">
        <v>1613.8261</v>
      </c>
      <c r="AB18242">
        <v>46552.22265625</v>
      </c>
      <c r="AC18242">
        <v>-0.24479000000000001</v>
      </c>
      <c r="AD18242">
        <v>-0.17874999999999999</v>
      </c>
      <c r="AE18242">
        <v>-0.42353000000000002</v>
      </c>
      <c r="AF18242">
        <v>51.823999999999998</v>
      </c>
      <c r="AG18242">
        <v>0.50568000000000002</v>
      </c>
      <c r="AH18242">
        <v>51.481000000000002</v>
      </c>
      <c r="AI18242">
        <v>-0.34277999999999997</v>
      </c>
      <c r="AJ18242">
        <v>0.12592999999999999</v>
      </c>
      <c r="AK18242" t="s">
        <v>9099</v>
      </c>
      <c r="AL18242">
        <v>1</v>
      </c>
      <c r="AM18242">
        <v>0</v>
      </c>
      <c r="AO18242" t="s">
        <v>9099</v>
      </c>
      <c r="AP18242" t="s">
        <v>9099</v>
      </c>
      <c r="AQ18242">
        <v>0</v>
      </c>
      <c r="AR18242">
        <v>1688400</v>
      </c>
    </row>
    <row r="18243" spans="1:44" x14ac:dyDescent="0.25">
      <c r="A18243">
        <v>18241</v>
      </c>
      <c r="B18243">
        <v>1589</v>
      </c>
      <c r="C18243">
        <v>4116</v>
      </c>
      <c r="D18243">
        <v>4507</v>
      </c>
      <c r="E18243">
        <v>14044</v>
      </c>
      <c r="H18243" t="s">
        <v>19672</v>
      </c>
      <c r="I18243">
        <v>9</v>
      </c>
      <c r="J18243" t="s">
        <v>31890</v>
      </c>
      <c r="K18243" t="s">
        <v>39443</v>
      </c>
      <c r="N18243">
        <v>0</v>
      </c>
      <c r="O18243">
        <v>0</v>
      </c>
      <c r="P18243" t="s">
        <v>7996</v>
      </c>
      <c r="Q18243" t="s">
        <v>10931</v>
      </c>
      <c r="R18243" t="s">
        <v>10931</v>
      </c>
      <c r="S18243" t="s">
        <v>7998</v>
      </c>
      <c r="U18243" t="s">
        <v>31893</v>
      </c>
      <c r="V18243" t="s">
        <v>31896</v>
      </c>
      <c r="W18243">
        <v>3</v>
      </c>
      <c r="X18243" t="s">
        <v>3014</v>
      </c>
      <c r="Y18243">
        <v>2</v>
      </c>
      <c r="Z18243">
        <v>435.23673000000002</v>
      </c>
      <c r="AA18243">
        <v>868.45890999999995</v>
      </c>
      <c r="AB18243">
        <v>65766.34375</v>
      </c>
      <c r="AC18243">
        <v>-0.85967000000000005</v>
      </c>
      <c r="AD18243">
        <v>-0.53417000000000003</v>
      </c>
      <c r="AE18243">
        <v>-1.3937999999999999</v>
      </c>
      <c r="AF18243">
        <v>36.292000000000002</v>
      </c>
      <c r="AG18243">
        <v>1.4014</v>
      </c>
      <c r="AH18243">
        <v>36.293999999999997</v>
      </c>
      <c r="AI18243">
        <v>2.3727000000000002E-3</v>
      </c>
      <c r="AK18243">
        <v>0.74557298421859697</v>
      </c>
      <c r="AL18243">
        <v>0.13564999999999999</v>
      </c>
      <c r="AM18243">
        <v>1</v>
      </c>
      <c r="AN18243">
        <v>3447</v>
      </c>
      <c r="AO18243">
        <v>77.058000000000007</v>
      </c>
      <c r="AP18243">
        <v>77.058000000000007</v>
      </c>
      <c r="AQ18243">
        <v>1</v>
      </c>
      <c r="AR18243">
        <v>3680100</v>
      </c>
    </row>
    <row r="18244" spans="1:44" x14ac:dyDescent="0.25">
      <c r="A18244">
        <v>18242</v>
      </c>
      <c r="B18244">
        <v>1589</v>
      </c>
      <c r="C18244">
        <v>4116</v>
      </c>
      <c r="D18244">
        <v>4507</v>
      </c>
      <c r="E18244">
        <v>14045</v>
      </c>
      <c r="H18244" t="s">
        <v>19672</v>
      </c>
      <c r="I18244">
        <v>9</v>
      </c>
      <c r="J18244" t="s">
        <v>31890</v>
      </c>
      <c r="K18244" t="s">
        <v>39443</v>
      </c>
      <c r="N18244">
        <v>0</v>
      </c>
      <c r="O18244">
        <v>0</v>
      </c>
      <c r="P18244" t="s">
        <v>7996</v>
      </c>
      <c r="Q18244" t="s">
        <v>10931</v>
      </c>
      <c r="R18244" t="s">
        <v>10931</v>
      </c>
      <c r="S18244" t="s">
        <v>7998</v>
      </c>
      <c r="U18244" t="s">
        <v>31978</v>
      </c>
      <c r="V18244" t="s">
        <v>31897</v>
      </c>
      <c r="W18244">
        <v>6</v>
      </c>
      <c r="X18244" t="s">
        <v>3012</v>
      </c>
      <c r="Y18244">
        <v>2</v>
      </c>
      <c r="Z18244">
        <v>435.23673000000002</v>
      </c>
      <c r="AA18244">
        <v>868.45890999999995</v>
      </c>
      <c r="AB18244" t="s">
        <v>9099</v>
      </c>
      <c r="AC18244" t="s">
        <v>9099</v>
      </c>
      <c r="AD18244" t="s">
        <v>9099</v>
      </c>
      <c r="AE18244" t="s">
        <v>9099</v>
      </c>
      <c r="AF18244">
        <v>28.788</v>
      </c>
      <c r="AG18244" t="s">
        <v>9099</v>
      </c>
      <c r="AH18244">
        <v>29.140999999999998</v>
      </c>
      <c r="AI18244">
        <v>0.35321999999999998</v>
      </c>
      <c r="AK18244" t="s">
        <v>9099</v>
      </c>
      <c r="AL18244">
        <v>1.4325000000000001</v>
      </c>
      <c r="AM18244">
        <v>1</v>
      </c>
      <c r="AN18244">
        <v>2260</v>
      </c>
      <c r="AO18244">
        <v>25.137</v>
      </c>
      <c r="AP18244">
        <v>8.9932999999999996</v>
      </c>
      <c r="AQ18244">
        <v>1</v>
      </c>
    </row>
    <row r="18245" spans="1:44" x14ac:dyDescent="0.25">
      <c r="A18245">
        <v>18243</v>
      </c>
      <c r="B18245">
        <v>1589</v>
      </c>
      <c r="C18245">
        <v>4116</v>
      </c>
      <c r="D18245">
        <v>4507</v>
      </c>
      <c r="H18245" t="s">
        <v>19672</v>
      </c>
      <c r="I18245">
        <v>9</v>
      </c>
      <c r="J18245" t="s">
        <v>31890</v>
      </c>
      <c r="N18245">
        <v>0</v>
      </c>
      <c r="O18245">
        <v>0</v>
      </c>
      <c r="P18245" t="s">
        <v>7996</v>
      </c>
      <c r="Q18245" t="s">
        <v>10931</v>
      </c>
      <c r="R18245" t="s">
        <v>10931</v>
      </c>
      <c r="S18245" t="s">
        <v>7998</v>
      </c>
      <c r="U18245" t="s">
        <v>31898</v>
      </c>
      <c r="V18245" t="s">
        <v>31895</v>
      </c>
      <c r="W18245">
        <v>2</v>
      </c>
      <c r="X18245" t="s">
        <v>3013</v>
      </c>
      <c r="Y18245">
        <v>2</v>
      </c>
      <c r="Z18245">
        <v>435.23673000000002</v>
      </c>
      <c r="AA18245">
        <v>868.45890999999995</v>
      </c>
      <c r="AB18245">
        <v>61410.53515625</v>
      </c>
      <c r="AC18245">
        <v>-0.94950999999999997</v>
      </c>
      <c r="AD18245">
        <v>-1.2630999999999999</v>
      </c>
      <c r="AE18245">
        <v>-2.2126000000000001</v>
      </c>
      <c r="AF18245">
        <v>37.704999999999998</v>
      </c>
      <c r="AG18245">
        <v>0.93505000000000005</v>
      </c>
      <c r="AH18245">
        <v>37.462000000000003</v>
      </c>
      <c r="AI18245">
        <v>-0.24260999999999999</v>
      </c>
      <c r="AJ18245">
        <v>1.1678999999999999</v>
      </c>
      <c r="AK18245" t="s">
        <v>9099</v>
      </c>
      <c r="AL18245">
        <v>1</v>
      </c>
      <c r="AM18245">
        <v>0</v>
      </c>
      <c r="AO18245" t="s">
        <v>9099</v>
      </c>
      <c r="AP18245" t="s">
        <v>9099</v>
      </c>
      <c r="AQ18245">
        <v>0</v>
      </c>
      <c r="AR18245">
        <v>404320</v>
      </c>
    </row>
    <row r="18246" spans="1:44" x14ac:dyDescent="0.25">
      <c r="A18246">
        <v>18244</v>
      </c>
      <c r="B18246">
        <v>1210</v>
      </c>
      <c r="C18246">
        <v>4117</v>
      </c>
      <c r="D18246">
        <v>4508</v>
      </c>
      <c r="E18246">
        <v>14046</v>
      </c>
      <c r="H18246" t="s">
        <v>19675</v>
      </c>
      <c r="I18246">
        <v>12</v>
      </c>
      <c r="J18246" t="s">
        <v>31890</v>
      </c>
      <c r="K18246" t="s">
        <v>39444</v>
      </c>
      <c r="N18246">
        <v>0</v>
      </c>
      <c r="O18246">
        <v>0</v>
      </c>
      <c r="P18246" t="s">
        <v>6855</v>
      </c>
      <c r="Q18246" t="s">
        <v>6855</v>
      </c>
      <c r="R18246" t="s">
        <v>6855</v>
      </c>
      <c r="S18246" t="s">
        <v>6856</v>
      </c>
      <c r="U18246" t="s">
        <v>31893</v>
      </c>
      <c r="V18246" t="s">
        <v>31894</v>
      </c>
      <c r="W18246">
        <v>1</v>
      </c>
      <c r="X18246" t="s">
        <v>1600</v>
      </c>
      <c r="Y18246">
        <v>2</v>
      </c>
      <c r="Z18246">
        <v>618.81457999999998</v>
      </c>
      <c r="AA18246">
        <v>1235.6146000000001</v>
      </c>
      <c r="AB18246">
        <v>53962.9765625</v>
      </c>
      <c r="AC18246">
        <v>-2.2669000000000001</v>
      </c>
      <c r="AD18246">
        <v>-2.8731E-2</v>
      </c>
      <c r="AE18246">
        <v>-2.2955999999999999</v>
      </c>
      <c r="AF18246">
        <v>40.149000000000001</v>
      </c>
      <c r="AG18246">
        <v>0.61339999999999995</v>
      </c>
      <c r="AH18246">
        <v>40.149000000000001</v>
      </c>
      <c r="AI18246">
        <v>0</v>
      </c>
      <c r="AK18246">
        <v>0.78391122817993197</v>
      </c>
      <c r="AL18246">
        <v>0.75892000000000004</v>
      </c>
      <c r="AM18246">
        <v>1</v>
      </c>
      <c r="AN18246">
        <v>3959</v>
      </c>
      <c r="AO18246">
        <v>37.426000000000002</v>
      </c>
      <c r="AP18246">
        <v>22.053000000000001</v>
      </c>
      <c r="AQ18246">
        <v>1</v>
      </c>
      <c r="AR18246">
        <v>25687000</v>
      </c>
    </row>
    <row r="18247" spans="1:44" x14ac:dyDescent="0.25">
      <c r="A18247">
        <v>18245</v>
      </c>
      <c r="B18247">
        <v>1210</v>
      </c>
      <c r="C18247">
        <v>4117</v>
      </c>
      <c r="D18247">
        <v>4508</v>
      </c>
      <c r="E18247">
        <v>14047</v>
      </c>
      <c r="H18247" t="s">
        <v>19675</v>
      </c>
      <c r="I18247">
        <v>12</v>
      </c>
      <c r="J18247" t="s">
        <v>31890</v>
      </c>
      <c r="K18247" t="s">
        <v>39444</v>
      </c>
      <c r="N18247">
        <v>0</v>
      </c>
      <c r="O18247">
        <v>0</v>
      </c>
      <c r="P18247" t="s">
        <v>6855</v>
      </c>
      <c r="Q18247" t="s">
        <v>6855</v>
      </c>
      <c r="R18247" t="s">
        <v>6855</v>
      </c>
      <c r="S18247" t="s">
        <v>6856</v>
      </c>
      <c r="U18247" t="s">
        <v>31893</v>
      </c>
      <c r="V18247" t="s">
        <v>31895</v>
      </c>
      <c r="W18247">
        <v>2</v>
      </c>
      <c r="X18247" t="s">
        <v>3013</v>
      </c>
      <c r="Y18247">
        <v>2</v>
      </c>
      <c r="Z18247">
        <v>618.81457999999998</v>
      </c>
      <c r="AA18247">
        <v>1235.6146000000001</v>
      </c>
      <c r="AB18247">
        <v>53779.67578125</v>
      </c>
      <c r="AC18247">
        <v>-1.1556999999999999</v>
      </c>
      <c r="AD18247">
        <v>5.9718E-4</v>
      </c>
      <c r="AE18247">
        <v>-1.1552</v>
      </c>
      <c r="AF18247">
        <v>40.417000000000002</v>
      </c>
      <c r="AG18247">
        <v>0.48815999999999998</v>
      </c>
      <c r="AH18247">
        <v>40.073999999999998</v>
      </c>
      <c r="AI18247">
        <v>-0.34277999999999997</v>
      </c>
      <c r="AK18247">
        <v>0.71546304225921598</v>
      </c>
      <c r="AL18247">
        <v>2.0673000000000002E-3</v>
      </c>
      <c r="AM18247">
        <v>1</v>
      </c>
      <c r="AN18247">
        <v>3778</v>
      </c>
      <c r="AO18247">
        <v>111.86</v>
      </c>
      <c r="AP18247">
        <v>85.182000000000002</v>
      </c>
      <c r="AQ18247">
        <v>1</v>
      </c>
      <c r="AR18247">
        <v>2893400</v>
      </c>
    </row>
    <row r="18248" spans="1:44" x14ac:dyDescent="0.25">
      <c r="A18248">
        <v>18246</v>
      </c>
      <c r="B18248">
        <v>1210</v>
      </c>
      <c r="C18248">
        <v>4117</v>
      </c>
      <c r="D18248">
        <v>4508</v>
      </c>
      <c r="E18248">
        <v>14048</v>
      </c>
      <c r="H18248" t="s">
        <v>19675</v>
      </c>
      <c r="I18248">
        <v>12</v>
      </c>
      <c r="J18248" t="s">
        <v>31890</v>
      </c>
      <c r="K18248" t="s">
        <v>39444</v>
      </c>
      <c r="N18248">
        <v>0</v>
      </c>
      <c r="O18248">
        <v>0</v>
      </c>
      <c r="P18248" t="s">
        <v>6855</v>
      </c>
      <c r="Q18248" t="s">
        <v>6855</v>
      </c>
      <c r="R18248" t="s">
        <v>6855</v>
      </c>
      <c r="S18248" t="s">
        <v>6856</v>
      </c>
      <c r="U18248" t="s">
        <v>31893</v>
      </c>
      <c r="V18248" t="s">
        <v>31901</v>
      </c>
      <c r="W18248">
        <v>4</v>
      </c>
      <c r="X18248" t="s">
        <v>3010</v>
      </c>
      <c r="Y18248">
        <v>2</v>
      </c>
      <c r="Z18248">
        <v>618.81457999999998</v>
      </c>
      <c r="AA18248">
        <v>1235.6146000000001</v>
      </c>
      <c r="AB18248">
        <v>53675.7578125</v>
      </c>
      <c r="AC18248">
        <v>-0.64559</v>
      </c>
      <c r="AD18248">
        <v>0.92208000000000001</v>
      </c>
      <c r="AE18248">
        <v>0.27649000000000001</v>
      </c>
      <c r="AF18248">
        <v>39.896000000000001</v>
      </c>
      <c r="AG18248">
        <v>0.98282000000000003</v>
      </c>
      <c r="AH18248">
        <v>40.197000000000003</v>
      </c>
      <c r="AI18248">
        <v>0.30101</v>
      </c>
      <c r="AK18248">
        <v>0.58584237098693803</v>
      </c>
      <c r="AL18248">
        <v>2.6278E-3</v>
      </c>
      <c r="AM18248">
        <v>1</v>
      </c>
      <c r="AN18248">
        <v>3982</v>
      </c>
      <c r="AO18248">
        <v>110.08</v>
      </c>
      <c r="AP18248">
        <v>110.08</v>
      </c>
      <c r="AQ18248">
        <v>1</v>
      </c>
      <c r="AR18248">
        <v>33093000</v>
      </c>
    </row>
    <row r="18249" spans="1:44" x14ac:dyDescent="0.25">
      <c r="A18249">
        <v>18247</v>
      </c>
      <c r="B18249">
        <v>1210</v>
      </c>
      <c r="C18249">
        <v>4117</v>
      </c>
      <c r="D18249">
        <v>4508</v>
      </c>
      <c r="E18249">
        <v>14049</v>
      </c>
      <c r="H18249" t="s">
        <v>19675</v>
      </c>
      <c r="I18249">
        <v>12</v>
      </c>
      <c r="J18249" t="s">
        <v>31890</v>
      </c>
      <c r="K18249" t="s">
        <v>39444</v>
      </c>
      <c r="N18249">
        <v>0</v>
      </c>
      <c r="O18249">
        <v>0</v>
      </c>
      <c r="P18249" t="s">
        <v>6855</v>
      </c>
      <c r="Q18249" t="s">
        <v>6855</v>
      </c>
      <c r="R18249" t="s">
        <v>6855</v>
      </c>
      <c r="S18249" t="s">
        <v>6856</v>
      </c>
      <c r="U18249" t="s">
        <v>31893</v>
      </c>
      <c r="V18249" t="s">
        <v>31902</v>
      </c>
      <c r="W18249">
        <v>5</v>
      </c>
      <c r="X18249" t="s">
        <v>3011</v>
      </c>
      <c r="Y18249">
        <v>2</v>
      </c>
      <c r="Z18249">
        <v>618.81457999999998</v>
      </c>
      <c r="AA18249">
        <v>1235.6146000000001</v>
      </c>
      <c r="AB18249">
        <v>53936.890625</v>
      </c>
      <c r="AC18249">
        <v>-0.77547999999999995</v>
      </c>
      <c r="AD18249">
        <v>-6.3275999999999999E-2</v>
      </c>
      <c r="AE18249">
        <v>-0.83875</v>
      </c>
      <c r="AF18249">
        <v>40.624000000000002</v>
      </c>
      <c r="AG18249">
        <v>0.55862999999999996</v>
      </c>
      <c r="AH18249">
        <v>40.173000000000002</v>
      </c>
      <c r="AI18249">
        <v>-0.45113999999999999</v>
      </c>
      <c r="AK18249">
        <v>0.88905090093612704</v>
      </c>
      <c r="AL18249">
        <v>3.4921000000000001E-2</v>
      </c>
      <c r="AM18249">
        <v>1</v>
      </c>
      <c r="AN18249">
        <v>3775</v>
      </c>
      <c r="AO18249">
        <v>84.507000000000005</v>
      </c>
      <c r="AP18249">
        <v>72.869</v>
      </c>
      <c r="AQ18249">
        <v>1</v>
      </c>
      <c r="AR18249">
        <v>1711300</v>
      </c>
    </row>
    <row r="18250" spans="1:44" x14ac:dyDescent="0.25">
      <c r="A18250">
        <v>18248</v>
      </c>
      <c r="B18250">
        <v>1210</v>
      </c>
      <c r="C18250">
        <v>4117</v>
      </c>
      <c r="D18250">
        <v>4508</v>
      </c>
      <c r="E18250">
        <v>14050</v>
      </c>
      <c r="H18250" t="s">
        <v>19675</v>
      </c>
      <c r="I18250">
        <v>12</v>
      </c>
      <c r="J18250" t="s">
        <v>31890</v>
      </c>
      <c r="K18250" t="s">
        <v>39444</v>
      </c>
      <c r="N18250">
        <v>0</v>
      </c>
      <c r="O18250">
        <v>0</v>
      </c>
      <c r="P18250" t="s">
        <v>6855</v>
      </c>
      <c r="Q18250" t="s">
        <v>6855</v>
      </c>
      <c r="R18250" t="s">
        <v>6855</v>
      </c>
      <c r="S18250" t="s">
        <v>6856</v>
      </c>
      <c r="U18250" t="s">
        <v>31893</v>
      </c>
      <c r="V18250" t="s">
        <v>31897</v>
      </c>
      <c r="W18250">
        <v>6</v>
      </c>
      <c r="X18250" t="s">
        <v>3012</v>
      </c>
      <c r="Y18250">
        <v>2</v>
      </c>
      <c r="Z18250">
        <v>618.81457999999998</v>
      </c>
      <c r="AA18250">
        <v>1235.6146000000001</v>
      </c>
      <c r="AB18250">
        <v>53698.55078125</v>
      </c>
      <c r="AC18250">
        <v>-1.3110999999999999</v>
      </c>
      <c r="AD18250">
        <v>2.8875000000000002</v>
      </c>
      <c r="AE18250">
        <v>1.5764</v>
      </c>
      <c r="AF18250">
        <v>39.837000000000003</v>
      </c>
      <c r="AG18250">
        <v>1.0832999999999999</v>
      </c>
      <c r="AH18250">
        <v>40.290999999999997</v>
      </c>
      <c r="AI18250">
        <v>0.45347999999999999</v>
      </c>
      <c r="AK18250">
        <v>0.72946375608444203</v>
      </c>
      <c r="AL18250" s="21">
        <v>2.2863999999999998E-6</v>
      </c>
      <c r="AM18250">
        <v>1</v>
      </c>
      <c r="AN18250">
        <v>4078</v>
      </c>
      <c r="AO18250">
        <v>159.09</v>
      </c>
      <c r="AP18250">
        <v>146.47</v>
      </c>
      <c r="AQ18250">
        <v>1</v>
      </c>
      <c r="AR18250">
        <v>29948000</v>
      </c>
    </row>
    <row r="18251" spans="1:44" x14ac:dyDescent="0.25">
      <c r="A18251">
        <v>18249</v>
      </c>
      <c r="B18251">
        <v>752</v>
      </c>
      <c r="C18251">
        <v>4118</v>
      </c>
      <c r="D18251">
        <v>4509</v>
      </c>
      <c r="E18251">
        <v>14051</v>
      </c>
      <c r="H18251" t="s">
        <v>19678</v>
      </c>
      <c r="I18251">
        <v>16</v>
      </c>
      <c r="J18251" t="s">
        <v>31890</v>
      </c>
      <c r="K18251" t="s">
        <v>39445</v>
      </c>
      <c r="N18251">
        <v>0</v>
      </c>
      <c r="O18251">
        <v>0</v>
      </c>
      <c r="P18251" t="s">
        <v>5473</v>
      </c>
      <c r="Q18251" t="s">
        <v>5473</v>
      </c>
      <c r="R18251" t="s">
        <v>5473</v>
      </c>
      <c r="S18251" t="s">
        <v>5474</v>
      </c>
      <c r="U18251" t="s">
        <v>31893</v>
      </c>
      <c r="V18251" t="s">
        <v>31896</v>
      </c>
      <c r="W18251">
        <v>3</v>
      </c>
      <c r="X18251" t="s">
        <v>3014</v>
      </c>
      <c r="Y18251">
        <v>3</v>
      </c>
      <c r="Z18251">
        <v>599.00022000000001</v>
      </c>
      <c r="AA18251">
        <v>1793.9788000000001</v>
      </c>
      <c r="AB18251">
        <v>56442.40625</v>
      </c>
      <c r="AC18251">
        <v>-1.3307</v>
      </c>
      <c r="AD18251">
        <v>-0.33576</v>
      </c>
      <c r="AE18251">
        <v>-1.6665000000000001</v>
      </c>
      <c r="AF18251">
        <v>77.158000000000001</v>
      </c>
      <c r="AG18251">
        <v>0.61099000000000003</v>
      </c>
      <c r="AH18251">
        <v>77.361000000000004</v>
      </c>
      <c r="AI18251">
        <v>0.20285</v>
      </c>
      <c r="AK18251">
        <v>0.75445604324340798</v>
      </c>
      <c r="AL18251">
        <v>0.61970000000000003</v>
      </c>
      <c r="AM18251">
        <v>1</v>
      </c>
      <c r="AN18251">
        <v>9780</v>
      </c>
      <c r="AO18251">
        <v>39.005000000000003</v>
      </c>
      <c r="AP18251">
        <v>2.4855999999999998</v>
      </c>
      <c r="AQ18251">
        <v>1</v>
      </c>
      <c r="AR18251">
        <v>5249800</v>
      </c>
    </row>
    <row r="18252" spans="1:44" x14ac:dyDescent="0.25">
      <c r="A18252">
        <v>18250</v>
      </c>
      <c r="B18252">
        <v>752</v>
      </c>
      <c r="C18252">
        <v>4118</v>
      </c>
      <c r="D18252">
        <v>4509</v>
      </c>
      <c r="E18252">
        <v>14052</v>
      </c>
      <c r="H18252" t="s">
        <v>19678</v>
      </c>
      <c r="I18252">
        <v>16</v>
      </c>
      <c r="J18252" t="s">
        <v>31890</v>
      </c>
      <c r="K18252" t="s">
        <v>39445</v>
      </c>
      <c r="N18252">
        <v>0</v>
      </c>
      <c r="O18252">
        <v>0</v>
      </c>
      <c r="P18252" t="s">
        <v>5473</v>
      </c>
      <c r="Q18252" t="s">
        <v>5473</v>
      </c>
      <c r="R18252" t="s">
        <v>5473</v>
      </c>
      <c r="S18252" t="s">
        <v>5474</v>
      </c>
      <c r="U18252" t="s">
        <v>31893</v>
      </c>
      <c r="V18252" t="s">
        <v>31896</v>
      </c>
      <c r="W18252">
        <v>3</v>
      </c>
      <c r="X18252" t="s">
        <v>3014</v>
      </c>
      <c r="Y18252">
        <v>2</v>
      </c>
      <c r="Z18252">
        <v>897.99668999999994</v>
      </c>
      <c r="AA18252">
        <v>1793.9788000000001</v>
      </c>
      <c r="AB18252">
        <v>44381.51953125</v>
      </c>
      <c r="AC18252">
        <v>-0.85543999999999998</v>
      </c>
      <c r="AD18252">
        <v>-1.9970000000000002E-2</v>
      </c>
      <c r="AE18252">
        <v>-0.87541000000000002</v>
      </c>
      <c r="AF18252">
        <v>77.155000000000001</v>
      </c>
      <c r="AG18252">
        <v>0.69111999999999996</v>
      </c>
      <c r="AH18252">
        <v>77.358000000000004</v>
      </c>
      <c r="AI18252">
        <v>0.20285</v>
      </c>
      <c r="AK18252">
        <v>0.83287578821182295</v>
      </c>
      <c r="AL18252">
        <v>2.0327E-4</v>
      </c>
      <c r="AM18252">
        <v>1</v>
      </c>
      <c r="AN18252">
        <v>9798</v>
      </c>
      <c r="AO18252">
        <v>124.16</v>
      </c>
      <c r="AP18252">
        <v>124.16</v>
      </c>
      <c r="AQ18252">
        <v>1</v>
      </c>
      <c r="AR18252">
        <v>3819900</v>
      </c>
    </row>
    <row r="18253" spans="1:44" x14ac:dyDescent="0.25">
      <c r="A18253">
        <v>18251</v>
      </c>
      <c r="B18253">
        <v>1103</v>
      </c>
      <c r="C18253">
        <v>4119</v>
      </c>
      <c r="D18253">
        <v>4510</v>
      </c>
      <c r="E18253">
        <v>14053</v>
      </c>
      <c r="H18253" t="s">
        <v>19680</v>
      </c>
      <c r="I18253">
        <v>28</v>
      </c>
      <c r="J18253" t="s">
        <v>31890</v>
      </c>
      <c r="K18253" t="s">
        <v>39446</v>
      </c>
      <c r="N18253">
        <v>0</v>
      </c>
      <c r="O18253">
        <v>0</v>
      </c>
      <c r="P18253" t="s">
        <v>6533</v>
      </c>
      <c r="Q18253" t="s">
        <v>6533</v>
      </c>
      <c r="R18253" t="s">
        <v>6533</v>
      </c>
      <c r="S18253" t="s">
        <v>6534</v>
      </c>
      <c r="U18253" t="s">
        <v>31893</v>
      </c>
      <c r="V18253" t="s">
        <v>31896</v>
      </c>
      <c r="W18253">
        <v>3</v>
      </c>
      <c r="X18253" t="s">
        <v>3014</v>
      </c>
      <c r="Y18253">
        <v>3</v>
      </c>
      <c r="Z18253">
        <v>943.44929000000002</v>
      </c>
      <c r="AA18253">
        <v>2827.326</v>
      </c>
      <c r="AB18253">
        <v>43595.234375</v>
      </c>
      <c r="AC18253">
        <v>-0.33645999999999998</v>
      </c>
      <c r="AD18253">
        <v>-1.1563E-2</v>
      </c>
      <c r="AE18253">
        <v>-0.34803000000000001</v>
      </c>
      <c r="AF18253">
        <v>97.498999999999995</v>
      </c>
      <c r="AG18253">
        <v>1.4448000000000001</v>
      </c>
      <c r="AH18253">
        <v>97.501999999999995</v>
      </c>
      <c r="AI18253">
        <v>2.3651000000000002E-3</v>
      </c>
      <c r="AK18253">
        <v>0.88415849208831798</v>
      </c>
      <c r="AL18253" s="21">
        <v>2.9745E-9</v>
      </c>
      <c r="AM18253">
        <v>1</v>
      </c>
      <c r="AN18253">
        <v>12786</v>
      </c>
      <c r="AO18253">
        <v>130.19</v>
      </c>
      <c r="AP18253">
        <v>121.89</v>
      </c>
      <c r="AQ18253">
        <v>1</v>
      </c>
      <c r="AR18253">
        <v>28221000</v>
      </c>
    </row>
    <row r="18254" spans="1:44" x14ac:dyDescent="0.25">
      <c r="A18254">
        <v>18252</v>
      </c>
      <c r="B18254">
        <v>1103</v>
      </c>
      <c r="C18254">
        <v>4119</v>
      </c>
      <c r="D18254">
        <v>4510</v>
      </c>
      <c r="E18254">
        <v>14054</v>
      </c>
      <c r="H18254" t="s">
        <v>19680</v>
      </c>
      <c r="I18254">
        <v>28</v>
      </c>
      <c r="J18254" t="s">
        <v>31890</v>
      </c>
      <c r="K18254" t="s">
        <v>39446</v>
      </c>
      <c r="N18254">
        <v>0</v>
      </c>
      <c r="O18254">
        <v>0</v>
      </c>
      <c r="P18254" t="s">
        <v>6533</v>
      </c>
      <c r="Q18254" t="s">
        <v>6533</v>
      </c>
      <c r="R18254" t="s">
        <v>6533</v>
      </c>
      <c r="S18254" t="s">
        <v>6534</v>
      </c>
      <c r="U18254" t="s">
        <v>31893</v>
      </c>
      <c r="V18254" t="s">
        <v>31901</v>
      </c>
      <c r="W18254">
        <v>4</v>
      </c>
      <c r="X18254" t="s">
        <v>3010</v>
      </c>
      <c r="Y18254">
        <v>3</v>
      </c>
      <c r="Z18254">
        <v>943.44929000000002</v>
      </c>
      <c r="AA18254">
        <v>2827.326</v>
      </c>
      <c r="AB18254">
        <v>43769.4765625</v>
      </c>
      <c r="AC18254">
        <v>-0.41443999999999998</v>
      </c>
      <c r="AD18254">
        <v>0.33721000000000001</v>
      </c>
      <c r="AE18254">
        <v>-7.7227000000000004E-2</v>
      </c>
      <c r="AF18254">
        <v>97.570999999999998</v>
      </c>
      <c r="AG18254">
        <v>0.89471999999999996</v>
      </c>
      <c r="AH18254">
        <v>97.570999999999998</v>
      </c>
      <c r="AI18254">
        <v>2.6703000000000002E-4</v>
      </c>
      <c r="AK18254">
        <v>0.71927064657211304</v>
      </c>
      <c r="AL18254" s="21">
        <v>1.083E-19</v>
      </c>
      <c r="AM18254">
        <v>1</v>
      </c>
      <c r="AN18254">
        <v>12989</v>
      </c>
      <c r="AO18254">
        <v>166.35</v>
      </c>
      <c r="AP18254">
        <v>160.06</v>
      </c>
      <c r="AQ18254">
        <v>1</v>
      </c>
      <c r="AR18254">
        <v>13627000</v>
      </c>
    </row>
    <row r="18255" spans="1:44" x14ac:dyDescent="0.25">
      <c r="A18255">
        <v>18253</v>
      </c>
      <c r="B18255">
        <v>1103</v>
      </c>
      <c r="C18255">
        <v>4119</v>
      </c>
      <c r="D18255">
        <v>4510</v>
      </c>
      <c r="E18255">
        <v>14055</v>
      </c>
      <c r="H18255" t="s">
        <v>19680</v>
      </c>
      <c r="I18255">
        <v>28</v>
      </c>
      <c r="J18255" t="s">
        <v>31890</v>
      </c>
      <c r="K18255" t="s">
        <v>39446</v>
      </c>
      <c r="N18255">
        <v>0</v>
      </c>
      <c r="O18255">
        <v>0</v>
      </c>
      <c r="P18255" t="s">
        <v>6533</v>
      </c>
      <c r="Q18255" t="s">
        <v>6533</v>
      </c>
      <c r="R18255" t="s">
        <v>6533</v>
      </c>
      <c r="S18255" t="s">
        <v>6534</v>
      </c>
      <c r="U18255" t="s">
        <v>31893</v>
      </c>
      <c r="V18255" t="s">
        <v>31902</v>
      </c>
      <c r="W18255">
        <v>5</v>
      </c>
      <c r="X18255" t="s">
        <v>3011</v>
      </c>
      <c r="Y18255">
        <v>3</v>
      </c>
      <c r="Z18255">
        <v>943.44929000000002</v>
      </c>
      <c r="AA18255">
        <v>2827.326</v>
      </c>
      <c r="AB18255">
        <v>43773.6171875</v>
      </c>
      <c r="AC18255">
        <v>-0.51200000000000001</v>
      </c>
      <c r="AD18255">
        <v>-6.5882999999999997E-2</v>
      </c>
      <c r="AE18255">
        <v>-0.57789000000000001</v>
      </c>
      <c r="AF18255">
        <v>97.94</v>
      </c>
      <c r="AG18255">
        <v>0.93796999999999997</v>
      </c>
      <c r="AH18255">
        <v>97.489000000000004</v>
      </c>
      <c r="AI18255">
        <v>-0.45113999999999999</v>
      </c>
      <c r="AK18255">
        <v>0.95706981420517001</v>
      </c>
      <c r="AL18255" s="21">
        <v>8.5038000000000003E-20</v>
      </c>
      <c r="AM18255">
        <v>1</v>
      </c>
      <c r="AN18255">
        <v>11764</v>
      </c>
      <c r="AO18255">
        <v>169.9</v>
      </c>
      <c r="AP18255">
        <v>158.91</v>
      </c>
      <c r="AQ18255">
        <v>1</v>
      </c>
      <c r="AR18255">
        <v>9838400</v>
      </c>
    </row>
    <row r="18256" spans="1:44" x14ac:dyDescent="0.25">
      <c r="A18256">
        <v>18254</v>
      </c>
      <c r="B18256">
        <v>1103</v>
      </c>
      <c r="C18256">
        <v>4119</v>
      </c>
      <c r="D18256">
        <v>4510</v>
      </c>
      <c r="E18256">
        <v>14056</v>
      </c>
      <c r="H18256" t="s">
        <v>19680</v>
      </c>
      <c r="I18256">
        <v>28</v>
      </c>
      <c r="J18256" t="s">
        <v>31890</v>
      </c>
      <c r="K18256" t="s">
        <v>39446</v>
      </c>
      <c r="N18256">
        <v>0</v>
      </c>
      <c r="O18256">
        <v>0</v>
      </c>
      <c r="P18256" t="s">
        <v>6533</v>
      </c>
      <c r="Q18256" t="s">
        <v>6533</v>
      </c>
      <c r="R18256" t="s">
        <v>6533</v>
      </c>
      <c r="S18256" t="s">
        <v>6534</v>
      </c>
      <c r="U18256" t="s">
        <v>31893</v>
      </c>
      <c r="V18256" t="s">
        <v>31897</v>
      </c>
      <c r="W18256">
        <v>6</v>
      </c>
      <c r="X18256" t="s">
        <v>3012</v>
      </c>
      <c r="Y18256">
        <v>3</v>
      </c>
      <c r="Z18256">
        <v>943.44929000000002</v>
      </c>
      <c r="AA18256">
        <v>2827.326</v>
      </c>
      <c r="AB18256">
        <v>43710.03515625</v>
      </c>
      <c r="AC18256">
        <v>7.5420000000000001E-2</v>
      </c>
      <c r="AD18256">
        <v>-7.8053999999999998E-2</v>
      </c>
      <c r="AE18256">
        <v>-2.6335E-3</v>
      </c>
      <c r="AF18256">
        <v>97.275000000000006</v>
      </c>
      <c r="AG18256">
        <v>0.90181</v>
      </c>
      <c r="AH18256">
        <v>97.628</v>
      </c>
      <c r="AI18256">
        <v>0.35321000000000002</v>
      </c>
      <c r="AK18256">
        <v>0.92944228649139404</v>
      </c>
      <c r="AL18256" s="21">
        <v>1.1469E-19</v>
      </c>
      <c r="AM18256">
        <v>1</v>
      </c>
      <c r="AN18256">
        <v>13463</v>
      </c>
      <c r="AO18256">
        <v>165.38</v>
      </c>
      <c r="AP18256">
        <v>149.27000000000001</v>
      </c>
      <c r="AQ18256">
        <v>1</v>
      </c>
      <c r="AR18256">
        <v>29400000</v>
      </c>
    </row>
    <row r="18257" spans="1:46" x14ac:dyDescent="0.25">
      <c r="A18257">
        <v>18255</v>
      </c>
      <c r="B18257">
        <v>812</v>
      </c>
      <c r="C18257">
        <v>4120</v>
      </c>
      <c r="D18257">
        <v>4511</v>
      </c>
      <c r="E18257">
        <v>14057</v>
      </c>
      <c r="H18257" t="s">
        <v>19681</v>
      </c>
      <c r="I18257">
        <v>22</v>
      </c>
      <c r="J18257" t="s">
        <v>31890</v>
      </c>
      <c r="K18257" t="s">
        <v>39447</v>
      </c>
      <c r="N18257">
        <v>0</v>
      </c>
      <c r="O18257">
        <v>0</v>
      </c>
      <c r="P18257" t="s">
        <v>5644</v>
      </c>
      <c r="Q18257" t="s">
        <v>5644</v>
      </c>
      <c r="R18257" t="s">
        <v>5644</v>
      </c>
      <c r="S18257" t="s">
        <v>5645</v>
      </c>
      <c r="U18257" t="s">
        <v>31893</v>
      </c>
      <c r="V18257" t="s">
        <v>31896</v>
      </c>
      <c r="W18257">
        <v>3</v>
      </c>
      <c r="X18257" t="s">
        <v>3014</v>
      </c>
      <c r="Y18257">
        <v>3</v>
      </c>
      <c r="Z18257">
        <v>850.76030000000003</v>
      </c>
      <c r="AA18257">
        <v>2549.2591000000002</v>
      </c>
      <c r="AB18257">
        <v>46019.9296875</v>
      </c>
      <c r="AC18257">
        <v>-0.83655000000000002</v>
      </c>
      <c r="AD18257">
        <v>0.16642000000000001</v>
      </c>
      <c r="AE18257">
        <v>-0.67013</v>
      </c>
      <c r="AF18257">
        <v>156.16999999999999</v>
      </c>
      <c r="AG18257">
        <v>0.98151999999999995</v>
      </c>
      <c r="AH18257">
        <v>156.07</v>
      </c>
      <c r="AI18257">
        <v>-9.7838999999999995E-2</v>
      </c>
      <c r="AK18257">
        <v>0.82755404710769698</v>
      </c>
      <c r="AL18257">
        <v>2.6844999999999998E-3</v>
      </c>
      <c r="AM18257">
        <v>1</v>
      </c>
      <c r="AN18257">
        <v>19990</v>
      </c>
      <c r="AO18257">
        <v>88.551000000000002</v>
      </c>
      <c r="AP18257">
        <v>76.506</v>
      </c>
      <c r="AQ18257">
        <v>1</v>
      </c>
      <c r="AR18257">
        <v>4202100</v>
      </c>
    </row>
    <row r="18258" spans="1:46" x14ac:dyDescent="0.25">
      <c r="A18258">
        <v>18256</v>
      </c>
      <c r="B18258">
        <v>1414</v>
      </c>
      <c r="C18258">
        <v>4121</v>
      </c>
      <c r="D18258">
        <v>4512</v>
      </c>
      <c r="E18258">
        <v>14058</v>
      </c>
      <c r="G18258">
        <v>681</v>
      </c>
      <c r="H18258" t="s">
        <v>19683</v>
      </c>
      <c r="I18258">
        <v>26</v>
      </c>
      <c r="J18258" t="s">
        <v>31868</v>
      </c>
      <c r="K18258" t="s">
        <v>39448</v>
      </c>
      <c r="L18258" t="s">
        <v>39449</v>
      </c>
      <c r="M18258" t="s">
        <v>39450</v>
      </c>
      <c r="N18258">
        <v>0</v>
      </c>
      <c r="O18258">
        <v>1</v>
      </c>
      <c r="P18258" t="s">
        <v>7463</v>
      </c>
      <c r="Q18258" t="s">
        <v>7463</v>
      </c>
      <c r="R18258" t="s">
        <v>7463</v>
      </c>
      <c r="S18258" t="s">
        <v>7464</v>
      </c>
      <c r="U18258" t="s">
        <v>31893</v>
      </c>
      <c r="V18258" t="s">
        <v>31894</v>
      </c>
      <c r="W18258">
        <v>1</v>
      </c>
      <c r="X18258" t="s">
        <v>1600</v>
      </c>
      <c r="Y18258">
        <v>4</v>
      </c>
      <c r="Z18258">
        <v>676.08423000000005</v>
      </c>
      <c r="AA18258">
        <v>2700.3078</v>
      </c>
      <c r="AB18258">
        <v>51396.33984375</v>
      </c>
      <c r="AC18258">
        <v>-1.5857000000000001</v>
      </c>
      <c r="AD18258">
        <v>-9.6135999999999999E-2</v>
      </c>
      <c r="AE18258">
        <v>-1.6818</v>
      </c>
      <c r="AF18258">
        <v>114.2</v>
      </c>
      <c r="AG18258">
        <v>0.74560999999999999</v>
      </c>
      <c r="AH18258">
        <v>114.2</v>
      </c>
      <c r="AI18258">
        <v>0</v>
      </c>
      <c r="AK18258">
        <v>0.73650717735290505</v>
      </c>
      <c r="AL18258">
        <v>7.1444999999999995E-2</v>
      </c>
      <c r="AM18258">
        <v>1</v>
      </c>
      <c r="AN18258">
        <v>15554</v>
      </c>
      <c r="AO18258">
        <v>58.478999999999999</v>
      </c>
      <c r="AP18258">
        <v>44.244999999999997</v>
      </c>
      <c r="AQ18258">
        <v>1</v>
      </c>
      <c r="AR18258">
        <v>7609300</v>
      </c>
    </row>
    <row r="18259" spans="1:46" x14ac:dyDescent="0.25">
      <c r="A18259">
        <v>18257</v>
      </c>
      <c r="B18259">
        <v>1414</v>
      </c>
      <c r="C18259">
        <v>4121</v>
      </c>
      <c r="D18259">
        <v>4512</v>
      </c>
      <c r="G18259">
        <v>681</v>
      </c>
      <c r="H18259" t="s">
        <v>19683</v>
      </c>
      <c r="I18259">
        <v>26</v>
      </c>
      <c r="J18259" t="s">
        <v>31868</v>
      </c>
      <c r="N18259">
        <v>0</v>
      </c>
      <c r="O18259">
        <v>1</v>
      </c>
      <c r="P18259" t="s">
        <v>7463</v>
      </c>
      <c r="Q18259" t="s">
        <v>7463</v>
      </c>
      <c r="R18259" t="s">
        <v>7463</v>
      </c>
      <c r="S18259" t="s">
        <v>7464</v>
      </c>
      <c r="U18259" t="s">
        <v>31898</v>
      </c>
      <c r="V18259" t="s">
        <v>31895</v>
      </c>
      <c r="W18259">
        <v>2</v>
      </c>
      <c r="X18259" t="s">
        <v>3013</v>
      </c>
      <c r="Y18259">
        <v>4</v>
      </c>
      <c r="Z18259">
        <v>676.08423000000005</v>
      </c>
      <c r="AA18259">
        <v>2700.3078</v>
      </c>
      <c r="AB18259">
        <v>53155.2734375</v>
      </c>
      <c r="AC18259">
        <v>-1.1492</v>
      </c>
      <c r="AD18259">
        <v>1.2196</v>
      </c>
      <c r="AE18259">
        <v>7.0448999999999998E-2</v>
      </c>
      <c r="AF18259">
        <v>114.62</v>
      </c>
      <c r="AG18259">
        <v>0.60802</v>
      </c>
      <c r="AH18259">
        <v>114.38</v>
      </c>
      <c r="AI18259">
        <v>-0.24260999999999999</v>
      </c>
      <c r="AJ18259">
        <v>0.18298</v>
      </c>
      <c r="AK18259" t="s">
        <v>9099</v>
      </c>
      <c r="AL18259">
        <v>1</v>
      </c>
      <c r="AM18259">
        <v>0</v>
      </c>
      <c r="AO18259" t="s">
        <v>9099</v>
      </c>
      <c r="AP18259" t="s">
        <v>9099</v>
      </c>
      <c r="AQ18259">
        <v>0</v>
      </c>
      <c r="AR18259">
        <v>1611600</v>
      </c>
    </row>
    <row r="18260" spans="1:46" x14ac:dyDescent="0.25">
      <c r="A18260">
        <v>18258</v>
      </c>
      <c r="B18260">
        <v>1267</v>
      </c>
      <c r="C18260">
        <v>4122</v>
      </c>
      <c r="D18260">
        <v>4513</v>
      </c>
      <c r="E18260">
        <v>14059</v>
      </c>
      <c r="H18260" t="s">
        <v>19685</v>
      </c>
      <c r="I18260">
        <v>14</v>
      </c>
      <c r="J18260" t="s">
        <v>31890</v>
      </c>
      <c r="K18260" t="s">
        <v>39451</v>
      </c>
      <c r="N18260">
        <v>0</v>
      </c>
      <c r="O18260">
        <v>0</v>
      </c>
      <c r="P18260" t="s">
        <v>7024</v>
      </c>
      <c r="Q18260" t="s">
        <v>7024</v>
      </c>
      <c r="R18260" t="s">
        <v>7024</v>
      </c>
      <c r="S18260" t="s">
        <v>7025</v>
      </c>
      <c r="U18260" t="s">
        <v>31893</v>
      </c>
      <c r="V18260" t="s">
        <v>31896</v>
      </c>
      <c r="W18260">
        <v>3</v>
      </c>
      <c r="X18260" t="s">
        <v>3014</v>
      </c>
      <c r="Y18260">
        <v>2</v>
      </c>
      <c r="Z18260">
        <v>755.39340000000004</v>
      </c>
      <c r="AA18260">
        <v>1508.7722000000001</v>
      </c>
      <c r="AB18260">
        <v>48274.0859375</v>
      </c>
      <c r="AC18260">
        <v>-1.0680000000000001</v>
      </c>
      <c r="AD18260">
        <v>5.6391999999999998E-2</v>
      </c>
      <c r="AE18260">
        <v>-1.0116000000000001</v>
      </c>
      <c r="AF18260">
        <v>109.28</v>
      </c>
      <c r="AG18260">
        <v>0.85431999999999997</v>
      </c>
      <c r="AH18260">
        <v>109.18</v>
      </c>
      <c r="AI18260">
        <v>-9.7869999999999999E-2</v>
      </c>
      <c r="AK18260">
        <v>0.70706146955490101</v>
      </c>
      <c r="AL18260" s="21">
        <v>2.6151000000000002E-9</v>
      </c>
      <c r="AM18260">
        <v>1</v>
      </c>
      <c r="AN18260">
        <v>14457</v>
      </c>
      <c r="AO18260">
        <v>161.21</v>
      </c>
      <c r="AP18260">
        <v>161.21</v>
      </c>
      <c r="AQ18260">
        <v>1</v>
      </c>
      <c r="AR18260">
        <v>4958400</v>
      </c>
    </row>
    <row r="18261" spans="1:46" x14ac:dyDescent="0.25">
      <c r="A18261">
        <v>18259</v>
      </c>
      <c r="B18261">
        <v>1267</v>
      </c>
      <c r="C18261">
        <v>4122</v>
      </c>
      <c r="D18261">
        <v>4513</v>
      </c>
      <c r="H18261" t="s">
        <v>19685</v>
      </c>
      <c r="I18261">
        <v>14</v>
      </c>
      <c r="J18261" t="s">
        <v>31890</v>
      </c>
      <c r="N18261">
        <v>0</v>
      </c>
      <c r="O18261">
        <v>0</v>
      </c>
      <c r="P18261" t="s">
        <v>7024</v>
      </c>
      <c r="Q18261" t="s">
        <v>7024</v>
      </c>
      <c r="R18261" t="s">
        <v>7024</v>
      </c>
      <c r="S18261" t="s">
        <v>7025</v>
      </c>
      <c r="U18261" t="s">
        <v>31898</v>
      </c>
      <c r="V18261" t="s">
        <v>31894</v>
      </c>
      <c r="W18261">
        <v>1</v>
      </c>
      <c r="X18261" t="s">
        <v>1600</v>
      </c>
      <c r="Y18261">
        <v>2</v>
      </c>
      <c r="Z18261">
        <v>755.39340000000004</v>
      </c>
      <c r="AA18261">
        <v>1508.7722000000001</v>
      </c>
      <c r="AB18261">
        <v>46144.05859375</v>
      </c>
      <c r="AC18261">
        <v>-1.5115000000000001</v>
      </c>
      <c r="AD18261">
        <v>0.24410999999999999</v>
      </c>
      <c r="AE18261">
        <v>-1.2674000000000001</v>
      </c>
      <c r="AF18261">
        <v>109.33</v>
      </c>
      <c r="AG18261">
        <v>0.43314000000000002</v>
      </c>
      <c r="AH18261">
        <v>109.33</v>
      </c>
      <c r="AI18261">
        <v>0</v>
      </c>
      <c r="AJ18261">
        <v>0.15456</v>
      </c>
      <c r="AK18261" t="s">
        <v>9099</v>
      </c>
      <c r="AL18261">
        <v>1</v>
      </c>
      <c r="AM18261">
        <v>0</v>
      </c>
      <c r="AO18261" t="s">
        <v>9099</v>
      </c>
      <c r="AP18261" t="s">
        <v>9099</v>
      </c>
      <c r="AQ18261">
        <v>0</v>
      </c>
      <c r="AR18261">
        <v>1279800</v>
      </c>
    </row>
    <row r="18262" spans="1:46" x14ac:dyDescent="0.25">
      <c r="A18262">
        <v>18260</v>
      </c>
      <c r="B18262">
        <v>1267</v>
      </c>
      <c r="C18262">
        <v>4122</v>
      </c>
      <c r="D18262">
        <v>4513</v>
      </c>
      <c r="H18262" t="s">
        <v>19685</v>
      </c>
      <c r="I18262">
        <v>14</v>
      </c>
      <c r="J18262" t="s">
        <v>31890</v>
      </c>
      <c r="N18262">
        <v>0</v>
      </c>
      <c r="O18262">
        <v>0</v>
      </c>
      <c r="P18262" t="s">
        <v>7024</v>
      </c>
      <c r="Q18262" t="s">
        <v>7024</v>
      </c>
      <c r="R18262" t="s">
        <v>7024</v>
      </c>
      <c r="S18262" t="s">
        <v>7025</v>
      </c>
      <c r="U18262" t="s">
        <v>31898</v>
      </c>
      <c r="V18262" t="s">
        <v>31895</v>
      </c>
      <c r="W18262">
        <v>2</v>
      </c>
      <c r="X18262" t="s">
        <v>3013</v>
      </c>
      <c r="Y18262">
        <v>2</v>
      </c>
      <c r="Z18262">
        <v>755.39340000000004</v>
      </c>
      <c r="AA18262">
        <v>1508.7722000000001</v>
      </c>
      <c r="AB18262">
        <v>50563.58984375</v>
      </c>
      <c r="AC18262">
        <v>-0.88541000000000003</v>
      </c>
      <c r="AD18262">
        <v>0.26272000000000001</v>
      </c>
      <c r="AE18262">
        <v>-0.62268000000000001</v>
      </c>
      <c r="AF18262">
        <v>109.5</v>
      </c>
      <c r="AG18262">
        <v>0.56593000000000004</v>
      </c>
      <c r="AH18262">
        <v>109.25</v>
      </c>
      <c r="AI18262">
        <v>-0.24260999999999999</v>
      </c>
      <c r="AJ18262">
        <v>7.3143E-2</v>
      </c>
      <c r="AK18262" t="s">
        <v>9099</v>
      </c>
      <c r="AL18262">
        <v>1</v>
      </c>
      <c r="AM18262">
        <v>0</v>
      </c>
      <c r="AO18262" t="s">
        <v>9099</v>
      </c>
      <c r="AP18262" t="s">
        <v>9099</v>
      </c>
      <c r="AQ18262">
        <v>0</v>
      </c>
      <c r="AR18262">
        <v>1136700</v>
      </c>
    </row>
    <row r="18263" spans="1:46" x14ac:dyDescent="0.25">
      <c r="A18263">
        <v>18261</v>
      </c>
      <c r="B18263">
        <v>339</v>
      </c>
      <c r="C18263">
        <v>4123</v>
      </c>
      <c r="D18263">
        <v>4514</v>
      </c>
      <c r="E18263">
        <v>14060</v>
      </c>
      <c r="H18263" t="s">
        <v>19688</v>
      </c>
      <c r="I18263">
        <v>23</v>
      </c>
      <c r="J18263" t="s">
        <v>31890</v>
      </c>
      <c r="K18263" t="s">
        <v>39452</v>
      </c>
      <c r="N18263">
        <v>0</v>
      </c>
      <c r="O18263">
        <v>0</v>
      </c>
      <c r="P18263" t="s">
        <v>4222</v>
      </c>
      <c r="Q18263" t="s">
        <v>4222</v>
      </c>
      <c r="R18263" t="s">
        <v>4222</v>
      </c>
      <c r="S18263" t="s">
        <v>4223</v>
      </c>
      <c r="U18263" t="s">
        <v>31893</v>
      </c>
      <c r="V18263" t="s">
        <v>31901</v>
      </c>
      <c r="W18263">
        <v>4</v>
      </c>
      <c r="X18263" t="s">
        <v>3010</v>
      </c>
      <c r="Y18263">
        <v>3</v>
      </c>
      <c r="Z18263">
        <v>742.06176000000005</v>
      </c>
      <c r="AA18263">
        <v>2223.1633999999999</v>
      </c>
      <c r="AB18263">
        <v>46387.18359375</v>
      </c>
      <c r="AC18263">
        <v>-6.4810000000000006E-2</v>
      </c>
      <c r="AD18263">
        <v>0.36713000000000001</v>
      </c>
      <c r="AE18263">
        <v>0.30231999999999998</v>
      </c>
      <c r="AF18263">
        <v>112.59</v>
      </c>
      <c r="AG18263">
        <v>0.82750000000000001</v>
      </c>
      <c r="AH18263">
        <v>112.39</v>
      </c>
      <c r="AI18263">
        <v>-0.20022999999999999</v>
      </c>
      <c r="AK18263">
        <v>0.29553046822547901</v>
      </c>
      <c r="AL18263">
        <v>0.35654000000000002</v>
      </c>
      <c r="AM18263">
        <v>1</v>
      </c>
      <c r="AN18263">
        <v>15180</v>
      </c>
      <c r="AO18263">
        <v>43.116</v>
      </c>
      <c r="AP18263">
        <v>21.274999999999999</v>
      </c>
      <c r="AQ18263">
        <v>1</v>
      </c>
      <c r="AR18263">
        <v>1796200</v>
      </c>
    </row>
    <row r="18264" spans="1:46" x14ac:dyDescent="0.25">
      <c r="A18264">
        <v>18262</v>
      </c>
      <c r="B18264">
        <v>339</v>
      </c>
      <c r="C18264">
        <v>4123</v>
      </c>
      <c r="D18264">
        <v>4514</v>
      </c>
      <c r="E18264">
        <v>14061</v>
      </c>
      <c r="H18264" t="s">
        <v>19688</v>
      </c>
      <c r="I18264">
        <v>23</v>
      </c>
      <c r="J18264" t="s">
        <v>31890</v>
      </c>
      <c r="K18264" t="s">
        <v>39452</v>
      </c>
      <c r="N18264">
        <v>0</v>
      </c>
      <c r="O18264">
        <v>0</v>
      </c>
      <c r="P18264" t="s">
        <v>4222</v>
      </c>
      <c r="Q18264" t="s">
        <v>4222</v>
      </c>
      <c r="R18264" t="s">
        <v>4222</v>
      </c>
      <c r="S18264" t="s">
        <v>4223</v>
      </c>
      <c r="U18264" t="s">
        <v>31893</v>
      </c>
      <c r="V18264" t="s">
        <v>31897</v>
      </c>
      <c r="W18264">
        <v>6</v>
      </c>
      <c r="X18264" t="s">
        <v>3012</v>
      </c>
      <c r="Y18264">
        <v>2</v>
      </c>
      <c r="Z18264">
        <v>1112.5889999999999</v>
      </c>
      <c r="AA18264">
        <v>2223.1633999999999</v>
      </c>
      <c r="AB18264">
        <v>40599.984375</v>
      </c>
      <c r="AC18264">
        <v>0.12947</v>
      </c>
      <c r="AD18264">
        <v>0.17851</v>
      </c>
      <c r="AE18264">
        <v>0.30798999999999999</v>
      </c>
      <c r="AF18264">
        <v>112.23</v>
      </c>
      <c r="AG18264">
        <v>1.1003000000000001</v>
      </c>
      <c r="AH18264">
        <v>112.48</v>
      </c>
      <c r="AI18264">
        <v>0.25294</v>
      </c>
      <c r="AK18264">
        <v>0.80016130208969105</v>
      </c>
      <c r="AL18264" s="21">
        <v>1.1538E-21</v>
      </c>
      <c r="AM18264">
        <v>1</v>
      </c>
      <c r="AN18264">
        <v>15829</v>
      </c>
      <c r="AO18264">
        <v>198.96</v>
      </c>
      <c r="AP18264">
        <v>178.87</v>
      </c>
      <c r="AQ18264">
        <v>1</v>
      </c>
      <c r="AR18264">
        <v>6223300</v>
      </c>
    </row>
    <row r="18265" spans="1:46" x14ac:dyDescent="0.25">
      <c r="A18265">
        <v>18263</v>
      </c>
      <c r="B18265">
        <v>339</v>
      </c>
      <c r="C18265">
        <v>4123</v>
      </c>
      <c r="D18265">
        <v>4514</v>
      </c>
      <c r="H18265" t="s">
        <v>19688</v>
      </c>
      <c r="I18265">
        <v>23</v>
      </c>
      <c r="J18265" t="s">
        <v>31890</v>
      </c>
      <c r="N18265">
        <v>0</v>
      </c>
      <c r="O18265">
        <v>0</v>
      </c>
      <c r="P18265" t="s">
        <v>4222</v>
      </c>
      <c r="Q18265" t="s">
        <v>4222</v>
      </c>
      <c r="R18265" t="s">
        <v>4222</v>
      </c>
      <c r="S18265" t="s">
        <v>4223</v>
      </c>
      <c r="U18265" t="s">
        <v>31898</v>
      </c>
      <c r="V18265" t="s">
        <v>31895</v>
      </c>
      <c r="W18265">
        <v>2</v>
      </c>
      <c r="X18265" t="s">
        <v>3013</v>
      </c>
      <c r="Y18265">
        <v>3</v>
      </c>
      <c r="Z18265">
        <v>742.06176000000005</v>
      </c>
      <c r="AA18265">
        <v>2223.1633999999999</v>
      </c>
      <c r="AB18265" t="s">
        <v>9099</v>
      </c>
      <c r="AC18265">
        <v>-0.96813000000000005</v>
      </c>
      <c r="AD18265">
        <v>1.9320999999999999</v>
      </c>
      <c r="AE18265">
        <v>0.96401000000000003</v>
      </c>
      <c r="AF18265">
        <v>112.73</v>
      </c>
      <c r="AG18265">
        <v>0.13875999999999999</v>
      </c>
      <c r="AH18265">
        <v>112.48</v>
      </c>
      <c r="AI18265">
        <v>-0.24260999999999999</v>
      </c>
      <c r="AJ18265">
        <v>9.4971E-2</v>
      </c>
      <c r="AK18265" t="s">
        <v>9099</v>
      </c>
      <c r="AL18265">
        <v>1</v>
      </c>
      <c r="AM18265">
        <v>0</v>
      </c>
      <c r="AO18265" t="s">
        <v>9099</v>
      </c>
      <c r="AP18265" t="s">
        <v>9099</v>
      </c>
      <c r="AQ18265">
        <v>0</v>
      </c>
      <c r="AR18265">
        <v>227900</v>
      </c>
    </row>
    <row r="18266" spans="1:46" x14ac:dyDescent="0.25">
      <c r="A18266">
        <v>18264</v>
      </c>
      <c r="B18266">
        <v>339</v>
      </c>
      <c r="C18266">
        <v>4123</v>
      </c>
      <c r="D18266">
        <v>4514</v>
      </c>
      <c r="H18266" t="s">
        <v>19688</v>
      </c>
      <c r="I18266">
        <v>23</v>
      </c>
      <c r="J18266" t="s">
        <v>31890</v>
      </c>
      <c r="N18266">
        <v>0</v>
      </c>
      <c r="O18266">
        <v>0</v>
      </c>
      <c r="P18266" t="s">
        <v>4222</v>
      </c>
      <c r="Q18266" t="s">
        <v>4222</v>
      </c>
      <c r="R18266" t="s">
        <v>4222</v>
      </c>
      <c r="S18266" t="s">
        <v>4223</v>
      </c>
      <c r="U18266" t="s">
        <v>31898</v>
      </c>
      <c r="V18266" t="s">
        <v>31896</v>
      </c>
      <c r="W18266">
        <v>3</v>
      </c>
      <c r="X18266" t="s">
        <v>3014</v>
      </c>
      <c r="Y18266">
        <v>2</v>
      </c>
      <c r="Z18266">
        <v>1112.5889999999999</v>
      </c>
      <c r="AA18266">
        <v>2223.1633999999999</v>
      </c>
      <c r="AB18266">
        <v>40637.38671875</v>
      </c>
      <c r="AC18266">
        <v>-0.65042999999999995</v>
      </c>
      <c r="AD18266">
        <v>4.0833000000000001E-2</v>
      </c>
      <c r="AE18266">
        <v>-0.60960000000000003</v>
      </c>
      <c r="AF18266">
        <v>112.55</v>
      </c>
      <c r="AG18266">
        <v>1.1783999999999999</v>
      </c>
      <c r="AH18266">
        <v>112.46</v>
      </c>
      <c r="AI18266">
        <v>-9.7869999999999999E-2</v>
      </c>
      <c r="AJ18266">
        <v>-2.4628000000000001E-2</v>
      </c>
      <c r="AK18266" t="s">
        <v>9099</v>
      </c>
      <c r="AL18266">
        <v>1</v>
      </c>
      <c r="AM18266">
        <v>0</v>
      </c>
      <c r="AO18266" t="s">
        <v>9099</v>
      </c>
      <c r="AP18266" t="s">
        <v>9099</v>
      </c>
      <c r="AQ18266">
        <v>0</v>
      </c>
      <c r="AR18266">
        <v>4511400</v>
      </c>
    </row>
    <row r="18267" spans="1:46" x14ac:dyDescent="0.25">
      <c r="A18267">
        <v>18265</v>
      </c>
      <c r="B18267">
        <v>339</v>
      </c>
      <c r="C18267">
        <v>4123</v>
      </c>
      <c r="D18267">
        <v>4514</v>
      </c>
      <c r="H18267" t="s">
        <v>19688</v>
      </c>
      <c r="I18267">
        <v>23</v>
      </c>
      <c r="J18267" t="s">
        <v>31890</v>
      </c>
      <c r="N18267">
        <v>0</v>
      </c>
      <c r="O18267">
        <v>0</v>
      </c>
      <c r="P18267" t="s">
        <v>4222</v>
      </c>
      <c r="Q18267" t="s">
        <v>4222</v>
      </c>
      <c r="R18267" t="s">
        <v>4222</v>
      </c>
      <c r="S18267" t="s">
        <v>4223</v>
      </c>
      <c r="U18267" t="s">
        <v>31898</v>
      </c>
      <c r="V18267" t="s">
        <v>31896</v>
      </c>
      <c r="W18267">
        <v>3</v>
      </c>
      <c r="X18267" t="s">
        <v>3014</v>
      </c>
      <c r="Y18267">
        <v>3</v>
      </c>
      <c r="Z18267">
        <v>742.06176000000005</v>
      </c>
      <c r="AA18267">
        <v>2223.1633999999999</v>
      </c>
      <c r="AB18267">
        <v>50237.51171875</v>
      </c>
      <c r="AC18267">
        <v>-1.0739000000000001</v>
      </c>
      <c r="AD18267">
        <v>0.27728000000000003</v>
      </c>
      <c r="AE18267">
        <v>-0.79664999999999997</v>
      </c>
      <c r="AF18267">
        <v>112.55</v>
      </c>
      <c r="AG18267">
        <v>1.127</v>
      </c>
      <c r="AH18267">
        <v>112.46</v>
      </c>
      <c r="AI18267">
        <v>-9.7869999999999999E-2</v>
      </c>
      <c r="AJ18267">
        <v>6.7725999999999995E-2</v>
      </c>
      <c r="AK18267" t="s">
        <v>9099</v>
      </c>
      <c r="AL18267">
        <v>1</v>
      </c>
      <c r="AM18267">
        <v>0</v>
      </c>
      <c r="AO18267" t="s">
        <v>9099</v>
      </c>
      <c r="AP18267" t="s">
        <v>9099</v>
      </c>
      <c r="AQ18267">
        <v>0</v>
      </c>
      <c r="AR18267">
        <v>2688700</v>
      </c>
    </row>
    <row r="18268" spans="1:46" x14ac:dyDescent="0.25">
      <c r="A18268">
        <v>18266</v>
      </c>
      <c r="B18268">
        <v>339</v>
      </c>
      <c r="C18268">
        <v>4123</v>
      </c>
      <c r="D18268">
        <v>4514</v>
      </c>
      <c r="H18268" t="s">
        <v>19688</v>
      </c>
      <c r="I18268">
        <v>23</v>
      </c>
      <c r="J18268" t="s">
        <v>31890</v>
      </c>
      <c r="N18268">
        <v>0</v>
      </c>
      <c r="O18268">
        <v>0</v>
      </c>
      <c r="P18268" t="s">
        <v>4222</v>
      </c>
      <c r="Q18268" t="s">
        <v>4222</v>
      </c>
      <c r="R18268" t="s">
        <v>4222</v>
      </c>
      <c r="S18268" t="s">
        <v>4223</v>
      </c>
      <c r="U18268" t="s">
        <v>31898</v>
      </c>
      <c r="V18268" t="s">
        <v>31901</v>
      </c>
      <c r="W18268">
        <v>4</v>
      </c>
      <c r="X18268" t="s">
        <v>3010</v>
      </c>
      <c r="Y18268">
        <v>2</v>
      </c>
      <c r="Z18268">
        <v>1112.5889999999999</v>
      </c>
      <c r="AA18268">
        <v>2223.1633999999999</v>
      </c>
      <c r="AB18268">
        <v>41998.52734375</v>
      </c>
      <c r="AC18268">
        <v>0.25381999999999999</v>
      </c>
      <c r="AD18268">
        <v>0.23996999999999999</v>
      </c>
      <c r="AE18268">
        <v>0.49379000000000001</v>
      </c>
      <c r="AF18268">
        <v>112.61</v>
      </c>
      <c r="AG18268">
        <v>0.86438000000000004</v>
      </c>
      <c r="AH18268">
        <v>112.41</v>
      </c>
      <c r="AI18268">
        <v>-0.20022999999999999</v>
      </c>
      <c r="AJ18268">
        <v>-7.6095999999999997E-2</v>
      </c>
      <c r="AK18268" t="s">
        <v>9099</v>
      </c>
      <c r="AL18268">
        <v>1</v>
      </c>
      <c r="AM18268">
        <v>0</v>
      </c>
      <c r="AO18268" t="s">
        <v>9099</v>
      </c>
      <c r="AP18268" t="s">
        <v>9099</v>
      </c>
      <c r="AQ18268">
        <v>0</v>
      </c>
      <c r="AR18268">
        <v>1637100</v>
      </c>
    </row>
    <row r="18269" spans="1:46" x14ac:dyDescent="0.25">
      <c r="A18269">
        <v>18267</v>
      </c>
      <c r="B18269">
        <v>339</v>
      </c>
      <c r="C18269">
        <v>4123</v>
      </c>
      <c r="D18269">
        <v>4514</v>
      </c>
      <c r="H18269" t="s">
        <v>19688</v>
      </c>
      <c r="I18269">
        <v>23</v>
      </c>
      <c r="J18269" t="s">
        <v>31890</v>
      </c>
      <c r="N18269">
        <v>0</v>
      </c>
      <c r="O18269">
        <v>0</v>
      </c>
      <c r="P18269" t="s">
        <v>4222</v>
      </c>
      <c r="Q18269" t="s">
        <v>4222</v>
      </c>
      <c r="R18269" t="s">
        <v>4222</v>
      </c>
      <c r="S18269" t="s">
        <v>4223</v>
      </c>
      <c r="U18269" t="s">
        <v>31898</v>
      </c>
      <c r="V18269" t="s">
        <v>31902</v>
      </c>
      <c r="W18269">
        <v>5</v>
      </c>
      <c r="X18269" t="s">
        <v>3011</v>
      </c>
      <c r="Y18269">
        <v>2</v>
      </c>
      <c r="Z18269">
        <v>1112.5889999999999</v>
      </c>
      <c r="AA18269">
        <v>2223.1633999999999</v>
      </c>
      <c r="AB18269">
        <v>40068.74609375</v>
      </c>
      <c r="AC18269">
        <v>-0.21783</v>
      </c>
      <c r="AD18269">
        <v>-3.7079000000000001E-2</v>
      </c>
      <c r="AE18269">
        <v>-0.25490000000000002</v>
      </c>
      <c r="AF18269">
        <v>112.83</v>
      </c>
      <c r="AG18269">
        <v>1.0471999999999999</v>
      </c>
      <c r="AH18269">
        <v>112.38</v>
      </c>
      <c r="AI18269">
        <v>-0.45113999999999999</v>
      </c>
      <c r="AJ18269">
        <v>-0.10387</v>
      </c>
      <c r="AK18269" t="s">
        <v>9099</v>
      </c>
      <c r="AL18269">
        <v>1</v>
      </c>
      <c r="AM18269">
        <v>0</v>
      </c>
      <c r="AO18269" t="s">
        <v>9099</v>
      </c>
      <c r="AP18269" t="s">
        <v>9099</v>
      </c>
      <c r="AQ18269">
        <v>0</v>
      </c>
      <c r="AR18269">
        <v>2084000</v>
      </c>
    </row>
    <row r="18270" spans="1:46" x14ac:dyDescent="0.25">
      <c r="A18270">
        <v>18268</v>
      </c>
      <c r="B18270">
        <v>339</v>
      </c>
      <c r="C18270">
        <v>4123</v>
      </c>
      <c r="D18270">
        <v>4514</v>
      </c>
      <c r="H18270" t="s">
        <v>19688</v>
      </c>
      <c r="I18270">
        <v>23</v>
      </c>
      <c r="J18270" t="s">
        <v>31890</v>
      </c>
      <c r="N18270">
        <v>0</v>
      </c>
      <c r="O18270">
        <v>0</v>
      </c>
      <c r="P18270" t="s">
        <v>4222</v>
      </c>
      <c r="Q18270" t="s">
        <v>4222</v>
      </c>
      <c r="R18270" t="s">
        <v>4222</v>
      </c>
      <c r="S18270" t="s">
        <v>4223</v>
      </c>
      <c r="U18270" t="s">
        <v>31898</v>
      </c>
      <c r="V18270" t="s">
        <v>31902</v>
      </c>
      <c r="W18270">
        <v>5</v>
      </c>
      <c r="X18270" t="s">
        <v>3011</v>
      </c>
      <c r="Y18270">
        <v>3</v>
      </c>
      <c r="Z18270">
        <v>742.06176000000005</v>
      </c>
      <c r="AA18270">
        <v>2223.1633999999999</v>
      </c>
      <c r="AB18270">
        <v>48450.15234375</v>
      </c>
      <c r="AC18270">
        <v>-0.61829999999999996</v>
      </c>
      <c r="AD18270">
        <v>0.32472000000000001</v>
      </c>
      <c r="AE18270">
        <v>-0.29358000000000001</v>
      </c>
      <c r="AF18270">
        <v>112.82</v>
      </c>
      <c r="AG18270">
        <v>0.95440000000000003</v>
      </c>
      <c r="AH18270">
        <v>112.37</v>
      </c>
      <c r="AI18270">
        <v>-0.45113999999999999</v>
      </c>
      <c r="AJ18270">
        <v>-1.9134999999999999E-2</v>
      </c>
      <c r="AK18270" t="s">
        <v>9099</v>
      </c>
      <c r="AL18270">
        <v>1</v>
      </c>
      <c r="AM18270">
        <v>0</v>
      </c>
      <c r="AO18270" t="s">
        <v>9099</v>
      </c>
      <c r="AP18270" t="s">
        <v>9099</v>
      </c>
      <c r="AQ18270">
        <v>0</v>
      </c>
      <c r="AR18270">
        <v>1550100</v>
      </c>
    </row>
    <row r="18271" spans="1:46" x14ac:dyDescent="0.25">
      <c r="A18271">
        <v>18269</v>
      </c>
      <c r="B18271">
        <v>339</v>
      </c>
      <c r="C18271">
        <v>4123</v>
      </c>
      <c r="D18271">
        <v>4514</v>
      </c>
      <c r="H18271" t="s">
        <v>19688</v>
      </c>
      <c r="I18271">
        <v>23</v>
      </c>
      <c r="J18271" t="s">
        <v>31890</v>
      </c>
      <c r="N18271">
        <v>0</v>
      </c>
      <c r="O18271">
        <v>0</v>
      </c>
      <c r="P18271" t="s">
        <v>4222</v>
      </c>
      <c r="Q18271" t="s">
        <v>4222</v>
      </c>
      <c r="R18271" t="s">
        <v>4222</v>
      </c>
      <c r="S18271" t="s">
        <v>4223</v>
      </c>
      <c r="U18271" t="s">
        <v>31898</v>
      </c>
      <c r="V18271" t="s">
        <v>31897</v>
      </c>
      <c r="W18271">
        <v>6</v>
      </c>
      <c r="X18271" t="s">
        <v>3012</v>
      </c>
      <c r="Y18271">
        <v>3</v>
      </c>
      <c r="Z18271">
        <v>742.06176000000005</v>
      </c>
      <c r="AA18271">
        <v>2223.1633999999999</v>
      </c>
      <c r="AB18271">
        <v>47586.2421875</v>
      </c>
      <c r="AC18271">
        <v>-0.29002</v>
      </c>
      <c r="AD18271">
        <v>0.2742</v>
      </c>
      <c r="AE18271">
        <v>-1.5816E-2</v>
      </c>
      <c r="AF18271">
        <v>112.23</v>
      </c>
      <c r="AG18271">
        <v>0.98553999999999997</v>
      </c>
      <c r="AH18271">
        <v>112.49</v>
      </c>
      <c r="AI18271">
        <v>0.25294</v>
      </c>
      <c r="AJ18271">
        <v>9.8380999999999996E-2</v>
      </c>
      <c r="AK18271" t="s">
        <v>9099</v>
      </c>
      <c r="AL18271">
        <v>1</v>
      </c>
      <c r="AM18271">
        <v>0</v>
      </c>
      <c r="AO18271" t="s">
        <v>9099</v>
      </c>
      <c r="AP18271" t="s">
        <v>9099</v>
      </c>
      <c r="AQ18271">
        <v>0</v>
      </c>
      <c r="AR18271">
        <v>4041400</v>
      </c>
    </row>
    <row r="18272" spans="1:46" x14ac:dyDescent="0.25">
      <c r="A18272">
        <v>18270</v>
      </c>
      <c r="B18272">
        <v>14</v>
      </c>
      <c r="C18272">
        <v>4124</v>
      </c>
      <c r="D18272">
        <v>4515</v>
      </c>
      <c r="E18272">
        <v>14062</v>
      </c>
      <c r="H18272" t="s">
        <v>19691</v>
      </c>
      <c r="I18272">
        <v>21</v>
      </c>
      <c r="J18272" t="s">
        <v>31890</v>
      </c>
      <c r="K18272" t="s">
        <v>39453</v>
      </c>
      <c r="N18272">
        <v>0</v>
      </c>
      <c r="O18272">
        <v>0</v>
      </c>
      <c r="P18272" t="s">
        <v>3182</v>
      </c>
      <c r="Q18272" t="s">
        <v>3182</v>
      </c>
      <c r="R18272" t="s">
        <v>3182</v>
      </c>
      <c r="S18272" t="s">
        <v>3183</v>
      </c>
      <c r="T18272" t="s">
        <v>3184</v>
      </c>
      <c r="U18272" t="s">
        <v>31893</v>
      </c>
      <c r="V18272" t="s">
        <v>31901</v>
      </c>
      <c r="W18272">
        <v>4</v>
      </c>
      <c r="X18272" t="s">
        <v>3010</v>
      </c>
      <c r="Y18272">
        <v>3</v>
      </c>
      <c r="Z18272">
        <v>793.06757000000005</v>
      </c>
      <c r="AA18272">
        <v>2376.1808999999998</v>
      </c>
      <c r="AB18272">
        <v>46767.515625</v>
      </c>
      <c r="AC18272">
        <v>-0.56513999999999998</v>
      </c>
      <c r="AD18272">
        <v>-0.37729000000000001</v>
      </c>
      <c r="AE18272">
        <v>-0.94242999999999999</v>
      </c>
      <c r="AF18272">
        <v>107.44</v>
      </c>
      <c r="AG18272">
        <v>0.91025999999999996</v>
      </c>
      <c r="AH18272">
        <v>107.24</v>
      </c>
      <c r="AI18272">
        <v>-0.20022999999999999</v>
      </c>
      <c r="AK18272">
        <v>0.83142548799514804</v>
      </c>
      <c r="AL18272">
        <v>1.7402</v>
      </c>
      <c r="AM18272">
        <v>1</v>
      </c>
      <c r="AN18272">
        <v>14420</v>
      </c>
      <c r="AO18272">
        <v>29.765999999999998</v>
      </c>
      <c r="AP18272">
        <v>10.212999999999999</v>
      </c>
      <c r="AQ18272">
        <v>1</v>
      </c>
      <c r="AR18272">
        <v>20530000</v>
      </c>
      <c r="AT18272" t="s">
        <v>3099</v>
      </c>
    </row>
    <row r="18273" spans="1:46" x14ac:dyDescent="0.25">
      <c r="A18273">
        <v>18271</v>
      </c>
      <c r="B18273">
        <v>14</v>
      </c>
      <c r="C18273">
        <v>4124</v>
      </c>
      <c r="D18273">
        <v>4515</v>
      </c>
      <c r="E18273">
        <v>14063</v>
      </c>
      <c r="H18273" t="s">
        <v>19691</v>
      </c>
      <c r="I18273">
        <v>21</v>
      </c>
      <c r="J18273" t="s">
        <v>31890</v>
      </c>
      <c r="K18273" t="s">
        <v>39453</v>
      </c>
      <c r="N18273">
        <v>0</v>
      </c>
      <c r="O18273">
        <v>0</v>
      </c>
      <c r="P18273" t="s">
        <v>3182</v>
      </c>
      <c r="Q18273" t="s">
        <v>3182</v>
      </c>
      <c r="R18273" t="s">
        <v>3182</v>
      </c>
      <c r="S18273" t="s">
        <v>3183</v>
      </c>
      <c r="T18273" t="s">
        <v>3184</v>
      </c>
      <c r="U18273" t="s">
        <v>31893</v>
      </c>
      <c r="V18273" t="s">
        <v>31902</v>
      </c>
      <c r="W18273">
        <v>5</v>
      </c>
      <c r="X18273" t="s">
        <v>3011</v>
      </c>
      <c r="Y18273">
        <v>3</v>
      </c>
      <c r="Z18273">
        <v>793.06757000000005</v>
      </c>
      <c r="AA18273">
        <v>2376.1808999999998</v>
      </c>
      <c r="AB18273">
        <v>47180.2421875</v>
      </c>
      <c r="AC18273">
        <v>-0.60172999999999999</v>
      </c>
      <c r="AD18273">
        <v>-0.2722</v>
      </c>
      <c r="AE18273">
        <v>-0.87392999999999998</v>
      </c>
      <c r="AF18273">
        <v>107.72</v>
      </c>
      <c r="AG18273">
        <v>1.2445999999999999</v>
      </c>
      <c r="AH18273">
        <v>107.27</v>
      </c>
      <c r="AI18273">
        <v>-0.45113999999999999</v>
      </c>
      <c r="AK18273">
        <v>0.89246529340743996</v>
      </c>
      <c r="AL18273">
        <v>3.8670999999999997E-2</v>
      </c>
      <c r="AM18273">
        <v>1</v>
      </c>
      <c r="AN18273">
        <v>13074</v>
      </c>
      <c r="AO18273">
        <v>69.421999999999997</v>
      </c>
      <c r="AP18273">
        <v>49.054000000000002</v>
      </c>
      <c r="AQ18273">
        <v>1</v>
      </c>
      <c r="AR18273">
        <v>22350000</v>
      </c>
      <c r="AT18273" t="s">
        <v>3099</v>
      </c>
    </row>
    <row r="18274" spans="1:46" x14ac:dyDescent="0.25">
      <c r="A18274">
        <v>18272</v>
      </c>
      <c r="B18274">
        <v>14</v>
      </c>
      <c r="C18274">
        <v>4124</v>
      </c>
      <c r="D18274">
        <v>4515</v>
      </c>
      <c r="E18274">
        <v>14064</v>
      </c>
      <c r="H18274" t="s">
        <v>19691</v>
      </c>
      <c r="I18274">
        <v>21</v>
      </c>
      <c r="J18274" t="s">
        <v>31890</v>
      </c>
      <c r="K18274" t="s">
        <v>39453</v>
      </c>
      <c r="N18274">
        <v>0</v>
      </c>
      <c r="O18274">
        <v>0</v>
      </c>
      <c r="P18274" t="s">
        <v>3182</v>
      </c>
      <c r="Q18274" t="s">
        <v>3182</v>
      </c>
      <c r="R18274" t="s">
        <v>3182</v>
      </c>
      <c r="S18274" t="s">
        <v>3183</v>
      </c>
      <c r="T18274" t="s">
        <v>3184</v>
      </c>
      <c r="U18274" t="s">
        <v>31893</v>
      </c>
      <c r="V18274" t="s">
        <v>31897</v>
      </c>
      <c r="W18274">
        <v>6</v>
      </c>
      <c r="X18274" t="s">
        <v>3012</v>
      </c>
      <c r="Y18274">
        <v>3</v>
      </c>
      <c r="Z18274">
        <v>793.06757000000005</v>
      </c>
      <c r="AA18274">
        <v>2376.1808999999998</v>
      </c>
      <c r="AB18274">
        <v>47057.58203125</v>
      </c>
      <c r="AC18274">
        <v>-0.14085</v>
      </c>
      <c r="AD18274">
        <v>-0.2437</v>
      </c>
      <c r="AE18274">
        <v>-0.38455</v>
      </c>
      <c r="AF18274">
        <v>106.99</v>
      </c>
      <c r="AG18274">
        <v>1.5027999999999999</v>
      </c>
      <c r="AH18274">
        <v>107.24</v>
      </c>
      <c r="AI18274">
        <v>0.25296000000000002</v>
      </c>
      <c r="AK18274">
        <v>0.89794868230819702</v>
      </c>
      <c r="AL18274">
        <v>0.49879000000000001</v>
      </c>
      <c r="AM18274">
        <v>1</v>
      </c>
      <c r="AN18274">
        <v>14995</v>
      </c>
      <c r="AO18274">
        <v>52.52</v>
      </c>
      <c r="AP18274">
        <v>33.130000000000003</v>
      </c>
      <c r="AQ18274">
        <v>1</v>
      </c>
      <c r="AR18274">
        <v>72890000</v>
      </c>
      <c r="AT18274" t="s">
        <v>3099</v>
      </c>
    </row>
    <row r="18275" spans="1:46" x14ac:dyDescent="0.25">
      <c r="A18275">
        <v>18273</v>
      </c>
      <c r="B18275">
        <v>14</v>
      </c>
      <c r="C18275">
        <v>4124</v>
      </c>
      <c r="D18275">
        <v>4515</v>
      </c>
      <c r="E18275">
        <v>14065</v>
      </c>
      <c r="H18275" t="s">
        <v>19691</v>
      </c>
      <c r="I18275">
        <v>21</v>
      </c>
      <c r="J18275" t="s">
        <v>31890</v>
      </c>
      <c r="K18275" t="s">
        <v>39453</v>
      </c>
      <c r="N18275">
        <v>0</v>
      </c>
      <c r="O18275">
        <v>0</v>
      </c>
      <c r="P18275" t="s">
        <v>3182</v>
      </c>
      <c r="Q18275" t="s">
        <v>3182</v>
      </c>
      <c r="R18275" t="s">
        <v>3182</v>
      </c>
      <c r="S18275" t="s">
        <v>3183</v>
      </c>
      <c r="T18275" t="s">
        <v>3184</v>
      </c>
      <c r="U18275" t="s">
        <v>31893</v>
      </c>
      <c r="V18275" t="s">
        <v>31897</v>
      </c>
      <c r="W18275">
        <v>6</v>
      </c>
      <c r="X18275" t="s">
        <v>3012</v>
      </c>
      <c r="Y18275">
        <v>2</v>
      </c>
      <c r="Z18275">
        <v>1189.0977</v>
      </c>
      <c r="AA18275">
        <v>2376.1808999999998</v>
      </c>
      <c r="AB18275">
        <v>39300.20703125</v>
      </c>
      <c r="AC18275">
        <v>0.15625</v>
      </c>
      <c r="AD18275">
        <v>2.7914000000000001E-2</v>
      </c>
      <c r="AE18275">
        <v>0.18415999999999999</v>
      </c>
      <c r="AF18275">
        <v>106.97</v>
      </c>
      <c r="AG18275">
        <v>0.73314999999999997</v>
      </c>
      <c r="AH18275">
        <v>107.23</v>
      </c>
      <c r="AI18275">
        <v>0.25296000000000002</v>
      </c>
      <c r="AK18275">
        <v>0.95060127973556496</v>
      </c>
      <c r="AL18275" s="21">
        <v>4.9487999999999997E-47</v>
      </c>
      <c r="AM18275">
        <v>1</v>
      </c>
      <c r="AN18275">
        <v>15006</v>
      </c>
      <c r="AO18275">
        <v>256.49</v>
      </c>
      <c r="AP18275">
        <v>226</v>
      </c>
      <c r="AQ18275">
        <v>1</v>
      </c>
      <c r="AR18275">
        <v>15915000</v>
      </c>
      <c r="AT18275" t="s">
        <v>3099</v>
      </c>
    </row>
    <row r="18276" spans="1:46" x14ac:dyDescent="0.25">
      <c r="A18276">
        <v>18274</v>
      </c>
      <c r="B18276">
        <v>14</v>
      </c>
      <c r="C18276">
        <v>4124</v>
      </c>
      <c r="D18276">
        <v>4515</v>
      </c>
      <c r="H18276" t="s">
        <v>19691</v>
      </c>
      <c r="I18276">
        <v>21</v>
      </c>
      <c r="J18276" t="s">
        <v>31890</v>
      </c>
      <c r="N18276">
        <v>0</v>
      </c>
      <c r="O18276">
        <v>0</v>
      </c>
      <c r="P18276" t="s">
        <v>3182</v>
      </c>
      <c r="Q18276" t="s">
        <v>3182</v>
      </c>
      <c r="R18276" t="s">
        <v>3182</v>
      </c>
      <c r="S18276" t="s">
        <v>3183</v>
      </c>
      <c r="T18276" t="s">
        <v>3184</v>
      </c>
      <c r="U18276" t="s">
        <v>31898</v>
      </c>
      <c r="V18276" t="s">
        <v>31896</v>
      </c>
      <c r="W18276">
        <v>3</v>
      </c>
      <c r="X18276" t="s">
        <v>3014</v>
      </c>
      <c r="Y18276">
        <v>3</v>
      </c>
      <c r="Z18276">
        <v>793.06757000000005</v>
      </c>
      <c r="AA18276">
        <v>2376.1808999999998</v>
      </c>
      <c r="AB18276">
        <v>44089.890625</v>
      </c>
      <c r="AC18276">
        <v>-1.1442000000000001</v>
      </c>
      <c r="AD18276">
        <v>0.65437999999999996</v>
      </c>
      <c r="AE18276">
        <v>-0.48976999999999998</v>
      </c>
      <c r="AF18276">
        <v>107.78</v>
      </c>
      <c r="AG18276">
        <v>0.12045</v>
      </c>
      <c r="AH18276">
        <v>107.68</v>
      </c>
      <c r="AI18276">
        <v>-9.7869999999999999E-2</v>
      </c>
      <c r="AJ18276">
        <v>0.40842000000000001</v>
      </c>
      <c r="AK18276" t="s">
        <v>9099</v>
      </c>
      <c r="AL18276">
        <v>1</v>
      </c>
      <c r="AM18276">
        <v>0</v>
      </c>
      <c r="AO18276" t="s">
        <v>9099</v>
      </c>
      <c r="AP18276" t="s">
        <v>9099</v>
      </c>
      <c r="AQ18276">
        <v>0</v>
      </c>
      <c r="AR18276">
        <v>946540</v>
      </c>
      <c r="AT18276" t="s">
        <v>3099</v>
      </c>
    </row>
    <row r="18277" spans="1:46" x14ac:dyDescent="0.25">
      <c r="A18277">
        <v>18275</v>
      </c>
      <c r="B18277">
        <v>14</v>
      </c>
      <c r="C18277">
        <v>4124</v>
      </c>
      <c r="D18277">
        <v>4515</v>
      </c>
      <c r="H18277" t="s">
        <v>19691</v>
      </c>
      <c r="I18277">
        <v>21</v>
      </c>
      <c r="J18277" t="s">
        <v>31890</v>
      </c>
      <c r="N18277">
        <v>0</v>
      </c>
      <c r="O18277">
        <v>0</v>
      </c>
      <c r="P18277" t="s">
        <v>3182</v>
      </c>
      <c r="Q18277" t="s">
        <v>3182</v>
      </c>
      <c r="R18277" t="s">
        <v>3182</v>
      </c>
      <c r="S18277" t="s">
        <v>3183</v>
      </c>
      <c r="T18277" t="s">
        <v>3184</v>
      </c>
      <c r="U18277" t="s">
        <v>31898</v>
      </c>
      <c r="V18277" t="s">
        <v>31901</v>
      </c>
      <c r="W18277">
        <v>4</v>
      </c>
      <c r="X18277" t="s">
        <v>3010</v>
      </c>
      <c r="Y18277">
        <v>2</v>
      </c>
      <c r="Z18277">
        <v>1189.0977</v>
      </c>
      <c r="AA18277">
        <v>2376.1808999999998</v>
      </c>
      <c r="AB18277">
        <v>38216.0703125</v>
      </c>
      <c r="AC18277">
        <v>-0.28216000000000002</v>
      </c>
      <c r="AD18277">
        <v>-0.14196</v>
      </c>
      <c r="AE18277">
        <v>-0.42410999999999999</v>
      </c>
      <c r="AF18277">
        <v>107.43</v>
      </c>
      <c r="AG18277">
        <v>0.39378000000000002</v>
      </c>
      <c r="AH18277">
        <v>107.23</v>
      </c>
      <c r="AI18277">
        <v>-0.20022999999999999</v>
      </c>
      <c r="AJ18277">
        <v>6.6071000000000003E-3</v>
      </c>
      <c r="AK18277" t="s">
        <v>9099</v>
      </c>
      <c r="AL18277">
        <v>1</v>
      </c>
      <c r="AM18277">
        <v>0</v>
      </c>
      <c r="AO18277" t="s">
        <v>9099</v>
      </c>
      <c r="AP18277" t="s">
        <v>9099</v>
      </c>
      <c r="AQ18277">
        <v>0</v>
      </c>
      <c r="AR18277">
        <v>1959800</v>
      </c>
      <c r="AT18277" t="s">
        <v>3099</v>
      </c>
    </row>
    <row r="18278" spans="1:46" x14ac:dyDescent="0.25">
      <c r="A18278">
        <v>18276</v>
      </c>
      <c r="B18278">
        <v>14</v>
      </c>
      <c r="C18278">
        <v>4124</v>
      </c>
      <c r="D18278">
        <v>4515</v>
      </c>
      <c r="H18278" t="s">
        <v>19691</v>
      </c>
      <c r="I18278">
        <v>21</v>
      </c>
      <c r="J18278" t="s">
        <v>31890</v>
      </c>
      <c r="N18278">
        <v>0</v>
      </c>
      <c r="O18278">
        <v>0</v>
      </c>
      <c r="P18278" t="s">
        <v>3182</v>
      </c>
      <c r="Q18278" t="s">
        <v>3182</v>
      </c>
      <c r="R18278" t="s">
        <v>3182</v>
      </c>
      <c r="S18278" t="s">
        <v>3183</v>
      </c>
      <c r="T18278" t="s">
        <v>3184</v>
      </c>
      <c r="U18278" t="s">
        <v>31898</v>
      </c>
      <c r="V18278" t="s">
        <v>31902</v>
      </c>
      <c r="W18278">
        <v>5</v>
      </c>
      <c r="X18278" t="s">
        <v>3011</v>
      </c>
      <c r="Y18278">
        <v>2</v>
      </c>
      <c r="Z18278">
        <v>1189.0977</v>
      </c>
      <c r="AA18278">
        <v>2376.1808999999998</v>
      </c>
      <c r="AB18278">
        <v>39520.0859375</v>
      </c>
      <c r="AC18278">
        <v>-0.23235</v>
      </c>
      <c r="AD18278">
        <v>0.23175999999999999</v>
      </c>
      <c r="AE18278">
        <v>-5.9635999999999999E-4</v>
      </c>
      <c r="AF18278">
        <v>107.68</v>
      </c>
      <c r="AG18278">
        <v>0.64912999999999998</v>
      </c>
      <c r="AH18278">
        <v>107.23</v>
      </c>
      <c r="AI18278">
        <v>-0.45113999999999999</v>
      </c>
      <c r="AJ18278">
        <v>5.3711000000000002E-3</v>
      </c>
      <c r="AK18278" t="s">
        <v>9099</v>
      </c>
      <c r="AL18278">
        <v>1</v>
      </c>
      <c r="AM18278">
        <v>0</v>
      </c>
      <c r="AO18278" t="s">
        <v>9099</v>
      </c>
      <c r="AP18278" t="s">
        <v>9099</v>
      </c>
      <c r="AQ18278">
        <v>0</v>
      </c>
      <c r="AR18278">
        <v>3377200</v>
      </c>
      <c r="AT18278" t="s">
        <v>3099</v>
      </c>
    </row>
    <row r="18279" spans="1:46" x14ac:dyDescent="0.25">
      <c r="A18279">
        <v>18277</v>
      </c>
      <c r="B18279">
        <v>14</v>
      </c>
      <c r="C18279">
        <v>4125</v>
      </c>
      <c r="D18279">
        <v>4516</v>
      </c>
      <c r="E18279">
        <v>14066</v>
      </c>
      <c r="H18279" t="s">
        <v>19693</v>
      </c>
      <c r="I18279">
        <v>29</v>
      </c>
      <c r="J18279" t="s">
        <v>31890</v>
      </c>
      <c r="K18279" t="s">
        <v>39454</v>
      </c>
      <c r="N18279">
        <v>0</v>
      </c>
      <c r="O18279">
        <v>0</v>
      </c>
      <c r="P18279" t="s">
        <v>3182</v>
      </c>
      <c r="Q18279" t="s">
        <v>3182</v>
      </c>
      <c r="R18279" t="s">
        <v>3182</v>
      </c>
      <c r="S18279" t="s">
        <v>3183</v>
      </c>
      <c r="T18279" t="s">
        <v>3184</v>
      </c>
      <c r="U18279" t="s">
        <v>31893</v>
      </c>
      <c r="V18279" t="s">
        <v>31902</v>
      </c>
      <c r="W18279">
        <v>5</v>
      </c>
      <c r="X18279" t="s">
        <v>3011</v>
      </c>
      <c r="Y18279">
        <v>4</v>
      </c>
      <c r="Z18279">
        <v>864.18476999999996</v>
      </c>
      <c r="AA18279">
        <v>3452.71</v>
      </c>
      <c r="AB18279">
        <v>46154.3828125</v>
      </c>
      <c r="AC18279">
        <v>-0.32280999999999999</v>
      </c>
      <c r="AD18279">
        <v>-0.19069</v>
      </c>
      <c r="AE18279">
        <v>-0.51349999999999996</v>
      </c>
      <c r="AF18279">
        <v>137.66</v>
      </c>
      <c r="AG18279">
        <v>1.3217000000000001</v>
      </c>
      <c r="AH18279">
        <v>137.11000000000001</v>
      </c>
      <c r="AI18279">
        <v>-0.55139000000000005</v>
      </c>
      <c r="AK18279">
        <v>0.88630151748657204</v>
      </c>
      <c r="AL18279">
        <v>5.5419000000000003E-2</v>
      </c>
      <c r="AM18279">
        <v>1</v>
      </c>
      <c r="AN18279">
        <v>16628</v>
      </c>
      <c r="AO18279">
        <v>79.177000000000007</v>
      </c>
      <c r="AP18279">
        <v>66.941999999999993</v>
      </c>
      <c r="AQ18279">
        <v>1</v>
      </c>
      <c r="AR18279">
        <v>6670500</v>
      </c>
      <c r="AT18279" t="s">
        <v>3099</v>
      </c>
    </row>
    <row r="18280" spans="1:46" x14ac:dyDescent="0.25">
      <c r="A18280">
        <v>18278</v>
      </c>
      <c r="B18280">
        <v>14</v>
      </c>
      <c r="C18280">
        <v>4125</v>
      </c>
      <c r="D18280">
        <v>4516</v>
      </c>
      <c r="H18280" t="s">
        <v>19693</v>
      </c>
      <c r="I18280">
        <v>29</v>
      </c>
      <c r="J18280" t="s">
        <v>31890</v>
      </c>
      <c r="N18280">
        <v>0</v>
      </c>
      <c r="O18280">
        <v>0</v>
      </c>
      <c r="P18280" t="s">
        <v>3182</v>
      </c>
      <c r="Q18280" t="s">
        <v>3182</v>
      </c>
      <c r="R18280" t="s">
        <v>3182</v>
      </c>
      <c r="S18280" t="s">
        <v>3183</v>
      </c>
      <c r="T18280" t="s">
        <v>3184</v>
      </c>
      <c r="U18280" t="s">
        <v>31898</v>
      </c>
      <c r="V18280" t="s">
        <v>31896</v>
      </c>
      <c r="W18280">
        <v>3</v>
      </c>
      <c r="X18280" t="s">
        <v>3014</v>
      </c>
      <c r="Y18280">
        <v>4</v>
      </c>
      <c r="Z18280">
        <v>864.18476999999996</v>
      </c>
      <c r="AA18280">
        <v>3452.71</v>
      </c>
      <c r="AB18280">
        <v>46086.58984375</v>
      </c>
      <c r="AC18280">
        <v>-1.0323</v>
      </c>
      <c r="AD18280">
        <v>0.32255</v>
      </c>
      <c r="AE18280">
        <v>-0.70970999999999995</v>
      </c>
      <c r="AF18280">
        <v>137.59</v>
      </c>
      <c r="AG18280">
        <v>1.2483</v>
      </c>
      <c r="AH18280">
        <v>137.19</v>
      </c>
      <c r="AI18280">
        <v>-0.39859</v>
      </c>
      <c r="AJ18280">
        <v>8.1908999999999996E-2</v>
      </c>
      <c r="AK18280" t="s">
        <v>9099</v>
      </c>
      <c r="AL18280">
        <v>1</v>
      </c>
      <c r="AM18280">
        <v>0</v>
      </c>
      <c r="AO18280" t="s">
        <v>9099</v>
      </c>
      <c r="AP18280" t="s">
        <v>9099</v>
      </c>
      <c r="AQ18280">
        <v>0</v>
      </c>
      <c r="AR18280">
        <v>3922400</v>
      </c>
      <c r="AT18280" t="s">
        <v>3099</v>
      </c>
    </row>
    <row r="18281" spans="1:46" x14ac:dyDescent="0.25">
      <c r="A18281">
        <v>18279</v>
      </c>
      <c r="B18281">
        <v>14</v>
      </c>
      <c r="C18281">
        <v>4125</v>
      </c>
      <c r="D18281">
        <v>4516</v>
      </c>
      <c r="H18281" t="s">
        <v>19693</v>
      </c>
      <c r="I18281">
        <v>29</v>
      </c>
      <c r="J18281" t="s">
        <v>31890</v>
      </c>
      <c r="N18281">
        <v>0</v>
      </c>
      <c r="O18281">
        <v>0</v>
      </c>
      <c r="P18281" t="s">
        <v>3182</v>
      </c>
      <c r="Q18281" t="s">
        <v>3182</v>
      </c>
      <c r="R18281" t="s">
        <v>3182</v>
      </c>
      <c r="S18281" t="s">
        <v>3183</v>
      </c>
      <c r="T18281" t="s">
        <v>3184</v>
      </c>
      <c r="U18281" t="s">
        <v>31898</v>
      </c>
      <c r="V18281" t="s">
        <v>31901</v>
      </c>
      <c r="W18281">
        <v>4</v>
      </c>
      <c r="X18281" t="s">
        <v>3010</v>
      </c>
      <c r="Y18281">
        <v>4</v>
      </c>
      <c r="Z18281">
        <v>864.18476999999996</v>
      </c>
      <c r="AA18281">
        <v>3452.71</v>
      </c>
      <c r="AB18281">
        <v>47791.64453125</v>
      </c>
      <c r="AC18281">
        <v>0.25412000000000001</v>
      </c>
      <c r="AD18281">
        <v>8.7113999999999997E-2</v>
      </c>
      <c r="AE18281">
        <v>0.34123999999999999</v>
      </c>
      <c r="AF18281">
        <v>137.44</v>
      </c>
      <c r="AG18281">
        <v>0.75766</v>
      </c>
      <c r="AH18281">
        <v>137.13999999999999</v>
      </c>
      <c r="AI18281">
        <v>-0.30048000000000002</v>
      </c>
      <c r="AJ18281">
        <v>3.4805000000000003E-2</v>
      </c>
      <c r="AK18281" t="s">
        <v>9099</v>
      </c>
      <c r="AL18281">
        <v>1</v>
      </c>
      <c r="AM18281">
        <v>0</v>
      </c>
      <c r="AO18281" t="s">
        <v>9099</v>
      </c>
      <c r="AP18281" t="s">
        <v>9099</v>
      </c>
      <c r="AQ18281">
        <v>0</v>
      </c>
      <c r="AR18281">
        <v>3274700</v>
      </c>
      <c r="AT18281" t="s">
        <v>3099</v>
      </c>
    </row>
    <row r="18282" spans="1:46" x14ac:dyDescent="0.25">
      <c r="A18282">
        <v>18280</v>
      </c>
      <c r="B18282">
        <v>14</v>
      </c>
      <c r="C18282">
        <v>4125</v>
      </c>
      <c r="D18282">
        <v>4516</v>
      </c>
      <c r="H18282" t="s">
        <v>19693</v>
      </c>
      <c r="I18282">
        <v>29</v>
      </c>
      <c r="J18282" t="s">
        <v>31890</v>
      </c>
      <c r="N18282">
        <v>0</v>
      </c>
      <c r="O18282">
        <v>0</v>
      </c>
      <c r="P18282" t="s">
        <v>3182</v>
      </c>
      <c r="Q18282" t="s">
        <v>3182</v>
      </c>
      <c r="R18282" t="s">
        <v>3182</v>
      </c>
      <c r="S18282" t="s">
        <v>3183</v>
      </c>
      <c r="T18282" t="s">
        <v>3184</v>
      </c>
      <c r="U18282" t="s">
        <v>31898</v>
      </c>
      <c r="V18282" t="s">
        <v>31897</v>
      </c>
      <c r="W18282">
        <v>6</v>
      </c>
      <c r="X18282" t="s">
        <v>3012</v>
      </c>
      <c r="Y18282">
        <v>4</v>
      </c>
      <c r="Z18282">
        <v>864.18476999999996</v>
      </c>
      <c r="AA18282">
        <v>3452.71</v>
      </c>
      <c r="AB18282">
        <v>45838.0234375</v>
      </c>
      <c r="AC18282">
        <v>-0.49159000000000003</v>
      </c>
      <c r="AD18282">
        <v>0.23902000000000001</v>
      </c>
      <c r="AE18282">
        <v>-0.25257000000000002</v>
      </c>
      <c r="AF18282">
        <v>136.93</v>
      </c>
      <c r="AG18282">
        <v>1.4568000000000001</v>
      </c>
      <c r="AH18282">
        <v>136.97999999999999</v>
      </c>
      <c r="AI18282">
        <v>5.2475000000000001E-2</v>
      </c>
      <c r="AJ18282">
        <v>-0.12565999999999999</v>
      </c>
      <c r="AK18282" t="s">
        <v>9099</v>
      </c>
      <c r="AL18282">
        <v>1</v>
      </c>
      <c r="AM18282">
        <v>0</v>
      </c>
      <c r="AO18282" t="s">
        <v>9099</v>
      </c>
      <c r="AP18282" t="s">
        <v>9099</v>
      </c>
      <c r="AQ18282">
        <v>0</v>
      </c>
      <c r="AR18282">
        <v>18540000</v>
      </c>
      <c r="AT18282" t="s">
        <v>3099</v>
      </c>
    </row>
    <row r="18283" spans="1:46" x14ac:dyDescent="0.25">
      <c r="A18283">
        <v>18281</v>
      </c>
      <c r="B18283">
        <v>14</v>
      </c>
      <c r="C18283">
        <v>4126</v>
      </c>
      <c r="D18283">
        <v>4517</v>
      </c>
      <c r="E18283">
        <v>14067</v>
      </c>
      <c r="H18283" t="s">
        <v>19695</v>
      </c>
      <c r="I18283">
        <v>36</v>
      </c>
      <c r="J18283" t="s">
        <v>31890</v>
      </c>
      <c r="K18283" t="s">
        <v>39455</v>
      </c>
      <c r="N18283">
        <v>0</v>
      </c>
      <c r="O18283">
        <v>0</v>
      </c>
      <c r="P18283" t="s">
        <v>3182</v>
      </c>
      <c r="Q18283" t="s">
        <v>3182</v>
      </c>
      <c r="R18283" t="s">
        <v>3182</v>
      </c>
      <c r="S18283" t="s">
        <v>3183</v>
      </c>
      <c r="T18283" t="s">
        <v>3184</v>
      </c>
      <c r="U18283" t="s">
        <v>31893</v>
      </c>
      <c r="V18283" t="s">
        <v>31902</v>
      </c>
      <c r="W18283">
        <v>5</v>
      </c>
      <c r="X18283" t="s">
        <v>3011</v>
      </c>
      <c r="Y18283">
        <v>4</v>
      </c>
      <c r="Z18283">
        <v>1030.5313000000001</v>
      </c>
      <c r="AA18283">
        <v>4118.0959999999995</v>
      </c>
      <c r="AB18283">
        <v>42321.18359375</v>
      </c>
      <c r="AC18283">
        <v>8.9438000000000004E-2</v>
      </c>
      <c r="AD18283">
        <v>7.1067000000000005E-2</v>
      </c>
      <c r="AE18283">
        <v>0.16051000000000001</v>
      </c>
      <c r="AF18283">
        <v>134.58000000000001</v>
      </c>
      <c r="AG18283">
        <v>0.99460999999999999</v>
      </c>
      <c r="AH18283">
        <v>134.02000000000001</v>
      </c>
      <c r="AI18283">
        <v>-0.55139000000000005</v>
      </c>
      <c r="AK18283">
        <v>0.83516466617584195</v>
      </c>
      <c r="AL18283">
        <v>2.1605999999999999E-4</v>
      </c>
      <c r="AM18283">
        <v>1</v>
      </c>
      <c r="AN18283">
        <v>16296</v>
      </c>
      <c r="AO18283">
        <v>70.700999999999993</v>
      </c>
      <c r="AP18283">
        <v>60.896000000000001</v>
      </c>
      <c r="AQ18283">
        <v>1</v>
      </c>
      <c r="AR18283">
        <v>7232600</v>
      </c>
      <c r="AT18283" t="s">
        <v>3099</v>
      </c>
    </row>
    <row r="18284" spans="1:46" x14ac:dyDescent="0.25">
      <c r="A18284">
        <v>18282</v>
      </c>
      <c r="B18284">
        <v>14</v>
      </c>
      <c r="C18284">
        <v>4126</v>
      </c>
      <c r="D18284">
        <v>4517</v>
      </c>
      <c r="H18284" t="s">
        <v>19695</v>
      </c>
      <c r="I18284">
        <v>36</v>
      </c>
      <c r="J18284" t="s">
        <v>31890</v>
      </c>
      <c r="N18284">
        <v>0</v>
      </c>
      <c r="O18284">
        <v>0</v>
      </c>
      <c r="P18284" t="s">
        <v>3182</v>
      </c>
      <c r="Q18284" t="s">
        <v>3182</v>
      </c>
      <c r="R18284" t="s">
        <v>3182</v>
      </c>
      <c r="S18284" t="s">
        <v>3183</v>
      </c>
      <c r="T18284" t="s">
        <v>3184</v>
      </c>
      <c r="U18284" t="s">
        <v>31898</v>
      </c>
      <c r="V18284" t="s">
        <v>31896</v>
      </c>
      <c r="W18284">
        <v>3</v>
      </c>
      <c r="X18284" t="s">
        <v>3014</v>
      </c>
      <c r="Y18284">
        <v>4</v>
      </c>
      <c r="Z18284">
        <v>1030.5313000000001</v>
      </c>
      <c r="AA18284">
        <v>4118.0959999999995</v>
      </c>
      <c r="AB18284">
        <v>43546.078125</v>
      </c>
      <c r="AC18284">
        <v>-0.69996999999999998</v>
      </c>
      <c r="AD18284">
        <v>6.3211000000000003E-2</v>
      </c>
      <c r="AE18284">
        <v>-0.63675999999999999</v>
      </c>
      <c r="AF18284">
        <v>134.58000000000001</v>
      </c>
      <c r="AG18284">
        <v>0.95372000000000001</v>
      </c>
      <c r="AH18284">
        <v>134.18</v>
      </c>
      <c r="AI18284">
        <v>-0.39859</v>
      </c>
      <c r="AJ18284">
        <v>0.15668000000000001</v>
      </c>
      <c r="AK18284" t="s">
        <v>9099</v>
      </c>
      <c r="AL18284">
        <v>1</v>
      </c>
      <c r="AM18284">
        <v>0</v>
      </c>
      <c r="AO18284" t="s">
        <v>9099</v>
      </c>
      <c r="AP18284" t="s">
        <v>9099</v>
      </c>
      <c r="AQ18284">
        <v>0</v>
      </c>
      <c r="AR18284">
        <v>2250900</v>
      </c>
      <c r="AT18284" t="s">
        <v>3099</v>
      </c>
    </row>
    <row r="18285" spans="1:46" x14ac:dyDescent="0.25">
      <c r="A18285">
        <v>18283</v>
      </c>
      <c r="B18285">
        <v>14</v>
      </c>
      <c r="C18285">
        <v>4126</v>
      </c>
      <c r="D18285">
        <v>4517</v>
      </c>
      <c r="H18285" t="s">
        <v>19695</v>
      </c>
      <c r="I18285">
        <v>36</v>
      </c>
      <c r="J18285" t="s">
        <v>31890</v>
      </c>
      <c r="N18285">
        <v>0</v>
      </c>
      <c r="O18285">
        <v>0</v>
      </c>
      <c r="P18285" t="s">
        <v>3182</v>
      </c>
      <c r="Q18285" t="s">
        <v>3182</v>
      </c>
      <c r="R18285" t="s">
        <v>3182</v>
      </c>
      <c r="S18285" t="s">
        <v>3183</v>
      </c>
      <c r="T18285" t="s">
        <v>3184</v>
      </c>
      <c r="U18285" t="s">
        <v>31898</v>
      </c>
      <c r="V18285" t="s">
        <v>31901</v>
      </c>
      <c r="W18285">
        <v>4</v>
      </c>
      <c r="X18285" t="s">
        <v>3010</v>
      </c>
      <c r="Y18285">
        <v>4</v>
      </c>
      <c r="Z18285">
        <v>1030.5313000000001</v>
      </c>
      <c r="AA18285">
        <v>4118.0959999999995</v>
      </c>
      <c r="AB18285">
        <v>43000.05859375</v>
      </c>
      <c r="AC18285">
        <v>0.41615999999999997</v>
      </c>
      <c r="AD18285">
        <v>4.3645000000000003E-2</v>
      </c>
      <c r="AE18285">
        <v>0.45981</v>
      </c>
      <c r="AF18285">
        <v>134.37</v>
      </c>
      <c r="AG18285">
        <v>0.50488</v>
      </c>
      <c r="AH18285">
        <v>134.07</v>
      </c>
      <c r="AI18285">
        <v>-0.30048000000000002</v>
      </c>
      <c r="AJ18285">
        <v>4.1443000000000001E-2</v>
      </c>
      <c r="AK18285" t="s">
        <v>9099</v>
      </c>
      <c r="AL18285">
        <v>1</v>
      </c>
      <c r="AM18285">
        <v>0</v>
      </c>
      <c r="AO18285" t="s">
        <v>9099</v>
      </c>
      <c r="AP18285" t="s">
        <v>9099</v>
      </c>
      <c r="AQ18285">
        <v>0</v>
      </c>
      <c r="AR18285">
        <v>1488700</v>
      </c>
      <c r="AT18285" t="s">
        <v>3099</v>
      </c>
    </row>
    <row r="18286" spans="1:46" x14ac:dyDescent="0.25">
      <c r="A18286">
        <v>18284</v>
      </c>
      <c r="B18286">
        <v>14</v>
      </c>
      <c r="C18286">
        <v>4126</v>
      </c>
      <c r="D18286">
        <v>4517</v>
      </c>
      <c r="H18286" t="s">
        <v>19695</v>
      </c>
      <c r="I18286">
        <v>36</v>
      </c>
      <c r="J18286" t="s">
        <v>31890</v>
      </c>
      <c r="N18286">
        <v>0</v>
      </c>
      <c r="O18286">
        <v>0</v>
      </c>
      <c r="P18286" t="s">
        <v>3182</v>
      </c>
      <c r="Q18286" t="s">
        <v>3182</v>
      </c>
      <c r="R18286" t="s">
        <v>3182</v>
      </c>
      <c r="S18286" t="s">
        <v>3183</v>
      </c>
      <c r="T18286" t="s">
        <v>3184</v>
      </c>
      <c r="U18286" t="s">
        <v>31898</v>
      </c>
      <c r="V18286" t="s">
        <v>31897</v>
      </c>
      <c r="W18286">
        <v>6</v>
      </c>
      <c r="X18286" t="s">
        <v>3012</v>
      </c>
      <c r="Y18286">
        <v>4</v>
      </c>
      <c r="Z18286">
        <v>1030.5313000000001</v>
      </c>
      <c r="AA18286">
        <v>4118.0959999999995</v>
      </c>
      <c r="AB18286">
        <v>43688.984375</v>
      </c>
      <c r="AC18286">
        <v>-6.3267000000000004E-2</v>
      </c>
      <c r="AD18286">
        <v>-0.11786000000000001</v>
      </c>
      <c r="AE18286">
        <v>-0.18113000000000001</v>
      </c>
      <c r="AF18286">
        <v>133.83000000000001</v>
      </c>
      <c r="AG18286">
        <v>0.73131999999999997</v>
      </c>
      <c r="AH18286">
        <v>133.88</v>
      </c>
      <c r="AI18286">
        <v>5.2475000000000001E-2</v>
      </c>
      <c r="AJ18286">
        <v>-0.14646999999999999</v>
      </c>
      <c r="AK18286" t="s">
        <v>9099</v>
      </c>
      <c r="AL18286">
        <v>1</v>
      </c>
      <c r="AM18286">
        <v>0</v>
      </c>
      <c r="AO18286" t="s">
        <v>9099</v>
      </c>
      <c r="AP18286" t="s">
        <v>9099</v>
      </c>
      <c r="AQ18286">
        <v>0</v>
      </c>
      <c r="AR18286">
        <v>3255500</v>
      </c>
      <c r="AT18286" t="s">
        <v>3099</v>
      </c>
    </row>
    <row r="18287" spans="1:46" x14ac:dyDescent="0.25">
      <c r="A18287">
        <v>18285</v>
      </c>
      <c r="B18287" t="s">
        <v>19516</v>
      </c>
      <c r="C18287">
        <v>4127</v>
      </c>
      <c r="D18287">
        <v>4518</v>
      </c>
      <c r="E18287">
        <v>14068</v>
      </c>
      <c r="H18287" t="s">
        <v>19698</v>
      </c>
      <c r="I18287">
        <v>9</v>
      </c>
      <c r="J18287" t="s">
        <v>31890</v>
      </c>
      <c r="K18287" t="s">
        <v>39456</v>
      </c>
      <c r="N18287">
        <v>0</v>
      </c>
      <c r="O18287">
        <v>0</v>
      </c>
      <c r="P18287" t="s">
        <v>19699</v>
      </c>
      <c r="Q18287" t="s">
        <v>39312</v>
      </c>
      <c r="R18287" t="s">
        <v>3168</v>
      </c>
      <c r="S18287" t="s">
        <v>39457</v>
      </c>
      <c r="T18287" t="s">
        <v>19700</v>
      </c>
      <c r="U18287" t="s">
        <v>31893</v>
      </c>
      <c r="V18287" t="s">
        <v>31896</v>
      </c>
      <c r="W18287">
        <v>3</v>
      </c>
      <c r="X18287" t="s">
        <v>3014</v>
      </c>
      <c r="Y18287">
        <v>2</v>
      </c>
      <c r="Z18287">
        <v>532.80857000000003</v>
      </c>
      <c r="AA18287">
        <v>1063.6025999999999</v>
      </c>
      <c r="AB18287">
        <v>59341.421875</v>
      </c>
      <c r="AC18287">
        <v>-1.5613999999999999</v>
      </c>
      <c r="AD18287">
        <v>0.11638</v>
      </c>
      <c r="AE18287">
        <v>-1.4450000000000001</v>
      </c>
      <c r="AF18287">
        <v>46.273000000000003</v>
      </c>
      <c r="AG18287">
        <v>0.75948000000000004</v>
      </c>
      <c r="AH18287">
        <v>46.276000000000003</v>
      </c>
      <c r="AI18287">
        <v>2.3689000000000002E-3</v>
      </c>
      <c r="AK18287">
        <v>0.688906490802765</v>
      </c>
      <c r="AL18287">
        <v>0.37578</v>
      </c>
      <c r="AM18287">
        <v>1</v>
      </c>
      <c r="AN18287">
        <v>4971</v>
      </c>
      <c r="AO18287">
        <v>69.811999999999998</v>
      </c>
      <c r="AP18287">
        <v>43.765999999999998</v>
      </c>
      <c r="AQ18287">
        <v>1</v>
      </c>
      <c r="AR18287">
        <v>3762100</v>
      </c>
      <c r="AT18287" t="s">
        <v>3099</v>
      </c>
    </row>
    <row r="18288" spans="1:46" x14ac:dyDescent="0.25">
      <c r="A18288">
        <v>18286</v>
      </c>
      <c r="B18288" t="s">
        <v>19516</v>
      </c>
      <c r="C18288">
        <v>4127</v>
      </c>
      <c r="D18288">
        <v>4518</v>
      </c>
      <c r="E18288">
        <v>14069</v>
      </c>
      <c r="H18288" t="s">
        <v>19698</v>
      </c>
      <c r="I18288">
        <v>9</v>
      </c>
      <c r="J18288" t="s">
        <v>31890</v>
      </c>
      <c r="K18288" t="s">
        <v>39456</v>
      </c>
      <c r="N18288">
        <v>0</v>
      </c>
      <c r="O18288">
        <v>0</v>
      </c>
      <c r="P18288" t="s">
        <v>19699</v>
      </c>
      <c r="Q18288" t="s">
        <v>39312</v>
      </c>
      <c r="R18288" t="s">
        <v>3168</v>
      </c>
      <c r="S18288" t="s">
        <v>39457</v>
      </c>
      <c r="T18288" t="s">
        <v>19700</v>
      </c>
      <c r="U18288" t="s">
        <v>31893</v>
      </c>
      <c r="V18288" t="s">
        <v>31902</v>
      </c>
      <c r="W18288">
        <v>5</v>
      </c>
      <c r="X18288" t="s">
        <v>3011</v>
      </c>
      <c r="Y18288">
        <v>2</v>
      </c>
      <c r="Z18288">
        <v>532.80857000000003</v>
      </c>
      <c r="AA18288">
        <v>1063.6025999999999</v>
      </c>
      <c r="AB18288">
        <v>59081.1796875</v>
      </c>
      <c r="AC18288">
        <v>-1.4621999999999999</v>
      </c>
      <c r="AD18288">
        <v>-0.35335</v>
      </c>
      <c r="AE18288">
        <v>-1.8156000000000001</v>
      </c>
      <c r="AF18288">
        <v>47.008000000000003</v>
      </c>
      <c r="AG18288">
        <v>1.1839</v>
      </c>
      <c r="AH18288">
        <v>46.557000000000002</v>
      </c>
      <c r="AI18288">
        <v>-0.45113999999999999</v>
      </c>
      <c r="AK18288">
        <v>0.43844482302665699</v>
      </c>
      <c r="AL18288">
        <v>0.19097</v>
      </c>
      <c r="AM18288">
        <v>1</v>
      </c>
      <c r="AN18288">
        <v>4662</v>
      </c>
      <c r="AO18288">
        <v>83.783000000000001</v>
      </c>
      <c r="AP18288">
        <v>56.478999999999999</v>
      </c>
      <c r="AQ18288">
        <v>1</v>
      </c>
      <c r="AR18288">
        <v>6247300</v>
      </c>
      <c r="AT18288" t="s">
        <v>3099</v>
      </c>
    </row>
    <row r="18289" spans="1:46" x14ac:dyDescent="0.25">
      <c r="A18289">
        <v>18287</v>
      </c>
      <c r="B18289" t="s">
        <v>19516</v>
      </c>
      <c r="C18289">
        <v>4127</v>
      </c>
      <c r="D18289">
        <v>4518</v>
      </c>
      <c r="H18289" t="s">
        <v>19698</v>
      </c>
      <c r="I18289">
        <v>9</v>
      </c>
      <c r="J18289" t="s">
        <v>31890</v>
      </c>
      <c r="N18289">
        <v>0</v>
      </c>
      <c r="O18289">
        <v>0</v>
      </c>
      <c r="P18289" t="s">
        <v>19699</v>
      </c>
      <c r="Q18289" t="s">
        <v>39312</v>
      </c>
      <c r="R18289" t="s">
        <v>3168</v>
      </c>
      <c r="S18289" t="s">
        <v>39457</v>
      </c>
      <c r="T18289" t="s">
        <v>19700</v>
      </c>
      <c r="U18289" t="s">
        <v>31898</v>
      </c>
      <c r="V18289" t="s">
        <v>31901</v>
      </c>
      <c r="W18289">
        <v>4</v>
      </c>
      <c r="X18289" t="s">
        <v>3010</v>
      </c>
      <c r="Y18289">
        <v>2</v>
      </c>
      <c r="Z18289">
        <v>532.80857000000003</v>
      </c>
      <c r="AA18289">
        <v>1063.6025999999999</v>
      </c>
      <c r="AB18289">
        <v>58848.72265625</v>
      </c>
      <c r="AC18289">
        <v>-0.86783999999999994</v>
      </c>
      <c r="AD18289">
        <v>-1.1349</v>
      </c>
      <c r="AE18289">
        <v>-2.0026999999999999</v>
      </c>
      <c r="AF18289">
        <v>46.023000000000003</v>
      </c>
      <c r="AG18289">
        <v>2.0001000000000002</v>
      </c>
      <c r="AH18289">
        <v>46.323999999999998</v>
      </c>
      <c r="AI18289">
        <v>0.30101</v>
      </c>
      <c r="AJ18289">
        <v>-0.2334</v>
      </c>
      <c r="AK18289" t="s">
        <v>9099</v>
      </c>
      <c r="AL18289">
        <v>1</v>
      </c>
      <c r="AM18289">
        <v>0</v>
      </c>
      <c r="AO18289" t="s">
        <v>9099</v>
      </c>
      <c r="AP18289" t="s">
        <v>9099</v>
      </c>
      <c r="AQ18289">
        <v>0</v>
      </c>
      <c r="AR18289">
        <v>8458400</v>
      </c>
      <c r="AT18289" t="s">
        <v>3099</v>
      </c>
    </row>
    <row r="18290" spans="1:46" x14ac:dyDescent="0.25">
      <c r="A18290">
        <v>18288</v>
      </c>
      <c r="B18290" t="s">
        <v>19516</v>
      </c>
      <c r="C18290">
        <v>4127</v>
      </c>
      <c r="D18290">
        <v>4518</v>
      </c>
      <c r="H18290" t="s">
        <v>19698</v>
      </c>
      <c r="I18290">
        <v>9</v>
      </c>
      <c r="J18290" t="s">
        <v>31890</v>
      </c>
      <c r="N18290">
        <v>0</v>
      </c>
      <c r="O18290">
        <v>0</v>
      </c>
      <c r="P18290" t="s">
        <v>19699</v>
      </c>
      <c r="Q18290" t="s">
        <v>39312</v>
      </c>
      <c r="R18290" t="s">
        <v>3168</v>
      </c>
      <c r="S18290" t="s">
        <v>39457</v>
      </c>
      <c r="T18290" t="s">
        <v>19700</v>
      </c>
      <c r="U18290" t="s">
        <v>31898</v>
      </c>
      <c r="V18290" t="s">
        <v>31897</v>
      </c>
      <c r="W18290">
        <v>6</v>
      </c>
      <c r="X18290" t="s">
        <v>3012</v>
      </c>
      <c r="Y18290">
        <v>2</v>
      </c>
      <c r="Z18290">
        <v>532.80857000000003</v>
      </c>
      <c r="AA18290">
        <v>1063.6025999999999</v>
      </c>
      <c r="AB18290">
        <v>58382.68359375</v>
      </c>
      <c r="AC18290">
        <v>-1.7552000000000001</v>
      </c>
      <c r="AD18290">
        <v>-0.80954999999999999</v>
      </c>
      <c r="AE18290">
        <v>-2.5648</v>
      </c>
      <c r="AF18290">
        <v>45.802999999999997</v>
      </c>
      <c r="AG18290">
        <v>1.8586</v>
      </c>
      <c r="AH18290">
        <v>46.256</v>
      </c>
      <c r="AI18290">
        <v>0.45347999999999999</v>
      </c>
      <c r="AJ18290">
        <v>-0.30064999999999997</v>
      </c>
      <c r="AK18290" t="s">
        <v>9099</v>
      </c>
      <c r="AL18290">
        <v>1</v>
      </c>
      <c r="AM18290">
        <v>0</v>
      </c>
      <c r="AO18290" t="s">
        <v>9099</v>
      </c>
      <c r="AP18290" t="s">
        <v>9099</v>
      </c>
      <c r="AQ18290">
        <v>0</v>
      </c>
      <c r="AR18290">
        <v>9989200</v>
      </c>
      <c r="AT18290" t="s">
        <v>3099</v>
      </c>
    </row>
    <row r="18291" spans="1:46" x14ac:dyDescent="0.25">
      <c r="A18291">
        <v>18289</v>
      </c>
      <c r="B18291">
        <v>600</v>
      </c>
      <c r="C18291">
        <v>4128</v>
      </c>
      <c r="D18291">
        <v>4519</v>
      </c>
      <c r="E18291">
        <v>14070</v>
      </c>
      <c r="H18291" t="s">
        <v>19701</v>
      </c>
      <c r="I18291">
        <v>14</v>
      </c>
      <c r="J18291" t="s">
        <v>31890</v>
      </c>
      <c r="K18291" t="s">
        <v>39458</v>
      </c>
      <c r="N18291">
        <v>0</v>
      </c>
      <c r="O18291">
        <v>0</v>
      </c>
      <c r="P18291" t="s">
        <v>5003</v>
      </c>
      <c r="Q18291" t="s">
        <v>5003</v>
      </c>
      <c r="R18291" t="s">
        <v>5003</v>
      </c>
      <c r="S18291" t="s">
        <v>5004</v>
      </c>
      <c r="U18291" t="s">
        <v>31893</v>
      </c>
      <c r="V18291" t="s">
        <v>31896</v>
      </c>
      <c r="W18291">
        <v>3</v>
      </c>
      <c r="X18291" t="s">
        <v>3014</v>
      </c>
      <c r="Y18291">
        <v>2</v>
      </c>
      <c r="Z18291">
        <v>794.95087999999998</v>
      </c>
      <c r="AA18291">
        <v>1587.8871999999999</v>
      </c>
      <c r="AB18291">
        <v>47466.078125</v>
      </c>
      <c r="AC18291">
        <v>-0.48286000000000001</v>
      </c>
      <c r="AD18291">
        <v>1.5706000000000001E-2</v>
      </c>
      <c r="AE18291">
        <v>-0.46716000000000002</v>
      </c>
      <c r="AF18291">
        <v>128.97999999999999</v>
      </c>
      <c r="AG18291">
        <v>1.1266</v>
      </c>
      <c r="AH18291">
        <v>128.69</v>
      </c>
      <c r="AI18291">
        <v>-0.29836000000000001</v>
      </c>
      <c r="AK18291">
        <v>0.854592025279999</v>
      </c>
      <c r="AL18291">
        <v>3.5022999999999999E-2</v>
      </c>
      <c r="AM18291">
        <v>1</v>
      </c>
      <c r="AN18291">
        <v>17043</v>
      </c>
      <c r="AO18291">
        <v>80.522000000000006</v>
      </c>
      <c r="AP18291">
        <v>54.392000000000003</v>
      </c>
      <c r="AQ18291">
        <v>1</v>
      </c>
      <c r="AR18291">
        <v>9481500</v>
      </c>
    </row>
    <row r="18292" spans="1:46" x14ac:dyDescent="0.25">
      <c r="A18292">
        <v>18290</v>
      </c>
      <c r="B18292">
        <v>1659</v>
      </c>
      <c r="C18292">
        <v>4129</v>
      </c>
      <c r="D18292">
        <v>4520</v>
      </c>
      <c r="E18292">
        <v>14071</v>
      </c>
      <c r="H18292" t="s">
        <v>19702</v>
      </c>
      <c r="I18292">
        <v>21</v>
      </c>
      <c r="J18292" t="s">
        <v>31890</v>
      </c>
      <c r="K18292" t="s">
        <v>39459</v>
      </c>
      <c r="N18292">
        <v>0</v>
      </c>
      <c r="O18292">
        <v>0</v>
      </c>
      <c r="P18292" t="s">
        <v>8209</v>
      </c>
      <c r="Q18292" t="s">
        <v>8209</v>
      </c>
      <c r="R18292" t="s">
        <v>8209</v>
      </c>
      <c r="S18292" t="s">
        <v>8210</v>
      </c>
      <c r="U18292" t="s">
        <v>31893</v>
      </c>
      <c r="V18292" t="s">
        <v>31896</v>
      </c>
      <c r="W18292">
        <v>3</v>
      </c>
      <c r="X18292" t="s">
        <v>3014</v>
      </c>
      <c r="Y18292">
        <v>2</v>
      </c>
      <c r="Z18292">
        <v>1203.5438999999999</v>
      </c>
      <c r="AA18292">
        <v>2405.0733</v>
      </c>
      <c r="AB18292">
        <v>40059.25390625</v>
      </c>
      <c r="AC18292">
        <v>-0.80571000000000004</v>
      </c>
      <c r="AD18292">
        <v>0.20497000000000001</v>
      </c>
      <c r="AE18292">
        <v>-0.60074000000000005</v>
      </c>
      <c r="AF18292">
        <v>163.41</v>
      </c>
      <c r="AG18292">
        <v>0.40960999999999997</v>
      </c>
      <c r="AH18292">
        <v>163.41</v>
      </c>
      <c r="AI18292">
        <v>2.3955999999999999E-3</v>
      </c>
      <c r="AK18292">
        <v>0.87677675485610995</v>
      </c>
      <c r="AL18292" s="21">
        <v>6.1618999999999997E-27</v>
      </c>
      <c r="AM18292">
        <v>1</v>
      </c>
      <c r="AN18292">
        <v>20855</v>
      </c>
      <c r="AO18292">
        <v>219.58</v>
      </c>
      <c r="AP18292">
        <v>210.35</v>
      </c>
      <c r="AQ18292">
        <v>1</v>
      </c>
      <c r="AR18292">
        <v>6514300</v>
      </c>
    </row>
    <row r="18293" spans="1:46" x14ac:dyDescent="0.25">
      <c r="A18293">
        <v>18291</v>
      </c>
      <c r="B18293">
        <v>922</v>
      </c>
      <c r="C18293">
        <v>4130</v>
      </c>
      <c r="D18293">
        <v>4521</v>
      </c>
      <c r="E18293">
        <v>14072</v>
      </c>
      <c r="H18293" t="s">
        <v>19703</v>
      </c>
      <c r="I18293">
        <v>13</v>
      </c>
      <c r="J18293" t="s">
        <v>31890</v>
      </c>
      <c r="K18293" t="s">
        <v>39460</v>
      </c>
      <c r="N18293">
        <v>0</v>
      </c>
      <c r="O18293">
        <v>0</v>
      </c>
      <c r="P18293" t="s">
        <v>5964</v>
      </c>
      <c r="Q18293" t="s">
        <v>5964</v>
      </c>
      <c r="R18293" t="s">
        <v>5964</v>
      </c>
      <c r="S18293" t="s">
        <v>5965</v>
      </c>
      <c r="U18293" t="s">
        <v>31893</v>
      </c>
      <c r="V18293" t="s">
        <v>31896</v>
      </c>
      <c r="W18293">
        <v>3</v>
      </c>
      <c r="X18293" t="s">
        <v>3014</v>
      </c>
      <c r="Y18293">
        <v>2</v>
      </c>
      <c r="Z18293">
        <v>619.33601999999996</v>
      </c>
      <c r="AA18293">
        <v>1236.6575</v>
      </c>
      <c r="AB18293">
        <v>55032.2109375</v>
      </c>
      <c r="AC18293">
        <v>-0.51817999999999997</v>
      </c>
      <c r="AD18293">
        <v>-0.33445999999999998</v>
      </c>
      <c r="AE18293">
        <v>-0.85263999999999995</v>
      </c>
      <c r="AF18293">
        <v>29.692</v>
      </c>
      <c r="AG18293">
        <v>0.31052000000000002</v>
      </c>
      <c r="AH18293">
        <v>29.693999999999999</v>
      </c>
      <c r="AI18293">
        <v>2.3823E-3</v>
      </c>
      <c r="AK18293">
        <v>0.72231024503707897</v>
      </c>
      <c r="AL18293">
        <v>0.31507000000000002</v>
      </c>
      <c r="AM18293">
        <v>1</v>
      </c>
      <c r="AN18293">
        <v>2435</v>
      </c>
      <c r="AO18293">
        <v>56.225000000000001</v>
      </c>
      <c r="AP18293">
        <v>24.216999999999999</v>
      </c>
      <c r="AQ18293">
        <v>1</v>
      </c>
      <c r="AR18293">
        <v>787460</v>
      </c>
    </row>
    <row r="18294" spans="1:46" x14ac:dyDescent="0.25">
      <c r="A18294">
        <v>18292</v>
      </c>
      <c r="B18294">
        <v>1894</v>
      </c>
      <c r="C18294">
        <v>4131</v>
      </c>
      <c r="D18294">
        <v>4522</v>
      </c>
      <c r="E18294">
        <v>14073</v>
      </c>
      <c r="H18294" t="s">
        <v>19705</v>
      </c>
      <c r="I18294">
        <v>16</v>
      </c>
      <c r="J18294" t="s">
        <v>31890</v>
      </c>
      <c r="K18294" t="s">
        <v>39461</v>
      </c>
      <c r="N18294">
        <v>0</v>
      </c>
      <c r="O18294">
        <v>0</v>
      </c>
      <c r="P18294" t="s">
        <v>8915</v>
      </c>
      <c r="Q18294" t="s">
        <v>8915</v>
      </c>
      <c r="R18294" t="s">
        <v>8915</v>
      </c>
      <c r="S18294" t="s">
        <v>8916</v>
      </c>
      <c r="U18294" t="s">
        <v>31893</v>
      </c>
      <c r="V18294" t="s">
        <v>31895</v>
      </c>
      <c r="W18294">
        <v>2</v>
      </c>
      <c r="X18294" t="s">
        <v>3013</v>
      </c>
      <c r="Y18294">
        <v>2</v>
      </c>
      <c r="Z18294">
        <v>823.92285000000004</v>
      </c>
      <c r="AA18294">
        <v>1645.8312000000001</v>
      </c>
      <c r="AB18294">
        <v>47552.42578125</v>
      </c>
      <c r="AC18294">
        <v>-0.21045</v>
      </c>
      <c r="AD18294">
        <v>0.89737999999999996</v>
      </c>
      <c r="AE18294">
        <v>0.68693000000000004</v>
      </c>
      <c r="AF18294">
        <v>99.501999999999995</v>
      </c>
      <c r="AG18294">
        <v>0.86414000000000002</v>
      </c>
      <c r="AH18294">
        <v>99.26</v>
      </c>
      <c r="AI18294">
        <v>-0.24260999999999999</v>
      </c>
      <c r="AK18294">
        <v>0.89637416601180997</v>
      </c>
      <c r="AL18294">
        <v>2.4140999999999999E-2</v>
      </c>
      <c r="AM18294">
        <v>1</v>
      </c>
      <c r="AN18294">
        <v>12481</v>
      </c>
      <c r="AO18294">
        <v>85.45</v>
      </c>
      <c r="AP18294">
        <v>64.864999999999995</v>
      </c>
      <c r="AQ18294">
        <v>1</v>
      </c>
      <c r="AR18294">
        <v>4917500</v>
      </c>
    </row>
    <row r="18295" spans="1:46" x14ac:dyDescent="0.25">
      <c r="A18295">
        <v>18293</v>
      </c>
      <c r="B18295">
        <v>1894</v>
      </c>
      <c r="C18295">
        <v>4131</v>
      </c>
      <c r="D18295">
        <v>4522</v>
      </c>
      <c r="H18295" t="s">
        <v>19705</v>
      </c>
      <c r="I18295">
        <v>16</v>
      </c>
      <c r="J18295" t="s">
        <v>31890</v>
      </c>
      <c r="N18295">
        <v>0</v>
      </c>
      <c r="O18295">
        <v>0</v>
      </c>
      <c r="P18295" t="s">
        <v>8915</v>
      </c>
      <c r="Q18295" t="s">
        <v>8915</v>
      </c>
      <c r="R18295" t="s">
        <v>8915</v>
      </c>
      <c r="S18295" t="s">
        <v>8916</v>
      </c>
      <c r="U18295" t="s">
        <v>31898</v>
      </c>
      <c r="V18295" t="s">
        <v>31894</v>
      </c>
      <c r="W18295">
        <v>1</v>
      </c>
      <c r="X18295" t="s">
        <v>1600</v>
      </c>
      <c r="Y18295">
        <v>2</v>
      </c>
      <c r="Z18295">
        <v>823.92285000000004</v>
      </c>
      <c r="AA18295">
        <v>1645.8312000000001</v>
      </c>
      <c r="AB18295">
        <v>49285.94140625</v>
      </c>
      <c r="AC18295">
        <v>-1.7602</v>
      </c>
      <c r="AD18295">
        <v>1.1892</v>
      </c>
      <c r="AE18295">
        <v>-0.57099</v>
      </c>
      <c r="AF18295">
        <v>99.391000000000005</v>
      </c>
      <c r="AG18295">
        <v>0.71065999999999996</v>
      </c>
      <c r="AH18295">
        <v>99.391000000000005</v>
      </c>
      <c r="AI18295">
        <v>0</v>
      </c>
      <c r="AJ18295">
        <v>0.13125000000000001</v>
      </c>
      <c r="AK18295" t="s">
        <v>9099</v>
      </c>
      <c r="AL18295">
        <v>1</v>
      </c>
      <c r="AM18295">
        <v>0</v>
      </c>
      <c r="AO18295" t="s">
        <v>9099</v>
      </c>
      <c r="AP18295" t="s">
        <v>9099</v>
      </c>
      <c r="AQ18295">
        <v>0</v>
      </c>
      <c r="AR18295">
        <v>4231900</v>
      </c>
    </row>
    <row r="18296" spans="1:46" x14ac:dyDescent="0.25">
      <c r="A18296">
        <v>18294</v>
      </c>
      <c r="B18296">
        <v>1179</v>
      </c>
      <c r="C18296">
        <v>4132</v>
      </c>
      <c r="D18296">
        <v>4523</v>
      </c>
      <c r="E18296">
        <v>14074</v>
      </c>
      <c r="H18296" t="s">
        <v>19707</v>
      </c>
      <c r="I18296">
        <v>13</v>
      </c>
      <c r="J18296" t="s">
        <v>31890</v>
      </c>
      <c r="K18296" t="s">
        <v>39462</v>
      </c>
      <c r="N18296">
        <v>0</v>
      </c>
      <c r="O18296">
        <v>0</v>
      </c>
      <c r="P18296" t="s">
        <v>6765</v>
      </c>
      <c r="Q18296" t="s">
        <v>6765</v>
      </c>
      <c r="R18296" t="s">
        <v>6765</v>
      </c>
      <c r="S18296" t="s">
        <v>6766</v>
      </c>
      <c r="U18296" t="s">
        <v>31893</v>
      </c>
      <c r="V18296" t="s">
        <v>31895</v>
      </c>
      <c r="W18296">
        <v>2</v>
      </c>
      <c r="X18296" t="s">
        <v>3013</v>
      </c>
      <c r="Y18296">
        <v>2</v>
      </c>
      <c r="Z18296">
        <v>671.37226999999996</v>
      </c>
      <c r="AA18296">
        <v>1340.73</v>
      </c>
      <c r="AB18296">
        <v>55892.8359375</v>
      </c>
      <c r="AC18296">
        <v>-0.38324000000000003</v>
      </c>
      <c r="AD18296">
        <v>0.75555000000000005</v>
      </c>
      <c r="AE18296">
        <v>0.37230999999999997</v>
      </c>
      <c r="AF18296">
        <v>87.763999999999996</v>
      </c>
      <c r="AG18296">
        <v>1.0037</v>
      </c>
      <c r="AH18296">
        <v>87.421000000000006</v>
      </c>
      <c r="AI18296">
        <v>-0.34277999999999997</v>
      </c>
      <c r="AK18296">
        <v>0.58508044481277499</v>
      </c>
      <c r="AL18296">
        <v>1.4187999999999999E-4</v>
      </c>
      <c r="AM18296">
        <v>1</v>
      </c>
      <c r="AN18296">
        <v>10769</v>
      </c>
      <c r="AO18296">
        <v>125.72</v>
      </c>
      <c r="AP18296">
        <v>109.63</v>
      </c>
      <c r="AQ18296">
        <v>1</v>
      </c>
      <c r="AR18296">
        <v>2127700</v>
      </c>
    </row>
    <row r="18297" spans="1:46" x14ac:dyDescent="0.25">
      <c r="A18297">
        <v>18295</v>
      </c>
      <c r="B18297">
        <v>1179</v>
      </c>
      <c r="C18297">
        <v>4132</v>
      </c>
      <c r="D18297">
        <v>4523</v>
      </c>
      <c r="H18297" t="s">
        <v>19707</v>
      </c>
      <c r="I18297">
        <v>13</v>
      </c>
      <c r="J18297" t="s">
        <v>31890</v>
      </c>
      <c r="N18297">
        <v>0</v>
      </c>
      <c r="O18297">
        <v>0</v>
      </c>
      <c r="P18297" t="s">
        <v>6765</v>
      </c>
      <c r="Q18297" t="s">
        <v>6765</v>
      </c>
      <c r="R18297" t="s">
        <v>6765</v>
      </c>
      <c r="S18297" t="s">
        <v>6766</v>
      </c>
      <c r="U18297" t="s">
        <v>31898</v>
      </c>
      <c r="V18297" t="s">
        <v>31894</v>
      </c>
      <c r="W18297">
        <v>1</v>
      </c>
      <c r="X18297" t="s">
        <v>1600</v>
      </c>
      <c r="Y18297">
        <v>2</v>
      </c>
      <c r="Z18297">
        <v>671.37226999999996</v>
      </c>
      <c r="AA18297">
        <v>1340.73</v>
      </c>
      <c r="AB18297">
        <v>53842.2109375</v>
      </c>
      <c r="AC18297">
        <v>-1.6489</v>
      </c>
      <c r="AD18297">
        <v>1.4094</v>
      </c>
      <c r="AE18297">
        <v>-0.23955000000000001</v>
      </c>
      <c r="AF18297">
        <v>87.548000000000002</v>
      </c>
      <c r="AG18297">
        <v>0.86107999999999996</v>
      </c>
      <c r="AH18297">
        <v>87.548000000000002</v>
      </c>
      <c r="AI18297">
        <v>0</v>
      </c>
      <c r="AJ18297">
        <v>0.12614</v>
      </c>
      <c r="AK18297" t="s">
        <v>9099</v>
      </c>
      <c r="AL18297">
        <v>1</v>
      </c>
      <c r="AM18297">
        <v>0</v>
      </c>
      <c r="AO18297" t="s">
        <v>9099</v>
      </c>
      <c r="AP18297" t="s">
        <v>9099</v>
      </c>
      <c r="AQ18297">
        <v>0</v>
      </c>
      <c r="AR18297">
        <v>6437900</v>
      </c>
    </row>
    <row r="18298" spans="1:46" x14ac:dyDescent="0.25">
      <c r="A18298">
        <v>18296</v>
      </c>
      <c r="B18298">
        <v>672</v>
      </c>
      <c r="C18298">
        <v>4133</v>
      </c>
      <c r="D18298">
        <v>4524</v>
      </c>
      <c r="E18298">
        <v>14075</v>
      </c>
      <c r="H18298" t="s">
        <v>19710</v>
      </c>
      <c r="I18298">
        <v>10</v>
      </c>
      <c r="J18298" t="s">
        <v>31890</v>
      </c>
      <c r="K18298" t="s">
        <v>39463</v>
      </c>
      <c r="N18298">
        <v>0</v>
      </c>
      <c r="O18298">
        <v>0</v>
      </c>
      <c r="P18298" t="s">
        <v>5228</v>
      </c>
      <c r="Q18298" t="s">
        <v>9799</v>
      </c>
      <c r="R18298" t="s">
        <v>9799</v>
      </c>
      <c r="S18298" t="s">
        <v>5230</v>
      </c>
      <c r="U18298" t="s">
        <v>31893</v>
      </c>
      <c r="V18298" t="s">
        <v>31894</v>
      </c>
      <c r="W18298">
        <v>1</v>
      </c>
      <c r="X18298" t="s">
        <v>1600</v>
      </c>
      <c r="Y18298">
        <v>2</v>
      </c>
      <c r="Z18298">
        <v>563.34258</v>
      </c>
      <c r="AA18298">
        <v>1124.6705999999999</v>
      </c>
      <c r="AB18298">
        <v>57040.09765625</v>
      </c>
      <c r="AC18298">
        <v>-2.1181000000000001</v>
      </c>
      <c r="AD18298">
        <v>0.12302</v>
      </c>
      <c r="AE18298">
        <v>-1.9951000000000001</v>
      </c>
      <c r="AF18298">
        <v>109.24</v>
      </c>
      <c r="AG18298">
        <v>2.0756999999999999</v>
      </c>
      <c r="AH18298">
        <v>109.24</v>
      </c>
      <c r="AI18298">
        <v>0</v>
      </c>
      <c r="AK18298">
        <v>0.79164355993270896</v>
      </c>
      <c r="AL18298">
        <v>1.1619999999999999</v>
      </c>
      <c r="AM18298">
        <v>1</v>
      </c>
      <c r="AN18298">
        <v>14806</v>
      </c>
      <c r="AO18298">
        <v>17.026</v>
      </c>
      <c r="AP18298">
        <v>0.82286000000000004</v>
      </c>
      <c r="AQ18298">
        <v>1</v>
      </c>
      <c r="AR18298">
        <v>127390000</v>
      </c>
    </row>
    <row r="18299" spans="1:46" x14ac:dyDescent="0.25">
      <c r="A18299">
        <v>18297</v>
      </c>
      <c r="B18299">
        <v>672</v>
      </c>
      <c r="C18299">
        <v>4133</v>
      </c>
      <c r="D18299">
        <v>4524</v>
      </c>
      <c r="E18299">
        <v>14076</v>
      </c>
      <c r="H18299" t="s">
        <v>19710</v>
      </c>
      <c r="I18299">
        <v>10</v>
      </c>
      <c r="J18299" t="s">
        <v>31890</v>
      </c>
      <c r="K18299" t="s">
        <v>39463</v>
      </c>
      <c r="N18299">
        <v>0</v>
      </c>
      <c r="O18299">
        <v>0</v>
      </c>
      <c r="P18299" t="s">
        <v>5228</v>
      </c>
      <c r="Q18299" t="s">
        <v>9799</v>
      </c>
      <c r="R18299" t="s">
        <v>9799</v>
      </c>
      <c r="S18299" t="s">
        <v>5230</v>
      </c>
      <c r="U18299" t="s">
        <v>31893</v>
      </c>
      <c r="V18299" t="s">
        <v>31896</v>
      </c>
      <c r="W18299">
        <v>3</v>
      </c>
      <c r="X18299" t="s">
        <v>3014</v>
      </c>
      <c r="Y18299">
        <v>2</v>
      </c>
      <c r="Z18299">
        <v>563.34258</v>
      </c>
      <c r="AA18299">
        <v>1124.6705999999999</v>
      </c>
      <c r="AB18299">
        <v>56945.2734375</v>
      </c>
      <c r="AC18299">
        <v>-1.8008</v>
      </c>
      <c r="AD18299">
        <v>9.4871999999999998E-2</v>
      </c>
      <c r="AE18299">
        <v>-1.706</v>
      </c>
      <c r="AF18299">
        <v>109.24</v>
      </c>
      <c r="AG18299">
        <v>1.6435</v>
      </c>
      <c r="AH18299">
        <v>109.14</v>
      </c>
      <c r="AI18299">
        <v>-9.7869999999999999E-2</v>
      </c>
      <c r="AK18299">
        <v>0.78616088628768899</v>
      </c>
      <c r="AL18299">
        <v>1.1256999999999999</v>
      </c>
      <c r="AM18299">
        <v>1</v>
      </c>
      <c r="AN18299">
        <v>14534</v>
      </c>
      <c r="AO18299">
        <v>21.372</v>
      </c>
      <c r="AP18299">
        <v>21.372</v>
      </c>
      <c r="AQ18299">
        <v>1</v>
      </c>
      <c r="AR18299">
        <v>22756000</v>
      </c>
    </row>
    <row r="18300" spans="1:46" x14ac:dyDescent="0.25">
      <c r="A18300">
        <v>18298</v>
      </c>
      <c r="B18300">
        <v>672</v>
      </c>
      <c r="C18300">
        <v>4133</v>
      </c>
      <c r="D18300">
        <v>4524</v>
      </c>
      <c r="E18300" t="s">
        <v>39464</v>
      </c>
      <c r="H18300" t="s">
        <v>19710</v>
      </c>
      <c r="I18300">
        <v>10</v>
      </c>
      <c r="J18300" t="s">
        <v>31890</v>
      </c>
      <c r="K18300" t="s">
        <v>39463</v>
      </c>
      <c r="N18300">
        <v>0</v>
      </c>
      <c r="O18300">
        <v>0</v>
      </c>
      <c r="P18300" t="s">
        <v>5228</v>
      </c>
      <c r="Q18300" t="s">
        <v>9799</v>
      </c>
      <c r="R18300" t="s">
        <v>9799</v>
      </c>
      <c r="S18300" t="s">
        <v>5230</v>
      </c>
      <c r="U18300" t="s">
        <v>31893</v>
      </c>
      <c r="V18300" t="s">
        <v>31902</v>
      </c>
      <c r="W18300">
        <v>5</v>
      </c>
      <c r="X18300" t="s">
        <v>3011</v>
      </c>
      <c r="Y18300">
        <v>2</v>
      </c>
      <c r="Z18300">
        <v>563.34258</v>
      </c>
      <c r="AA18300">
        <v>1124.6705999999999</v>
      </c>
      <c r="AB18300">
        <v>57467.015625</v>
      </c>
      <c r="AC18300">
        <v>-1.1560999999999999</v>
      </c>
      <c r="AD18300">
        <v>-2.4707E-2</v>
      </c>
      <c r="AE18300">
        <v>-1.1808000000000001</v>
      </c>
      <c r="AF18300">
        <v>109.68</v>
      </c>
      <c r="AG18300">
        <v>1.4384999999999999</v>
      </c>
      <c r="AH18300">
        <v>109.23</v>
      </c>
      <c r="AI18300">
        <v>-0.45113999999999999</v>
      </c>
      <c r="AK18300">
        <v>0.669805407524109</v>
      </c>
      <c r="AL18300">
        <v>1.2386000000000001E-3</v>
      </c>
      <c r="AM18300">
        <v>2</v>
      </c>
      <c r="AN18300">
        <v>13444</v>
      </c>
      <c r="AO18300">
        <v>124.92</v>
      </c>
      <c r="AP18300">
        <v>124.92</v>
      </c>
      <c r="AQ18300">
        <v>1</v>
      </c>
      <c r="AR18300">
        <v>12351000</v>
      </c>
    </row>
    <row r="18301" spans="1:46" x14ac:dyDescent="0.25">
      <c r="A18301">
        <v>18299</v>
      </c>
      <c r="B18301">
        <v>672</v>
      </c>
      <c r="C18301">
        <v>4133</v>
      </c>
      <c r="D18301">
        <v>4524</v>
      </c>
      <c r="E18301" t="s">
        <v>39465</v>
      </c>
      <c r="H18301" t="s">
        <v>19710</v>
      </c>
      <c r="I18301">
        <v>10</v>
      </c>
      <c r="J18301" t="s">
        <v>31890</v>
      </c>
      <c r="K18301" t="s">
        <v>39463</v>
      </c>
      <c r="N18301">
        <v>0</v>
      </c>
      <c r="O18301">
        <v>0</v>
      </c>
      <c r="P18301" t="s">
        <v>5228</v>
      </c>
      <c r="Q18301" t="s">
        <v>9799</v>
      </c>
      <c r="R18301" t="s">
        <v>9799</v>
      </c>
      <c r="S18301" t="s">
        <v>5230</v>
      </c>
      <c r="U18301" t="s">
        <v>31893</v>
      </c>
      <c r="V18301" t="s">
        <v>31897</v>
      </c>
      <c r="W18301">
        <v>6</v>
      </c>
      <c r="X18301" t="s">
        <v>3012</v>
      </c>
      <c r="Y18301">
        <v>2</v>
      </c>
      <c r="Z18301">
        <v>563.34258</v>
      </c>
      <c r="AA18301">
        <v>1124.6705999999999</v>
      </c>
      <c r="AB18301">
        <v>57103.0859375</v>
      </c>
      <c r="AC18301">
        <v>-1.0232000000000001</v>
      </c>
      <c r="AD18301">
        <v>5.7325000000000001E-2</v>
      </c>
      <c r="AE18301">
        <v>-0.96584999999999999</v>
      </c>
      <c r="AF18301">
        <v>108.92</v>
      </c>
      <c r="AG18301">
        <v>1.1555</v>
      </c>
      <c r="AH18301">
        <v>109.08</v>
      </c>
      <c r="AI18301">
        <v>0.15271000000000001</v>
      </c>
      <c r="AK18301">
        <v>0.67642802000045799</v>
      </c>
      <c r="AL18301">
        <v>8.1999000000000002E-2</v>
      </c>
      <c r="AM18301">
        <v>2</v>
      </c>
      <c r="AN18301">
        <v>15289</v>
      </c>
      <c r="AO18301">
        <v>78.938999999999993</v>
      </c>
      <c r="AP18301">
        <v>78.938999999999993</v>
      </c>
      <c r="AQ18301">
        <v>1</v>
      </c>
      <c r="AR18301">
        <v>44593000</v>
      </c>
    </row>
    <row r="18302" spans="1:46" x14ac:dyDescent="0.25">
      <c r="A18302">
        <v>18300</v>
      </c>
      <c r="B18302">
        <v>672</v>
      </c>
      <c r="C18302">
        <v>4133</v>
      </c>
      <c r="D18302">
        <v>4524</v>
      </c>
      <c r="H18302" t="s">
        <v>19710</v>
      </c>
      <c r="I18302">
        <v>10</v>
      </c>
      <c r="J18302" t="s">
        <v>31890</v>
      </c>
      <c r="N18302">
        <v>0</v>
      </c>
      <c r="O18302">
        <v>0</v>
      </c>
      <c r="P18302" t="s">
        <v>5228</v>
      </c>
      <c r="Q18302" t="s">
        <v>9799</v>
      </c>
      <c r="R18302" t="s">
        <v>9799</v>
      </c>
      <c r="S18302" t="s">
        <v>5230</v>
      </c>
      <c r="U18302" t="s">
        <v>31898</v>
      </c>
      <c r="V18302" t="s">
        <v>31895</v>
      </c>
      <c r="W18302">
        <v>2</v>
      </c>
      <c r="X18302" t="s">
        <v>3013</v>
      </c>
      <c r="Y18302">
        <v>2</v>
      </c>
      <c r="Z18302">
        <v>563.34258</v>
      </c>
      <c r="AA18302">
        <v>1124.6705999999999</v>
      </c>
      <c r="AB18302">
        <v>56680.01953125</v>
      </c>
      <c r="AC18302">
        <v>-1.5172000000000001</v>
      </c>
      <c r="AD18302">
        <v>-2.1464E-2</v>
      </c>
      <c r="AE18302">
        <v>-1.5387</v>
      </c>
      <c r="AF18302">
        <v>109.5</v>
      </c>
      <c r="AG18302">
        <v>2.1328</v>
      </c>
      <c r="AH18302">
        <v>109.26</v>
      </c>
      <c r="AI18302">
        <v>-0.24260999999999999</v>
      </c>
      <c r="AJ18302">
        <v>2.5826000000000002E-2</v>
      </c>
      <c r="AK18302" t="s">
        <v>9099</v>
      </c>
      <c r="AL18302">
        <v>1</v>
      </c>
      <c r="AM18302">
        <v>0</v>
      </c>
      <c r="AO18302" t="s">
        <v>9099</v>
      </c>
      <c r="AP18302" t="s">
        <v>9099</v>
      </c>
      <c r="AQ18302">
        <v>0</v>
      </c>
      <c r="AR18302">
        <v>58209000</v>
      </c>
    </row>
    <row r="18303" spans="1:46" x14ac:dyDescent="0.25">
      <c r="A18303">
        <v>18301</v>
      </c>
      <c r="B18303">
        <v>672</v>
      </c>
      <c r="C18303">
        <v>4133</v>
      </c>
      <c r="D18303">
        <v>4524</v>
      </c>
      <c r="H18303" t="s">
        <v>19710</v>
      </c>
      <c r="I18303">
        <v>10</v>
      </c>
      <c r="J18303" t="s">
        <v>31890</v>
      </c>
      <c r="N18303">
        <v>0</v>
      </c>
      <c r="O18303">
        <v>0</v>
      </c>
      <c r="P18303" t="s">
        <v>5228</v>
      </c>
      <c r="Q18303" t="s">
        <v>9799</v>
      </c>
      <c r="R18303" t="s">
        <v>9799</v>
      </c>
      <c r="S18303" t="s">
        <v>5230</v>
      </c>
      <c r="U18303" t="s">
        <v>31898</v>
      </c>
      <c r="V18303" t="s">
        <v>31901</v>
      </c>
      <c r="W18303">
        <v>4</v>
      </c>
      <c r="X18303" t="s">
        <v>3010</v>
      </c>
      <c r="Y18303">
        <v>2</v>
      </c>
      <c r="Z18303">
        <v>563.34258</v>
      </c>
      <c r="AA18303">
        <v>1124.6705999999999</v>
      </c>
      <c r="AB18303">
        <v>57510.7265625</v>
      </c>
      <c r="AC18303">
        <v>-1.3016000000000001</v>
      </c>
      <c r="AD18303">
        <v>0.13367000000000001</v>
      </c>
      <c r="AE18303">
        <v>-1.1678999999999999</v>
      </c>
      <c r="AF18303">
        <v>109.37</v>
      </c>
      <c r="AG18303">
        <v>1.1234999999999999</v>
      </c>
      <c r="AH18303">
        <v>109.17</v>
      </c>
      <c r="AI18303">
        <v>-0.20022999999999999</v>
      </c>
      <c r="AJ18303">
        <v>-6.0111999999999999E-2</v>
      </c>
      <c r="AK18303" t="s">
        <v>9099</v>
      </c>
      <c r="AL18303">
        <v>1</v>
      </c>
      <c r="AM18303">
        <v>0</v>
      </c>
      <c r="AO18303" t="s">
        <v>9099</v>
      </c>
      <c r="AP18303" t="s">
        <v>9099</v>
      </c>
      <c r="AQ18303">
        <v>0</v>
      </c>
      <c r="AR18303">
        <v>18371000</v>
      </c>
    </row>
    <row r="18304" spans="1:46" x14ac:dyDescent="0.25">
      <c r="A18304">
        <v>18302</v>
      </c>
      <c r="B18304">
        <v>672</v>
      </c>
      <c r="C18304">
        <v>4134</v>
      </c>
      <c r="D18304">
        <v>4525</v>
      </c>
      <c r="E18304">
        <v>14081</v>
      </c>
      <c r="H18304" t="s">
        <v>19713</v>
      </c>
      <c r="I18304">
        <v>24</v>
      </c>
      <c r="J18304" t="s">
        <v>31890</v>
      </c>
      <c r="K18304" t="s">
        <v>39466</v>
      </c>
      <c r="N18304">
        <v>0</v>
      </c>
      <c r="O18304">
        <v>0</v>
      </c>
      <c r="P18304" t="s">
        <v>5228</v>
      </c>
      <c r="Q18304" t="s">
        <v>9799</v>
      </c>
      <c r="R18304" t="s">
        <v>9799</v>
      </c>
      <c r="S18304" t="s">
        <v>5230</v>
      </c>
      <c r="U18304" t="s">
        <v>31893</v>
      </c>
      <c r="V18304" t="s">
        <v>31895</v>
      </c>
      <c r="W18304">
        <v>2</v>
      </c>
      <c r="X18304" t="s">
        <v>3013</v>
      </c>
      <c r="Y18304">
        <v>4</v>
      </c>
      <c r="Z18304">
        <v>691.12627999999995</v>
      </c>
      <c r="AA18304">
        <v>2760.4760000000001</v>
      </c>
      <c r="AB18304">
        <v>51230.4765625</v>
      </c>
      <c r="AC18304">
        <v>-1.6313</v>
      </c>
      <c r="AD18304">
        <v>0.32018999999999997</v>
      </c>
      <c r="AE18304">
        <v>-1.3111999999999999</v>
      </c>
      <c r="AF18304">
        <v>161.72999999999999</v>
      </c>
      <c r="AG18304">
        <v>0.38512999999999997</v>
      </c>
      <c r="AH18304">
        <v>161.68</v>
      </c>
      <c r="AI18304">
        <v>-4.2266999999999999E-2</v>
      </c>
      <c r="AK18304">
        <v>0.79850053787231401</v>
      </c>
      <c r="AL18304">
        <v>1.2560999999999999E-2</v>
      </c>
      <c r="AM18304">
        <v>1</v>
      </c>
      <c r="AN18304">
        <v>19792</v>
      </c>
      <c r="AO18304">
        <v>78.793999999999997</v>
      </c>
      <c r="AP18304">
        <v>68.111000000000004</v>
      </c>
      <c r="AQ18304">
        <v>1</v>
      </c>
      <c r="AR18304">
        <v>6708900</v>
      </c>
    </row>
    <row r="18305" spans="1:44" x14ac:dyDescent="0.25">
      <c r="A18305">
        <v>18303</v>
      </c>
      <c r="B18305">
        <v>672</v>
      </c>
      <c r="C18305">
        <v>4134</v>
      </c>
      <c r="D18305">
        <v>4525</v>
      </c>
      <c r="E18305">
        <v>14082</v>
      </c>
      <c r="H18305" t="s">
        <v>19713</v>
      </c>
      <c r="I18305">
        <v>24</v>
      </c>
      <c r="J18305" t="s">
        <v>31890</v>
      </c>
      <c r="K18305" t="s">
        <v>39466</v>
      </c>
      <c r="N18305">
        <v>0</v>
      </c>
      <c r="O18305">
        <v>0</v>
      </c>
      <c r="P18305" t="s">
        <v>5228</v>
      </c>
      <c r="Q18305" t="s">
        <v>9799</v>
      </c>
      <c r="R18305" t="s">
        <v>9799</v>
      </c>
      <c r="S18305" t="s">
        <v>5230</v>
      </c>
      <c r="U18305" t="s">
        <v>31893</v>
      </c>
      <c r="V18305" t="s">
        <v>31895</v>
      </c>
      <c r="W18305">
        <v>2</v>
      </c>
      <c r="X18305" t="s">
        <v>3013</v>
      </c>
      <c r="Y18305">
        <v>3</v>
      </c>
      <c r="Z18305">
        <v>921.16594999999995</v>
      </c>
      <c r="AA18305">
        <v>2760.4760000000001</v>
      </c>
      <c r="AB18305">
        <v>45093.66796875</v>
      </c>
      <c r="AC18305">
        <v>-1.2766</v>
      </c>
      <c r="AD18305">
        <v>0.20483999999999999</v>
      </c>
      <c r="AE18305">
        <v>-1.0717000000000001</v>
      </c>
      <c r="AF18305">
        <v>161.72999999999999</v>
      </c>
      <c r="AG18305">
        <v>0.45682</v>
      </c>
      <c r="AH18305">
        <v>161.69</v>
      </c>
      <c r="AI18305">
        <v>-4.2266999999999999E-2</v>
      </c>
      <c r="AK18305">
        <v>0.678361296653748</v>
      </c>
      <c r="AL18305">
        <v>0.40043000000000001</v>
      </c>
      <c r="AM18305">
        <v>1</v>
      </c>
      <c r="AN18305">
        <v>19794</v>
      </c>
      <c r="AO18305">
        <v>50.357999999999997</v>
      </c>
      <c r="AP18305">
        <v>43.978999999999999</v>
      </c>
      <c r="AQ18305">
        <v>1</v>
      </c>
      <c r="AR18305">
        <v>5796600</v>
      </c>
    </row>
    <row r="18306" spans="1:44" x14ac:dyDescent="0.25">
      <c r="A18306">
        <v>18304</v>
      </c>
      <c r="B18306">
        <v>672</v>
      </c>
      <c r="C18306">
        <v>4134</v>
      </c>
      <c r="D18306">
        <v>4525</v>
      </c>
      <c r="H18306" t="s">
        <v>19713</v>
      </c>
      <c r="I18306">
        <v>24</v>
      </c>
      <c r="J18306" t="s">
        <v>31890</v>
      </c>
      <c r="N18306">
        <v>0</v>
      </c>
      <c r="O18306">
        <v>0</v>
      </c>
      <c r="P18306" t="s">
        <v>5228</v>
      </c>
      <c r="Q18306" t="s">
        <v>9799</v>
      </c>
      <c r="R18306" t="s">
        <v>9799</v>
      </c>
      <c r="S18306" t="s">
        <v>5230</v>
      </c>
      <c r="U18306" t="s">
        <v>31898</v>
      </c>
      <c r="V18306" t="s">
        <v>31894</v>
      </c>
      <c r="W18306">
        <v>1</v>
      </c>
      <c r="X18306" t="s">
        <v>1600</v>
      </c>
      <c r="Y18306">
        <v>3</v>
      </c>
      <c r="Z18306">
        <v>921.16594999999995</v>
      </c>
      <c r="AA18306">
        <v>2760.4760000000001</v>
      </c>
      <c r="AB18306">
        <v>44388.6484375</v>
      </c>
      <c r="AC18306">
        <v>-1.4765999999999999</v>
      </c>
      <c r="AD18306">
        <v>-0.13350000000000001</v>
      </c>
      <c r="AE18306">
        <v>-1.6101000000000001</v>
      </c>
      <c r="AF18306">
        <v>161.6</v>
      </c>
      <c r="AG18306">
        <v>0.29146</v>
      </c>
      <c r="AH18306">
        <v>161.6</v>
      </c>
      <c r="AI18306">
        <v>0</v>
      </c>
      <c r="AJ18306">
        <v>-9.2803999999999998E-2</v>
      </c>
      <c r="AK18306" t="s">
        <v>9099</v>
      </c>
      <c r="AL18306">
        <v>1</v>
      </c>
      <c r="AM18306">
        <v>0</v>
      </c>
      <c r="AO18306" t="s">
        <v>9099</v>
      </c>
      <c r="AP18306" t="s">
        <v>9099</v>
      </c>
      <c r="AQ18306">
        <v>0</v>
      </c>
      <c r="AR18306">
        <v>8214300</v>
      </c>
    </row>
    <row r="18307" spans="1:44" x14ac:dyDescent="0.25">
      <c r="A18307">
        <v>18305</v>
      </c>
      <c r="B18307">
        <v>672</v>
      </c>
      <c r="C18307">
        <v>4134</v>
      </c>
      <c r="D18307">
        <v>4525</v>
      </c>
      <c r="H18307" t="s">
        <v>19713</v>
      </c>
      <c r="I18307">
        <v>24</v>
      </c>
      <c r="J18307" t="s">
        <v>31890</v>
      </c>
      <c r="N18307">
        <v>0</v>
      </c>
      <c r="O18307">
        <v>0</v>
      </c>
      <c r="P18307" t="s">
        <v>5228</v>
      </c>
      <c r="Q18307" t="s">
        <v>9799</v>
      </c>
      <c r="R18307" t="s">
        <v>9799</v>
      </c>
      <c r="S18307" t="s">
        <v>5230</v>
      </c>
      <c r="U18307" t="s">
        <v>31898</v>
      </c>
      <c r="V18307" t="s">
        <v>31894</v>
      </c>
      <c r="W18307">
        <v>1</v>
      </c>
      <c r="X18307" t="s">
        <v>1600</v>
      </c>
      <c r="Y18307">
        <v>4</v>
      </c>
      <c r="Z18307">
        <v>691.12627999999995</v>
      </c>
      <c r="AA18307">
        <v>2760.4760000000001</v>
      </c>
      <c r="AB18307">
        <v>50690.1015625</v>
      </c>
      <c r="AC18307">
        <v>-1.9339999999999999</v>
      </c>
      <c r="AD18307">
        <v>-0.12858</v>
      </c>
      <c r="AE18307">
        <v>-2.0626000000000002</v>
      </c>
      <c r="AF18307">
        <v>161.6</v>
      </c>
      <c r="AG18307">
        <v>0.25658999999999998</v>
      </c>
      <c r="AH18307">
        <v>161.6</v>
      </c>
      <c r="AI18307">
        <v>0</v>
      </c>
      <c r="AJ18307">
        <v>-8.0429E-2</v>
      </c>
      <c r="AK18307" t="s">
        <v>9099</v>
      </c>
      <c r="AL18307">
        <v>1</v>
      </c>
      <c r="AM18307">
        <v>0</v>
      </c>
      <c r="AO18307" t="s">
        <v>9099</v>
      </c>
      <c r="AP18307" t="s">
        <v>9099</v>
      </c>
      <c r="AQ18307">
        <v>0</v>
      </c>
      <c r="AR18307">
        <v>6262400</v>
      </c>
    </row>
    <row r="18308" spans="1:44" x14ac:dyDescent="0.25">
      <c r="A18308">
        <v>18306</v>
      </c>
      <c r="B18308">
        <v>1286</v>
      </c>
      <c r="C18308">
        <v>4135</v>
      </c>
      <c r="D18308">
        <v>4526</v>
      </c>
      <c r="E18308">
        <v>14083</v>
      </c>
      <c r="H18308" t="s">
        <v>19716</v>
      </c>
      <c r="I18308">
        <v>11</v>
      </c>
      <c r="J18308" t="s">
        <v>31890</v>
      </c>
      <c r="K18308" t="s">
        <v>39467</v>
      </c>
      <c r="N18308">
        <v>0</v>
      </c>
      <c r="O18308">
        <v>0</v>
      </c>
      <c r="P18308" t="s">
        <v>7082</v>
      </c>
      <c r="Q18308" t="s">
        <v>7082</v>
      </c>
      <c r="R18308" t="s">
        <v>7082</v>
      </c>
      <c r="S18308" t="s">
        <v>7083</v>
      </c>
      <c r="U18308" t="s">
        <v>31893</v>
      </c>
      <c r="V18308" t="s">
        <v>31902</v>
      </c>
      <c r="W18308">
        <v>5</v>
      </c>
      <c r="X18308" t="s">
        <v>3011</v>
      </c>
      <c r="Y18308">
        <v>2</v>
      </c>
      <c r="Z18308">
        <v>555.82951000000003</v>
      </c>
      <c r="AA18308">
        <v>1109.6445000000001</v>
      </c>
      <c r="AB18308">
        <v>56705.9453125</v>
      </c>
      <c r="AC18308">
        <v>-1.0341</v>
      </c>
      <c r="AD18308">
        <v>0.16145999999999999</v>
      </c>
      <c r="AE18308">
        <v>-0.87266999999999995</v>
      </c>
      <c r="AF18308">
        <v>57.057000000000002</v>
      </c>
      <c r="AG18308">
        <v>1.2566999999999999</v>
      </c>
      <c r="AH18308">
        <v>56.606000000000002</v>
      </c>
      <c r="AI18308">
        <v>-0.45113999999999999</v>
      </c>
      <c r="AK18308">
        <v>0.64866602420806896</v>
      </c>
      <c r="AL18308">
        <v>1.0673999999999999</v>
      </c>
      <c r="AM18308">
        <v>1</v>
      </c>
      <c r="AN18308">
        <v>5991</v>
      </c>
      <c r="AO18308">
        <v>25.013999999999999</v>
      </c>
      <c r="AP18308">
        <v>25.013999999999999</v>
      </c>
      <c r="AQ18308">
        <v>1</v>
      </c>
      <c r="AR18308">
        <v>14230000</v>
      </c>
    </row>
    <row r="18309" spans="1:44" x14ac:dyDescent="0.25">
      <c r="A18309">
        <v>18307</v>
      </c>
      <c r="B18309">
        <v>1286</v>
      </c>
      <c r="C18309">
        <v>4135</v>
      </c>
      <c r="D18309">
        <v>4526</v>
      </c>
      <c r="E18309">
        <v>14084</v>
      </c>
      <c r="H18309" t="s">
        <v>19716</v>
      </c>
      <c r="I18309">
        <v>11</v>
      </c>
      <c r="J18309" t="s">
        <v>31890</v>
      </c>
      <c r="K18309" t="s">
        <v>39467</v>
      </c>
      <c r="N18309">
        <v>0</v>
      </c>
      <c r="O18309">
        <v>0</v>
      </c>
      <c r="P18309" t="s">
        <v>7082</v>
      </c>
      <c r="Q18309" t="s">
        <v>7082</v>
      </c>
      <c r="R18309" t="s">
        <v>7082</v>
      </c>
      <c r="S18309" t="s">
        <v>7083</v>
      </c>
      <c r="U18309" t="s">
        <v>31893</v>
      </c>
      <c r="V18309" t="s">
        <v>31897</v>
      </c>
      <c r="W18309">
        <v>6</v>
      </c>
      <c r="X18309" t="s">
        <v>3012</v>
      </c>
      <c r="Y18309">
        <v>2</v>
      </c>
      <c r="Z18309">
        <v>555.82951000000003</v>
      </c>
      <c r="AA18309">
        <v>1109.6445000000001</v>
      </c>
      <c r="AB18309">
        <v>56249.0078125</v>
      </c>
      <c r="AC18309">
        <v>-1.2677</v>
      </c>
      <c r="AD18309">
        <v>7.8950000000000006E-2</v>
      </c>
      <c r="AE18309">
        <v>-1.1888000000000001</v>
      </c>
      <c r="AF18309">
        <v>56.206000000000003</v>
      </c>
      <c r="AG18309">
        <v>0.93061000000000005</v>
      </c>
      <c r="AH18309">
        <v>56.56</v>
      </c>
      <c r="AI18309">
        <v>0.35321999999999998</v>
      </c>
      <c r="AK18309">
        <v>0.53287732601165805</v>
      </c>
      <c r="AL18309">
        <v>5.5265999999999996E-3</v>
      </c>
      <c r="AM18309">
        <v>1</v>
      </c>
      <c r="AN18309">
        <v>6760</v>
      </c>
      <c r="AO18309">
        <v>106.62</v>
      </c>
      <c r="AP18309">
        <v>106.62</v>
      </c>
      <c r="AQ18309">
        <v>1</v>
      </c>
      <c r="AR18309">
        <v>9062100</v>
      </c>
    </row>
    <row r="18310" spans="1:44" x14ac:dyDescent="0.25">
      <c r="A18310">
        <v>18308</v>
      </c>
      <c r="B18310">
        <v>1286</v>
      </c>
      <c r="C18310">
        <v>4135</v>
      </c>
      <c r="D18310">
        <v>4526</v>
      </c>
      <c r="H18310" t="s">
        <v>19716</v>
      </c>
      <c r="I18310">
        <v>11</v>
      </c>
      <c r="J18310" t="s">
        <v>31890</v>
      </c>
      <c r="N18310">
        <v>0</v>
      </c>
      <c r="O18310">
        <v>0</v>
      </c>
      <c r="P18310" t="s">
        <v>7082</v>
      </c>
      <c r="Q18310" t="s">
        <v>7082</v>
      </c>
      <c r="R18310" t="s">
        <v>7082</v>
      </c>
      <c r="S18310" t="s">
        <v>7083</v>
      </c>
      <c r="U18310" t="s">
        <v>31898</v>
      </c>
      <c r="V18310" t="s">
        <v>31901</v>
      </c>
      <c r="W18310">
        <v>4</v>
      </c>
      <c r="X18310" t="s">
        <v>3010</v>
      </c>
      <c r="Y18310">
        <v>2</v>
      </c>
      <c r="Z18310">
        <v>555.82951000000003</v>
      </c>
      <c r="AA18310">
        <v>1109.6445000000001</v>
      </c>
      <c r="AB18310">
        <v>57639.36328125</v>
      </c>
      <c r="AC18310">
        <v>-0.82903000000000004</v>
      </c>
      <c r="AD18310">
        <v>-9.8665000000000003E-2</v>
      </c>
      <c r="AE18310">
        <v>-0.92769000000000001</v>
      </c>
      <c r="AF18310">
        <v>56.488</v>
      </c>
      <c r="AG18310">
        <v>0.65868000000000004</v>
      </c>
      <c r="AH18310">
        <v>56.588999999999999</v>
      </c>
      <c r="AI18310">
        <v>0.10051</v>
      </c>
      <c r="AJ18310">
        <v>2.9411E-2</v>
      </c>
      <c r="AK18310" t="s">
        <v>9099</v>
      </c>
      <c r="AL18310">
        <v>1</v>
      </c>
      <c r="AM18310">
        <v>0</v>
      </c>
      <c r="AO18310" t="s">
        <v>9099</v>
      </c>
      <c r="AP18310" t="s">
        <v>9099</v>
      </c>
      <c r="AQ18310">
        <v>0</v>
      </c>
      <c r="AR18310">
        <v>7412100</v>
      </c>
    </row>
    <row r="18311" spans="1:44" x14ac:dyDescent="0.25">
      <c r="A18311">
        <v>18309</v>
      </c>
      <c r="B18311">
        <v>1797</v>
      </c>
      <c r="C18311">
        <v>4136</v>
      </c>
      <c r="D18311">
        <v>4527</v>
      </c>
      <c r="E18311" t="s">
        <v>39468</v>
      </c>
      <c r="H18311" t="s">
        <v>19720</v>
      </c>
      <c r="I18311">
        <v>19</v>
      </c>
      <c r="J18311" t="s">
        <v>31890</v>
      </c>
      <c r="K18311" t="s">
        <v>39469</v>
      </c>
      <c r="N18311">
        <v>0</v>
      </c>
      <c r="O18311">
        <v>0</v>
      </c>
      <c r="P18311" t="s">
        <v>8621</v>
      </c>
      <c r="Q18311" t="s">
        <v>8621</v>
      </c>
      <c r="R18311" t="s">
        <v>8621</v>
      </c>
      <c r="S18311" t="s">
        <v>8622</v>
      </c>
      <c r="U18311" t="s">
        <v>31893</v>
      </c>
      <c r="V18311" t="s">
        <v>31894</v>
      </c>
      <c r="W18311">
        <v>1</v>
      </c>
      <c r="X18311" t="s">
        <v>1600</v>
      </c>
      <c r="Y18311">
        <v>2</v>
      </c>
      <c r="Z18311">
        <v>1001.4902</v>
      </c>
      <c r="AA18311">
        <v>2000.9658999999999</v>
      </c>
      <c r="AB18311">
        <v>42423.50390625</v>
      </c>
      <c r="AC18311">
        <v>-1.2477</v>
      </c>
      <c r="AD18311">
        <v>-0.26868999999999998</v>
      </c>
      <c r="AE18311">
        <v>-1.5164</v>
      </c>
      <c r="AF18311">
        <v>91.557000000000002</v>
      </c>
      <c r="AG18311">
        <v>1.2452000000000001</v>
      </c>
      <c r="AH18311">
        <v>91.557000000000002</v>
      </c>
      <c r="AI18311">
        <v>0</v>
      </c>
      <c r="AK18311">
        <v>0.95031148195266701</v>
      </c>
      <c r="AL18311" s="21">
        <v>3.1425E-18</v>
      </c>
      <c r="AM18311">
        <v>2</v>
      </c>
      <c r="AN18311">
        <v>12128</v>
      </c>
      <c r="AO18311">
        <v>188.71</v>
      </c>
      <c r="AP18311">
        <v>169.84</v>
      </c>
      <c r="AQ18311">
        <v>1</v>
      </c>
      <c r="AR18311">
        <v>59702000</v>
      </c>
    </row>
    <row r="18312" spans="1:44" x14ac:dyDescent="0.25">
      <c r="A18312">
        <v>18310</v>
      </c>
      <c r="B18312">
        <v>1797</v>
      </c>
      <c r="C18312">
        <v>4136</v>
      </c>
      <c r="D18312">
        <v>4527</v>
      </c>
      <c r="E18312">
        <v>14087</v>
      </c>
      <c r="H18312" t="s">
        <v>19720</v>
      </c>
      <c r="I18312">
        <v>19</v>
      </c>
      <c r="J18312" t="s">
        <v>31890</v>
      </c>
      <c r="K18312" t="s">
        <v>39469</v>
      </c>
      <c r="N18312">
        <v>0</v>
      </c>
      <c r="O18312">
        <v>0</v>
      </c>
      <c r="P18312" t="s">
        <v>8621</v>
      </c>
      <c r="Q18312" t="s">
        <v>8621</v>
      </c>
      <c r="R18312" t="s">
        <v>8621</v>
      </c>
      <c r="S18312" t="s">
        <v>8622</v>
      </c>
      <c r="U18312" t="s">
        <v>31893</v>
      </c>
      <c r="V18312" t="s">
        <v>31894</v>
      </c>
      <c r="W18312">
        <v>1</v>
      </c>
      <c r="X18312" t="s">
        <v>1600</v>
      </c>
      <c r="Y18312">
        <v>3</v>
      </c>
      <c r="Z18312">
        <v>667.99593000000004</v>
      </c>
      <c r="AA18312">
        <v>2000.9658999999999</v>
      </c>
      <c r="AB18312">
        <v>51695.8984375</v>
      </c>
      <c r="AC18312">
        <v>-1.8143</v>
      </c>
      <c r="AD18312">
        <v>0.21057000000000001</v>
      </c>
      <c r="AE18312">
        <v>-1.6037999999999999</v>
      </c>
      <c r="AF18312">
        <v>91.549000000000007</v>
      </c>
      <c r="AG18312">
        <v>0.94127000000000005</v>
      </c>
      <c r="AH18312">
        <v>91.549000000000007</v>
      </c>
      <c r="AI18312">
        <v>0</v>
      </c>
      <c r="AK18312">
        <v>0.94314473867416404</v>
      </c>
      <c r="AL18312">
        <v>2.7182999999999999E-3</v>
      </c>
      <c r="AM18312">
        <v>1</v>
      </c>
      <c r="AN18312">
        <v>12174</v>
      </c>
      <c r="AO18312">
        <v>91.616</v>
      </c>
      <c r="AP18312">
        <v>75.626000000000005</v>
      </c>
      <c r="AQ18312">
        <v>1</v>
      </c>
      <c r="AR18312">
        <v>18981000</v>
      </c>
    </row>
    <row r="18313" spans="1:44" x14ac:dyDescent="0.25">
      <c r="A18313">
        <v>18311</v>
      </c>
      <c r="B18313">
        <v>1797</v>
      </c>
      <c r="C18313">
        <v>4136</v>
      </c>
      <c r="D18313">
        <v>4527</v>
      </c>
      <c r="E18313">
        <v>14088</v>
      </c>
      <c r="H18313" t="s">
        <v>19720</v>
      </c>
      <c r="I18313">
        <v>19</v>
      </c>
      <c r="J18313" t="s">
        <v>31890</v>
      </c>
      <c r="K18313" t="s">
        <v>39469</v>
      </c>
      <c r="N18313">
        <v>0</v>
      </c>
      <c r="O18313">
        <v>0</v>
      </c>
      <c r="P18313" t="s">
        <v>8621</v>
      </c>
      <c r="Q18313" t="s">
        <v>8621</v>
      </c>
      <c r="R18313" t="s">
        <v>8621</v>
      </c>
      <c r="S18313" t="s">
        <v>8622</v>
      </c>
      <c r="U18313" t="s">
        <v>31893</v>
      </c>
      <c r="V18313" t="s">
        <v>31895</v>
      </c>
      <c r="W18313">
        <v>2</v>
      </c>
      <c r="X18313" t="s">
        <v>3013</v>
      </c>
      <c r="Y18313">
        <v>2</v>
      </c>
      <c r="Z18313">
        <v>1001.4902</v>
      </c>
      <c r="AA18313">
        <v>2000.9658999999999</v>
      </c>
      <c r="AB18313">
        <v>41887.671875</v>
      </c>
      <c r="AC18313">
        <v>0.15085000000000001</v>
      </c>
      <c r="AD18313">
        <v>-0.12128</v>
      </c>
      <c r="AE18313">
        <v>2.9576999999999999E-2</v>
      </c>
      <c r="AF18313">
        <v>91.796999999999997</v>
      </c>
      <c r="AG18313">
        <v>1.1964999999999999</v>
      </c>
      <c r="AH18313">
        <v>91.555000000000007</v>
      </c>
      <c r="AI18313">
        <v>-0.24260999999999999</v>
      </c>
      <c r="AK18313">
        <v>0.93394654989242598</v>
      </c>
      <c r="AL18313" s="21">
        <v>6.4546000000000004E-12</v>
      </c>
      <c r="AM18313">
        <v>1</v>
      </c>
      <c r="AN18313">
        <v>11328</v>
      </c>
      <c r="AO18313">
        <v>160.97</v>
      </c>
      <c r="AP18313">
        <v>149.85</v>
      </c>
      <c r="AQ18313">
        <v>1</v>
      </c>
      <c r="AR18313">
        <v>21826000</v>
      </c>
    </row>
    <row r="18314" spans="1:44" x14ac:dyDescent="0.25">
      <c r="A18314">
        <v>18312</v>
      </c>
      <c r="B18314">
        <v>1797</v>
      </c>
      <c r="C18314">
        <v>4136</v>
      </c>
      <c r="D18314">
        <v>4527</v>
      </c>
      <c r="E18314">
        <v>14089</v>
      </c>
      <c r="H18314" t="s">
        <v>19720</v>
      </c>
      <c r="I18314">
        <v>19</v>
      </c>
      <c r="J18314" t="s">
        <v>31890</v>
      </c>
      <c r="K18314" t="s">
        <v>39469</v>
      </c>
      <c r="N18314">
        <v>0</v>
      </c>
      <c r="O18314">
        <v>0</v>
      </c>
      <c r="P18314" t="s">
        <v>8621</v>
      </c>
      <c r="Q18314" t="s">
        <v>8621</v>
      </c>
      <c r="R18314" t="s">
        <v>8621</v>
      </c>
      <c r="S18314" t="s">
        <v>8622</v>
      </c>
      <c r="U18314" t="s">
        <v>31893</v>
      </c>
      <c r="V18314" t="s">
        <v>31896</v>
      </c>
      <c r="W18314">
        <v>3</v>
      </c>
      <c r="X18314" t="s">
        <v>3014</v>
      </c>
      <c r="Y18314">
        <v>2</v>
      </c>
      <c r="Z18314">
        <v>1001.4902</v>
      </c>
      <c r="AA18314">
        <v>2000.9658999999999</v>
      </c>
      <c r="AB18314">
        <v>42849.4296875</v>
      </c>
      <c r="AC18314">
        <v>-0.30457000000000001</v>
      </c>
      <c r="AD18314">
        <v>-0.81789000000000001</v>
      </c>
      <c r="AE18314">
        <v>-1.1225000000000001</v>
      </c>
      <c r="AF18314">
        <v>91.382999999999996</v>
      </c>
      <c r="AG18314">
        <v>0.51141000000000003</v>
      </c>
      <c r="AH18314">
        <v>91.486000000000004</v>
      </c>
      <c r="AI18314">
        <v>0.10261000000000001</v>
      </c>
      <c r="AK18314">
        <v>0.817543685436249</v>
      </c>
      <c r="AL18314" s="21">
        <v>5.4929000000000002E-5</v>
      </c>
      <c r="AM18314">
        <v>1</v>
      </c>
      <c r="AN18314">
        <v>11928</v>
      </c>
      <c r="AO18314">
        <v>126.07</v>
      </c>
      <c r="AP18314">
        <v>118.95</v>
      </c>
      <c r="AQ18314">
        <v>1</v>
      </c>
      <c r="AR18314">
        <v>2752800</v>
      </c>
    </row>
    <row r="18315" spans="1:44" x14ac:dyDescent="0.25">
      <c r="A18315">
        <v>18313</v>
      </c>
      <c r="B18315">
        <v>1797</v>
      </c>
      <c r="C18315">
        <v>4136</v>
      </c>
      <c r="D18315">
        <v>4527</v>
      </c>
      <c r="E18315">
        <v>14090</v>
      </c>
      <c r="H18315" t="s">
        <v>19720</v>
      </c>
      <c r="I18315">
        <v>19</v>
      </c>
      <c r="J18315" t="s">
        <v>31890</v>
      </c>
      <c r="K18315" t="s">
        <v>39469</v>
      </c>
      <c r="N18315">
        <v>0</v>
      </c>
      <c r="O18315">
        <v>0</v>
      </c>
      <c r="P18315" t="s">
        <v>8621</v>
      </c>
      <c r="Q18315" t="s">
        <v>8621</v>
      </c>
      <c r="R18315" t="s">
        <v>8621</v>
      </c>
      <c r="S18315" t="s">
        <v>8622</v>
      </c>
      <c r="U18315" t="s">
        <v>31893</v>
      </c>
      <c r="V18315" t="s">
        <v>31901</v>
      </c>
      <c r="W18315">
        <v>4</v>
      </c>
      <c r="X18315" t="s">
        <v>3010</v>
      </c>
      <c r="Y18315">
        <v>2</v>
      </c>
      <c r="Z18315">
        <v>1001.4902</v>
      </c>
      <c r="AA18315">
        <v>2000.9658999999999</v>
      </c>
      <c r="AB18315">
        <v>42002.6171875</v>
      </c>
      <c r="AC18315">
        <v>-0.53664999999999996</v>
      </c>
      <c r="AD18315">
        <v>-0.23963999999999999</v>
      </c>
      <c r="AE18315">
        <v>-0.77629000000000004</v>
      </c>
      <c r="AF18315">
        <v>91.504999999999995</v>
      </c>
      <c r="AG18315">
        <v>1.1083000000000001</v>
      </c>
      <c r="AH18315">
        <v>91.506</v>
      </c>
      <c r="AI18315">
        <v>2.6703000000000002E-4</v>
      </c>
      <c r="AK18315">
        <v>0.97640961408615101</v>
      </c>
      <c r="AL18315" s="21">
        <v>2.5349E-26</v>
      </c>
      <c r="AM18315">
        <v>1</v>
      </c>
      <c r="AN18315">
        <v>12068</v>
      </c>
      <c r="AO18315">
        <v>216.72</v>
      </c>
      <c r="AP18315">
        <v>193.19</v>
      </c>
      <c r="AQ18315">
        <v>1</v>
      </c>
      <c r="AR18315">
        <v>30029000</v>
      </c>
    </row>
    <row r="18316" spans="1:44" x14ac:dyDescent="0.25">
      <c r="A18316">
        <v>18314</v>
      </c>
      <c r="B18316">
        <v>1797</v>
      </c>
      <c r="C18316">
        <v>4136</v>
      </c>
      <c r="D18316">
        <v>4527</v>
      </c>
      <c r="E18316" t="s">
        <v>39470</v>
      </c>
      <c r="H18316" t="s">
        <v>19720</v>
      </c>
      <c r="I18316">
        <v>19</v>
      </c>
      <c r="J18316" t="s">
        <v>31890</v>
      </c>
      <c r="K18316" t="s">
        <v>39469</v>
      </c>
      <c r="N18316">
        <v>0</v>
      </c>
      <c r="O18316">
        <v>0</v>
      </c>
      <c r="P18316" t="s">
        <v>8621</v>
      </c>
      <c r="Q18316" t="s">
        <v>8621</v>
      </c>
      <c r="R18316" t="s">
        <v>8621</v>
      </c>
      <c r="S18316" t="s">
        <v>8622</v>
      </c>
      <c r="U18316" t="s">
        <v>31893</v>
      </c>
      <c r="V18316" t="s">
        <v>31897</v>
      </c>
      <c r="W18316">
        <v>6</v>
      </c>
      <c r="X18316" t="s">
        <v>3012</v>
      </c>
      <c r="Y18316">
        <v>2</v>
      </c>
      <c r="Z18316">
        <v>1001.4902</v>
      </c>
      <c r="AA18316">
        <v>2000.9658999999999</v>
      </c>
      <c r="AB18316">
        <v>42122.16015625</v>
      </c>
      <c r="AC18316">
        <v>-0.28364</v>
      </c>
      <c r="AD18316">
        <v>-0.30159000000000002</v>
      </c>
      <c r="AE18316">
        <v>-0.58521999999999996</v>
      </c>
      <c r="AF18316">
        <v>91.313999999999993</v>
      </c>
      <c r="AG18316">
        <v>1.0975999999999999</v>
      </c>
      <c r="AH18316">
        <v>91.566999999999993</v>
      </c>
      <c r="AI18316">
        <v>0.25297999999999998</v>
      </c>
      <c r="AK18316">
        <v>0.97148388624191295</v>
      </c>
      <c r="AL18316" s="21">
        <v>1.1623E-13</v>
      </c>
      <c r="AM18316">
        <v>2</v>
      </c>
      <c r="AN18316">
        <v>12491</v>
      </c>
      <c r="AO18316">
        <v>182.49</v>
      </c>
      <c r="AP18316">
        <v>159.15</v>
      </c>
      <c r="AQ18316">
        <v>1</v>
      </c>
      <c r="AR18316">
        <v>70194000</v>
      </c>
    </row>
    <row r="18317" spans="1:44" x14ac:dyDescent="0.25">
      <c r="A18317">
        <v>18315</v>
      </c>
      <c r="B18317">
        <v>1797</v>
      </c>
      <c r="C18317">
        <v>4136</v>
      </c>
      <c r="D18317">
        <v>4527</v>
      </c>
      <c r="E18317">
        <v>14093</v>
      </c>
      <c r="H18317" t="s">
        <v>19720</v>
      </c>
      <c r="I18317">
        <v>19</v>
      </c>
      <c r="J18317" t="s">
        <v>31890</v>
      </c>
      <c r="K18317" t="s">
        <v>39469</v>
      </c>
      <c r="N18317">
        <v>0</v>
      </c>
      <c r="O18317">
        <v>0</v>
      </c>
      <c r="P18317" t="s">
        <v>8621</v>
      </c>
      <c r="Q18317" t="s">
        <v>8621</v>
      </c>
      <c r="R18317" t="s">
        <v>8621</v>
      </c>
      <c r="S18317" t="s">
        <v>8622</v>
      </c>
      <c r="U18317" t="s">
        <v>31893</v>
      </c>
      <c r="V18317" t="s">
        <v>31897</v>
      </c>
      <c r="W18317">
        <v>6</v>
      </c>
      <c r="X18317" t="s">
        <v>3012</v>
      </c>
      <c r="Y18317">
        <v>3</v>
      </c>
      <c r="Z18317">
        <v>667.99593000000004</v>
      </c>
      <c r="AA18317">
        <v>2000.9658999999999</v>
      </c>
      <c r="AB18317">
        <v>53279.94140625</v>
      </c>
      <c r="AC18317">
        <v>-0.80271000000000003</v>
      </c>
      <c r="AD18317">
        <v>5.7771999999999997E-3</v>
      </c>
      <c r="AE18317">
        <v>-0.79693000000000003</v>
      </c>
      <c r="AF18317">
        <v>91.299000000000007</v>
      </c>
      <c r="AG18317">
        <v>0.66603999999999997</v>
      </c>
      <c r="AH18317">
        <v>91.552000000000007</v>
      </c>
      <c r="AI18317">
        <v>0.25297999999999998</v>
      </c>
      <c r="AK18317">
        <v>0.89215493202209495</v>
      </c>
      <c r="AL18317">
        <v>0.44544</v>
      </c>
      <c r="AM18317">
        <v>1</v>
      </c>
      <c r="AN18317">
        <v>12528</v>
      </c>
      <c r="AO18317">
        <v>43.793999999999997</v>
      </c>
      <c r="AP18317">
        <v>43.793999999999997</v>
      </c>
      <c r="AQ18317">
        <v>1</v>
      </c>
      <c r="AR18317">
        <v>11215000</v>
      </c>
    </row>
    <row r="18318" spans="1:44" x14ac:dyDescent="0.25">
      <c r="A18318">
        <v>18316</v>
      </c>
      <c r="B18318">
        <v>1797</v>
      </c>
      <c r="C18318">
        <v>4136</v>
      </c>
      <c r="D18318">
        <v>4527</v>
      </c>
      <c r="H18318" t="s">
        <v>19720</v>
      </c>
      <c r="I18318">
        <v>19</v>
      </c>
      <c r="J18318" t="s">
        <v>31890</v>
      </c>
      <c r="N18318">
        <v>0</v>
      </c>
      <c r="O18318">
        <v>0</v>
      </c>
      <c r="P18318" t="s">
        <v>8621</v>
      </c>
      <c r="Q18318" t="s">
        <v>8621</v>
      </c>
      <c r="R18318" t="s">
        <v>8621</v>
      </c>
      <c r="S18318" t="s">
        <v>8622</v>
      </c>
      <c r="U18318" t="s">
        <v>31898</v>
      </c>
      <c r="V18318" t="s">
        <v>31895</v>
      </c>
      <c r="W18318">
        <v>2</v>
      </c>
      <c r="X18318" t="s">
        <v>3013</v>
      </c>
      <c r="Y18318">
        <v>3</v>
      </c>
      <c r="Z18318">
        <v>667.99593000000004</v>
      </c>
      <c r="AA18318">
        <v>2000.9658999999999</v>
      </c>
      <c r="AB18318">
        <v>51814.046875</v>
      </c>
      <c r="AC18318">
        <v>-0.36840000000000001</v>
      </c>
      <c r="AD18318">
        <v>2.8066000000000001E-2</v>
      </c>
      <c r="AE18318">
        <v>-0.34033000000000002</v>
      </c>
      <c r="AF18318">
        <v>91.784999999999997</v>
      </c>
      <c r="AG18318">
        <v>0.79388000000000003</v>
      </c>
      <c r="AH18318">
        <v>91.542000000000002</v>
      </c>
      <c r="AI18318">
        <v>-0.24260999999999999</v>
      </c>
      <c r="AJ18318">
        <v>-6.6223000000000002E-3</v>
      </c>
      <c r="AK18318" t="s">
        <v>9099</v>
      </c>
      <c r="AL18318">
        <v>1</v>
      </c>
      <c r="AM18318">
        <v>0</v>
      </c>
      <c r="AO18318" t="s">
        <v>9099</v>
      </c>
      <c r="AP18318" t="s">
        <v>9099</v>
      </c>
      <c r="AQ18318">
        <v>0</v>
      </c>
      <c r="AR18318">
        <v>9854900</v>
      </c>
    </row>
    <row r="18319" spans="1:44" x14ac:dyDescent="0.25">
      <c r="A18319">
        <v>18317</v>
      </c>
      <c r="B18319">
        <v>1797</v>
      </c>
      <c r="C18319">
        <v>4136</v>
      </c>
      <c r="D18319">
        <v>4527</v>
      </c>
      <c r="H18319" t="s">
        <v>19720</v>
      </c>
      <c r="I18319">
        <v>19</v>
      </c>
      <c r="J18319" t="s">
        <v>31890</v>
      </c>
      <c r="N18319">
        <v>0</v>
      </c>
      <c r="O18319">
        <v>0</v>
      </c>
      <c r="P18319" t="s">
        <v>8621</v>
      </c>
      <c r="Q18319" t="s">
        <v>8621</v>
      </c>
      <c r="R18319" t="s">
        <v>8621</v>
      </c>
      <c r="S18319" t="s">
        <v>8622</v>
      </c>
      <c r="U18319" t="s">
        <v>31898</v>
      </c>
      <c r="V18319" t="s">
        <v>31902</v>
      </c>
      <c r="W18319">
        <v>5</v>
      </c>
      <c r="X18319" t="s">
        <v>3011</v>
      </c>
      <c r="Y18319">
        <v>2</v>
      </c>
      <c r="Z18319">
        <v>1001.4902</v>
      </c>
      <c r="AA18319">
        <v>2000.9658999999999</v>
      </c>
      <c r="AB18319">
        <v>43702.7421875</v>
      </c>
      <c r="AC18319">
        <v>-0.37862000000000001</v>
      </c>
      <c r="AD18319">
        <v>-0.37180000000000002</v>
      </c>
      <c r="AE18319">
        <v>-0.75041999999999998</v>
      </c>
      <c r="AF18319">
        <v>91.882000000000005</v>
      </c>
      <c r="AG18319">
        <v>0.44329000000000002</v>
      </c>
      <c r="AH18319">
        <v>91.43</v>
      </c>
      <c r="AI18319">
        <v>-0.45113999999999999</v>
      </c>
      <c r="AJ18319">
        <v>-7.5226000000000001E-2</v>
      </c>
      <c r="AK18319" t="s">
        <v>9099</v>
      </c>
      <c r="AL18319">
        <v>1</v>
      </c>
      <c r="AM18319">
        <v>0</v>
      </c>
      <c r="AO18319" t="s">
        <v>9099</v>
      </c>
      <c r="AP18319" t="s">
        <v>9099</v>
      </c>
      <c r="AQ18319">
        <v>0</v>
      </c>
      <c r="AR18319">
        <v>1084600</v>
      </c>
    </row>
    <row r="18320" spans="1:44" x14ac:dyDescent="0.25">
      <c r="A18320">
        <v>18318</v>
      </c>
      <c r="B18320">
        <v>1797</v>
      </c>
      <c r="C18320">
        <v>4136</v>
      </c>
      <c r="D18320">
        <v>4528</v>
      </c>
      <c r="E18320">
        <v>14094</v>
      </c>
      <c r="G18320">
        <v>895</v>
      </c>
      <c r="H18320" t="s">
        <v>19720</v>
      </c>
      <c r="I18320">
        <v>19</v>
      </c>
      <c r="J18320" t="s">
        <v>31868</v>
      </c>
      <c r="K18320" t="s">
        <v>39471</v>
      </c>
      <c r="L18320" t="s">
        <v>39472</v>
      </c>
      <c r="M18320" t="s">
        <v>39473</v>
      </c>
      <c r="N18320">
        <v>0</v>
      </c>
      <c r="O18320">
        <v>1</v>
      </c>
      <c r="P18320" t="s">
        <v>8621</v>
      </c>
      <c r="Q18320" t="s">
        <v>8621</v>
      </c>
      <c r="R18320" t="s">
        <v>8621</v>
      </c>
      <c r="S18320" t="s">
        <v>8622</v>
      </c>
      <c r="U18320" t="s">
        <v>31893</v>
      </c>
      <c r="V18320" t="s">
        <v>31901</v>
      </c>
      <c r="W18320">
        <v>4</v>
      </c>
      <c r="X18320" t="s">
        <v>3010</v>
      </c>
      <c r="Y18320">
        <v>2</v>
      </c>
      <c r="Z18320">
        <v>1009.4877</v>
      </c>
      <c r="AA18320">
        <v>2016.9609</v>
      </c>
      <c r="AB18320">
        <v>42689.796875</v>
      </c>
      <c r="AC18320">
        <v>-0.40110000000000001</v>
      </c>
      <c r="AD18320">
        <v>-9.0898000000000007E-2</v>
      </c>
      <c r="AE18320">
        <v>-0.49199999999999999</v>
      </c>
      <c r="AF18320">
        <v>78.165000000000006</v>
      </c>
      <c r="AG18320">
        <v>0.44207999999999997</v>
      </c>
      <c r="AH18320">
        <v>78.064999999999998</v>
      </c>
      <c r="AI18320">
        <v>-9.9990999999999997E-2</v>
      </c>
      <c r="AK18320">
        <v>0.96093922853469804</v>
      </c>
      <c r="AL18320" s="21">
        <v>2.7458999999999999E-26</v>
      </c>
      <c r="AM18320">
        <v>1</v>
      </c>
      <c r="AN18320">
        <v>10041</v>
      </c>
      <c r="AO18320">
        <v>210.98</v>
      </c>
      <c r="AP18320">
        <v>196.56</v>
      </c>
      <c r="AQ18320">
        <v>2</v>
      </c>
      <c r="AR18320">
        <v>3768800</v>
      </c>
    </row>
    <row r="18321" spans="1:44" x14ac:dyDescent="0.25">
      <c r="A18321">
        <v>18319</v>
      </c>
      <c r="B18321">
        <v>1797</v>
      </c>
      <c r="C18321">
        <v>4136</v>
      </c>
      <c r="D18321">
        <v>4528</v>
      </c>
      <c r="E18321">
        <v>14095</v>
      </c>
      <c r="G18321">
        <v>895</v>
      </c>
      <c r="H18321" t="s">
        <v>19720</v>
      </c>
      <c r="I18321">
        <v>19</v>
      </c>
      <c r="J18321" t="s">
        <v>31868</v>
      </c>
      <c r="K18321" t="s">
        <v>39474</v>
      </c>
      <c r="L18321" t="s">
        <v>39475</v>
      </c>
      <c r="M18321" t="s">
        <v>39476</v>
      </c>
      <c r="N18321">
        <v>0</v>
      </c>
      <c r="O18321">
        <v>1</v>
      </c>
      <c r="P18321" t="s">
        <v>8621</v>
      </c>
      <c r="Q18321" t="s">
        <v>8621</v>
      </c>
      <c r="R18321" t="s">
        <v>8621</v>
      </c>
      <c r="S18321" t="s">
        <v>8622</v>
      </c>
      <c r="U18321" t="s">
        <v>31893</v>
      </c>
      <c r="V18321" t="s">
        <v>31901</v>
      </c>
      <c r="W18321">
        <v>4</v>
      </c>
      <c r="X18321" t="s">
        <v>3010</v>
      </c>
      <c r="Y18321">
        <v>2</v>
      </c>
      <c r="Z18321">
        <v>1009.4877</v>
      </c>
      <c r="AA18321">
        <v>2016.9609</v>
      </c>
      <c r="AB18321">
        <v>42689.8203125</v>
      </c>
      <c r="AC18321">
        <v>-0.58543000000000001</v>
      </c>
      <c r="AD18321">
        <v>0.42775000000000002</v>
      </c>
      <c r="AE18321">
        <v>-0.15767999999999999</v>
      </c>
      <c r="AF18321">
        <v>78.751000000000005</v>
      </c>
      <c r="AG18321">
        <v>0.99434999999999996</v>
      </c>
      <c r="AH18321">
        <v>78.650999999999996</v>
      </c>
      <c r="AI18321">
        <v>-9.9990999999999997E-2</v>
      </c>
      <c r="AK18321">
        <v>0.96676337718963601</v>
      </c>
      <c r="AL18321" s="21">
        <v>1.0868000000000001E-19</v>
      </c>
      <c r="AM18321">
        <v>1</v>
      </c>
      <c r="AN18321">
        <v>10164</v>
      </c>
      <c r="AO18321">
        <v>204.78</v>
      </c>
      <c r="AP18321">
        <v>195.3</v>
      </c>
      <c r="AQ18321">
        <v>2</v>
      </c>
      <c r="AR18321">
        <v>10035000</v>
      </c>
    </row>
    <row r="18322" spans="1:44" x14ac:dyDescent="0.25">
      <c r="A18322">
        <v>18320</v>
      </c>
      <c r="B18322">
        <v>1797</v>
      </c>
      <c r="C18322">
        <v>4136</v>
      </c>
      <c r="D18322">
        <v>4528</v>
      </c>
      <c r="E18322">
        <v>14096</v>
      </c>
      <c r="G18322">
        <v>895</v>
      </c>
      <c r="H18322" t="s">
        <v>19720</v>
      </c>
      <c r="I18322">
        <v>19</v>
      </c>
      <c r="J18322" t="s">
        <v>31868</v>
      </c>
      <c r="K18322" t="s">
        <v>39474</v>
      </c>
      <c r="L18322" t="s">
        <v>39477</v>
      </c>
      <c r="M18322" t="s">
        <v>39478</v>
      </c>
      <c r="N18322">
        <v>0</v>
      </c>
      <c r="O18322">
        <v>1</v>
      </c>
      <c r="P18322" t="s">
        <v>8621</v>
      </c>
      <c r="Q18322" t="s">
        <v>8621</v>
      </c>
      <c r="R18322" t="s">
        <v>8621</v>
      </c>
      <c r="S18322" t="s">
        <v>8622</v>
      </c>
      <c r="U18322" t="s">
        <v>31893</v>
      </c>
      <c r="V18322" t="s">
        <v>31897</v>
      </c>
      <c r="W18322">
        <v>6</v>
      </c>
      <c r="X18322" t="s">
        <v>3012</v>
      </c>
      <c r="Y18322">
        <v>2</v>
      </c>
      <c r="Z18322">
        <v>1009.4877</v>
      </c>
      <c r="AA18322">
        <v>2016.9609</v>
      </c>
      <c r="AB18322">
        <v>40966.9765625</v>
      </c>
      <c r="AC18322">
        <v>7.3429999999999995E-2</v>
      </c>
      <c r="AD18322">
        <v>0.13153000000000001</v>
      </c>
      <c r="AE18322">
        <v>0.20496</v>
      </c>
      <c r="AF18322">
        <v>78.552000000000007</v>
      </c>
      <c r="AG18322">
        <v>0.86402000000000001</v>
      </c>
      <c r="AH18322">
        <v>78.704999999999998</v>
      </c>
      <c r="AI18322">
        <v>0.15271999999999999</v>
      </c>
      <c r="AK18322">
        <v>0.875055611133575</v>
      </c>
      <c r="AL18322" s="21">
        <v>2.0695000000000001E-19</v>
      </c>
      <c r="AM18322">
        <v>1</v>
      </c>
      <c r="AN18322">
        <v>10459</v>
      </c>
      <c r="AO18322">
        <v>204.05</v>
      </c>
      <c r="AP18322">
        <v>184.38</v>
      </c>
      <c r="AQ18322">
        <v>2</v>
      </c>
      <c r="AR18322">
        <v>8379700</v>
      </c>
    </row>
    <row r="18323" spans="1:44" x14ac:dyDescent="0.25">
      <c r="A18323">
        <v>18321</v>
      </c>
      <c r="B18323">
        <v>1797</v>
      </c>
      <c r="C18323">
        <v>4136</v>
      </c>
      <c r="D18323">
        <v>4528</v>
      </c>
      <c r="G18323">
        <v>895</v>
      </c>
      <c r="H18323" t="s">
        <v>19720</v>
      </c>
      <c r="I18323">
        <v>19</v>
      </c>
      <c r="J18323" t="s">
        <v>31868</v>
      </c>
      <c r="N18323">
        <v>0</v>
      </c>
      <c r="O18323">
        <v>1</v>
      </c>
      <c r="P18323" t="s">
        <v>8621</v>
      </c>
      <c r="Q18323" t="s">
        <v>8621</v>
      </c>
      <c r="R18323" t="s">
        <v>8621</v>
      </c>
      <c r="S18323" t="s">
        <v>8622</v>
      </c>
      <c r="U18323" t="s">
        <v>31898</v>
      </c>
      <c r="V18323" t="s">
        <v>31902</v>
      </c>
      <c r="W18323">
        <v>5</v>
      </c>
      <c r="X18323" t="s">
        <v>3011</v>
      </c>
      <c r="Y18323">
        <v>2</v>
      </c>
      <c r="Z18323">
        <v>1009.4877</v>
      </c>
      <c r="AA18323">
        <v>2016.9609</v>
      </c>
      <c r="AB18323">
        <v>43016.33203125</v>
      </c>
      <c r="AC18323">
        <v>0.27466000000000002</v>
      </c>
      <c r="AD18323">
        <v>-0.43361</v>
      </c>
      <c r="AE18323">
        <v>-0.15894</v>
      </c>
      <c r="AF18323">
        <v>79.040999999999997</v>
      </c>
      <c r="AG18323">
        <v>0.73673999999999995</v>
      </c>
      <c r="AH18323">
        <v>78.69</v>
      </c>
      <c r="AI18323">
        <v>-0.35089999999999999</v>
      </c>
      <c r="AJ18323">
        <v>0.62478999999999996</v>
      </c>
      <c r="AK18323" t="s">
        <v>9099</v>
      </c>
      <c r="AL18323">
        <v>1</v>
      </c>
      <c r="AM18323">
        <v>0</v>
      </c>
      <c r="AO18323" t="s">
        <v>9099</v>
      </c>
      <c r="AP18323" t="s">
        <v>9099</v>
      </c>
      <c r="AQ18323">
        <v>0</v>
      </c>
      <c r="AR18323">
        <v>1759000</v>
      </c>
    </row>
    <row r="18324" spans="1:44" x14ac:dyDescent="0.25">
      <c r="A18324">
        <v>18322</v>
      </c>
      <c r="B18324">
        <v>1797</v>
      </c>
      <c r="C18324">
        <v>4136</v>
      </c>
      <c r="D18324">
        <v>4528</v>
      </c>
      <c r="G18324">
        <v>895</v>
      </c>
      <c r="H18324" t="s">
        <v>19720</v>
      </c>
      <c r="I18324">
        <v>19</v>
      </c>
      <c r="J18324" t="s">
        <v>31868</v>
      </c>
      <c r="N18324">
        <v>0</v>
      </c>
      <c r="O18324">
        <v>1</v>
      </c>
      <c r="P18324" t="s">
        <v>8621</v>
      </c>
      <c r="Q18324" t="s">
        <v>8621</v>
      </c>
      <c r="R18324" t="s">
        <v>8621</v>
      </c>
      <c r="S18324" t="s">
        <v>8622</v>
      </c>
      <c r="U18324" t="s">
        <v>31898</v>
      </c>
      <c r="V18324" t="s">
        <v>31902</v>
      </c>
      <c r="W18324">
        <v>5</v>
      </c>
      <c r="X18324" t="s">
        <v>3011</v>
      </c>
      <c r="Y18324">
        <v>2</v>
      </c>
      <c r="Z18324">
        <v>1009.4877</v>
      </c>
      <c r="AA18324">
        <v>2016.9609</v>
      </c>
      <c r="AB18324" t="s">
        <v>9099</v>
      </c>
      <c r="AC18324">
        <v>0.34508</v>
      </c>
      <c r="AD18324">
        <v>0.63851999999999998</v>
      </c>
      <c r="AE18324">
        <v>0.98360000000000003</v>
      </c>
      <c r="AF18324">
        <v>78.369</v>
      </c>
      <c r="AG18324">
        <v>0.10691000000000001</v>
      </c>
      <c r="AH18324">
        <v>78.018000000000001</v>
      </c>
      <c r="AI18324">
        <v>-0.35089999999999999</v>
      </c>
      <c r="AJ18324">
        <v>-0.63322000000000001</v>
      </c>
      <c r="AK18324" t="s">
        <v>9099</v>
      </c>
      <c r="AL18324">
        <v>1</v>
      </c>
      <c r="AM18324">
        <v>0</v>
      </c>
      <c r="AO18324" t="s">
        <v>9099</v>
      </c>
      <c r="AP18324" t="s">
        <v>9099</v>
      </c>
      <c r="AQ18324">
        <v>0</v>
      </c>
      <c r="AR18324">
        <v>527930</v>
      </c>
    </row>
    <row r="18325" spans="1:44" x14ac:dyDescent="0.25">
      <c r="A18325">
        <v>18323</v>
      </c>
      <c r="B18325">
        <v>1797</v>
      </c>
      <c r="C18325">
        <v>4136</v>
      </c>
      <c r="D18325">
        <v>4528</v>
      </c>
      <c r="G18325">
        <v>895</v>
      </c>
      <c r="H18325" t="s">
        <v>19720</v>
      </c>
      <c r="I18325">
        <v>19</v>
      </c>
      <c r="J18325" t="s">
        <v>31868</v>
      </c>
      <c r="N18325">
        <v>0</v>
      </c>
      <c r="O18325">
        <v>1</v>
      </c>
      <c r="P18325" t="s">
        <v>8621</v>
      </c>
      <c r="Q18325" t="s">
        <v>8621</v>
      </c>
      <c r="R18325" t="s">
        <v>8621</v>
      </c>
      <c r="S18325" t="s">
        <v>8622</v>
      </c>
      <c r="U18325" t="s">
        <v>31898</v>
      </c>
      <c r="V18325" t="s">
        <v>31897</v>
      </c>
      <c r="W18325">
        <v>6</v>
      </c>
      <c r="X18325" t="s">
        <v>3012</v>
      </c>
      <c r="Y18325">
        <v>2</v>
      </c>
      <c r="Z18325">
        <v>1009.4877</v>
      </c>
      <c r="AA18325">
        <v>2016.9609</v>
      </c>
      <c r="AB18325">
        <v>42514.78125</v>
      </c>
      <c r="AC18325">
        <v>0.13078999999999999</v>
      </c>
      <c r="AD18325">
        <v>0.15959000000000001</v>
      </c>
      <c r="AE18325">
        <v>0.29038000000000003</v>
      </c>
      <c r="AF18325">
        <v>77.953000000000003</v>
      </c>
      <c r="AG18325">
        <v>0.46256999999999998</v>
      </c>
      <c r="AH18325">
        <v>78.105000000000004</v>
      </c>
      <c r="AI18325">
        <v>0.15271999999999999</v>
      </c>
      <c r="AJ18325">
        <v>-0.54613</v>
      </c>
      <c r="AK18325" t="s">
        <v>9099</v>
      </c>
      <c r="AL18325">
        <v>1</v>
      </c>
      <c r="AM18325">
        <v>0</v>
      </c>
      <c r="AO18325" t="s">
        <v>9099</v>
      </c>
      <c r="AP18325" t="s">
        <v>9099</v>
      </c>
      <c r="AQ18325">
        <v>0</v>
      </c>
      <c r="AR18325">
        <v>2052400</v>
      </c>
    </row>
    <row r="18326" spans="1:44" x14ac:dyDescent="0.25">
      <c r="A18326">
        <v>18324</v>
      </c>
      <c r="B18326">
        <v>1519</v>
      </c>
      <c r="C18326">
        <v>4137</v>
      </c>
      <c r="D18326">
        <v>4529</v>
      </c>
      <c r="E18326">
        <v>14097</v>
      </c>
      <c r="H18326" t="s">
        <v>19722</v>
      </c>
      <c r="I18326">
        <v>16</v>
      </c>
      <c r="J18326" t="s">
        <v>31890</v>
      </c>
      <c r="K18326" t="s">
        <v>39479</v>
      </c>
      <c r="N18326">
        <v>0</v>
      </c>
      <c r="O18326">
        <v>0</v>
      </c>
      <c r="P18326" t="s">
        <v>7779</v>
      </c>
      <c r="Q18326" t="s">
        <v>7779</v>
      </c>
      <c r="R18326" t="s">
        <v>7779</v>
      </c>
      <c r="S18326" t="s">
        <v>7780</v>
      </c>
      <c r="U18326" t="s">
        <v>31893</v>
      </c>
      <c r="V18326" t="s">
        <v>31894</v>
      </c>
      <c r="W18326">
        <v>1</v>
      </c>
      <c r="X18326" t="s">
        <v>1600</v>
      </c>
      <c r="Y18326">
        <v>2</v>
      </c>
      <c r="Z18326">
        <v>881.42375000000004</v>
      </c>
      <c r="AA18326">
        <v>1760.8329000000001</v>
      </c>
      <c r="AB18326">
        <v>45397.55078125</v>
      </c>
      <c r="AC18326">
        <v>-1.5341</v>
      </c>
      <c r="AD18326">
        <v>0.46423999999999999</v>
      </c>
      <c r="AE18326">
        <v>-1.0699000000000001</v>
      </c>
      <c r="AF18326">
        <v>55.819000000000003</v>
      </c>
      <c r="AG18326">
        <v>0.48305999999999999</v>
      </c>
      <c r="AH18326">
        <v>55.819000000000003</v>
      </c>
      <c r="AI18326">
        <v>0</v>
      </c>
      <c r="AK18326">
        <v>0.97649973630905196</v>
      </c>
      <c r="AL18326" s="21">
        <v>1.2493E-31</v>
      </c>
      <c r="AM18326">
        <v>1</v>
      </c>
      <c r="AN18326">
        <v>6449</v>
      </c>
      <c r="AO18326">
        <v>247.93</v>
      </c>
      <c r="AP18326">
        <v>247.93</v>
      </c>
      <c r="AQ18326">
        <v>1</v>
      </c>
      <c r="AR18326">
        <v>2945600</v>
      </c>
    </row>
    <row r="18327" spans="1:44" x14ac:dyDescent="0.25">
      <c r="A18327">
        <v>18325</v>
      </c>
      <c r="B18327">
        <v>1519</v>
      </c>
      <c r="C18327">
        <v>4137</v>
      </c>
      <c r="D18327">
        <v>4529</v>
      </c>
      <c r="H18327" t="s">
        <v>19722</v>
      </c>
      <c r="I18327">
        <v>16</v>
      </c>
      <c r="J18327" t="s">
        <v>31890</v>
      </c>
      <c r="N18327">
        <v>0</v>
      </c>
      <c r="O18327">
        <v>0</v>
      </c>
      <c r="P18327" t="s">
        <v>7779</v>
      </c>
      <c r="Q18327" t="s">
        <v>7779</v>
      </c>
      <c r="R18327" t="s">
        <v>7779</v>
      </c>
      <c r="S18327" t="s">
        <v>7780</v>
      </c>
      <c r="U18327" t="s">
        <v>31898</v>
      </c>
      <c r="V18327" t="s">
        <v>31895</v>
      </c>
      <c r="W18327">
        <v>2</v>
      </c>
      <c r="X18327" t="s">
        <v>3013</v>
      </c>
      <c r="Y18327">
        <v>2</v>
      </c>
      <c r="Z18327">
        <v>881.42375000000004</v>
      </c>
      <c r="AA18327">
        <v>1760.8329000000001</v>
      </c>
      <c r="AB18327">
        <v>47020.01171875</v>
      </c>
      <c r="AC18327">
        <v>9.4182000000000002E-2</v>
      </c>
      <c r="AD18327">
        <v>0.19197</v>
      </c>
      <c r="AE18327">
        <v>0.28615000000000002</v>
      </c>
      <c r="AF18327">
        <v>56.136000000000003</v>
      </c>
      <c r="AG18327">
        <v>0.54430000000000001</v>
      </c>
      <c r="AH18327">
        <v>55.793999999999997</v>
      </c>
      <c r="AI18327">
        <v>-0.34277999999999997</v>
      </c>
      <c r="AJ18327">
        <v>-2.5803E-2</v>
      </c>
      <c r="AK18327" t="s">
        <v>9099</v>
      </c>
      <c r="AL18327">
        <v>1</v>
      </c>
      <c r="AM18327">
        <v>0</v>
      </c>
      <c r="AO18327" t="s">
        <v>9099</v>
      </c>
      <c r="AP18327" t="s">
        <v>9099</v>
      </c>
      <c r="AQ18327">
        <v>0</v>
      </c>
      <c r="AR18327">
        <v>1430400</v>
      </c>
    </row>
    <row r="18328" spans="1:44" x14ac:dyDescent="0.25">
      <c r="A18328">
        <v>18326</v>
      </c>
      <c r="B18328">
        <v>1210</v>
      </c>
      <c r="C18328">
        <v>4138</v>
      </c>
      <c r="D18328">
        <v>4530</v>
      </c>
      <c r="E18328">
        <v>14098</v>
      </c>
      <c r="H18328" t="s">
        <v>19725</v>
      </c>
      <c r="I18328">
        <v>15</v>
      </c>
      <c r="J18328" t="s">
        <v>31890</v>
      </c>
      <c r="K18328" t="s">
        <v>39480</v>
      </c>
      <c r="N18328">
        <v>0</v>
      </c>
      <c r="O18328">
        <v>0</v>
      </c>
      <c r="P18328" t="s">
        <v>6855</v>
      </c>
      <c r="Q18328" t="s">
        <v>6855</v>
      </c>
      <c r="R18328" t="s">
        <v>6855</v>
      </c>
      <c r="S18328" t="s">
        <v>6856</v>
      </c>
      <c r="U18328" t="s">
        <v>31893</v>
      </c>
      <c r="V18328" t="s">
        <v>31894</v>
      </c>
      <c r="W18328">
        <v>1</v>
      </c>
      <c r="X18328" t="s">
        <v>1600</v>
      </c>
      <c r="Y18328">
        <v>2</v>
      </c>
      <c r="Z18328">
        <v>767.92741000000001</v>
      </c>
      <c r="AA18328">
        <v>1533.8403000000001</v>
      </c>
      <c r="AB18328">
        <v>48791.5625</v>
      </c>
      <c r="AC18328">
        <v>-1.4347000000000001</v>
      </c>
      <c r="AD18328">
        <v>-0.29476000000000002</v>
      </c>
      <c r="AE18328">
        <v>-1.7295</v>
      </c>
      <c r="AF18328">
        <v>116.7</v>
      </c>
      <c r="AG18328">
        <v>1.5566</v>
      </c>
      <c r="AH18328">
        <v>116.7</v>
      </c>
      <c r="AI18328">
        <v>0</v>
      </c>
      <c r="AK18328">
        <v>0.55459570884704601</v>
      </c>
      <c r="AL18328">
        <v>2.4120000000000001E-3</v>
      </c>
      <c r="AM18328">
        <v>1</v>
      </c>
      <c r="AN18328">
        <v>15869</v>
      </c>
      <c r="AO18328">
        <v>109.07</v>
      </c>
      <c r="AP18328">
        <v>89.332999999999998</v>
      </c>
      <c r="AQ18328">
        <v>1</v>
      </c>
      <c r="AR18328">
        <v>62584000</v>
      </c>
    </row>
    <row r="18329" spans="1:44" x14ac:dyDescent="0.25">
      <c r="A18329">
        <v>18327</v>
      </c>
      <c r="B18329">
        <v>1210</v>
      </c>
      <c r="C18329">
        <v>4138</v>
      </c>
      <c r="D18329">
        <v>4530</v>
      </c>
      <c r="E18329">
        <v>14099</v>
      </c>
      <c r="H18329" t="s">
        <v>19725</v>
      </c>
      <c r="I18329">
        <v>15</v>
      </c>
      <c r="J18329" t="s">
        <v>31890</v>
      </c>
      <c r="K18329" t="s">
        <v>39480</v>
      </c>
      <c r="N18329">
        <v>0</v>
      </c>
      <c r="O18329">
        <v>0</v>
      </c>
      <c r="P18329" t="s">
        <v>6855</v>
      </c>
      <c r="Q18329" t="s">
        <v>6855</v>
      </c>
      <c r="R18329" t="s">
        <v>6855</v>
      </c>
      <c r="S18329" t="s">
        <v>6856</v>
      </c>
      <c r="U18329" t="s">
        <v>31893</v>
      </c>
      <c r="V18329" t="s">
        <v>31894</v>
      </c>
      <c r="W18329">
        <v>1</v>
      </c>
      <c r="X18329" t="s">
        <v>1600</v>
      </c>
      <c r="Y18329">
        <v>3</v>
      </c>
      <c r="Z18329">
        <v>512.28736000000004</v>
      </c>
      <c r="AA18329">
        <v>1533.8403000000001</v>
      </c>
      <c r="AB18329">
        <v>60947.67578125</v>
      </c>
      <c r="AC18329">
        <v>-2.536</v>
      </c>
      <c r="AD18329">
        <v>5.5518999999999999E-2</v>
      </c>
      <c r="AE18329">
        <v>-2.4803999999999999</v>
      </c>
      <c r="AF18329">
        <v>116.66</v>
      </c>
      <c r="AG18329">
        <v>0.51312999999999998</v>
      </c>
      <c r="AH18329">
        <v>116.66</v>
      </c>
      <c r="AI18329">
        <v>0</v>
      </c>
      <c r="AK18329">
        <v>0.95675486326217696</v>
      </c>
      <c r="AL18329">
        <v>5.7250000000000002E-2</v>
      </c>
      <c r="AM18329">
        <v>1</v>
      </c>
      <c r="AN18329">
        <v>15909</v>
      </c>
      <c r="AO18329">
        <v>70.622</v>
      </c>
      <c r="AP18329">
        <v>47.201999999999998</v>
      </c>
      <c r="AQ18329">
        <v>1</v>
      </c>
      <c r="AR18329">
        <v>3895200</v>
      </c>
    </row>
    <row r="18330" spans="1:44" x14ac:dyDescent="0.25">
      <c r="A18330">
        <v>18328</v>
      </c>
      <c r="B18330">
        <v>1210</v>
      </c>
      <c r="C18330">
        <v>4138</v>
      </c>
      <c r="D18330">
        <v>4530</v>
      </c>
      <c r="E18330">
        <v>14100</v>
      </c>
      <c r="H18330" t="s">
        <v>19725</v>
      </c>
      <c r="I18330">
        <v>15</v>
      </c>
      <c r="J18330" t="s">
        <v>31890</v>
      </c>
      <c r="K18330" t="s">
        <v>39480</v>
      </c>
      <c r="N18330">
        <v>0</v>
      </c>
      <c r="O18330">
        <v>0</v>
      </c>
      <c r="P18330" t="s">
        <v>6855</v>
      </c>
      <c r="Q18330" t="s">
        <v>6855</v>
      </c>
      <c r="R18330" t="s">
        <v>6855</v>
      </c>
      <c r="S18330" t="s">
        <v>6856</v>
      </c>
      <c r="U18330" t="s">
        <v>31893</v>
      </c>
      <c r="V18330" t="s">
        <v>31895</v>
      </c>
      <c r="W18330">
        <v>2</v>
      </c>
      <c r="X18330" t="s">
        <v>3013</v>
      </c>
      <c r="Y18330">
        <v>2</v>
      </c>
      <c r="Z18330">
        <v>767.92741000000001</v>
      </c>
      <c r="AA18330">
        <v>1533.8403000000001</v>
      </c>
      <c r="AB18330">
        <v>48630.3359375</v>
      </c>
      <c r="AC18330">
        <v>-0.54030999999999996</v>
      </c>
      <c r="AD18330">
        <v>-0.28564000000000001</v>
      </c>
      <c r="AE18330">
        <v>-0.82596000000000003</v>
      </c>
      <c r="AF18330">
        <v>117</v>
      </c>
      <c r="AG18330">
        <v>0.63904000000000005</v>
      </c>
      <c r="AH18330">
        <v>116.66</v>
      </c>
      <c r="AI18330">
        <v>-0.34277999999999997</v>
      </c>
      <c r="AK18330">
        <v>0.60927623510360696</v>
      </c>
      <c r="AL18330">
        <v>7.9170000000000004E-3</v>
      </c>
      <c r="AM18330">
        <v>1</v>
      </c>
      <c r="AN18330">
        <v>14865</v>
      </c>
      <c r="AO18330">
        <v>94.716999999999999</v>
      </c>
      <c r="AP18330">
        <v>94.716999999999999</v>
      </c>
      <c r="AQ18330">
        <v>1</v>
      </c>
      <c r="AR18330">
        <v>3912500</v>
      </c>
    </row>
    <row r="18331" spans="1:44" x14ac:dyDescent="0.25">
      <c r="A18331">
        <v>18329</v>
      </c>
      <c r="B18331">
        <v>1210</v>
      </c>
      <c r="C18331">
        <v>4138</v>
      </c>
      <c r="D18331">
        <v>4530</v>
      </c>
      <c r="E18331">
        <v>14101</v>
      </c>
      <c r="H18331" t="s">
        <v>19725</v>
      </c>
      <c r="I18331">
        <v>15</v>
      </c>
      <c r="J18331" t="s">
        <v>31890</v>
      </c>
      <c r="K18331" t="s">
        <v>39480</v>
      </c>
      <c r="N18331">
        <v>0</v>
      </c>
      <c r="O18331">
        <v>0</v>
      </c>
      <c r="P18331" t="s">
        <v>6855</v>
      </c>
      <c r="Q18331" t="s">
        <v>6855</v>
      </c>
      <c r="R18331" t="s">
        <v>6855</v>
      </c>
      <c r="S18331" t="s">
        <v>6856</v>
      </c>
      <c r="U18331" t="s">
        <v>31893</v>
      </c>
      <c r="V18331" t="s">
        <v>31901</v>
      </c>
      <c r="W18331">
        <v>4</v>
      </c>
      <c r="X18331" t="s">
        <v>3010</v>
      </c>
      <c r="Y18331">
        <v>2</v>
      </c>
      <c r="Z18331">
        <v>767.92741000000001</v>
      </c>
      <c r="AA18331">
        <v>1533.8403000000001</v>
      </c>
      <c r="AB18331">
        <v>48543.70703125</v>
      </c>
      <c r="AC18331">
        <v>-0.69299999999999995</v>
      </c>
      <c r="AD18331">
        <v>3.7118999999999999E-2</v>
      </c>
      <c r="AE18331">
        <v>-0.65588000000000002</v>
      </c>
      <c r="AF18331">
        <v>116.95</v>
      </c>
      <c r="AG18331">
        <v>1.2146999999999999</v>
      </c>
      <c r="AH18331">
        <v>116.75</v>
      </c>
      <c r="AI18331">
        <v>-0.20022999999999999</v>
      </c>
      <c r="AK18331">
        <v>0.57868164777755704</v>
      </c>
      <c r="AL18331" s="21">
        <v>1.1326E-10</v>
      </c>
      <c r="AM18331">
        <v>1</v>
      </c>
      <c r="AN18331">
        <v>15730</v>
      </c>
      <c r="AO18331">
        <v>167.89</v>
      </c>
      <c r="AP18331">
        <v>149.69</v>
      </c>
      <c r="AQ18331">
        <v>1</v>
      </c>
      <c r="AR18331">
        <v>53647000</v>
      </c>
    </row>
    <row r="18332" spans="1:44" x14ac:dyDescent="0.25">
      <c r="A18332">
        <v>18330</v>
      </c>
      <c r="B18332">
        <v>1210</v>
      </c>
      <c r="C18332">
        <v>4138</v>
      </c>
      <c r="D18332">
        <v>4530</v>
      </c>
      <c r="E18332">
        <v>14102</v>
      </c>
      <c r="H18332" t="s">
        <v>19725</v>
      </c>
      <c r="I18332">
        <v>15</v>
      </c>
      <c r="J18332" t="s">
        <v>31890</v>
      </c>
      <c r="K18332" t="s">
        <v>39480</v>
      </c>
      <c r="N18332">
        <v>0</v>
      </c>
      <c r="O18332">
        <v>0</v>
      </c>
      <c r="P18332" t="s">
        <v>6855</v>
      </c>
      <c r="Q18332" t="s">
        <v>6855</v>
      </c>
      <c r="R18332" t="s">
        <v>6855</v>
      </c>
      <c r="S18332" t="s">
        <v>6856</v>
      </c>
      <c r="U18332" t="s">
        <v>31893</v>
      </c>
      <c r="V18332" t="s">
        <v>31902</v>
      </c>
      <c r="W18332">
        <v>5</v>
      </c>
      <c r="X18332" t="s">
        <v>3011</v>
      </c>
      <c r="Y18332">
        <v>2</v>
      </c>
      <c r="Z18332">
        <v>767.92741000000001</v>
      </c>
      <c r="AA18332">
        <v>1533.8403000000001</v>
      </c>
      <c r="AB18332">
        <v>49442.11328125</v>
      </c>
      <c r="AC18332">
        <v>-0.31230999999999998</v>
      </c>
      <c r="AD18332">
        <v>-0.23543</v>
      </c>
      <c r="AE18332">
        <v>-0.54774</v>
      </c>
      <c r="AF18332">
        <v>117.15</v>
      </c>
      <c r="AG18332">
        <v>0.82047999999999999</v>
      </c>
      <c r="AH18332">
        <v>116.7</v>
      </c>
      <c r="AI18332">
        <v>-0.45113999999999999</v>
      </c>
      <c r="AK18332">
        <v>0.48477339744567899</v>
      </c>
      <c r="AL18332">
        <v>6.9635000000000001E-3</v>
      </c>
      <c r="AM18332">
        <v>1</v>
      </c>
      <c r="AN18332">
        <v>14285</v>
      </c>
      <c r="AO18332">
        <v>97.203000000000003</v>
      </c>
      <c r="AP18332">
        <v>97.203000000000003</v>
      </c>
      <c r="AQ18332">
        <v>1</v>
      </c>
      <c r="AR18332">
        <v>3057900</v>
      </c>
    </row>
    <row r="18333" spans="1:44" x14ac:dyDescent="0.25">
      <c r="A18333">
        <v>18331</v>
      </c>
      <c r="B18333">
        <v>1210</v>
      </c>
      <c r="C18333">
        <v>4138</v>
      </c>
      <c r="D18333">
        <v>4530</v>
      </c>
      <c r="E18333">
        <v>14103</v>
      </c>
      <c r="H18333" t="s">
        <v>19725</v>
      </c>
      <c r="I18333">
        <v>15</v>
      </c>
      <c r="J18333" t="s">
        <v>31890</v>
      </c>
      <c r="K18333" t="s">
        <v>39480</v>
      </c>
      <c r="N18333">
        <v>0</v>
      </c>
      <c r="O18333">
        <v>0</v>
      </c>
      <c r="P18333" t="s">
        <v>6855</v>
      </c>
      <c r="Q18333" t="s">
        <v>6855</v>
      </c>
      <c r="R18333" t="s">
        <v>6855</v>
      </c>
      <c r="S18333" t="s">
        <v>6856</v>
      </c>
      <c r="U18333" t="s">
        <v>31893</v>
      </c>
      <c r="V18333" t="s">
        <v>31897</v>
      </c>
      <c r="W18333">
        <v>6</v>
      </c>
      <c r="X18333" t="s">
        <v>3012</v>
      </c>
      <c r="Y18333">
        <v>2</v>
      </c>
      <c r="Z18333">
        <v>767.92741000000001</v>
      </c>
      <c r="AA18333">
        <v>1533.8403000000001</v>
      </c>
      <c r="AB18333">
        <v>48063.90234375</v>
      </c>
      <c r="AC18333">
        <v>-0.24048</v>
      </c>
      <c r="AD18333">
        <v>-0.12864</v>
      </c>
      <c r="AE18333">
        <v>-0.36912</v>
      </c>
      <c r="AF18333">
        <v>116.5</v>
      </c>
      <c r="AG18333">
        <v>1.6946000000000001</v>
      </c>
      <c r="AH18333">
        <v>116.75</v>
      </c>
      <c r="AI18333">
        <v>0.25294</v>
      </c>
      <c r="AK18333">
        <v>0.54958748817443803</v>
      </c>
      <c r="AL18333" s="21">
        <v>6.9048999999999996E-5</v>
      </c>
      <c r="AM18333">
        <v>1</v>
      </c>
      <c r="AN18333">
        <v>16438</v>
      </c>
      <c r="AO18333">
        <v>130.61000000000001</v>
      </c>
      <c r="AP18333">
        <v>102.95</v>
      </c>
      <c r="AQ18333">
        <v>1</v>
      </c>
      <c r="AR18333">
        <v>85161000</v>
      </c>
    </row>
    <row r="18334" spans="1:44" x14ac:dyDescent="0.25">
      <c r="A18334">
        <v>18332</v>
      </c>
      <c r="B18334">
        <v>528</v>
      </c>
      <c r="C18334">
        <v>4139</v>
      </c>
      <c r="D18334">
        <v>4531</v>
      </c>
      <c r="E18334">
        <v>14104</v>
      </c>
      <c r="H18334" t="s">
        <v>19726</v>
      </c>
      <c r="I18334">
        <v>10</v>
      </c>
      <c r="J18334" t="s">
        <v>31890</v>
      </c>
      <c r="K18334" t="s">
        <v>39481</v>
      </c>
      <c r="N18334">
        <v>0</v>
      </c>
      <c r="O18334">
        <v>0</v>
      </c>
      <c r="P18334" t="s">
        <v>4791</v>
      </c>
      <c r="Q18334" t="s">
        <v>4791</v>
      </c>
      <c r="R18334" t="s">
        <v>4791</v>
      </c>
      <c r="S18334" t="s">
        <v>4792</v>
      </c>
      <c r="U18334" t="s">
        <v>31978</v>
      </c>
      <c r="V18334" t="s">
        <v>31895</v>
      </c>
      <c r="W18334">
        <v>2</v>
      </c>
      <c r="X18334" t="s">
        <v>3013</v>
      </c>
      <c r="Y18334">
        <v>2</v>
      </c>
      <c r="Z18334">
        <v>604.81151</v>
      </c>
      <c r="AA18334">
        <v>1207.6085</v>
      </c>
      <c r="AB18334" t="s">
        <v>9099</v>
      </c>
      <c r="AC18334" t="s">
        <v>9099</v>
      </c>
      <c r="AD18334" t="s">
        <v>9099</v>
      </c>
      <c r="AE18334" t="s">
        <v>9099</v>
      </c>
      <c r="AF18334">
        <v>68.563999999999993</v>
      </c>
      <c r="AG18334" t="s">
        <v>9099</v>
      </c>
      <c r="AH18334">
        <v>68.221000000000004</v>
      </c>
      <c r="AI18334">
        <v>-0.34277999999999997</v>
      </c>
      <c r="AK18334" t="s">
        <v>9099</v>
      </c>
      <c r="AL18334">
        <v>7.7704000000000002E-3</v>
      </c>
      <c r="AM18334">
        <v>1</v>
      </c>
      <c r="AN18334">
        <v>7933</v>
      </c>
      <c r="AO18334">
        <v>105.4</v>
      </c>
      <c r="AP18334">
        <v>56.972999999999999</v>
      </c>
      <c r="AQ18334">
        <v>1</v>
      </c>
    </row>
    <row r="18335" spans="1:44" x14ac:dyDescent="0.25">
      <c r="A18335">
        <v>18333</v>
      </c>
      <c r="B18335">
        <v>1448</v>
      </c>
      <c r="C18335">
        <v>4140</v>
      </c>
      <c r="D18335">
        <v>4532</v>
      </c>
      <c r="E18335">
        <v>14105</v>
      </c>
      <c r="H18335" t="s">
        <v>19728</v>
      </c>
      <c r="I18335">
        <v>12</v>
      </c>
      <c r="J18335" t="s">
        <v>31890</v>
      </c>
      <c r="K18335" t="s">
        <v>39482</v>
      </c>
      <c r="N18335">
        <v>0</v>
      </c>
      <c r="O18335">
        <v>0</v>
      </c>
      <c r="P18335" t="s">
        <v>7570</v>
      </c>
      <c r="Q18335" t="s">
        <v>7570</v>
      </c>
      <c r="R18335" t="s">
        <v>7570</v>
      </c>
      <c r="S18335" t="s">
        <v>7571</v>
      </c>
      <c r="U18335" t="s">
        <v>31893</v>
      </c>
      <c r="V18335" t="s">
        <v>31895</v>
      </c>
      <c r="W18335">
        <v>2</v>
      </c>
      <c r="X18335" t="s">
        <v>3013</v>
      </c>
      <c r="Y18335">
        <v>2</v>
      </c>
      <c r="Z18335">
        <v>659.82989999999995</v>
      </c>
      <c r="AA18335">
        <v>1317.6451999999999</v>
      </c>
      <c r="AB18335">
        <v>49845.171875</v>
      </c>
      <c r="AC18335">
        <v>-0.72685999999999995</v>
      </c>
      <c r="AD18335">
        <v>0.10896</v>
      </c>
      <c r="AE18335">
        <v>-0.6179</v>
      </c>
      <c r="AF18335">
        <v>60.536999999999999</v>
      </c>
      <c r="AG18335">
        <v>0.81386000000000003</v>
      </c>
      <c r="AH18335">
        <v>60.194000000000003</v>
      </c>
      <c r="AI18335">
        <v>-0.34277999999999997</v>
      </c>
      <c r="AK18335">
        <v>0.35004168748855602</v>
      </c>
      <c r="AL18335">
        <v>6.8041E-4</v>
      </c>
      <c r="AM18335">
        <v>1</v>
      </c>
      <c r="AN18335">
        <v>6727</v>
      </c>
      <c r="AO18335">
        <v>124.42</v>
      </c>
      <c r="AP18335">
        <v>53.481000000000002</v>
      </c>
      <c r="AQ18335">
        <v>1</v>
      </c>
      <c r="AR18335">
        <v>2483900</v>
      </c>
    </row>
    <row r="18336" spans="1:44" x14ac:dyDescent="0.25">
      <c r="A18336">
        <v>18334</v>
      </c>
      <c r="B18336">
        <v>1448</v>
      </c>
      <c r="C18336">
        <v>4140</v>
      </c>
      <c r="D18336">
        <v>4532</v>
      </c>
      <c r="H18336" t="s">
        <v>19728</v>
      </c>
      <c r="I18336">
        <v>12</v>
      </c>
      <c r="J18336" t="s">
        <v>31890</v>
      </c>
      <c r="N18336">
        <v>0</v>
      </c>
      <c r="O18336">
        <v>0</v>
      </c>
      <c r="P18336" t="s">
        <v>7570</v>
      </c>
      <c r="Q18336" t="s">
        <v>7570</v>
      </c>
      <c r="R18336" t="s">
        <v>7570</v>
      </c>
      <c r="S18336" t="s">
        <v>7571</v>
      </c>
      <c r="U18336" t="s">
        <v>31898</v>
      </c>
      <c r="V18336" t="s">
        <v>31894</v>
      </c>
      <c r="W18336">
        <v>1</v>
      </c>
      <c r="X18336" t="s">
        <v>1600</v>
      </c>
      <c r="Y18336">
        <v>2</v>
      </c>
      <c r="Z18336">
        <v>659.82989999999995</v>
      </c>
      <c r="AA18336">
        <v>1317.6451999999999</v>
      </c>
      <c r="AB18336">
        <v>52243.9375</v>
      </c>
      <c r="AC18336">
        <v>-2.2248999999999999</v>
      </c>
      <c r="AD18336">
        <v>-4.5123999999999997E-2</v>
      </c>
      <c r="AE18336">
        <v>-2.27</v>
      </c>
      <c r="AF18336">
        <v>60.281999999999996</v>
      </c>
      <c r="AG18336">
        <v>0.78346000000000005</v>
      </c>
      <c r="AH18336">
        <v>60.281999999999996</v>
      </c>
      <c r="AI18336">
        <v>0</v>
      </c>
      <c r="AJ18336">
        <v>8.7788000000000005E-2</v>
      </c>
      <c r="AK18336" t="s">
        <v>9099</v>
      </c>
      <c r="AL18336">
        <v>1</v>
      </c>
      <c r="AM18336">
        <v>0</v>
      </c>
      <c r="AO18336" t="s">
        <v>9099</v>
      </c>
      <c r="AP18336" t="s">
        <v>9099</v>
      </c>
      <c r="AQ18336">
        <v>0</v>
      </c>
      <c r="AR18336">
        <v>3808900</v>
      </c>
    </row>
    <row r="18337" spans="1:44" x14ac:dyDescent="0.25">
      <c r="A18337">
        <v>18335</v>
      </c>
      <c r="B18337">
        <v>917</v>
      </c>
      <c r="C18337">
        <v>4141</v>
      </c>
      <c r="D18337">
        <v>4533</v>
      </c>
      <c r="E18337">
        <v>14106</v>
      </c>
      <c r="H18337" t="s">
        <v>19729</v>
      </c>
      <c r="I18337">
        <v>11</v>
      </c>
      <c r="J18337" t="s">
        <v>31890</v>
      </c>
      <c r="K18337" t="s">
        <v>39483</v>
      </c>
      <c r="N18337">
        <v>0</v>
      </c>
      <c r="O18337">
        <v>0</v>
      </c>
      <c r="P18337" t="s">
        <v>5951</v>
      </c>
      <c r="Q18337" t="s">
        <v>5951</v>
      </c>
      <c r="R18337" t="s">
        <v>5951</v>
      </c>
      <c r="S18337" t="s">
        <v>5952</v>
      </c>
      <c r="U18337" t="s">
        <v>31893</v>
      </c>
      <c r="V18337" t="s">
        <v>31896</v>
      </c>
      <c r="W18337">
        <v>3</v>
      </c>
      <c r="X18337" t="s">
        <v>3014</v>
      </c>
      <c r="Y18337">
        <v>2</v>
      </c>
      <c r="Z18337">
        <v>616.83532000000002</v>
      </c>
      <c r="AA18337">
        <v>1231.6560999999999</v>
      </c>
      <c r="AB18337">
        <v>55083.765625</v>
      </c>
      <c r="AC18337">
        <v>-1.3123</v>
      </c>
      <c r="AD18337">
        <v>0.57176000000000005</v>
      </c>
      <c r="AE18337">
        <v>-0.74051999999999996</v>
      </c>
      <c r="AF18337">
        <v>65.722999999999999</v>
      </c>
      <c r="AG18337">
        <v>0.52129000000000003</v>
      </c>
      <c r="AH18337">
        <v>65.926000000000002</v>
      </c>
      <c r="AI18337">
        <v>0.20285</v>
      </c>
      <c r="AK18337">
        <v>0.61071562767028797</v>
      </c>
      <c r="AL18337">
        <v>7.9607999999999998E-2</v>
      </c>
      <c r="AM18337">
        <v>1</v>
      </c>
      <c r="AN18337">
        <v>7997</v>
      </c>
      <c r="AO18337">
        <v>74.840999999999994</v>
      </c>
      <c r="AP18337">
        <v>47.725999999999999</v>
      </c>
      <c r="AQ18337">
        <v>1</v>
      </c>
      <c r="AR18337">
        <v>2405900</v>
      </c>
    </row>
    <row r="18338" spans="1:44" x14ac:dyDescent="0.25">
      <c r="A18338">
        <v>18336</v>
      </c>
      <c r="B18338">
        <v>632</v>
      </c>
      <c r="C18338">
        <v>4142</v>
      </c>
      <c r="D18338">
        <v>4534</v>
      </c>
      <c r="E18338">
        <v>14107</v>
      </c>
      <c r="H18338" t="s">
        <v>19732</v>
      </c>
      <c r="I18338">
        <v>19</v>
      </c>
      <c r="J18338" t="s">
        <v>31890</v>
      </c>
      <c r="K18338" t="s">
        <v>39484</v>
      </c>
      <c r="N18338">
        <v>0</v>
      </c>
      <c r="O18338">
        <v>0</v>
      </c>
      <c r="P18338" t="s">
        <v>5095</v>
      </c>
      <c r="Q18338" t="s">
        <v>5095</v>
      </c>
      <c r="R18338" t="s">
        <v>5095</v>
      </c>
      <c r="S18338" t="s">
        <v>5096</v>
      </c>
      <c r="U18338" t="s">
        <v>31893</v>
      </c>
      <c r="V18338" t="s">
        <v>31894</v>
      </c>
      <c r="W18338">
        <v>1</v>
      </c>
      <c r="X18338" t="s">
        <v>1600</v>
      </c>
      <c r="Y18338">
        <v>3</v>
      </c>
      <c r="Z18338">
        <v>710.99905000000001</v>
      </c>
      <c r="AA18338">
        <v>2129.9753000000001</v>
      </c>
      <c r="AB18338">
        <v>51242.0234375</v>
      </c>
      <c r="AC18338">
        <v>-1.3318000000000001</v>
      </c>
      <c r="AD18338">
        <v>-0.16703999999999999</v>
      </c>
      <c r="AE18338">
        <v>-1.4987999999999999</v>
      </c>
      <c r="AF18338">
        <v>74.728999999999999</v>
      </c>
      <c r="AG18338">
        <v>0.68674000000000002</v>
      </c>
      <c r="AH18338">
        <v>74.728999999999999</v>
      </c>
      <c r="AI18338">
        <v>0</v>
      </c>
      <c r="AK18338">
        <v>0.74314260482788097</v>
      </c>
      <c r="AL18338" s="21">
        <v>3.5046999999999999E-7</v>
      </c>
      <c r="AM18338">
        <v>1</v>
      </c>
      <c r="AN18338">
        <v>9440</v>
      </c>
      <c r="AO18338">
        <v>140.22</v>
      </c>
      <c r="AP18338">
        <v>126.79</v>
      </c>
      <c r="AQ18338">
        <v>1</v>
      </c>
      <c r="AR18338">
        <v>12559000</v>
      </c>
    </row>
    <row r="18339" spans="1:44" x14ac:dyDescent="0.25">
      <c r="A18339">
        <v>18337</v>
      </c>
      <c r="B18339">
        <v>632</v>
      </c>
      <c r="C18339">
        <v>4142</v>
      </c>
      <c r="D18339">
        <v>4534</v>
      </c>
      <c r="E18339">
        <v>14108</v>
      </c>
      <c r="H18339" t="s">
        <v>19732</v>
      </c>
      <c r="I18339">
        <v>19</v>
      </c>
      <c r="J18339" t="s">
        <v>31890</v>
      </c>
      <c r="K18339" t="s">
        <v>39484</v>
      </c>
      <c r="N18339">
        <v>0</v>
      </c>
      <c r="O18339">
        <v>0</v>
      </c>
      <c r="P18339" t="s">
        <v>5095</v>
      </c>
      <c r="Q18339" t="s">
        <v>5095</v>
      </c>
      <c r="R18339" t="s">
        <v>5095</v>
      </c>
      <c r="S18339" t="s">
        <v>5096</v>
      </c>
      <c r="U18339" t="s">
        <v>31893</v>
      </c>
      <c r="V18339" t="s">
        <v>31895</v>
      </c>
      <c r="W18339">
        <v>2</v>
      </c>
      <c r="X18339" t="s">
        <v>3013</v>
      </c>
      <c r="Y18339">
        <v>3</v>
      </c>
      <c r="Z18339">
        <v>710.99905000000001</v>
      </c>
      <c r="AA18339">
        <v>2129.9753000000001</v>
      </c>
      <c r="AB18339">
        <v>50677.6953125</v>
      </c>
      <c r="AC18339">
        <v>-0.36464000000000002</v>
      </c>
      <c r="AD18339">
        <v>-0.22764000000000001</v>
      </c>
      <c r="AE18339">
        <v>-0.59226999999999996</v>
      </c>
      <c r="AF18339">
        <v>74.95</v>
      </c>
      <c r="AG18339">
        <v>0.79035999999999995</v>
      </c>
      <c r="AH18339">
        <v>74.707999999999998</v>
      </c>
      <c r="AI18339">
        <v>-0.24260999999999999</v>
      </c>
      <c r="AK18339">
        <v>0.90115207433700595</v>
      </c>
      <c r="AL18339">
        <v>2.2149999999999999</v>
      </c>
      <c r="AM18339">
        <v>1</v>
      </c>
      <c r="AN18339">
        <v>8860</v>
      </c>
      <c r="AO18339">
        <v>20.565000000000001</v>
      </c>
      <c r="AP18339">
        <v>10.567</v>
      </c>
      <c r="AQ18339">
        <v>1</v>
      </c>
      <c r="AR18339">
        <v>7149900</v>
      </c>
    </row>
    <row r="18340" spans="1:44" x14ac:dyDescent="0.25">
      <c r="A18340">
        <v>18338</v>
      </c>
      <c r="B18340">
        <v>632</v>
      </c>
      <c r="C18340">
        <v>4142</v>
      </c>
      <c r="D18340">
        <v>4534</v>
      </c>
      <c r="E18340">
        <v>14109</v>
      </c>
      <c r="H18340" t="s">
        <v>19732</v>
      </c>
      <c r="I18340">
        <v>19</v>
      </c>
      <c r="J18340" t="s">
        <v>31890</v>
      </c>
      <c r="K18340" t="s">
        <v>39484</v>
      </c>
      <c r="N18340">
        <v>0</v>
      </c>
      <c r="O18340">
        <v>0</v>
      </c>
      <c r="P18340" t="s">
        <v>5095</v>
      </c>
      <c r="Q18340" t="s">
        <v>5095</v>
      </c>
      <c r="R18340" t="s">
        <v>5095</v>
      </c>
      <c r="S18340" t="s">
        <v>5096</v>
      </c>
      <c r="U18340" t="s">
        <v>31893</v>
      </c>
      <c r="V18340" t="s">
        <v>31901</v>
      </c>
      <c r="W18340">
        <v>4</v>
      </c>
      <c r="X18340" t="s">
        <v>3010</v>
      </c>
      <c r="Y18340">
        <v>3</v>
      </c>
      <c r="Z18340">
        <v>710.99905000000001</v>
      </c>
      <c r="AA18340">
        <v>2129.9753000000001</v>
      </c>
      <c r="AB18340">
        <v>51017.71875</v>
      </c>
      <c r="AC18340">
        <v>-0.57196999999999998</v>
      </c>
      <c r="AD18340">
        <v>-6.5613000000000005E-2</v>
      </c>
      <c r="AE18340">
        <v>-0.63758000000000004</v>
      </c>
      <c r="AF18340">
        <v>74.789000000000001</v>
      </c>
      <c r="AG18340">
        <v>0.57308999999999999</v>
      </c>
      <c r="AH18340">
        <v>74.688999999999993</v>
      </c>
      <c r="AI18340">
        <v>-9.9990999999999997E-2</v>
      </c>
      <c r="AK18340">
        <v>0.79641932249069203</v>
      </c>
      <c r="AL18340">
        <v>2.0971999999999999E-4</v>
      </c>
      <c r="AM18340">
        <v>1</v>
      </c>
      <c r="AN18340">
        <v>9512</v>
      </c>
      <c r="AO18340">
        <v>116.35</v>
      </c>
      <c r="AP18340">
        <v>104.93</v>
      </c>
      <c r="AQ18340">
        <v>1</v>
      </c>
      <c r="AR18340">
        <v>10648000</v>
      </c>
    </row>
    <row r="18341" spans="1:44" x14ac:dyDescent="0.25">
      <c r="A18341">
        <v>18339</v>
      </c>
      <c r="B18341">
        <v>632</v>
      </c>
      <c r="C18341">
        <v>4142</v>
      </c>
      <c r="D18341">
        <v>4534</v>
      </c>
      <c r="E18341">
        <v>14110</v>
      </c>
      <c r="H18341" t="s">
        <v>19732</v>
      </c>
      <c r="I18341">
        <v>19</v>
      </c>
      <c r="J18341" t="s">
        <v>31890</v>
      </c>
      <c r="K18341" t="s">
        <v>39484</v>
      </c>
      <c r="N18341">
        <v>0</v>
      </c>
      <c r="O18341">
        <v>0</v>
      </c>
      <c r="P18341" t="s">
        <v>5095</v>
      </c>
      <c r="Q18341" t="s">
        <v>5095</v>
      </c>
      <c r="R18341" t="s">
        <v>5095</v>
      </c>
      <c r="S18341" t="s">
        <v>5096</v>
      </c>
      <c r="U18341" t="s">
        <v>31893</v>
      </c>
      <c r="V18341" t="s">
        <v>31897</v>
      </c>
      <c r="W18341">
        <v>6</v>
      </c>
      <c r="X18341" t="s">
        <v>3012</v>
      </c>
      <c r="Y18341">
        <v>3</v>
      </c>
      <c r="Z18341">
        <v>710.99905000000001</v>
      </c>
      <c r="AA18341">
        <v>2129.9753000000001</v>
      </c>
      <c r="AB18341">
        <v>50970.19921875</v>
      </c>
      <c r="AC18341">
        <v>-0.75993999999999995</v>
      </c>
      <c r="AD18341">
        <v>-0.69742999999999999</v>
      </c>
      <c r="AE18341">
        <v>-1.4574</v>
      </c>
      <c r="AF18341">
        <v>74.510000000000005</v>
      </c>
      <c r="AG18341">
        <v>0.53580000000000005</v>
      </c>
      <c r="AH18341">
        <v>74.763000000000005</v>
      </c>
      <c r="AI18341">
        <v>0.25295000000000001</v>
      </c>
      <c r="AK18341">
        <v>0.80688351392746005</v>
      </c>
      <c r="AL18341">
        <v>0.35499999999999998</v>
      </c>
      <c r="AM18341">
        <v>1</v>
      </c>
      <c r="AN18341">
        <v>9787</v>
      </c>
      <c r="AO18341">
        <v>59.512999999999998</v>
      </c>
      <c r="AP18341">
        <v>59.512999999999998</v>
      </c>
      <c r="AQ18341">
        <v>1</v>
      </c>
      <c r="AR18341">
        <v>6212300</v>
      </c>
    </row>
    <row r="18342" spans="1:44" x14ac:dyDescent="0.25">
      <c r="A18342">
        <v>18340</v>
      </c>
      <c r="B18342">
        <v>632</v>
      </c>
      <c r="C18342">
        <v>4142</v>
      </c>
      <c r="D18342">
        <v>4534</v>
      </c>
      <c r="E18342">
        <v>14111</v>
      </c>
      <c r="H18342" t="s">
        <v>19732</v>
      </c>
      <c r="I18342">
        <v>19</v>
      </c>
      <c r="J18342" t="s">
        <v>31890</v>
      </c>
      <c r="K18342" t="s">
        <v>39484</v>
      </c>
      <c r="N18342">
        <v>0</v>
      </c>
      <c r="O18342">
        <v>0</v>
      </c>
      <c r="P18342" t="s">
        <v>5095</v>
      </c>
      <c r="Q18342" t="s">
        <v>5095</v>
      </c>
      <c r="R18342" t="s">
        <v>5095</v>
      </c>
      <c r="S18342" t="s">
        <v>5096</v>
      </c>
      <c r="U18342" t="s">
        <v>31893</v>
      </c>
      <c r="V18342" t="s">
        <v>31897</v>
      </c>
      <c r="W18342">
        <v>6</v>
      </c>
      <c r="X18342" t="s">
        <v>3012</v>
      </c>
      <c r="Y18342">
        <v>2</v>
      </c>
      <c r="Z18342">
        <v>1065.9948999999999</v>
      </c>
      <c r="AA18342">
        <v>2129.9753000000001</v>
      </c>
      <c r="AB18342">
        <v>41624.41015625</v>
      </c>
      <c r="AC18342">
        <v>-0.10795</v>
      </c>
      <c r="AD18342">
        <v>-0.18457000000000001</v>
      </c>
      <c r="AE18342">
        <v>-0.29252</v>
      </c>
      <c r="AF18342">
        <v>74.539000000000001</v>
      </c>
      <c r="AG18342">
        <v>0.46904000000000001</v>
      </c>
      <c r="AH18342">
        <v>74.792000000000002</v>
      </c>
      <c r="AI18342">
        <v>0.25295000000000001</v>
      </c>
      <c r="AK18342">
        <v>0.87760674953460704</v>
      </c>
      <c r="AL18342" s="21">
        <v>1.6910999999999999E-12</v>
      </c>
      <c r="AM18342">
        <v>1</v>
      </c>
      <c r="AN18342">
        <v>9813</v>
      </c>
      <c r="AO18342">
        <v>180.1</v>
      </c>
      <c r="AP18342">
        <v>164.47</v>
      </c>
      <c r="AQ18342">
        <v>1</v>
      </c>
      <c r="AR18342">
        <v>2990800</v>
      </c>
    </row>
    <row r="18343" spans="1:44" x14ac:dyDescent="0.25">
      <c r="A18343">
        <v>18341</v>
      </c>
      <c r="B18343">
        <v>632</v>
      </c>
      <c r="C18343">
        <v>4142</v>
      </c>
      <c r="D18343">
        <v>4534</v>
      </c>
      <c r="H18343" t="s">
        <v>19732</v>
      </c>
      <c r="I18343">
        <v>19</v>
      </c>
      <c r="J18343" t="s">
        <v>31890</v>
      </c>
      <c r="N18343">
        <v>0</v>
      </c>
      <c r="O18343">
        <v>0</v>
      </c>
      <c r="P18343" t="s">
        <v>5095</v>
      </c>
      <c r="Q18343" t="s">
        <v>5095</v>
      </c>
      <c r="R18343" t="s">
        <v>5095</v>
      </c>
      <c r="S18343" t="s">
        <v>5096</v>
      </c>
      <c r="U18343" t="s">
        <v>31898</v>
      </c>
      <c r="V18343" t="s">
        <v>31896</v>
      </c>
      <c r="W18343">
        <v>3</v>
      </c>
      <c r="X18343" t="s">
        <v>3014</v>
      </c>
      <c r="Y18343">
        <v>3</v>
      </c>
      <c r="Z18343">
        <v>710.99905000000001</v>
      </c>
      <c r="AA18343">
        <v>2129.9753000000001</v>
      </c>
      <c r="AB18343">
        <v>52142.62109375</v>
      </c>
      <c r="AC18343">
        <v>-1.1154999999999999</v>
      </c>
      <c r="AD18343">
        <v>-1.6927000000000001</v>
      </c>
      <c r="AE18343">
        <v>-2.8081999999999998</v>
      </c>
      <c r="AF18343">
        <v>74.519000000000005</v>
      </c>
      <c r="AG18343">
        <v>0.31030999999999997</v>
      </c>
      <c r="AH18343">
        <v>74.721999999999994</v>
      </c>
      <c r="AI18343">
        <v>0.20285</v>
      </c>
      <c r="AJ18343">
        <v>-7.0876999999999997E-3</v>
      </c>
      <c r="AK18343" t="s">
        <v>9099</v>
      </c>
      <c r="AL18343">
        <v>1</v>
      </c>
      <c r="AM18343">
        <v>0</v>
      </c>
      <c r="AO18343" t="s">
        <v>9099</v>
      </c>
      <c r="AP18343" t="s">
        <v>9099</v>
      </c>
      <c r="AQ18343">
        <v>0</v>
      </c>
      <c r="AR18343">
        <v>2772700</v>
      </c>
    </row>
    <row r="18344" spans="1:44" x14ac:dyDescent="0.25">
      <c r="A18344">
        <v>18342</v>
      </c>
      <c r="B18344">
        <v>632</v>
      </c>
      <c r="C18344">
        <v>4142</v>
      </c>
      <c r="D18344">
        <v>4534</v>
      </c>
      <c r="H18344" t="s">
        <v>19732</v>
      </c>
      <c r="I18344">
        <v>19</v>
      </c>
      <c r="J18344" t="s">
        <v>31890</v>
      </c>
      <c r="N18344">
        <v>0</v>
      </c>
      <c r="O18344">
        <v>0</v>
      </c>
      <c r="P18344" t="s">
        <v>5095</v>
      </c>
      <c r="Q18344" t="s">
        <v>5095</v>
      </c>
      <c r="R18344" t="s">
        <v>5095</v>
      </c>
      <c r="S18344" t="s">
        <v>5096</v>
      </c>
      <c r="U18344" t="s">
        <v>31898</v>
      </c>
      <c r="V18344" t="s">
        <v>31902</v>
      </c>
      <c r="W18344">
        <v>5</v>
      </c>
      <c r="X18344" t="s">
        <v>3011</v>
      </c>
      <c r="Y18344">
        <v>3</v>
      </c>
      <c r="Z18344">
        <v>710.99905000000001</v>
      </c>
      <c r="AA18344">
        <v>2129.9753000000001</v>
      </c>
      <c r="AB18344">
        <v>49039.00390625</v>
      </c>
      <c r="AC18344">
        <v>-0.82145999999999997</v>
      </c>
      <c r="AD18344">
        <v>0.22522</v>
      </c>
      <c r="AE18344">
        <v>-0.59624999999999995</v>
      </c>
      <c r="AF18344">
        <v>74.935000000000002</v>
      </c>
      <c r="AG18344">
        <v>0.28253</v>
      </c>
      <c r="AH18344">
        <v>74.584000000000003</v>
      </c>
      <c r="AI18344">
        <v>-0.35089999999999999</v>
      </c>
      <c r="AJ18344">
        <v>-0.14529</v>
      </c>
      <c r="AK18344" t="s">
        <v>9099</v>
      </c>
      <c r="AL18344">
        <v>1</v>
      </c>
      <c r="AM18344">
        <v>0</v>
      </c>
      <c r="AO18344" t="s">
        <v>9099</v>
      </c>
      <c r="AP18344" t="s">
        <v>9099</v>
      </c>
      <c r="AQ18344">
        <v>0</v>
      </c>
      <c r="AR18344">
        <v>622430</v>
      </c>
    </row>
    <row r="18345" spans="1:44" x14ac:dyDescent="0.25">
      <c r="A18345">
        <v>18343</v>
      </c>
      <c r="B18345">
        <v>190</v>
      </c>
      <c r="C18345">
        <v>4143</v>
      </c>
      <c r="D18345">
        <v>4535</v>
      </c>
      <c r="E18345">
        <v>14112</v>
      </c>
      <c r="H18345" t="s">
        <v>19734</v>
      </c>
      <c r="I18345">
        <v>22</v>
      </c>
      <c r="J18345" t="s">
        <v>31890</v>
      </c>
      <c r="K18345" t="s">
        <v>39485</v>
      </c>
      <c r="N18345">
        <v>0</v>
      </c>
      <c r="O18345">
        <v>0</v>
      </c>
      <c r="P18345" t="s">
        <v>3760</v>
      </c>
      <c r="Q18345" t="s">
        <v>3760</v>
      </c>
      <c r="R18345" t="s">
        <v>3760</v>
      </c>
      <c r="S18345" t="s">
        <v>3761</v>
      </c>
      <c r="U18345" t="s">
        <v>31893</v>
      </c>
      <c r="V18345" t="s">
        <v>31895</v>
      </c>
      <c r="W18345">
        <v>2</v>
      </c>
      <c r="X18345" t="s">
        <v>3013</v>
      </c>
      <c r="Y18345">
        <v>3</v>
      </c>
      <c r="Z18345">
        <v>791.39714000000004</v>
      </c>
      <c r="AA18345">
        <v>2371.1696000000002</v>
      </c>
      <c r="AB18345">
        <v>48455.7109375</v>
      </c>
      <c r="AC18345">
        <v>-1.2723</v>
      </c>
      <c r="AD18345">
        <v>0.10538</v>
      </c>
      <c r="AE18345">
        <v>-1.167</v>
      </c>
      <c r="AF18345">
        <v>144.97999999999999</v>
      </c>
      <c r="AG18345">
        <v>0.59621000000000002</v>
      </c>
      <c r="AH18345">
        <v>144.63</v>
      </c>
      <c r="AI18345">
        <v>-0.34277000000000002</v>
      </c>
      <c r="AK18345">
        <v>0.96822679042816195</v>
      </c>
      <c r="AL18345" s="21">
        <v>3.2706999999999999E-9</v>
      </c>
      <c r="AM18345">
        <v>1</v>
      </c>
      <c r="AN18345">
        <v>18113</v>
      </c>
      <c r="AO18345">
        <v>143.28</v>
      </c>
      <c r="AP18345">
        <v>107.61</v>
      </c>
      <c r="AQ18345">
        <v>1</v>
      </c>
      <c r="AR18345">
        <v>1776100</v>
      </c>
    </row>
    <row r="18346" spans="1:44" x14ac:dyDescent="0.25">
      <c r="A18346">
        <v>18344</v>
      </c>
      <c r="B18346">
        <v>190</v>
      </c>
      <c r="C18346">
        <v>4143</v>
      </c>
      <c r="D18346">
        <v>4535</v>
      </c>
      <c r="H18346" t="s">
        <v>19734</v>
      </c>
      <c r="I18346">
        <v>22</v>
      </c>
      <c r="J18346" t="s">
        <v>31890</v>
      </c>
      <c r="N18346">
        <v>0</v>
      </c>
      <c r="O18346">
        <v>0</v>
      </c>
      <c r="P18346" t="s">
        <v>3760</v>
      </c>
      <c r="Q18346" t="s">
        <v>3760</v>
      </c>
      <c r="R18346" t="s">
        <v>3760</v>
      </c>
      <c r="S18346" t="s">
        <v>3761</v>
      </c>
      <c r="U18346" t="s">
        <v>31898</v>
      </c>
      <c r="V18346" t="s">
        <v>31894</v>
      </c>
      <c r="W18346">
        <v>1</v>
      </c>
      <c r="X18346" t="s">
        <v>1600</v>
      </c>
      <c r="Y18346">
        <v>3</v>
      </c>
      <c r="Z18346">
        <v>791.39714000000004</v>
      </c>
      <c r="AA18346">
        <v>2371.1696000000002</v>
      </c>
      <c r="AB18346">
        <v>48339.515625</v>
      </c>
      <c r="AC18346">
        <v>-1.3759999999999999</v>
      </c>
      <c r="AD18346">
        <v>-0.16736000000000001</v>
      </c>
      <c r="AE18346">
        <v>-1.5434000000000001</v>
      </c>
      <c r="AF18346">
        <v>144.69999999999999</v>
      </c>
      <c r="AG18346">
        <v>0.95279000000000003</v>
      </c>
      <c r="AH18346">
        <v>144.69999999999999</v>
      </c>
      <c r="AI18346">
        <v>0</v>
      </c>
      <c r="AJ18346">
        <v>6.4742999999999995E-2</v>
      </c>
      <c r="AK18346" t="s">
        <v>9099</v>
      </c>
      <c r="AL18346">
        <v>1</v>
      </c>
      <c r="AM18346">
        <v>0</v>
      </c>
      <c r="AO18346" t="s">
        <v>9099</v>
      </c>
      <c r="AP18346" t="s">
        <v>9099</v>
      </c>
      <c r="AQ18346">
        <v>0</v>
      </c>
      <c r="AR18346">
        <v>8686200</v>
      </c>
    </row>
    <row r="18347" spans="1:44" x14ac:dyDescent="0.25">
      <c r="A18347">
        <v>18345</v>
      </c>
      <c r="B18347">
        <v>115</v>
      </c>
      <c r="C18347">
        <v>4144</v>
      </c>
      <c r="D18347">
        <v>4536</v>
      </c>
      <c r="E18347">
        <v>14113</v>
      </c>
      <c r="H18347" t="s">
        <v>19737</v>
      </c>
      <c r="I18347">
        <v>10</v>
      </c>
      <c r="J18347" t="s">
        <v>31890</v>
      </c>
      <c r="K18347" t="s">
        <v>39486</v>
      </c>
      <c r="N18347">
        <v>0</v>
      </c>
      <c r="O18347">
        <v>0</v>
      </c>
      <c r="P18347" t="s">
        <v>3534</v>
      </c>
      <c r="Q18347" t="s">
        <v>3534</v>
      </c>
      <c r="R18347" t="s">
        <v>3534</v>
      </c>
      <c r="S18347" t="s">
        <v>3535</v>
      </c>
      <c r="U18347" t="s">
        <v>31893</v>
      </c>
      <c r="V18347" t="s">
        <v>31895</v>
      </c>
      <c r="W18347">
        <v>2</v>
      </c>
      <c r="X18347" t="s">
        <v>3013</v>
      </c>
      <c r="Y18347">
        <v>2</v>
      </c>
      <c r="Z18347">
        <v>594.33515</v>
      </c>
      <c r="AA18347">
        <v>1186.6558</v>
      </c>
      <c r="AB18347">
        <v>56271.47265625</v>
      </c>
      <c r="AC18347">
        <v>-0.23371</v>
      </c>
      <c r="AD18347">
        <v>4.9619999999999997E-2</v>
      </c>
      <c r="AE18347">
        <v>-0.18409</v>
      </c>
      <c r="AF18347">
        <v>21.577000000000002</v>
      </c>
      <c r="AG18347">
        <v>0.25730999999999998</v>
      </c>
      <c r="AH18347">
        <v>21.434000000000001</v>
      </c>
      <c r="AI18347">
        <v>-0.14244000000000001</v>
      </c>
      <c r="AK18347">
        <v>0.95115935802459695</v>
      </c>
      <c r="AL18347" s="21">
        <v>5.2581999999999999E-6</v>
      </c>
      <c r="AM18347">
        <v>1</v>
      </c>
      <c r="AN18347">
        <v>1166</v>
      </c>
      <c r="AO18347">
        <v>170.47</v>
      </c>
      <c r="AP18347">
        <v>102.77</v>
      </c>
      <c r="AQ18347">
        <v>1</v>
      </c>
      <c r="AR18347">
        <v>1463800</v>
      </c>
    </row>
    <row r="18348" spans="1:44" x14ac:dyDescent="0.25">
      <c r="A18348">
        <v>18346</v>
      </c>
      <c r="B18348">
        <v>115</v>
      </c>
      <c r="C18348">
        <v>4144</v>
      </c>
      <c r="D18348">
        <v>4536</v>
      </c>
      <c r="E18348">
        <v>14114</v>
      </c>
      <c r="H18348" t="s">
        <v>19737</v>
      </c>
      <c r="I18348">
        <v>10</v>
      </c>
      <c r="J18348" t="s">
        <v>31890</v>
      </c>
      <c r="K18348" t="s">
        <v>39486</v>
      </c>
      <c r="N18348">
        <v>0</v>
      </c>
      <c r="O18348">
        <v>0</v>
      </c>
      <c r="P18348" t="s">
        <v>3534</v>
      </c>
      <c r="Q18348" t="s">
        <v>3534</v>
      </c>
      <c r="R18348" t="s">
        <v>3534</v>
      </c>
      <c r="S18348" t="s">
        <v>3535</v>
      </c>
      <c r="U18348" t="s">
        <v>31893</v>
      </c>
      <c r="V18348" t="s">
        <v>31895</v>
      </c>
      <c r="W18348">
        <v>2</v>
      </c>
      <c r="X18348" t="s">
        <v>3013</v>
      </c>
      <c r="Y18348">
        <v>3</v>
      </c>
      <c r="Z18348">
        <v>396.55919</v>
      </c>
      <c r="AA18348">
        <v>1186.6558</v>
      </c>
      <c r="AB18348">
        <v>68349.0234375</v>
      </c>
      <c r="AC18348">
        <v>-1.1886000000000001E-2</v>
      </c>
      <c r="AD18348">
        <v>6.4881999999999995E-2</v>
      </c>
      <c r="AE18348">
        <v>5.2996000000000001E-2</v>
      </c>
      <c r="AF18348">
        <v>21.585000000000001</v>
      </c>
      <c r="AG18348">
        <v>0.19014</v>
      </c>
      <c r="AH18348">
        <v>21.442</v>
      </c>
      <c r="AI18348">
        <v>-0.14244000000000001</v>
      </c>
      <c r="AK18348">
        <v>0.95308279991149902</v>
      </c>
      <c r="AL18348">
        <v>3.282</v>
      </c>
      <c r="AM18348">
        <v>1</v>
      </c>
      <c r="AN18348">
        <v>1175</v>
      </c>
      <c r="AO18348">
        <v>51.066000000000003</v>
      </c>
      <c r="AP18348">
        <v>16.312000000000001</v>
      </c>
      <c r="AQ18348">
        <v>1</v>
      </c>
      <c r="AR18348">
        <v>394610</v>
      </c>
    </row>
    <row r="18349" spans="1:44" x14ac:dyDescent="0.25">
      <c r="A18349">
        <v>18347</v>
      </c>
      <c r="B18349">
        <v>115</v>
      </c>
      <c r="C18349">
        <v>4144</v>
      </c>
      <c r="D18349">
        <v>4536</v>
      </c>
      <c r="E18349">
        <v>14115</v>
      </c>
      <c r="H18349" t="s">
        <v>19737</v>
      </c>
      <c r="I18349">
        <v>10</v>
      </c>
      <c r="J18349" t="s">
        <v>31890</v>
      </c>
      <c r="K18349" t="s">
        <v>39486</v>
      </c>
      <c r="N18349">
        <v>0</v>
      </c>
      <c r="O18349">
        <v>0</v>
      </c>
      <c r="P18349" t="s">
        <v>3534</v>
      </c>
      <c r="Q18349" t="s">
        <v>3534</v>
      </c>
      <c r="R18349" t="s">
        <v>3534</v>
      </c>
      <c r="S18349" t="s">
        <v>3535</v>
      </c>
      <c r="U18349" t="s">
        <v>31893</v>
      </c>
      <c r="V18349" t="s">
        <v>31901</v>
      </c>
      <c r="W18349">
        <v>4</v>
      </c>
      <c r="X18349" t="s">
        <v>3010</v>
      </c>
      <c r="Y18349">
        <v>2</v>
      </c>
      <c r="Z18349">
        <v>594.33515</v>
      </c>
      <c r="AA18349">
        <v>1186.6558</v>
      </c>
      <c r="AB18349">
        <v>55763.234375</v>
      </c>
      <c r="AC18349">
        <v>-0.89405999999999997</v>
      </c>
      <c r="AD18349">
        <v>6.4227999999999993E-2</v>
      </c>
      <c r="AE18349">
        <v>-0.82982999999999996</v>
      </c>
      <c r="AF18349">
        <v>21.143000000000001</v>
      </c>
      <c r="AG18349">
        <v>0.59062999999999999</v>
      </c>
      <c r="AH18349">
        <v>21.443999999999999</v>
      </c>
      <c r="AI18349">
        <v>0.30098999999999998</v>
      </c>
      <c r="AK18349">
        <v>0.99266588687896695</v>
      </c>
      <c r="AL18349" s="21">
        <v>1.6247000000000001E-6</v>
      </c>
      <c r="AM18349">
        <v>1</v>
      </c>
      <c r="AN18349">
        <v>1196</v>
      </c>
      <c r="AO18349">
        <v>179.1</v>
      </c>
      <c r="AP18349">
        <v>139.25</v>
      </c>
      <c r="AQ18349">
        <v>1</v>
      </c>
      <c r="AR18349">
        <v>17360000</v>
      </c>
    </row>
    <row r="18350" spans="1:44" x14ac:dyDescent="0.25">
      <c r="A18350">
        <v>18348</v>
      </c>
      <c r="B18350">
        <v>115</v>
      </c>
      <c r="C18350">
        <v>4144</v>
      </c>
      <c r="D18350">
        <v>4536</v>
      </c>
      <c r="E18350">
        <v>14116</v>
      </c>
      <c r="H18350" t="s">
        <v>19737</v>
      </c>
      <c r="I18350">
        <v>10</v>
      </c>
      <c r="J18350" t="s">
        <v>31890</v>
      </c>
      <c r="K18350" t="s">
        <v>39486</v>
      </c>
      <c r="N18350">
        <v>0</v>
      </c>
      <c r="O18350">
        <v>0</v>
      </c>
      <c r="P18350" t="s">
        <v>3534</v>
      </c>
      <c r="Q18350" t="s">
        <v>3534</v>
      </c>
      <c r="R18350" t="s">
        <v>3534</v>
      </c>
      <c r="S18350" t="s">
        <v>3535</v>
      </c>
      <c r="U18350" t="s">
        <v>31893</v>
      </c>
      <c r="V18350" t="s">
        <v>31901</v>
      </c>
      <c r="W18350">
        <v>4</v>
      </c>
      <c r="X18350" t="s">
        <v>3010</v>
      </c>
      <c r="Y18350">
        <v>3</v>
      </c>
      <c r="Z18350">
        <v>396.55919</v>
      </c>
      <c r="AA18350">
        <v>1186.6558</v>
      </c>
      <c r="AB18350">
        <v>68657.7265625</v>
      </c>
      <c r="AC18350">
        <v>-1.0142</v>
      </c>
      <c r="AD18350">
        <v>0.41197</v>
      </c>
      <c r="AE18350">
        <v>-0.60224999999999995</v>
      </c>
      <c r="AF18350">
        <v>21.132999999999999</v>
      </c>
      <c r="AG18350">
        <v>0.28005000000000002</v>
      </c>
      <c r="AH18350">
        <v>21.434000000000001</v>
      </c>
      <c r="AI18350">
        <v>0.30098999999999998</v>
      </c>
      <c r="AK18350">
        <v>0.95842498540878296</v>
      </c>
      <c r="AL18350">
        <v>4.5460000000000003</v>
      </c>
      <c r="AM18350">
        <v>1</v>
      </c>
      <c r="AN18350">
        <v>1201</v>
      </c>
      <c r="AO18350">
        <v>41.875999999999998</v>
      </c>
      <c r="AP18350">
        <v>5.2910000000000004</v>
      </c>
      <c r="AQ18350">
        <v>1</v>
      </c>
      <c r="AR18350">
        <v>1601000</v>
      </c>
    </row>
    <row r="18351" spans="1:44" x14ac:dyDescent="0.25">
      <c r="A18351">
        <v>18349</v>
      </c>
      <c r="B18351">
        <v>115</v>
      </c>
      <c r="C18351">
        <v>4144</v>
      </c>
      <c r="D18351">
        <v>4536</v>
      </c>
      <c r="E18351">
        <v>14117</v>
      </c>
      <c r="H18351" t="s">
        <v>19737</v>
      </c>
      <c r="I18351">
        <v>10</v>
      </c>
      <c r="J18351" t="s">
        <v>31890</v>
      </c>
      <c r="K18351" t="s">
        <v>39486</v>
      </c>
      <c r="N18351">
        <v>0</v>
      </c>
      <c r="O18351">
        <v>0</v>
      </c>
      <c r="P18351" t="s">
        <v>3534</v>
      </c>
      <c r="Q18351" t="s">
        <v>3534</v>
      </c>
      <c r="R18351" t="s">
        <v>3534</v>
      </c>
      <c r="S18351" t="s">
        <v>3535</v>
      </c>
      <c r="U18351" t="s">
        <v>31893</v>
      </c>
      <c r="V18351" t="s">
        <v>31902</v>
      </c>
      <c r="W18351">
        <v>5</v>
      </c>
      <c r="X18351" t="s">
        <v>3011</v>
      </c>
      <c r="Y18351">
        <v>2</v>
      </c>
      <c r="Z18351">
        <v>594.33515</v>
      </c>
      <c r="AA18351">
        <v>1186.6558</v>
      </c>
      <c r="AB18351">
        <v>55059.8515625</v>
      </c>
      <c r="AC18351">
        <v>-0.83545999999999998</v>
      </c>
      <c r="AD18351">
        <v>-0.36926999999999999</v>
      </c>
      <c r="AE18351">
        <v>-1.2047000000000001</v>
      </c>
      <c r="AF18351">
        <v>21.507000000000001</v>
      </c>
      <c r="AG18351">
        <v>1.0533999999999999</v>
      </c>
      <c r="AH18351">
        <v>21.456</v>
      </c>
      <c r="AI18351">
        <v>-5.0165000000000001E-2</v>
      </c>
      <c r="AK18351">
        <v>0.81409144401550304</v>
      </c>
      <c r="AL18351">
        <v>3.1212000000000002E-3</v>
      </c>
      <c r="AM18351">
        <v>1</v>
      </c>
      <c r="AN18351">
        <v>1150</v>
      </c>
      <c r="AO18351">
        <v>132.88</v>
      </c>
      <c r="AP18351">
        <v>79.795000000000002</v>
      </c>
      <c r="AQ18351">
        <v>1</v>
      </c>
      <c r="AR18351">
        <v>58501000</v>
      </c>
    </row>
    <row r="18352" spans="1:44" x14ac:dyDescent="0.25">
      <c r="A18352">
        <v>18350</v>
      </c>
      <c r="B18352">
        <v>115</v>
      </c>
      <c r="C18352">
        <v>4144</v>
      </c>
      <c r="D18352">
        <v>4536</v>
      </c>
      <c r="E18352">
        <v>14118</v>
      </c>
      <c r="H18352" t="s">
        <v>19737</v>
      </c>
      <c r="I18352">
        <v>10</v>
      </c>
      <c r="J18352" t="s">
        <v>31890</v>
      </c>
      <c r="K18352" t="s">
        <v>39486</v>
      </c>
      <c r="N18352">
        <v>0</v>
      </c>
      <c r="O18352">
        <v>0</v>
      </c>
      <c r="P18352" t="s">
        <v>3534</v>
      </c>
      <c r="Q18352" t="s">
        <v>3534</v>
      </c>
      <c r="R18352" t="s">
        <v>3534</v>
      </c>
      <c r="S18352" t="s">
        <v>3535</v>
      </c>
      <c r="U18352" t="s">
        <v>31893</v>
      </c>
      <c r="V18352" t="s">
        <v>31902</v>
      </c>
      <c r="W18352">
        <v>5</v>
      </c>
      <c r="X18352" t="s">
        <v>3011</v>
      </c>
      <c r="Y18352">
        <v>3</v>
      </c>
      <c r="Z18352">
        <v>396.55919</v>
      </c>
      <c r="AA18352">
        <v>1186.6558</v>
      </c>
      <c r="AB18352">
        <v>65758.4296875</v>
      </c>
      <c r="AC18352">
        <v>-0.77100999999999997</v>
      </c>
      <c r="AD18352">
        <v>-7.6094999999999996E-2</v>
      </c>
      <c r="AE18352">
        <v>-0.84711000000000003</v>
      </c>
      <c r="AF18352">
        <v>21.498000000000001</v>
      </c>
      <c r="AG18352">
        <v>0.44026999999999999</v>
      </c>
      <c r="AH18352">
        <v>21.448</v>
      </c>
      <c r="AI18352">
        <v>-5.0165000000000001E-2</v>
      </c>
      <c r="AK18352">
        <v>0.95906972885131803</v>
      </c>
      <c r="AL18352">
        <v>9.3774999999999997E-2</v>
      </c>
      <c r="AM18352">
        <v>1</v>
      </c>
      <c r="AN18352">
        <v>1157</v>
      </c>
      <c r="AO18352">
        <v>93.177999999999997</v>
      </c>
      <c r="AP18352">
        <v>53.26</v>
      </c>
      <c r="AQ18352">
        <v>1</v>
      </c>
      <c r="AR18352">
        <v>3692100</v>
      </c>
    </row>
    <row r="18353" spans="1:44" x14ac:dyDescent="0.25">
      <c r="A18353">
        <v>18351</v>
      </c>
      <c r="B18353">
        <v>115</v>
      </c>
      <c r="C18353">
        <v>4144</v>
      </c>
      <c r="D18353">
        <v>4536</v>
      </c>
      <c r="E18353">
        <v>14119</v>
      </c>
      <c r="H18353" t="s">
        <v>19737</v>
      </c>
      <c r="I18353">
        <v>10</v>
      </c>
      <c r="J18353" t="s">
        <v>31890</v>
      </c>
      <c r="K18353" t="s">
        <v>39486</v>
      </c>
      <c r="N18353">
        <v>0</v>
      </c>
      <c r="O18353">
        <v>0</v>
      </c>
      <c r="P18353" t="s">
        <v>3534</v>
      </c>
      <c r="Q18353" t="s">
        <v>3534</v>
      </c>
      <c r="R18353" t="s">
        <v>3534</v>
      </c>
      <c r="S18353" t="s">
        <v>3535</v>
      </c>
      <c r="U18353" t="s">
        <v>31893</v>
      </c>
      <c r="V18353" t="s">
        <v>31897</v>
      </c>
      <c r="W18353">
        <v>6</v>
      </c>
      <c r="X18353" t="s">
        <v>3012</v>
      </c>
      <c r="Y18353">
        <v>2</v>
      </c>
      <c r="Z18353">
        <v>594.33515</v>
      </c>
      <c r="AA18353">
        <v>1186.6558</v>
      </c>
      <c r="AB18353">
        <v>56376.33203125</v>
      </c>
      <c r="AC18353">
        <v>-0.79410999999999998</v>
      </c>
      <c r="AD18353">
        <v>-0.32257000000000002</v>
      </c>
      <c r="AE18353">
        <v>-1.1167</v>
      </c>
      <c r="AF18353">
        <v>21.173999999999999</v>
      </c>
      <c r="AG18353">
        <v>0.63048000000000004</v>
      </c>
      <c r="AH18353">
        <v>21.527000000000001</v>
      </c>
      <c r="AI18353">
        <v>0.35321999999999998</v>
      </c>
      <c r="AK18353">
        <v>0.98812133073806796</v>
      </c>
      <c r="AL18353" s="21">
        <v>2.0990000000000001E-8</v>
      </c>
      <c r="AM18353">
        <v>1</v>
      </c>
      <c r="AN18353">
        <v>1139</v>
      </c>
      <c r="AO18353">
        <v>190.96</v>
      </c>
      <c r="AP18353">
        <v>127.64</v>
      </c>
      <c r="AQ18353">
        <v>1</v>
      </c>
      <c r="AR18353">
        <v>14563000</v>
      </c>
    </row>
    <row r="18354" spans="1:44" x14ac:dyDescent="0.25">
      <c r="A18354">
        <v>18352</v>
      </c>
      <c r="B18354">
        <v>115</v>
      </c>
      <c r="C18354">
        <v>4144</v>
      </c>
      <c r="D18354">
        <v>4536</v>
      </c>
      <c r="H18354" t="s">
        <v>19737</v>
      </c>
      <c r="I18354">
        <v>10</v>
      </c>
      <c r="J18354" t="s">
        <v>31890</v>
      </c>
      <c r="N18354">
        <v>0</v>
      </c>
      <c r="O18354">
        <v>0</v>
      </c>
      <c r="P18354" t="s">
        <v>3534</v>
      </c>
      <c r="Q18354" t="s">
        <v>3534</v>
      </c>
      <c r="R18354" t="s">
        <v>3534</v>
      </c>
      <c r="S18354" t="s">
        <v>3535</v>
      </c>
      <c r="U18354" t="s">
        <v>31898</v>
      </c>
      <c r="V18354" t="s">
        <v>31894</v>
      </c>
      <c r="W18354">
        <v>1</v>
      </c>
      <c r="X18354" t="s">
        <v>1600</v>
      </c>
      <c r="Y18354">
        <v>2</v>
      </c>
      <c r="Z18354">
        <v>594.33515</v>
      </c>
      <c r="AA18354">
        <v>1186.6558</v>
      </c>
      <c r="AB18354">
        <v>56312.7421875</v>
      </c>
      <c r="AC18354">
        <v>-1.4277</v>
      </c>
      <c r="AD18354">
        <v>0.48557</v>
      </c>
      <c r="AE18354">
        <v>-0.94210000000000005</v>
      </c>
      <c r="AF18354">
        <v>21.603999999999999</v>
      </c>
      <c r="AG18354">
        <v>0.16607</v>
      </c>
      <c r="AH18354">
        <v>21.603999999999999</v>
      </c>
      <c r="AI18354">
        <v>0</v>
      </c>
      <c r="AJ18354">
        <v>0.16961000000000001</v>
      </c>
      <c r="AK18354" t="s">
        <v>9099</v>
      </c>
      <c r="AL18354">
        <v>1</v>
      </c>
      <c r="AM18354">
        <v>0</v>
      </c>
      <c r="AO18354" t="s">
        <v>9099</v>
      </c>
      <c r="AP18354" t="s">
        <v>9099</v>
      </c>
      <c r="AQ18354">
        <v>0</v>
      </c>
      <c r="AR18354">
        <v>493090</v>
      </c>
    </row>
    <row r="18355" spans="1:44" x14ac:dyDescent="0.25">
      <c r="A18355">
        <v>18353</v>
      </c>
      <c r="B18355">
        <v>115</v>
      </c>
      <c r="C18355">
        <v>4144</v>
      </c>
      <c r="D18355">
        <v>4536</v>
      </c>
      <c r="H18355" t="s">
        <v>19737</v>
      </c>
      <c r="I18355">
        <v>10</v>
      </c>
      <c r="J18355" t="s">
        <v>31890</v>
      </c>
      <c r="N18355">
        <v>0</v>
      </c>
      <c r="O18355">
        <v>0</v>
      </c>
      <c r="P18355" t="s">
        <v>3534</v>
      </c>
      <c r="Q18355" t="s">
        <v>3534</v>
      </c>
      <c r="R18355" t="s">
        <v>3534</v>
      </c>
      <c r="S18355" t="s">
        <v>3535</v>
      </c>
      <c r="U18355" t="s">
        <v>31898</v>
      </c>
      <c r="V18355" t="s">
        <v>31897</v>
      </c>
      <c r="W18355">
        <v>6</v>
      </c>
      <c r="X18355" t="s">
        <v>3012</v>
      </c>
      <c r="Y18355">
        <v>3</v>
      </c>
      <c r="Z18355">
        <v>396.55919</v>
      </c>
      <c r="AA18355">
        <v>1186.6558</v>
      </c>
      <c r="AB18355">
        <v>67214.8515625</v>
      </c>
      <c r="AC18355">
        <v>-0.93442999999999998</v>
      </c>
      <c r="AD18355">
        <v>2.8677999999999999E-2</v>
      </c>
      <c r="AE18355">
        <v>-0.90575000000000006</v>
      </c>
      <c r="AF18355">
        <v>21.167000000000002</v>
      </c>
      <c r="AG18355">
        <v>0.34490999999999999</v>
      </c>
      <c r="AH18355">
        <v>21.52</v>
      </c>
      <c r="AI18355">
        <v>0.35321999999999998</v>
      </c>
      <c r="AJ18355">
        <v>7.1762000000000006E-2</v>
      </c>
      <c r="AK18355" t="s">
        <v>9099</v>
      </c>
      <c r="AL18355">
        <v>1</v>
      </c>
      <c r="AM18355">
        <v>0</v>
      </c>
      <c r="AO18355" t="s">
        <v>9099</v>
      </c>
      <c r="AP18355" t="s">
        <v>9099</v>
      </c>
      <c r="AQ18355">
        <v>0</v>
      </c>
      <c r="AR18355">
        <v>2581000</v>
      </c>
    </row>
    <row r="18356" spans="1:44" x14ac:dyDescent="0.25">
      <c r="A18356">
        <v>18354</v>
      </c>
      <c r="B18356">
        <v>1886</v>
      </c>
      <c r="C18356">
        <v>4145</v>
      </c>
      <c r="D18356">
        <v>4537</v>
      </c>
      <c r="E18356">
        <v>14120</v>
      </c>
      <c r="H18356" t="s">
        <v>19740</v>
      </c>
      <c r="I18356">
        <v>12</v>
      </c>
      <c r="J18356" t="s">
        <v>31890</v>
      </c>
      <c r="K18356" t="s">
        <v>39487</v>
      </c>
      <c r="N18356">
        <v>0</v>
      </c>
      <c r="O18356">
        <v>0</v>
      </c>
      <c r="P18356" t="s">
        <v>8896</v>
      </c>
      <c r="Q18356" t="s">
        <v>8896</v>
      </c>
      <c r="R18356" t="s">
        <v>8896</v>
      </c>
      <c r="S18356" t="s">
        <v>8897</v>
      </c>
      <c r="U18356" t="s">
        <v>31893</v>
      </c>
      <c r="V18356" t="s">
        <v>31896</v>
      </c>
      <c r="W18356">
        <v>3</v>
      </c>
      <c r="X18356" t="s">
        <v>3014</v>
      </c>
      <c r="Y18356">
        <v>2</v>
      </c>
      <c r="Z18356">
        <v>701.88807999999995</v>
      </c>
      <c r="AA18356">
        <v>1401.7616</v>
      </c>
      <c r="AB18356">
        <v>51802.0234375</v>
      </c>
      <c r="AC18356">
        <v>-1.3612</v>
      </c>
      <c r="AD18356">
        <v>-4.0105000000000002E-2</v>
      </c>
      <c r="AE18356">
        <v>-1.4013</v>
      </c>
      <c r="AF18356">
        <v>63.514000000000003</v>
      </c>
      <c r="AG18356">
        <v>0.85675999999999997</v>
      </c>
      <c r="AH18356">
        <v>63.616</v>
      </c>
      <c r="AI18356">
        <v>0.10261000000000001</v>
      </c>
      <c r="AK18356">
        <v>0.808330118656158</v>
      </c>
      <c r="AL18356" s="21">
        <v>6.3124000000000001E-5</v>
      </c>
      <c r="AM18356">
        <v>1</v>
      </c>
      <c r="AN18356">
        <v>7626</v>
      </c>
      <c r="AO18356">
        <v>145.28</v>
      </c>
      <c r="AP18356">
        <v>127.58</v>
      </c>
      <c r="AQ18356">
        <v>1</v>
      </c>
      <c r="AR18356">
        <v>6447300</v>
      </c>
    </row>
    <row r="18357" spans="1:44" x14ac:dyDescent="0.25">
      <c r="A18357">
        <v>18355</v>
      </c>
      <c r="B18357">
        <v>1886</v>
      </c>
      <c r="C18357">
        <v>4145</v>
      </c>
      <c r="D18357">
        <v>4537</v>
      </c>
      <c r="E18357">
        <v>14121</v>
      </c>
      <c r="H18357" t="s">
        <v>19740</v>
      </c>
      <c r="I18357">
        <v>12</v>
      </c>
      <c r="J18357" t="s">
        <v>31890</v>
      </c>
      <c r="K18357" t="s">
        <v>39487</v>
      </c>
      <c r="N18357">
        <v>0</v>
      </c>
      <c r="O18357">
        <v>0</v>
      </c>
      <c r="P18357" t="s">
        <v>8896</v>
      </c>
      <c r="Q18357" t="s">
        <v>8896</v>
      </c>
      <c r="R18357" t="s">
        <v>8896</v>
      </c>
      <c r="S18357" t="s">
        <v>8897</v>
      </c>
      <c r="U18357" t="s">
        <v>31893</v>
      </c>
      <c r="V18357" t="s">
        <v>31901</v>
      </c>
      <c r="W18357">
        <v>4</v>
      </c>
      <c r="X18357" t="s">
        <v>3010</v>
      </c>
      <c r="Y18357">
        <v>2</v>
      </c>
      <c r="Z18357">
        <v>701.88807999999995</v>
      </c>
      <c r="AA18357">
        <v>1401.7616</v>
      </c>
      <c r="AB18357">
        <v>49843.8203125</v>
      </c>
      <c r="AC18357">
        <v>-0.71138000000000001</v>
      </c>
      <c r="AD18357">
        <v>-9.0604000000000004E-2</v>
      </c>
      <c r="AE18357">
        <v>-0.80198000000000003</v>
      </c>
      <c r="AF18357">
        <v>63.652999999999999</v>
      </c>
      <c r="AG18357">
        <v>0.61087999999999998</v>
      </c>
      <c r="AH18357">
        <v>63.652999999999999</v>
      </c>
      <c r="AI18357">
        <v>2.6703000000000002E-4</v>
      </c>
      <c r="AK18357">
        <v>0.97466552257537797</v>
      </c>
      <c r="AL18357" s="21">
        <v>1.6729E-8</v>
      </c>
      <c r="AM18357">
        <v>1</v>
      </c>
      <c r="AN18357">
        <v>7769</v>
      </c>
      <c r="AO18357">
        <v>179.19</v>
      </c>
      <c r="AP18357">
        <v>162.58000000000001</v>
      </c>
      <c r="AQ18357">
        <v>1</v>
      </c>
      <c r="AR18357">
        <v>2645100</v>
      </c>
    </row>
    <row r="18358" spans="1:44" x14ac:dyDescent="0.25">
      <c r="A18358">
        <v>18356</v>
      </c>
      <c r="B18358">
        <v>1886</v>
      </c>
      <c r="C18358">
        <v>4145</v>
      </c>
      <c r="D18358">
        <v>4537</v>
      </c>
      <c r="E18358">
        <v>14122</v>
      </c>
      <c r="H18358" t="s">
        <v>19740</v>
      </c>
      <c r="I18358">
        <v>12</v>
      </c>
      <c r="J18358" t="s">
        <v>31890</v>
      </c>
      <c r="K18358" t="s">
        <v>39487</v>
      </c>
      <c r="N18358">
        <v>0</v>
      </c>
      <c r="O18358">
        <v>0</v>
      </c>
      <c r="P18358" t="s">
        <v>8896</v>
      </c>
      <c r="Q18358" t="s">
        <v>8896</v>
      </c>
      <c r="R18358" t="s">
        <v>8896</v>
      </c>
      <c r="S18358" t="s">
        <v>8897</v>
      </c>
      <c r="U18358" t="s">
        <v>31893</v>
      </c>
      <c r="V18358" t="s">
        <v>31897</v>
      </c>
      <c r="W18358">
        <v>6</v>
      </c>
      <c r="X18358" t="s">
        <v>3012</v>
      </c>
      <c r="Y18358">
        <v>2</v>
      </c>
      <c r="Z18358">
        <v>701.88807999999995</v>
      </c>
      <c r="AA18358">
        <v>1401.7616</v>
      </c>
      <c r="AB18358">
        <v>51234.3984375</v>
      </c>
      <c r="AC18358">
        <v>-1.071</v>
      </c>
      <c r="AD18358">
        <v>0.14396</v>
      </c>
      <c r="AE18358">
        <v>-0.92708000000000002</v>
      </c>
      <c r="AF18358">
        <v>63.26</v>
      </c>
      <c r="AG18358">
        <v>1.0669999999999999</v>
      </c>
      <c r="AH18358">
        <v>63.613999999999997</v>
      </c>
      <c r="AI18358">
        <v>0.35321000000000002</v>
      </c>
      <c r="AK18358">
        <v>0.918881595134735</v>
      </c>
      <c r="AL18358" s="21">
        <v>7.1230999999999998E-8</v>
      </c>
      <c r="AM18358">
        <v>1</v>
      </c>
      <c r="AN18358">
        <v>7929</v>
      </c>
      <c r="AO18358">
        <v>167.18</v>
      </c>
      <c r="AP18358">
        <v>148.79</v>
      </c>
      <c r="AQ18358">
        <v>1</v>
      </c>
      <c r="AR18358">
        <v>6157300</v>
      </c>
    </row>
    <row r="18359" spans="1:44" x14ac:dyDescent="0.25">
      <c r="A18359">
        <v>18357</v>
      </c>
      <c r="B18359">
        <v>314</v>
      </c>
      <c r="C18359">
        <v>4146</v>
      </c>
      <c r="D18359">
        <v>4538</v>
      </c>
      <c r="E18359">
        <v>14123</v>
      </c>
      <c r="H18359" t="s">
        <v>19743</v>
      </c>
      <c r="I18359">
        <v>18</v>
      </c>
      <c r="J18359" t="s">
        <v>31890</v>
      </c>
      <c r="K18359" t="s">
        <v>39488</v>
      </c>
      <c r="N18359">
        <v>0</v>
      </c>
      <c r="O18359">
        <v>0</v>
      </c>
      <c r="P18359" t="s">
        <v>4140</v>
      </c>
      <c r="Q18359" t="s">
        <v>4140</v>
      </c>
      <c r="R18359" t="s">
        <v>4140</v>
      </c>
      <c r="S18359" t="s">
        <v>4143</v>
      </c>
      <c r="U18359" t="s">
        <v>31893</v>
      </c>
      <c r="V18359" t="s">
        <v>31896</v>
      </c>
      <c r="W18359">
        <v>3</v>
      </c>
      <c r="X18359" t="s">
        <v>3014</v>
      </c>
      <c r="Y18359">
        <v>3</v>
      </c>
      <c r="Z18359">
        <v>644.32872999999995</v>
      </c>
      <c r="AA18359">
        <v>1929.9643000000001</v>
      </c>
      <c r="AB18359">
        <v>53269.7109375</v>
      </c>
      <c r="AC18359">
        <v>-0.96677999999999997</v>
      </c>
      <c r="AD18359">
        <v>-0.11558</v>
      </c>
      <c r="AE18359">
        <v>-1.0824</v>
      </c>
      <c r="AF18359">
        <v>114.07</v>
      </c>
      <c r="AG18359">
        <v>1.2044999999999999</v>
      </c>
      <c r="AH18359">
        <v>113.97</v>
      </c>
      <c r="AI18359">
        <v>-9.7869999999999999E-2</v>
      </c>
      <c r="AK18359">
        <v>0.912029027938843</v>
      </c>
      <c r="AL18359">
        <v>1.2967</v>
      </c>
      <c r="AM18359">
        <v>1</v>
      </c>
      <c r="AN18359">
        <v>15079</v>
      </c>
      <c r="AO18359">
        <v>37.582999999999998</v>
      </c>
      <c r="AP18359">
        <v>19.783000000000001</v>
      </c>
      <c r="AQ18359">
        <v>1</v>
      </c>
      <c r="AR18359">
        <v>9678300</v>
      </c>
    </row>
    <row r="18360" spans="1:44" x14ac:dyDescent="0.25">
      <c r="A18360">
        <v>18358</v>
      </c>
      <c r="B18360">
        <v>314</v>
      </c>
      <c r="C18360">
        <v>4146</v>
      </c>
      <c r="D18360">
        <v>4538</v>
      </c>
      <c r="E18360">
        <v>14124</v>
      </c>
      <c r="H18360" t="s">
        <v>19743</v>
      </c>
      <c r="I18360">
        <v>18</v>
      </c>
      <c r="J18360" t="s">
        <v>31890</v>
      </c>
      <c r="K18360" t="s">
        <v>39488</v>
      </c>
      <c r="N18360">
        <v>0</v>
      </c>
      <c r="O18360">
        <v>0</v>
      </c>
      <c r="P18360" t="s">
        <v>4140</v>
      </c>
      <c r="Q18360" t="s">
        <v>4140</v>
      </c>
      <c r="R18360" t="s">
        <v>4140</v>
      </c>
      <c r="S18360" t="s">
        <v>4143</v>
      </c>
      <c r="U18360" t="s">
        <v>31893</v>
      </c>
      <c r="V18360" t="s">
        <v>31896</v>
      </c>
      <c r="W18360">
        <v>3</v>
      </c>
      <c r="X18360" t="s">
        <v>3014</v>
      </c>
      <c r="Y18360">
        <v>2</v>
      </c>
      <c r="Z18360">
        <v>965.98945000000003</v>
      </c>
      <c r="AA18360">
        <v>1929.9643000000001</v>
      </c>
      <c r="AB18360">
        <v>44066.6875</v>
      </c>
      <c r="AC18360">
        <v>-0.35459000000000002</v>
      </c>
      <c r="AD18360">
        <v>-0.39601999999999998</v>
      </c>
      <c r="AE18360">
        <v>-0.75061</v>
      </c>
      <c r="AF18360">
        <v>114.06</v>
      </c>
      <c r="AG18360">
        <v>0.97741</v>
      </c>
      <c r="AH18360">
        <v>113.96</v>
      </c>
      <c r="AI18360">
        <v>-9.7869999999999999E-2</v>
      </c>
      <c r="AK18360">
        <v>0.63480865955352805</v>
      </c>
      <c r="AL18360" s="21">
        <v>5.2183999999999999E-18</v>
      </c>
      <c r="AM18360">
        <v>1</v>
      </c>
      <c r="AN18360">
        <v>15088</v>
      </c>
      <c r="AO18360">
        <v>197.49</v>
      </c>
      <c r="AP18360">
        <v>163.59</v>
      </c>
      <c r="AQ18360">
        <v>1</v>
      </c>
      <c r="AR18360">
        <v>5624200</v>
      </c>
    </row>
    <row r="18361" spans="1:44" x14ac:dyDescent="0.25">
      <c r="A18361">
        <v>18359</v>
      </c>
      <c r="B18361">
        <v>314</v>
      </c>
      <c r="C18361">
        <v>4146</v>
      </c>
      <c r="D18361">
        <v>4538</v>
      </c>
      <c r="H18361" t="s">
        <v>19743</v>
      </c>
      <c r="I18361">
        <v>18</v>
      </c>
      <c r="J18361" t="s">
        <v>31890</v>
      </c>
      <c r="N18361">
        <v>0</v>
      </c>
      <c r="O18361">
        <v>0</v>
      </c>
      <c r="P18361" t="s">
        <v>4140</v>
      </c>
      <c r="Q18361" t="s">
        <v>4140</v>
      </c>
      <c r="R18361" t="s">
        <v>4140</v>
      </c>
      <c r="S18361" t="s">
        <v>4143</v>
      </c>
      <c r="U18361" t="s">
        <v>31898</v>
      </c>
      <c r="V18361" t="s">
        <v>31901</v>
      </c>
      <c r="W18361">
        <v>4</v>
      </c>
      <c r="X18361" t="s">
        <v>3010</v>
      </c>
      <c r="Y18361">
        <v>3</v>
      </c>
      <c r="Z18361">
        <v>644.32872999999995</v>
      </c>
      <c r="AA18361">
        <v>1929.9643000000001</v>
      </c>
      <c r="AB18361">
        <v>54656.96484375</v>
      </c>
      <c r="AC18361">
        <v>-0.49865999999999999</v>
      </c>
      <c r="AD18361">
        <v>0.14041999999999999</v>
      </c>
      <c r="AE18361">
        <v>-0.35824</v>
      </c>
      <c r="AF18361">
        <v>114.09</v>
      </c>
      <c r="AG18361">
        <v>0.60670000000000002</v>
      </c>
      <c r="AH18361">
        <v>113.89</v>
      </c>
      <c r="AI18361">
        <v>-0.20022999999999999</v>
      </c>
      <c r="AJ18361">
        <v>-8.5167000000000007E-2</v>
      </c>
      <c r="AK18361" t="s">
        <v>9099</v>
      </c>
      <c r="AL18361">
        <v>1</v>
      </c>
      <c r="AM18361">
        <v>0</v>
      </c>
      <c r="AO18361" t="s">
        <v>9099</v>
      </c>
      <c r="AP18361" t="s">
        <v>9099</v>
      </c>
      <c r="AQ18361">
        <v>0</v>
      </c>
      <c r="AR18361">
        <v>1580900</v>
      </c>
    </row>
    <row r="18362" spans="1:44" x14ac:dyDescent="0.25">
      <c r="A18362">
        <v>18360</v>
      </c>
      <c r="B18362">
        <v>314</v>
      </c>
      <c r="C18362">
        <v>4146</v>
      </c>
      <c r="D18362">
        <v>4538</v>
      </c>
      <c r="H18362" t="s">
        <v>19743</v>
      </c>
      <c r="I18362">
        <v>18</v>
      </c>
      <c r="J18362" t="s">
        <v>31890</v>
      </c>
      <c r="N18362">
        <v>0</v>
      </c>
      <c r="O18362">
        <v>0</v>
      </c>
      <c r="P18362" t="s">
        <v>4140</v>
      </c>
      <c r="Q18362" t="s">
        <v>4140</v>
      </c>
      <c r="R18362" t="s">
        <v>4140</v>
      </c>
      <c r="S18362" t="s">
        <v>4143</v>
      </c>
      <c r="U18362" t="s">
        <v>31898</v>
      </c>
      <c r="V18362" t="s">
        <v>31902</v>
      </c>
      <c r="W18362">
        <v>5</v>
      </c>
      <c r="X18362" t="s">
        <v>3011</v>
      </c>
      <c r="Y18362">
        <v>3</v>
      </c>
      <c r="Z18362">
        <v>644.32872999999995</v>
      </c>
      <c r="AA18362">
        <v>1929.9643000000001</v>
      </c>
      <c r="AB18362">
        <v>50813.9921875</v>
      </c>
      <c r="AC18362">
        <v>-1.0462</v>
      </c>
      <c r="AD18362">
        <v>0.21761</v>
      </c>
      <c r="AE18362">
        <v>-0.82855999999999996</v>
      </c>
      <c r="AF18362">
        <v>114.32</v>
      </c>
      <c r="AG18362">
        <v>0.51903999999999995</v>
      </c>
      <c r="AH18362">
        <v>113.87</v>
      </c>
      <c r="AI18362">
        <v>-0.45113999999999999</v>
      </c>
      <c r="AJ18362">
        <v>-0.10006</v>
      </c>
      <c r="AK18362" t="s">
        <v>9099</v>
      </c>
      <c r="AL18362">
        <v>1</v>
      </c>
      <c r="AM18362">
        <v>0</v>
      </c>
      <c r="AO18362" t="s">
        <v>9099</v>
      </c>
      <c r="AP18362" t="s">
        <v>9099</v>
      </c>
      <c r="AQ18362">
        <v>0</v>
      </c>
      <c r="AR18362">
        <v>970540</v>
      </c>
    </row>
    <row r="18363" spans="1:44" x14ac:dyDescent="0.25">
      <c r="A18363">
        <v>18361</v>
      </c>
      <c r="B18363">
        <v>314</v>
      </c>
      <c r="C18363">
        <v>4146</v>
      </c>
      <c r="D18363">
        <v>4538</v>
      </c>
      <c r="H18363" t="s">
        <v>19743</v>
      </c>
      <c r="I18363">
        <v>18</v>
      </c>
      <c r="J18363" t="s">
        <v>31890</v>
      </c>
      <c r="N18363">
        <v>0</v>
      </c>
      <c r="O18363">
        <v>0</v>
      </c>
      <c r="P18363" t="s">
        <v>4140</v>
      </c>
      <c r="Q18363" t="s">
        <v>4140</v>
      </c>
      <c r="R18363" t="s">
        <v>4140</v>
      </c>
      <c r="S18363" t="s">
        <v>4143</v>
      </c>
      <c r="U18363" t="s">
        <v>31898</v>
      </c>
      <c r="V18363" t="s">
        <v>31897</v>
      </c>
      <c r="W18363">
        <v>6</v>
      </c>
      <c r="X18363" t="s">
        <v>3012</v>
      </c>
      <c r="Y18363">
        <v>3</v>
      </c>
      <c r="Z18363">
        <v>644.32872999999995</v>
      </c>
      <c r="AA18363">
        <v>1929.9643000000001</v>
      </c>
      <c r="AB18363">
        <v>54566.15234375</v>
      </c>
      <c r="AC18363">
        <v>-0.66871000000000003</v>
      </c>
      <c r="AD18363">
        <v>-7.3540999999999995E-2</v>
      </c>
      <c r="AE18363">
        <v>-0.74224999999999997</v>
      </c>
      <c r="AF18363">
        <v>113.65</v>
      </c>
      <c r="AG18363">
        <v>0.56762999999999997</v>
      </c>
      <c r="AH18363">
        <v>113.9</v>
      </c>
      <c r="AI18363">
        <v>0.25294</v>
      </c>
      <c r="AJ18363">
        <v>-6.7650000000000002E-2</v>
      </c>
      <c r="AK18363" t="s">
        <v>9099</v>
      </c>
      <c r="AL18363">
        <v>1</v>
      </c>
      <c r="AM18363">
        <v>0</v>
      </c>
      <c r="AO18363" t="s">
        <v>9099</v>
      </c>
      <c r="AP18363" t="s">
        <v>9099</v>
      </c>
      <c r="AQ18363">
        <v>0</v>
      </c>
      <c r="AR18363">
        <v>3315600</v>
      </c>
    </row>
    <row r="18364" spans="1:44" x14ac:dyDescent="0.25">
      <c r="A18364">
        <v>18362</v>
      </c>
      <c r="B18364">
        <v>1040</v>
      </c>
      <c r="C18364">
        <v>4147</v>
      </c>
      <c r="D18364">
        <v>4539</v>
      </c>
      <c r="E18364">
        <v>14125</v>
      </c>
      <c r="H18364" t="s">
        <v>19746</v>
      </c>
      <c r="I18364">
        <v>17</v>
      </c>
      <c r="J18364" t="s">
        <v>31890</v>
      </c>
      <c r="K18364" t="s">
        <v>39489</v>
      </c>
      <c r="N18364">
        <v>0</v>
      </c>
      <c r="O18364">
        <v>0</v>
      </c>
      <c r="P18364" t="s">
        <v>6327</v>
      </c>
      <c r="Q18364" t="s">
        <v>6327</v>
      </c>
      <c r="R18364" t="s">
        <v>6327</v>
      </c>
      <c r="S18364" t="s">
        <v>6328</v>
      </c>
      <c r="U18364" t="s">
        <v>31893</v>
      </c>
      <c r="V18364" t="s">
        <v>31894</v>
      </c>
      <c r="W18364">
        <v>1</v>
      </c>
      <c r="X18364" t="s">
        <v>1600</v>
      </c>
      <c r="Y18364">
        <v>3</v>
      </c>
      <c r="Z18364">
        <v>610.29195000000004</v>
      </c>
      <c r="AA18364">
        <v>1827.854</v>
      </c>
      <c r="AB18364">
        <v>53952.1328125</v>
      </c>
      <c r="AC18364">
        <v>-1.8529</v>
      </c>
      <c r="AD18364">
        <v>-0.18368999999999999</v>
      </c>
      <c r="AE18364">
        <v>-2.0366</v>
      </c>
      <c r="AF18364">
        <v>88.341999999999999</v>
      </c>
      <c r="AG18364">
        <v>1.3287</v>
      </c>
      <c r="AH18364">
        <v>88.341999999999999</v>
      </c>
      <c r="AI18364">
        <v>0</v>
      </c>
      <c r="AK18364">
        <v>0.80213582515716597</v>
      </c>
      <c r="AL18364">
        <v>2.1870000000000001E-3</v>
      </c>
      <c r="AM18364">
        <v>1</v>
      </c>
      <c r="AN18364">
        <v>11619</v>
      </c>
      <c r="AO18364">
        <v>107.99</v>
      </c>
      <c r="AP18364">
        <v>84.06</v>
      </c>
      <c r="AQ18364">
        <v>1</v>
      </c>
      <c r="AR18364">
        <v>82702000</v>
      </c>
    </row>
    <row r="18365" spans="1:44" x14ac:dyDescent="0.25">
      <c r="A18365">
        <v>18363</v>
      </c>
      <c r="B18365">
        <v>1040</v>
      </c>
      <c r="C18365">
        <v>4147</v>
      </c>
      <c r="D18365">
        <v>4539</v>
      </c>
      <c r="E18365">
        <v>14126</v>
      </c>
      <c r="H18365" t="s">
        <v>19746</v>
      </c>
      <c r="I18365">
        <v>17</v>
      </c>
      <c r="J18365" t="s">
        <v>31890</v>
      </c>
      <c r="K18365" t="s">
        <v>39489</v>
      </c>
      <c r="N18365">
        <v>0</v>
      </c>
      <c r="O18365">
        <v>0</v>
      </c>
      <c r="P18365" t="s">
        <v>6327</v>
      </c>
      <c r="Q18365" t="s">
        <v>6327</v>
      </c>
      <c r="R18365" t="s">
        <v>6327</v>
      </c>
      <c r="S18365" t="s">
        <v>6328</v>
      </c>
      <c r="U18365" t="s">
        <v>31893</v>
      </c>
      <c r="V18365" t="s">
        <v>31894</v>
      </c>
      <c r="W18365">
        <v>1</v>
      </c>
      <c r="X18365" t="s">
        <v>1600</v>
      </c>
      <c r="Y18365">
        <v>2</v>
      </c>
      <c r="Z18365">
        <v>914.93427999999994</v>
      </c>
      <c r="AA18365">
        <v>1827.854</v>
      </c>
      <c r="AB18365">
        <v>44809.51953125</v>
      </c>
      <c r="AC18365">
        <v>-1.1192</v>
      </c>
      <c r="AD18365">
        <v>-0.17685999999999999</v>
      </c>
      <c r="AE18365">
        <v>-1.2961</v>
      </c>
      <c r="AF18365">
        <v>88.323999999999998</v>
      </c>
      <c r="AG18365">
        <v>0.77868999999999999</v>
      </c>
      <c r="AH18365">
        <v>88.323999999999998</v>
      </c>
      <c r="AI18365">
        <v>0</v>
      </c>
      <c r="AK18365">
        <v>0.968331158161163</v>
      </c>
      <c r="AL18365" s="21">
        <v>3.7252999999999998E-24</v>
      </c>
      <c r="AM18365">
        <v>1</v>
      </c>
      <c r="AN18365">
        <v>11639</v>
      </c>
      <c r="AO18365">
        <v>220.97</v>
      </c>
      <c r="AP18365">
        <v>220.97</v>
      </c>
      <c r="AQ18365">
        <v>1</v>
      </c>
      <c r="AR18365">
        <v>14621000</v>
      </c>
    </row>
    <row r="18366" spans="1:44" x14ac:dyDescent="0.25">
      <c r="A18366">
        <v>18364</v>
      </c>
      <c r="B18366">
        <v>1040</v>
      </c>
      <c r="C18366">
        <v>4147</v>
      </c>
      <c r="D18366">
        <v>4539</v>
      </c>
      <c r="E18366">
        <v>14127</v>
      </c>
      <c r="H18366" t="s">
        <v>19746</v>
      </c>
      <c r="I18366">
        <v>17</v>
      </c>
      <c r="J18366" t="s">
        <v>31890</v>
      </c>
      <c r="K18366" t="s">
        <v>39489</v>
      </c>
      <c r="N18366">
        <v>0</v>
      </c>
      <c r="O18366">
        <v>0</v>
      </c>
      <c r="P18366" t="s">
        <v>6327</v>
      </c>
      <c r="Q18366" t="s">
        <v>6327</v>
      </c>
      <c r="R18366" t="s">
        <v>6327</v>
      </c>
      <c r="S18366" t="s">
        <v>6328</v>
      </c>
      <c r="U18366" t="s">
        <v>31893</v>
      </c>
      <c r="V18366" t="s">
        <v>31895</v>
      </c>
      <c r="W18366">
        <v>2</v>
      </c>
      <c r="X18366" t="s">
        <v>3013</v>
      </c>
      <c r="Y18366">
        <v>3</v>
      </c>
      <c r="Z18366">
        <v>610.29195000000004</v>
      </c>
      <c r="AA18366">
        <v>1827.854</v>
      </c>
      <c r="AB18366">
        <v>54893.3984375</v>
      </c>
      <c r="AC18366">
        <v>-0.72423999999999999</v>
      </c>
      <c r="AD18366">
        <v>9.2918000000000001E-2</v>
      </c>
      <c r="AE18366">
        <v>-0.63131999999999999</v>
      </c>
      <c r="AF18366">
        <v>88.647999999999996</v>
      </c>
      <c r="AG18366">
        <v>1.9055</v>
      </c>
      <c r="AH18366">
        <v>88.305000000000007</v>
      </c>
      <c r="AI18366">
        <v>-0.34277999999999997</v>
      </c>
      <c r="AK18366">
        <v>0.594787538051605</v>
      </c>
      <c r="AL18366">
        <v>4.0721000000000004E-3</v>
      </c>
      <c r="AM18366">
        <v>1</v>
      </c>
      <c r="AN18366">
        <v>10852</v>
      </c>
      <c r="AO18366">
        <v>101.32</v>
      </c>
      <c r="AP18366">
        <v>85.096999999999994</v>
      </c>
      <c r="AQ18366">
        <v>1</v>
      </c>
      <c r="AR18366">
        <v>60464000</v>
      </c>
    </row>
    <row r="18367" spans="1:44" x14ac:dyDescent="0.25">
      <c r="A18367">
        <v>18365</v>
      </c>
      <c r="B18367">
        <v>1040</v>
      </c>
      <c r="C18367">
        <v>4147</v>
      </c>
      <c r="D18367">
        <v>4539</v>
      </c>
      <c r="E18367">
        <v>14128</v>
      </c>
      <c r="H18367" t="s">
        <v>19746</v>
      </c>
      <c r="I18367">
        <v>17</v>
      </c>
      <c r="J18367" t="s">
        <v>31890</v>
      </c>
      <c r="K18367" t="s">
        <v>39489</v>
      </c>
      <c r="N18367">
        <v>0</v>
      </c>
      <c r="O18367">
        <v>0</v>
      </c>
      <c r="P18367" t="s">
        <v>6327</v>
      </c>
      <c r="Q18367" t="s">
        <v>6327</v>
      </c>
      <c r="R18367" t="s">
        <v>6327</v>
      </c>
      <c r="S18367" t="s">
        <v>6328</v>
      </c>
      <c r="U18367" t="s">
        <v>31893</v>
      </c>
      <c r="V18367" t="s">
        <v>31895</v>
      </c>
      <c r="W18367">
        <v>2</v>
      </c>
      <c r="X18367" t="s">
        <v>3013</v>
      </c>
      <c r="Y18367">
        <v>2</v>
      </c>
      <c r="Z18367">
        <v>914.93427999999994</v>
      </c>
      <c r="AA18367">
        <v>1827.854</v>
      </c>
      <c r="AB18367">
        <v>45060.765625</v>
      </c>
      <c r="AC18367">
        <v>4.206E-2</v>
      </c>
      <c r="AD18367">
        <v>0.24648999999999999</v>
      </c>
      <c r="AE18367">
        <v>0.28854999999999997</v>
      </c>
      <c r="AF18367">
        <v>88.616</v>
      </c>
      <c r="AG18367">
        <v>0.82459000000000005</v>
      </c>
      <c r="AH18367">
        <v>88.274000000000001</v>
      </c>
      <c r="AI18367">
        <v>-0.34277999999999997</v>
      </c>
      <c r="AK18367">
        <v>0.91801273822784402</v>
      </c>
      <c r="AL18367" s="21">
        <v>5.6861000000000003E-19</v>
      </c>
      <c r="AM18367">
        <v>1</v>
      </c>
      <c r="AN18367">
        <v>10871</v>
      </c>
      <c r="AO18367">
        <v>204.28</v>
      </c>
      <c r="AP18367">
        <v>204.28</v>
      </c>
      <c r="AQ18367">
        <v>1</v>
      </c>
      <c r="AR18367">
        <v>8301800</v>
      </c>
    </row>
    <row r="18368" spans="1:44" x14ac:dyDescent="0.25">
      <c r="A18368">
        <v>18366</v>
      </c>
      <c r="B18368">
        <v>1040</v>
      </c>
      <c r="C18368">
        <v>4147</v>
      </c>
      <c r="D18368">
        <v>4539</v>
      </c>
      <c r="E18368">
        <v>14129</v>
      </c>
      <c r="H18368" t="s">
        <v>19746</v>
      </c>
      <c r="I18368">
        <v>17</v>
      </c>
      <c r="J18368" t="s">
        <v>31890</v>
      </c>
      <c r="K18368" t="s">
        <v>39489</v>
      </c>
      <c r="N18368">
        <v>0</v>
      </c>
      <c r="O18368">
        <v>0</v>
      </c>
      <c r="P18368" t="s">
        <v>6327</v>
      </c>
      <c r="Q18368" t="s">
        <v>6327</v>
      </c>
      <c r="R18368" t="s">
        <v>6327</v>
      </c>
      <c r="S18368" t="s">
        <v>6328</v>
      </c>
      <c r="U18368" t="s">
        <v>31893</v>
      </c>
      <c r="V18368" t="s">
        <v>31897</v>
      </c>
      <c r="W18368">
        <v>6</v>
      </c>
      <c r="X18368" t="s">
        <v>3012</v>
      </c>
      <c r="Y18368">
        <v>2</v>
      </c>
      <c r="Z18368">
        <v>914.93427999999994</v>
      </c>
      <c r="AA18368">
        <v>1827.854</v>
      </c>
      <c r="AB18368">
        <v>45283.71484375</v>
      </c>
      <c r="AC18368">
        <v>-0.58640000000000003</v>
      </c>
      <c r="AD18368">
        <v>-0.20483999999999999</v>
      </c>
      <c r="AE18368">
        <v>-0.79124000000000005</v>
      </c>
      <c r="AF18368">
        <v>88.100999999999999</v>
      </c>
      <c r="AG18368">
        <v>0.78934000000000004</v>
      </c>
      <c r="AH18368">
        <v>88.254000000000005</v>
      </c>
      <c r="AI18368">
        <v>0.15273</v>
      </c>
      <c r="AK18368">
        <v>0.72404098510742199</v>
      </c>
      <c r="AL18368" s="21">
        <v>1.9439999999999999E-7</v>
      </c>
      <c r="AM18368">
        <v>1</v>
      </c>
      <c r="AN18368">
        <v>12007</v>
      </c>
      <c r="AO18368">
        <v>147.35</v>
      </c>
      <c r="AP18368">
        <v>128.56</v>
      </c>
      <c r="AQ18368">
        <v>1</v>
      </c>
      <c r="AR18368">
        <v>10546000</v>
      </c>
    </row>
    <row r="18369" spans="1:44" x14ac:dyDescent="0.25">
      <c r="A18369">
        <v>18367</v>
      </c>
      <c r="B18369">
        <v>1040</v>
      </c>
      <c r="C18369">
        <v>4147</v>
      </c>
      <c r="D18369">
        <v>4539</v>
      </c>
      <c r="E18369">
        <v>14130</v>
      </c>
      <c r="H18369" t="s">
        <v>19746</v>
      </c>
      <c r="I18369">
        <v>17</v>
      </c>
      <c r="J18369" t="s">
        <v>31890</v>
      </c>
      <c r="K18369" t="s">
        <v>39489</v>
      </c>
      <c r="N18369">
        <v>0</v>
      </c>
      <c r="O18369">
        <v>0</v>
      </c>
      <c r="P18369" t="s">
        <v>6327</v>
      </c>
      <c r="Q18369" t="s">
        <v>6327</v>
      </c>
      <c r="R18369" t="s">
        <v>6327</v>
      </c>
      <c r="S18369" t="s">
        <v>6328</v>
      </c>
      <c r="U18369" t="s">
        <v>31893</v>
      </c>
      <c r="V18369" t="s">
        <v>31897</v>
      </c>
      <c r="W18369">
        <v>6</v>
      </c>
      <c r="X18369" t="s">
        <v>3012</v>
      </c>
      <c r="Y18369">
        <v>3</v>
      </c>
      <c r="Z18369">
        <v>610.29195000000004</v>
      </c>
      <c r="AA18369">
        <v>1827.854</v>
      </c>
      <c r="AB18369">
        <v>53751.64453125</v>
      </c>
      <c r="AC18369">
        <v>-1.2215</v>
      </c>
      <c r="AD18369">
        <v>0.72513000000000005</v>
      </c>
      <c r="AE18369">
        <v>-0.49641999999999997</v>
      </c>
      <c r="AF18369">
        <v>88.084000000000003</v>
      </c>
      <c r="AG18369">
        <v>0.69020000000000004</v>
      </c>
      <c r="AH18369">
        <v>88.236999999999995</v>
      </c>
      <c r="AI18369">
        <v>0.15273</v>
      </c>
      <c r="AK18369">
        <v>0.90663802623748802</v>
      </c>
      <c r="AL18369">
        <v>1.5521E-2</v>
      </c>
      <c r="AM18369">
        <v>1</v>
      </c>
      <c r="AN18369">
        <v>12037</v>
      </c>
      <c r="AO18369">
        <v>87.082999999999998</v>
      </c>
      <c r="AP18369">
        <v>67.478999999999999</v>
      </c>
      <c r="AQ18369">
        <v>1</v>
      </c>
      <c r="AR18369">
        <v>12000000</v>
      </c>
    </row>
    <row r="18370" spans="1:44" x14ac:dyDescent="0.25">
      <c r="A18370">
        <v>18368</v>
      </c>
      <c r="B18370">
        <v>1040</v>
      </c>
      <c r="C18370">
        <v>4147</v>
      </c>
      <c r="D18370">
        <v>4539</v>
      </c>
      <c r="H18370" t="s">
        <v>19746</v>
      </c>
      <c r="I18370">
        <v>17</v>
      </c>
      <c r="J18370" t="s">
        <v>31890</v>
      </c>
      <c r="N18370">
        <v>0</v>
      </c>
      <c r="O18370">
        <v>0</v>
      </c>
      <c r="P18370" t="s">
        <v>6327</v>
      </c>
      <c r="Q18370" t="s">
        <v>6327</v>
      </c>
      <c r="R18370" t="s">
        <v>6327</v>
      </c>
      <c r="S18370" t="s">
        <v>6328</v>
      </c>
      <c r="U18370" t="s">
        <v>31898</v>
      </c>
      <c r="V18370" t="s">
        <v>31896</v>
      </c>
      <c r="W18370">
        <v>3</v>
      </c>
      <c r="X18370" t="s">
        <v>3014</v>
      </c>
      <c r="Y18370">
        <v>2</v>
      </c>
      <c r="Z18370">
        <v>914.93427999999994</v>
      </c>
      <c r="AA18370">
        <v>1827.854</v>
      </c>
      <c r="AB18370">
        <v>46412.4921875</v>
      </c>
      <c r="AC18370">
        <v>-0.57199</v>
      </c>
      <c r="AD18370">
        <v>0.35844999999999999</v>
      </c>
      <c r="AE18370">
        <v>-0.21354000000000001</v>
      </c>
      <c r="AF18370">
        <v>88.2</v>
      </c>
      <c r="AG18370">
        <v>0.63027</v>
      </c>
      <c r="AH18370">
        <v>88.302999999999997</v>
      </c>
      <c r="AI18370">
        <v>0.10261000000000001</v>
      </c>
      <c r="AJ18370">
        <v>-2.1675E-2</v>
      </c>
      <c r="AK18370" t="s">
        <v>9099</v>
      </c>
      <c r="AL18370">
        <v>1</v>
      </c>
      <c r="AM18370">
        <v>0</v>
      </c>
      <c r="AO18370" t="s">
        <v>9099</v>
      </c>
      <c r="AP18370" t="s">
        <v>9099</v>
      </c>
      <c r="AQ18370">
        <v>0</v>
      </c>
      <c r="AR18370">
        <v>3081900</v>
      </c>
    </row>
    <row r="18371" spans="1:44" x14ac:dyDescent="0.25">
      <c r="A18371">
        <v>18369</v>
      </c>
      <c r="B18371">
        <v>1040</v>
      </c>
      <c r="C18371">
        <v>4147</v>
      </c>
      <c r="D18371">
        <v>4539</v>
      </c>
      <c r="H18371" t="s">
        <v>19746</v>
      </c>
      <c r="I18371">
        <v>17</v>
      </c>
      <c r="J18371" t="s">
        <v>31890</v>
      </c>
      <c r="N18371">
        <v>0</v>
      </c>
      <c r="O18371">
        <v>0</v>
      </c>
      <c r="P18371" t="s">
        <v>6327</v>
      </c>
      <c r="Q18371" t="s">
        <v>6327</v>
      </c>
      <c r="R18371" t="s">
        <v>6327</v>
      </c>
      <c r="S18371" t="s">
        <v>6328</v>
      </c>
      <c r="U18371" t="s">
        <v>31898</v>
      </c>
      <c r="V18371" t="s">
        <v>31896</v>
      </c>
      <c r="W18371">
        <v>3</v>
      </c>
      <c r="X18371" t="s">
        <v>3014</v>
      </c>
      <c r="Y18371">
        <v>3</v>
      </c>
      <c r="Z18371">
        <v>610.29195000000004</v>
      </c>
      <c r="AA18371">
        <v>1827.854</v>
      </c>
      <c r="AB18371">
        <v>55441.67578125</v>
      </c>
      <c r="AC18371">
        <v>-1.0563</v>
      </c>
      <c r="AD18371">
        <v>0.32991999999999999</v>
      </c>
      <c r="AE18371">
        <v>-0.72638999999999998</v>
      </c>
      <c r="AF18371">
        <v>88.180999999999997</v>
      </c>
      <c r="AG18371">
        <v>0.752</v>
      </c>
      <c r="AH18371">
        <v>88.284000000000006</v>
      </c>
      <c r="AI18371">
        <v>0.10261000000000001</v>
      </c>
      <c r="AJ18371">
        <v>-5.8890999999999999E-2</v>
      </c>
      <c r="AK18371" t="s">
        <v>9099</v>
      </c>
      <c r="AL18371">
        <v>1</v>
      </c>
      <c r="AM18371">
        <v>0</v>
      </c>
      <c r="AO18371" t="s">
        <v>9099</v>
      </c>
      <c r="AP18371" t="s">
        <v>9099</v>
      </c>
      <c r="AQ18371">
        <v>0</v>
      </c>
      <c r="AR18371">
        <v>6169200</v>
      </c>
    </row>
    <row r="18372" spans="1:44" x14ac:dyDescent="0.25">
      <c r="A18372">
        <v>18370</v>
      </c>
      <c r="B18372">
        <v>1040</v>
      </c>
      <c r="C18372">
        <v>4147</v>
      </c>
      <c r="D18372">
        <v>4539</v>
      </c>
      <c r="H18372" t="s">
        <v>19746</v>
      </c>
      <c r="I18372">
        <v>17</v>
      </c>
      <c r="J18372" t="s">
        <v>31890</v>
      </c>
      <c r="N18372">
        <v>0</v>
      </c>
      <c r="O18372">
        <v>0</v>
      </c>
      <c r="P18372" t="s">
        <v>6327</v>
      </c>
      <c r="Q18372" t="s">
        <v>6327</v>
      </c>
      <c r="R18372" t="s">
        <v>6327</v>
      </c>
      <c r="S18372" t="s">
        <v>6328</v>
      </c>
      <c r="U18372" t="s">
        <v>31898</v>
      </c>
      <c r="V18372" t="s">
        <v>31901</v>
      </c>
      <c r="W18372">
        <v>4</v>
      </c>
      <c r="X18372" t="s">
        <v>3010</v>
      </c>
      <c r="Y18372">
        <v>2</v>
      </c>
      <c r="Z18372">
        <v>914.93427999999994</v>
      </c>
      <c r="AA18372">
        <v>1827.854</v>
      </c>
      <c r="AB18372">
        <v>46415.640625</v>
      </c>
      <c r="AC18372">
        <v>-0.52592000000000005</v>
      </c>
      <c r="AD18372">
        <v>-0.58160000000000001</v>
      </c>
      <c r="AE18372">
        <v>-1.1074999999999999</v>
      </c>
      <c r="AF18372">
        <v>88.293000000000006</v>
      </c>
      <c r="AG18372">
        <v>0.43125000000000002</v>
      </c>
      <c r="AH18372">
        <v>88.192999999999998</v>
      </c>
      <c r="AI18372">
        <v>-9.9983000000000002E-2</v>
      </c>
      <c r="AJ18372">
        <v>-0.13139000000000001</v>
      </c>
      <c r="AK18372" t="s">
        <v>9099</v>
      </c>
      <c r="AL18372">
        <v>1</v>
      </c>
      <c r="AM18372">
        <v>0</v>
      </c>
      <c r="AO18372" t="s">
        <v>9099</v>
      </c>
      <c r="AP18372" t="s">
        <v>9099</v>
      </c>
      <c r="AQ18372">
        <v>0</v>
      </c>
      <c r="AR18372">
        <v>2091700</v>
      </c>
    </row>
    <row r="18373" spans="1:44" x14ac:dyDescent="0.25">
      <c r="A18373">
        <v>18371</v>
      </c>
      <c r="B18373">
        <v>1040</v>
      </c>
      <c r="C18373">
        <v>4147</v>
      </c>
      <c r="D18373">
        <v>4539</v>
      </c>
      <c r="H18373" t="s">
        <v>19746</v>
      </c>
      <c r="I18373">
        <v>17</v>
      </c>
      <c r="J18373" t="s">
        <v>31890</v>
      </c>
      <c r="N18373">
        <v>0</v>
      </c>
      <c r="O18373">
        <v>0</v>
      </c>
      <c r="P18373" t="s">
        <v>6327</v>
      </c>
      <c r="Q18373" t="s">
        <v>6327</v>
      </c>
      <c r="R18373" t="s">
        <v>6327</v>
      </c>
      <c r="S18373" t="s">
        <v>6328</v>
      </c>
      <c r="U18373" t="s">
        <v>31898</v>
      </c>
      <c r="V18373" t="s">
        <v>31902</v>
      </c>
      <c r="W18373">
        <v>5</v>
      </c>
      <c r="X18373" t="s">
        <v>3011</v>
      </c>
      <c r="Y18373">
        <v>2</v>
      </c>
      <c r="Z18373">
        <v>914.93427999999994</v>
      </c>
      <c r="AA18373">
        <v>1827.854</v>
      </c>
      <c r="AB18373">
        <v>46639.93359375</v>
      </c>
      <c r="AC18373">
        <v>-0.82911999999999997</v>
      </c>
      <c r="AD18373">
        <v>0.21894</v>
      </c>
      <c r="AE18373">
        <v>-0.61017999999999994</v>
      </c>
      <c r="AF18373">
        <v>88.649000000000001</v>
      </c>
      <c r="AG18373">
        <v>0.37020999999999998</v>
      </c>
      <c r="AH18373">
        <v>88.197999999999993</v>
      </c>
      <c r="AI18373">
        <v>-0.45113999999999999</v>
      </c>
      <c r="AJ18373">
        <v>-0.12614</v>
      </c>
      <c r="AK18373" t="s">
        <v>9099</v>
      </c>
      <c r="AL18373">
        <v>1</v>
      </c>
      <c r="AM18373">
        <v>0</v>
      </c>
      <c r="AO18373" t="s">
        <v>9099</v>
      </c>
      <c r="AP18373" t="s">
        <v>9099</v>
      </c>
      <c r="AQ18373">
        <v>0</v>
      </c>
      <c r="AR18373">
        <v>917830</v>
      </c>
    </row>
    <row r="18374" spans="1:44" x14ac:dyDescent="0.25">
      <c r="A18374">
        <v>18372</v>
      </c>
      <c r="B18374">
        <v>1094</v>
      </c>
      <c r="C18374">
        <v>4148</v>
      </c>
      <c r="D18374">
        <v>4540</v>
      </c>
      <c r="E18374">
        <v>14131</v>
      </c>
      <c r="H18374" t="s">
        <v>19748</v>
      </c>
      <c r="I18374">
        <v>9</v>
      </c>
      <c r="J18374" t="s">
        <v>31890</v>
      </c>
      <c r="K18374" t="s">
        <v>39490</v>
      </c>
      <c r="N18374">
        <v>0</v>
      </c>
      <c r="O18374">
        <v>0</v>
      </c>
      <c r="P18374" t="s">
        <v>6505</v>
      </c>
      <c r="Q18374" t="s">
        <v>6505</v>
      </c>
      <c r="R18374" t="s">
        <v>6505</v>
      </c>
      <c r="S18374" t="s">
        <v>6506</v>
      </c>
      <c r="U18374" t="s">
        <v>31893</v>
      </c>
      <c r="V18374" t="s">
        <v>31895</v>
      </c>
      <c r="W18374">
        <v>2</v>
      </c>
      <c r="X18374" t="s">
        <v>3013</v>
      </c>
      <c r="Y18374">
        <v>2</v>
      </c>
      <c r="Z18374">
        <v>561.78423999999995</v>
      </c>
      <c r="AA18374">
        <v>1121.5539000000001</v>
      </c>
      <c r="AB18374">
        <v>57587.58203125</v>
      </c>
      <c r="AC18374">
        <v>-0.94491999999999998</v>
      </c>
      <c r="AD18374">
        <v>5.2599E-2</v>
      </c>
      <c r="AE18374">
        <v>-0.89232</v>
      </c>
      <c r="AF18374">
        <v>89.64</v>
      </c>
      <c r="AG18374">
        <v>0.95931999999999995</v>
      </c>
      <c r="AH18374">
        <v>89.296999999999997</v>
      </c>
      <c r="AI18374">
        <v>-0.34277999999999997</v>
      </c>
      <c r="AK18374">
        <v>0.68764358758926403</v>
      </c>
      <c r="AL18374">
        <v>0.36670000000000003</v>
      </c>
      <c r="AM18374">
        <v>1</v>
      </c>
      <c r="AN18374">
        <v>11018</v>
      </c>
      <c r="AO18374">
        <v>60.018999999999998</v>
      </c>
      <c r="AP18374">
        <v>24.795000000000002</v>
      </c>
      <c r="AQ18374">
        <v>1</v>
      </c>
      <c r="AR18374">
        <v>4330000</v>
      </c>
    </row>
    <row r="18375" spans="1:44" x14ac:dyDescent="0.25">
      <c r="A18375">
        <v>18373</v>
      </c>
      <c r="B18375">
        <v>1094</v>
      </c>
      <c r="C18375">
        <v>4148</v>
      </c>
      <c r="D18375">
        <v>4540</v>
      </c>
      <c r="H18375" t="s">
        <v>19748</v>
      </c>
      <c r="I18375">
        <v>9</v>
      </c>
      <c r="J18375" t="s">
        <v>31890</v>
      </c>
      <c r="N18375">
        <v>0</v>
      </c>
      <c r="O18375">
        <v>0</v>
      </c>
      <c r="P18375" t="s">
        <v>6505</v>
      </c>
      <c r="Q18375" t="s">
        <v>6505</v>
      </c>
      <c r="R18375" t="s">
        <v>6505</v>
      </c>
      <c r="S18375" t="s">
        <v>6506</v>
      </c>
      <c r="U18375" t="s">
        <v>31898</v>
      </c>
      <c r="V18375" t="s">
        <v>31894</v>
      </c>
      <c r="W18375">
        <v>1</v>
      </c>
      <c r="X18375" t="s">
        <v>1600</v>
      </c>
      <c r="Y18375">
        <v>2</v>
      </c>
      <c r="Z18375">
        <v>561.78423999999995</v>
      </c>
      <c r="AA18375">
        <v>1121.5539000000001</v>
      </c>
      <c r="AB18375">
        <v>57267.16015625</v>
      </c>
      <c r="AC18375">
        <v>-1.9283999999999999</v>
      </c>
      <c r="AD18375">
        <v>0.15157999999999999</v>
      </c>
      <c r="AE18375">
        <v>-1.7767999999999999</v>
      </c>
      <c r="AF18375">
        <v>89.415999999999997</v>
      </c>
      <c r="AG18375">
        <v>1.1132</v>
      </c>
      <c r="AH18375">
        <v>89.415999999999997</v>
      </c>
      <c r="AI18375">
        <v>0</v>
      </c>
      <c r="AJ18375">
        <v>0.11908000000000001</v>
      </c>
      <c r="AK18375" t="s">
        <v>9099</v>
      </c>
      <c r="AL18375">
        <v>1</v>
      </c>
      <c r="AM18375">
        <v>0</v>
      </c>
      <c r="AO18375" t="s">
        <v>9099</v>
      </c>
      <c r="AP18375" t="s">
        <v>9099</v>
      </c>
      <c r="AQ18375">
        <v>0</v>
      </c>
      <c r="AR18375">
        <v>9937300</v>
      </c>
    </row>
    <row r="18376" spans="1:44" x14ac:dyDescent="0.25">
      <c r="A18376">
        <v>18374</v>
      </c>
      <c r="B18376">
        <v>1411</v>
      </c>
      <c r="C18376">
        <v>4149</v>
      </c>
      <c r="D18376">
        <v>4541</v>
      </c>
      <c r="E18376" t="s">
        <v>39491</v>
      </c>
      <c r="H18376" t="s">
        <v>19751</v>
      </c>
      <c r="I18376">
        <v>10</v>
      </c>
      <c r="J18376" t="s">
        <v>31890</v>
      </c>
      <c r="K18376" t="s">
        <v>39492</v>
      </c>
      <c r="N18376">
        <v>0</v>
      </c>
      <c r="O18376">
        <v>0</v>
      </c>
      <c r="P18376" t="s">
        <v>7455</v>
      </c>
      <c r="Q18376" t="s">
        <v>7455</v>
      </c>
      <c r="R18376" t="s">
        <v>7455</v>
      </c>
      <c r="S18376" t="s">
        <v>7456</v>
      </c>
      <c r="U18376" t="s">
        <v>31893</v>
      </c>
      <c r="V18376" t="s">
        <v>31894</v>
      </c>
      <c r="W18376">
        <v>1</v>
      </c>
      <c r="X18376" t="s">
        <v>1600</v>
      </c>
      <c r="Y18376">
        <v>2</v>
      </c>
      <c r="Z18376">
        <v>600.82716000000005</v>
      </c>
      <c r="AA18376">
        <v>1199.6397999999999</v>
      </c>
      <c r="AB18376">
        <v>53923.06640625</v>
      </c>
      <c r="AC18376">
        <v>-2.3037999999999998</v>
      </c>
      <c r="AD18376">
        <v>0.10475</v>
      </c>
      <c r="AE18376">
        <v>-2.1991000000000001</v>
      </c>
      <c r="AF18376">
        <v>128.65</v>
      </c>
      <c r="AG18376">
        <v>3.1164000000000001</v>
      </c>
      <c r="AH18376">
        <v>128.65</v>
      </c>
      <c r="AI18376">
        <v>0</v>
      </c>
      <c r="AK18376">
        <v>0.96370613574981701</v>
      </c>
      <c r="AL18376" s="21">
        <v>5.9688999999999999E-13</v>
      </c>
      <c r="AM18376">
        <v>3</v>
      </c>
      <c r="AN18376">
        <v>17558</v>
      </c>
      <c r="AO18376">
        <v>205.83</v>
      </c>
      <c r="AP18376">
        <v>205.83</v>
      </c>
      <c r="AQ18376">
        <v>1</v>
      </c>
      <c r="AR18376">
        <v>78872000</v>
      </c>
    </row>
    <row r="18377" spans="1:44" x14ac:dyDescent="0.25">
      <c r="A18377">
        <v>18375</v>
      </c>
      <c r="B18377">
        <v>1411</v>
      </c>
      <c r="C18377">
        <v>4149</v>
      </c>
      <c r="D18377">
        <v>4541</v>
      </c>
      <c r="E18377" t="s">
        <v>39493</v>
      </c>
      <c r="H18377" t="s">
        <v>19751</v>
      </c>
      <c r="I18377">
        <v>10</v>
      </c>
      <c r="J18377" t="s">
        <v>31890</v>
      </c>
      <c r="K18377" t="s">
        <v>39492</v>
      </c>
      <c r="N18377">
        <v>0</v>
      </c>
      <c r="O18377">
        <v>0</v>
      </c>
      <c r="P18377" t="s">
        <v>7455</v>
      </c>
      <c r="Q18377" t="s">
        <v>7455</v>
      </c>
      <c r="R18377" t="s">
        <v>7455</v>
      </c>
      <c r="S18377" t="s">
        <v>7456</v>
      </c>
      <c r="U18377" t="s">
        <v>31893</v>
      </c>
      <c r="V18377" t="s">
        <v>31895</v>
      </c>
      <c r="W18377">
        <v>2</v>
      </c>
      <c r="X18377" t="s">
        <v>3013</v>
      </c>
      <c r="Y18377">
        <v>2</v>
      </c>
      <c r="Z18377">
        <v>600.82716000000005</v>
      </c>
      <c r="AA18377">
        <v>1199.6397999999999</v>
      </c>
      <c r="AB18377">
        <v>54425.1484375</v>
      </c>
      <c r="AC18377">
        <v>-1.3691</v>
      </c>
      <c r="AD18377">
        <v>-0.17721999999999999</v>
      </c>
      <c r="AE18377">
        <v>-1.5463</v>
      </c>
      <c r="AF18377">
        <v>128.9</v>
      </c>
      <c r="AG18377">
        <v>3.3666999999999998</v>
      </c>
      <c r="AH18377">
        <v>128.55000000000001</v>
      </c>
      <c r="AI18377">
        <v>-0.34277000000000002</v>
      </c>
      <c r="AK18377">
        <v>0.99403500556945801</v>
      </c>
      <c r="AL18377" s="21">
        <v>2.2823999999999999E-13</v>
      </c>
      <c r="AM18377">
        <v>4</v>
      </c>
      <c r="AN18377">
        <v>16389</v>
      </c>
      <c r="AO18377">
        <v>219.7</v>
      </c>
      <c r="AP18377">
        <v>219.7</v>
      </c>
      <c r="AQ18377">
        <v>1</v>
      </c>
      <c r="AR18377">
        <v>66373000</v>
      </c>
    </row>
    <row r="18378" spans="1:44" x14ac:dyDescent="0.25">
      <c r="A18378">
        <v>18376</v>
      </c>
      <c r="B18378">
        <v>1411</v>
      </c>
      <c r="C18378">
        <v>4149</v>
      </c>
      <c r="D18378">
        <v>4541</v>
      </c>
      <c r="E18378">
        <v>14139</v>
      </c>
      <c r="H18378" t="s">
        <v>19751</v>
      </c>
      <c r="I18378">
        <v>10</v>
      </c>
      <c r="J18378" t="s">
        <v>31890</v>
      </c>
      <c r="K18378" t="s">
        <v>39492</v>
      </c>
      <c r="N18378">
        <v>0</v>
      </c>
      <c r="O18378">
        <v>0</v>
      </c>
      <c r="P18378" t="s">
        <v>7455</v>
      </c>
      <c r="Q18378" t="s">
        <v>7455</v>
      </c>
      <c r="R18378" t="s">
        <v>7455</v>
      </c>
      <c r="S18378" t="s">
        <v>7456</v>
      </c>
      <c r="U18378" t="s">
        <v>31978</v>
      </c>
      <c r="V18378" t="s">
        <v>31895</v>
      </c>
      <c r="W18378">
        <v>2</v>
      </c>
      <c r="X18378" t="s">
        <v>3013</v>
      </c>
      <c r="Y18378">
        <v>2</v>
      </c>
      <c r="Z18378">
        <v>600.82716000000005</v>
      </c>
      <c r="AA18378">
        <v>1199.6397999999999</v>
      </c>
      <c r="AB18378" t="s">
        <v>9099</v>
      </c>
      <c r="AC18378" t="s">
        <v>9099</v>
      </c>
      <c r="AD18378" t="s">
        <v>9099</v>
      </c>
      <c r="AE18378" t="s">
        <v>9099</v>
      </c>
      <c r="AF18378">
        <v>132.15</v>
      </c>
      <c r="AG18378" t="s">
        <v>9099</v>
      </c>
      <c r="AH18378">
        <v>131.80000000000001</v>
      </c>
      <c r="AI18378">
        <v>-0.34277000000000002</v>
      </c>
      <c r="AK18378" t="s">
        <v>9099</v>
      </c>
      <c r="AL18378">
        <v>2.1164999999999999E-3</v>
      </c>
      <c r="AM18378">
        <v>1</v>
      </c>
      <c r="AN18378">
        <v>16751</v>
      </c>
      <c r="AO18378">
        <v>110.14</v>
      </c>
      <c r="AP18378">
        <v>62.938000000000002</v>
      </c>
      <c r="AQ18378">
        <v>1</v>
      </c>
    </row>
    <row r="18379" spans="1:44" x14ac:dyDescent="0.25">
      <c r="A18379">
        <v>18377</v>
      </c>
      <c r="B18379">
        <v>1411</v>
      </c>
      <c r="C18379">
        <v>4149</v>
      </c>
      <c r="D18379">
        <v>4541</v>
      </c>
      <c r="E18379">
        <v>14140</v>
      </c>
      <c r="H18379" t="s">
        <v>19751</v>
      </c>
      <c r="I18379">
        <v>10</v>
      </c>
      <c r="J18379" t="s">
        <v>31890</v>
      </c>
      <c r="K18379" t="s">
        <v>39492</v>
      </c>
      <c r="N18379">
        <v>0</v>
      </c>
      <c r="O18379">
        <v>0</v>
      </c>
      <c r="P18379" t="s">
        <v>7455</v>
      </c>
      <c r="Q18379" t="s">
        <v>7455</v>
      </c>
      <c r="R18379" t="s">
        <v>7455</v>
      </c>
      <c r="S18379" t="s">
        <v>7456</v>
      </c>
      <c r="U18379" t="s">
        <v>31893</v>
      </c>
      <c r="V18379" t="s">
        <v>31896</v>
      </c>
      <c r="W18379">
        <v>3</v>
      </c>
      <c r="X18379" t="s">
        <v>3014</v>
      </c>
      <c r="Y18379">
        <v>2</v>
      </c>
      <c r="Z18379">
        <v>600.82716000000005</v>
      </c>
      <c r="AA18379">
        <v>1199.6397999999999</v>
      </c>
      <c r="AB18379">
        <v>54651.1484375</v>
      </c>
      <c r="AC18379">
        <v>-0.94404999999999994</v>
      </c>
      <c r="AD18379">
        <v>0.36348999999999998</v>
      </c>
      <c r="AE18379">
        <v>-0.58055999999999996</v>
      </c>
      <c r="AF18379">
        <v>128.72</v>
      </c>
      <c r="AG18379">
        <v>1.2658</v>
      </c>
      <c r="AH18379">
        <v>128.41999999999999</v>
      </c>
      <c r="AI18379">
        <v>-0.29836000000000001</v>
      </c>
      <c r="AK18379">
        <v>0.45542782545089699</v>
      </c>
      <c r="AL18379">
        <v>6.5538999999999997E-3</v>
      </c>
      <c r="AM18379">
        <v>1</v>
      </c>
      <c r="AN18379">
        <v>17093</v>
      </c>
      <c r="AO18379">
        <v>107.21</v>
      </c>
      <c r="AP18379">
        <v>83.832999999999998</v>
      </c>
      <c r="AQ18379">
        <v>1</v>
      </c>
      <c r="AR18379">
        <v>5126600</v>
      </c>
    </row>
    <row r="18380" spans="1:44" x14ac:dyDescent="0.25">
      <c r="A18380">
        <v>18378</v>
      </c>
      <c r="B18380">
        <v>1411</v>
      </c>
      <c r="C18380">
        <v>4149</v>
      </c>
      <c r="D18380">
        <v>4541</v>
      </c>
      <c r="E18380">
        <v>14141</v>
      </c>
      <c r="H18380" t="s">
        <v>19751</v>
      </c>
      <c r="I18380">
        <v>10</v>
      </c>
      <c r="J18380" t="s">
        <v>31890</v>
      </c>
      <c r="K18380" t="s">
        <v>39492</v>
      </c>
      <c r="N18380">
        <v>0</v>
      </c>
      <c r="O18380">
        <v>0</v>
      </c>
      <c r="P18380" t="s">
        <v>7455</v>
      </c>
      <c r="Q18380" t="s">
        <v>7455</v>
      </c>
      <c r="R18380" t="s">
        <v>7455</v>
      </c>
      <c r="S18380" t="s">
        <v>7456</v>
      </c>
      <c r="U18380" t="s">
        <v>31893</v>
      </c>
      <c r="V18380" t="s">
        <v>31901</v>
      </c>
      <c r="W18380">
        <v>4</v>
      </c>
      <c r="X18380" t="s">
        <v>3010</v>
      </c>
      <c r="Y18380">
        <v>2</v>
      </c>
      <c r="Z18380">
        <v>600.82716000000005</v>
      </c>
      <c r="AA18380">
        <v>1199.6397999999999</v>
      </c>
      <c r="AB18380">
        <v>54827.484375</v>
      </c>
      <c r="AC18380">
        <v>-0.35687999999999998</v>
      </c>
      <c r="AD18380">
        <v>0.57503000000000004</v>
      </c>
      <c r="AE18380">
        <v>0.21815000000000001</v>
      </c>
      <c r="AF18380">
        <v>128.77000000000001</v>
      </c>
      <c r="AG18380">
        <v>1.1854</v>
      </c>
      <c r="AH18380">
        <v>128.47</v>
      </c>
      <c r="AI18380">
        <v>-0.30048000000000002</v>
      </c>
      <c r="AK18380">
        <v>0.82488512992858898</v>
      </c>
      <c r="AL18380" s="21">
        <v>5.9688999999999999E-13</v>
      </c>
      <c r="AM18380">
        <v>1</v>
      </c>
      <c r="AN18380">
        <v>17280</v>
      </c>
      <c r="AO18380">
        <v>205.83</v>
      </c>
      <c r="AP18380">
        <v>152.07</v>
      </c>
      <c r="AQ18380">
        <v>1</v>
      </c>
      <c r="AR18380">
        <v>7938700</v>
      </c>
    </row>
    <row r="18381" spans="1:44" x14ac:dyDescent="0.25">
      <c r="A18381">
        <v>18379</v>
      </c>
      <c r="B18381">
        <v>1411</v>
      </c>
      <c r="C18381">
        <v>4149</v>
      </c>
      <c r="D18381">
        <v>4541</v>
      </c>
      <c r="E18381">
        <v>14142</v>
      </c>
      <c r="H18381" t="s">
        <v>19751</v>
      </c>
      <c r="I18381">
        <v>10</v>
      </c>
      <c r="J18381" t="s">
        <v>31890</v>
      </c>
      <c r="K18381" t="s">
        <v>39492</v>
      </c>
      <c r="N18381">
        <v>0</v>
      </c>
      <c r="O18381">
        <v>0</v>
      </c>
      <c r="P18381" t="s">
        <v>7455</v>
      </c>
      <c r="Q18381" t="s">
        <v>7455</v>
      </c>
      <c r="R18381" t="s">
        <v>7455</v>
      </c>
      <c r="S18381" t="s">
        <v>7456</v>
      </c>
      <c r="U18381" t="s">
        <v>31893</v>
      </c>
      <c r="V18381" t="s">
        <v>31902</v>
      </c>
      <c r="W18381">
        <v>5</v>
      </c>
      <c r="X18381" t="s">
        <v>3011</v>
      </c>
      <c r="Y18381">
        <v>2</v>
      </c>
      <c r="Z18381">
        <v>600.82716000000005</v>
      </c>
      <c r="AA18381">
        <v>1199.6397999999999</v>
      </c>
      <c r="AB18381">
        <v>54604.14453125</v>
      </c>
      <c r="AC18381">
        <v>-0.74460999999999999</v>
      </c>
      <c r="AD18381">
        <v>-0.18801999999999999</v>
      </c>
      <c r="AE18381">
        <v>-0.93262999999999996</v>
      </c>
      <c r="AF18381">
        <v>129.01</v>
      </c>
      <c r="AG18381">
        <v>1.1599999999999999</v>
      </c>
      <c r="AH18381">
        <v>128.46</v>
      </c>
      <c r="AI18381">
        <v>-0.55139000000000005</v>
      </c>
      <c r="AK18381">
        <v>0.88078147172927901</v>
      </c>
      <c r="AL18381">
        <v>0.26699000000000001</v>
      </c>
      <c r="AM18381">
        <v>1</v>
      </c>
      <c r="AN18381">
        <v>15675</v>
      </c>
      <c r="AO18381">
        <v>62.823</v>
      </c>
      <c r="AP18381">
        <v>62.823</v>
      </c>
      <c r="AQ18381">
        <v>1</v>
      </c>
      <c r="AR18381">
        <v>3272900</v>
      </c>
    </row>
    <row r="18382" spans="1:44" x14ac:dyDescent="0.25">
      <c r="A18382">
        <v>18380</v>
      </c>
      <c r="B18382">
        <v>1411</v>
      </c>
      <c r="C18382">
        <v>4149</v>
      </c>
      <c r="D18382">
        <v>4541</v>
      </c>
      <c r="E18382">
        <v>14143</v>
      </c>
      <c r="H18382" t="s">
        <v>19751</v>
      </c>
      <c r="I18382">
        <v>10</v>
      </c>
      <c r="J18382" t="s">
        <v>31890</v>
      </c>
      <c r="K18382" t="s">
        <v>39492</v>
      </c>
      <c r="N18382">
        <v>0</v>
      </c>
      <c r="O18382">
        <v>0</v>
      </c>
      <c r="P18382" t="s">
        <v>7455</v>
      </c>
      <c r="Q18382" t="s">
        <v>7455</v>
      </c>
      <c r="R18382" t="s">
        <v>7455</v>
      </c>
      <c r="S18382" t="s">
        <v>7456</v>
      </c>
      <c r="U18382" t="s">
        <v>31893</v>
      </c>
      <c r="V18382" t="s">
        <v>31897</v>
      </c>
      <c r="W18382">
        <v>6</v>
      </c>
      <c r="X18382" t="s">
        <v>3012</v>
      </c>
      <c r="Y18382">
        <v>2</v>
      </c>
      <c r="Z18382">
        <v>600.82716000000005</v>
      </c>
      <c r="AA18382">
        <v>1199.6397999999999</v>
      </c>
      <c r="AB18382">
        <v>55148.4453125</v>
      </c>
      <c r="AC18382">
        <v>-0.62658000000000003</v>
      </c>
      <c r="AD18382">
        <v>0.82081000000000004</v>
      </c>
      <c r="AE18382">
        <v>0.19423000000000001</v>
      </c>
      <c r="AF18382">
        <v>128.47</v>
      </c>
      <c r="AG18382">
        <v>1.2212000000000001</v>
      </c>
      <c r="AH18382">
        <v>128.53</v>
      </c>
      <c r="AI18382">
        <v>5.2475000000000001E-2</v>
      </c>
      <c r="AK18382">
        <v>0.88502168655395497</v>
      </c>
      <c r="AL18382">
        <v>1.3387E-3</v>
      </c>
      <c r="AM18382">
        <v>1</v>
      </c>
      <c r="AN18382">
        <v>18172</v>
      </c>
      <c r="AO18382">
        <v>123.86</v>
      </c>
      <c r="AP18382">
        <v>80.350999999999999</v>
      </c>
      <c r="AQ18382">
        <v>1</v>
      </c>
      <c r="AR18382">
        <v>11630000</v>
      </c>
    </row>
    <row r="18383" spans="1:44" x14ac:dyDescent="0.25">
      <c r="A18383">
        <v>18381</v>
      </c>
      <c r="B18383">
        <v>1781</v>
      </c>
      <c r="C18383">
        <v>4150</v>
      </c>
      <c r="D18383">
        <v>4542</v>
      </c>
      <c r="E18383">
        <v>14144</v>
      </c>
      <c r="H18383" t="s">
        <v>19754</v>
      </c>
      <c r="I18383">
        <v>32</v>
      </c>
      <c r="J18383" t="s">
        <v>31890</v>
      </c>
      <c r="K18383" t="s">
        <v>39494</v>
      </c>
      <c r="N18383">
        <v>0</v>
      </c>
      <c r="O18383">
        <v>0</v>
      </c>
      <c r="P18383" t="s">
        <v>8572</v>
      </c>
      <c r="Q18383" t="s">
        <v>8572</v>
      </c>
      <c r="R18383" t="s">
        <v>8572</v>
      </c>
      <c r="S18383" t="s">
        <v>8573</v>
      </c>
      <c r="U18383" t="s">
        <v>31893</v>
      </c>
      <c r="V18383" t="s">
        <v>31896</v>
      </c>
      <c r="W18383">
        <v>3</v>
      </c>
      <c r="X18383" t="s">
        <v>3014</v>
      </c>
      <c r="Y18383">
        <v>3</v>
      </c>
      <c r="Z18383">
        <v>1190.1872000000001</v>
      </c>
      <c r="AA18383">
        <v>3567.5396999999998</v>
      </c>
      <c r="AB18383">
        <v>38992.33203125</v>
      </c>
      <c r="AC18383">
        <v>-0.56679000000000002</v>
      </c>
      <c r="AD18383">
        <v>0.23996000000000001</v>
      </c>
      <c r="AE18383">
        <v>-0.32683000000000001</v>
      </c>
      <c r="AF18383">
        <v>81.617999999999995</v>
      </c>
      <c r="AG18383">
        <v>1.0909</v>
      </c>
      <c r="AH18383">
        <v>81.819999999999993</v>
      </c>
      <c r="AI18383">
        <v>0.20285</v>
      </c>
      <c r="AK18383">
        <v>0.95051109790802002</v>
      </c>
      <c r="AL18383" s="21">
        <v>1.5331000000000001E-10</v>
      </c>
      <c r="AM18383">
        <v>1</v>
      </c>
      <c r="AN18383">
        <v>10471</v>
      </c>
      <c r="AO18383">
        <v>123.2</v>
      </c>
      <c r="AP18383">
        <v>120.4</v>
      </c>
      <c r="AQ18383">
        <v>1</v>
      </c>
      <c r="AR18383">
        <v>31988000</v>
      </c>
    </row>
    <row r="18384" spans="1:44" x14ac:dyDescent="0.25">
      <c r="A18384">
        <v>18382</v>
      </c>
      <c r="B18384">
        <v>1781</v>
      </c>
      <c r="C18384">
        <v>4150</v>
      </c>
      <c r="D18384">
        <v>4542</v>
      </c>
      <c r="E18384">
        <v>14145</v>
      </c>
      <c r="H18384" t="s">
        <v>19754</v>
      </c>
      <c r="I18384">
        <v>32</v>
      </c>
      <c r="J18384" t="s">
        <v>31890</v>
      </c>
      <c r="K18384" t="s">
        <v>39494</v>
      </c>
      <c r="N18384">
        <v>0</v>
      </c>
      <c r="O18384">
        <v>0</v>
      </c>
      <c r="P18384" t="s">
        <v>8572</v>
      </c>
      <c r="Q18384" t="s">
        <v>8572</v>
      </c>
      <c r="R18384" t="s">
        <v>8572</v>
      </c>
      <c r="S18384" t="s">
        <v>8573</v>
      </c>
      <c r="U18384" t="s">
        <v>31893</v>
      </c>
      <c r="V18384" t="s">
        <v>31896</v>
      </c>
      <c r="W18384">
        <v>3</v>
      </c>
      <c r="X18384" t="s">
        <v>3014</v>
      </c>
      <c r="Y18384">
        <v>4</v>
      </c>
      <c r="Z18384">
        <v>892.89220999999998</v>
      </c>
      <c r="AA18384">
        <v>3567.5396999999998</v>
      </c>
      <c r="AB18384">
        <v>44472.99609375</v>
      </c>
      <c r="AC18384">
        <v>-0.77636000000000005</v>
      </c>
      <c r="AD18384">
        <v>0.43848999999999999</v>
      </c>
      <c r="AE18384">
        <v>-0.33787</v>
      </c>
      <c r="AF18384">
        <v>81.588999999999999</v>
      </c>
      <c r="AG18384">
        <v>0.61319999999999997</v>
      </c>
      <c r="AH18384">
        <v>81.792000000000002</v>
      </c>
      <c r="AI18384">
        <v>0.20285</v>
      </c>
      <c r="AK18384">
        <v>0.892164707183838</v>
      </c>
      <c r="AL18384">
        <v>1.1073</v>
      </c>
      <c r="AM18384">
        <v>1</v>
      </c>
      <c r="AN18384">
        <v>10482</v>
      </c>
      <c r="AO18384">
        <v>3.871</v>
      </c>
      <c r="AP18384">
        <v>3.871</v>
      </c>
      <c r="AQ18384">
        <v>1</v>
      </c>
      <c r="AR18384">
        <v>9083400</v>
      </c>
    </row>
    <row r="18385" spans="1:44" x14ac:dyDescent="0.25">
      <c r="A18385">
        <v>18383</v>
      </c>
      <c r="B18385">
        <v>1781</v>
      </c>
      <c r="C18385">
        <v>4150</v>
      </c>
      <c r="D18385">
        <v>4542</v>
      </c>
      <c r="E18385">
        <v>14146</v>
      </c>
      <c r="H18385" t="s">
        <v>19754</v>
      </c>
      <c r="I18385">
        <v>32</v>
      </c>
      <c r="J18385" t="s">
        <v>31890</v>
      </c>
      <c r="K18385" t="s">
        <v>39494</v>
      </c>
      <c r="N18385">
        <v>0</v>
      </c>
      <c r="O18385">
        <v>0</v>
      </c>
      <c r="P18385" t="s">
        <v>8572</v>
      </c>
      <c r="Q18385" t="s">
        <v>8572</v>
      </c>
      <c r="R18385" t="s">
        <v>8572</v>
      </c>
      <c r="S18385" t="s">
        <v>8573</v>
      </c>
      <c r="U18385" t="s">
        <v>31893</v>
      </c>
      <c r="V18385" t="s">
        <v>31901</v>
      </c>
      <c r="W18385">
        <v>4</v>
      </c>
      <c r="X18385" t="s">
        <v>3010</v>
      </c>
      <c r="Y18385">
        <v>3</v>
      </c>
      <c r="Z18385">
        <v>1190.1872000000001</v>
      </c>
      <c r="AA18385">
        <v>3567.5396999999998</v>
      </c>
      <c r="AB18385">
        <v>38646.5703125</v>
      </c>
      <c r="AC18385">
        <v>-0.50170000000000003</v>
      </c>
      <c r="AD18385">
        <v>0.27328000000000002</v>
      </c>
      <c r="AE18385">
        <v>-0.22842000000000001</v>
      </c>
      <c r="AF18385">
        <v>81.697999999999993</v>
      </c>
      <c r="AG18385">
        <v>0.64236000000000004</v>
      </c>
      <c r="AH18385">
        <v>81.697999999999993</v>
      </c>
      <c r="AI18385">
        <v>2.5940000000000002E-4</v>
      </c>
      <c r="AK18385">
        <v>0.97542899847030595</v>
      </c>
      <c r="AL18385" s="21">
        <v>1.4086E-22</v>
      </c>
      <c r="AM18385">
        <v>1</v>
      </c>
      <c r="AN18385">
        <v>10614</v>
      </c>
      <c r="AO18385">
        <v>180.37</v>
      </c>
      <c r="AP18385">
        <v>178.71</v>
      </c>
      <c r="AQ18385">
        <v>1</v>
      </c>
      <c r="AR18385">
        <v>15237000</v>
      </c>
    </row>
    <row r="18386" spans="1:44" x14ac:dyDescent="0.25">
      <c r="A18386">
        <v>18384</v>
      </c>
      <c r="B18386">
        <v>1781</v>
      </c>
      <c r="C18386">
        <v>4150</v>
      </c>
      <c r="D18386">
        <v>4542</v>
      </c>
      <c r="E18386">
        <v>14147</v>
      </c>
      <c r="H18386" t="s">
        <v>19754</v>
      </c>
      <c r="I18386">
        <v>32</v>
      </c>
      <c r="J18386" t="s">
        <v>31890</v>
      </c>
      <c r="K18386" t="s">
        <v>39494</v>
      </c>
      <c r="N18386">
        <v>0</v>
      </c>
      <c r="O18386">
        <v>0</v>
      </c>
      <c r="P18386" t="s">
        <v>8572</v>
      </c>
      <c r="Q18386" t="s">
        <v>8572</v>
      </c>
      <c r="R18386" t="s">
        <v>8572</v>
      </c>
      <c r="S18386" t="s">
        <v>8573</v>
      </c>
      <c r="U18386" t="s">
        <v>31893</v>
      </c>
      <c r="V18386" t="s">
        <v>31897</v>
      </c>
      <c r="W18386">
        <v>6</v>
      </c>
      <c r="X18386" t="s">
        <v>3012</v>
      </c>
      <c r="Y18386">
        <v>3</v>
      </c>
      <c r="Z18386">
        <v>1190.1872000000001</v>
      </c>
      <c r="AA18386">
        <v>3567.5396999999998</v>
      </c>
      <c r="AB18386">
        <v>38866.29296875</v>
      </c>
      <c r="AC18386">
        <v>-0.43811</v>
      </c>
      <c r="AD18386">
        <v>0.16475999999999999</v>
      </c>
      <c r="AE18386">
        <v>-0.27334999999999998</v>
      </c>
      <c r="AF18386">
        <v>81.664000000000001</v>
      </c>
      <c r="AG18386">
        <v>0.76322999999999996</v>
      </c>
      <c r="AH18386">
        <v>81.917000000000002</v>
      </c>
      <c r="AI18386">
        <v>0.25296999999999997</v>
      </c>
      <c r="AK18386">
        <v>0.96091192960739102</v>
      </c>
      <c r="AL18386" s="21">
        <v>1.6074000000000001E-10</v>
      </c>
      <c r="AM18386">
        <v>1</v>
      </c>
      <c r="AN18386">
        <v>10969</v>
      </c>
      <c r="AO18386">
        <v>122.51</v>
      </c>
      <c r="AP18386">
        <v>122.51</v>
      </c>
      <c r="AQ18386">
        <v>1</v>
      </c>
      <c r="AR18386">
        <v>30606000</v>
      </c>
    </row>
    <row r="18387" spans="1:44" x14ac:dyDescent="0.25">
      <c r="A18387">
        <v>18385</v>
      </c>
      <c r="B18387">
        <v>1781</v>
      </c>
      <c r="C18387">
        <v>4150</v>
      </c>
      <c r="D18387">
        <v>4542</v>
      </c>
      <c r="H18387" t="s">
        <v>19754</v>
      </c>
      <c r="I18387">
        <v>32</v>
      </c>
      <c r="J18387" t="s">
        <v>31890</v>
      </c>
      <c r="N18387">
        <v>0</v>
      </c>
      <c r="O18387">
        <v>0</v>
      </c>
      <c r="P18387" t="s">
        <v>8572</v>
      </c>
      <c r="Q18387" t="s">
        <v>8572</v>
      </c>
      <c r="R18387" t="s">
        <v>8572</v>
      </c>
      <c r="S18387" t="s">
        <v>8573</v>
      </c>
      <c r="U18387" t="s">
        <v>31898</v>
      </c>
      <c r="V18387" t="s">
        <v>31894</v>
      </c>
      <c r="W18387">
        <v>1</v>
      </c>
      <c r="X18387" t="s">
        <v>1600</v>
      </c>
      <c r="Y18387">
        <v>3</v>
      </c>
      <c r="Z18387">
        <v>1190.1872000000001</v>
      </c>
      <c r="AA18387">
        <v>3567.5396999999998</v>
      </c>
      <c r="AB18387">
        <v>40078.56640625</v>
      </c>
      <c r="AC18387">
        <v>-1.4815</v>
      </c>
      <c r="AD18387">
        <v>0.34072999999999998</v>
      </c>
      <c r="AE18387">
        <v>-1.1408</v>
      </c>
      <c r="AF18387">
        <v>81.778000000000006</v>
      </c>
      <c r="AG18387">
        <v>0.69489999999999996</v>
      </c>
      <c r="AH18387">
        <v>81.778000000000006</v>
      </c>
      <c r="AI18387">
        <v>0</v>
      </c>
      <c r="AJ18387">
        <v>7.9887E-2</v>
      </c>
      <c r="AK18387" t="s">
        <v>9099</v>
      </c>
      <c r="AL18387">
        <v>1</v>
      </c>
      <c r="AM18387">
        <v>0</v>
      </c>
      <c r="AO18387" t="s">
        <v>9099</v>
      </c>
      <c r="AP18387" t="s">
        <v>9099</v>
      </c>
      <c r="AQ18387">
        <v>0</v>
      </c>
      <c r="AR18387">
        <v>11489000</v>
      </c>
    </row>
    <row r="18388" spans="1:44" x14ac:dyDescent="0.25">
      <c r="A18388">
        <v>18386</v>
      </c>
      <c r="B18388">
        <v>1781</v>
      </c>
      <c r="C18388">
        <v>4150</v>
      </c>
      <c r="D18388">
        <v>4542</v>
      </c>
      <c r="H18388" t="s">
        <v>19754</v>
      </c>
      <c r="I18388">
        <v>32</v>
      </c>
      <c r="J18388" t="s">
        <v>31890</v>
      </c>
      <c r="N18388">
        <v>0</v>
      </c>
      <c r="O18388">
        <v>0</v>
      </c>
      <c r="P18388" t="s">
        <v>8572</v>
      </c>
      <c r="Q18388" t="s">
        <v>8572</v>
      </c>
      <c r="R18388" t="s">
        <v>8572</v>
      </c>
      <c r="S18388" t="s">
        <v>8573</v>
      </c>
      <c r="U18388" t="s">
        <v>31898</v>
      </c>
      <c r="V18388" t="s">
        <v>31894</v>
      </c>
      <c r="W18388">
        <v>1</v>
      </c>
      <c r="X18388" t="s">
        <v>1600</v>
      </c>
      <c r="Y18388">
        <v>4</v>
      </c>
      <c r="Z18388">
        <v>892.89220999999998</v>
      </c>
      <c r="AA18388">
        <v>3567.5396999999998</v>
      </c>
      <c r="AB18388">
        <v>48175.2578125</v>
      </c>
      <c r="AC18388">
        <v>-1.6274</v>
      </c>
      <c r="AD18388">
        <v>0.48548000000000002</v>
      </c>
      <c r="AE18388">
        <v>-1.1418999999999999</v>
      </c>
      <c r="AF18388">
        <v>81.748999999999995</v>
      </c>
      <c r="AG18388">
        <v>0.42770000000000002</v>
      </c>
      <c r="AH18388">
        <v>81.748999999999995</v>
      </c>
      <c r="AI18388">
        <v>0</v>
      </c>
      <c r="AJ18388">
        <v>-4.3060000000000001E-2</v>
      </c>
      <c r="AK18388" t="s">
        <v>9099</v>
      </c>
      <c r="AL18388">
        <v>1</v>
      </c>
      <c r="AM18388">
        <v>0</v>
      </c>
      <c r="AO18388" t="s">
        <v>9099</v>
      </c>
      <c r="AP18388" t="s">
        <v>9099</v>
      </c>
      <c r="AQ18388">
        <v>0</v>
      </c>
      <c r="AR18388">
        <v>2983800</v>
      </c>
    </row>
    <row r="18389" spans="1:44" x14ac:dyDescent="0.25">
      <c r="A18389">
        <v>18387</v>
      </c>
      <c r="B18389">
        <v>1781</v>
      </c>
      <c r="C18389">
        <v>4150</v>
      </c>
      <c r="D18389">
        <v>4542</v>
      </c>
      <c r="H18389" t="s">
        <v>19754</v>
      </c>
      <c r="I18389">
        <v>32</v>
      </c>
      <c r="J18389" t="s">
        <v>31890</v>
      </c>
      <c r="N18389">
        <v>0</v>
      </c>
      <c r="O18389">
        <v>0</v>
      </c>
      <c r="P18389" t="s">
        <v>8572</v>
      </c>
      <c r="Q18389" t="s">
        <v>8572</v>
      </c>
      <c r="R18389" t="s">
        <v>8572</v>
      </c>
      <c r="S18389" t="s">
        <v>8573</v>
      </c>
      <c r="U18389" t="s">
        <v>31898</v>
      </c>
      <c r="V18389" t="s">
        <v>31895</v>
      </c>
      <c r="W18389">
        <v>2</v>
      </c>
      <c r="X18389" t="s">
        <v>3013</v>
      </c>
      <c r="Y18389">
        <v>3</v>
      </c>
      <c r="Z18389">
        <v>1190.1872000000001</v>
      </c>
      <c r="AA18389">
        <v>3567.5396999999998</v>
      </c>
      <c r="AB18389">
        <v>38736.1640625</v>
      </c>
      <c r="AC18389">
        <v>0.26033000000000001</v>
      </c>
      <c r="AD18389">
        <v>0.10832</v>
      </c>
      <c r="AE18389">
        <v>0.36864999999999998</v>
      </c>
      <c r="AF18389">
        <v>81.980999999999995</v>
      </c>
      <c r="AG18389">
        <v>0.60440000000000005</v>
      </c>
      <c r="AH18389">
        <v>81.638000000000005</v>
      </c>
      <c r="AI18389">
        <v>-0.34277999999999997</v>
      </c>
      <c r="AJ18389">
        <v>-6.0204000000000001E-2</v>
      </c>
      <c r="AK18389" t="s">
        <v>9099</v>
      </c>
      <c r="AL18389">
        <v>1</v>
      </c>
      <c r="AM18389">
        <v>0</v>
      </c>
      <c r="AO18389" t="s">
        <v>9099</v>
      </c>
      <c r="AP18389" t="s">
        <v>9099</v>
      </c>
      <c r="AQ18389">
        <v>0</v>
      </c>
      <c r="AR18389">
        <v>6438700</v>
      </c>
    </row>
    <row r="18390" spans="1:44" x14ac:dyDescent="0.25">
      <c r="A18390">
        <v>18388</v>
      </c>
      <c r="B18390">
        <v>1781</v>
      </c>
      <c r="C18390">
        <v>4150</v>
      </c>
      <c r="D18390">
        <v>4542</v>
      </c>
      <c r="H18390" t="s">
        <v>19754</v>
      </c>
      <c r="I18390">
        <v>32</v>
      </c>
      <c r="J18390" t="s">
        <v>31890</v>
      </c>
      <c r="N18390">
        <v>0</v>
      </c>
      <c r="O18390">
        <v>0</v>
      </c>
      <c r="P18390" t="s">
        <v>8572</v>
      </c>
      <c r="Q18390" t="s">
        <v>8572</v>
      </c>
      <c r="R18390" t="s">
        <v>8572</v>
      </c>
      <c r="S18390" t="s">
        <v>8573</v>
      </c>
      <c r="U18390" t="s">
        <v>31898</v>
      </c>
      <c r="V18390" t="s">
        <v>31895</v>
      </c>
      <c r="W18390">
        <v>2</v>
      </c>
      <c r="X18390" t="s">
        <v>3013</v>
      </c>
      <c r="Y18390">
        <v>4</v>
      </c>
      <c r="Z18390">
        <v>892.89220999999998</v>
      </c>
      <c r="AA18390">
        <v>3567.5396999999998</v>
      </c>
      <c r="AB18390">
        <v>46257.32421875</v>
      </c>
      <c r="AC18390">
        <v>0.21432000000000001</v>
      </c>
      <c r="AD18390">
        <v>-4.4907000000000002E-2</v>
      </c>
      <c r="AE18390">
        <v>0.16941999999999999</v>
      </c>
      <c r="AF18390">
        <v>81.965999999999994</v>
      </c>
      <c r="AG18390">
        <v>0.39528999999999997</v>
      </c>
      <c r="AH18390">
        <v>81.623000000000005</v>
      </c>
      <c r="AI18390">
        <v>-0.34277999999999997</v>
      </c>
      <c r="AJ18390">
        <v>-0.16907</v>
      </c>
      <c r="AK18390" t="s">
        <v>9099</v>
      </c>
      <c r="AL18390">
        <v>1</v>
      </c>
      <c r="AM18390">
        <v>0</v>
      </c>
      <c r="AO18390" t="s">
        <v>9099</v>
      </c>
      <c r="AP18390" t="s">
        <v>9099</v>
      </c>
      <c r="AQ18390">
        <v>0</v>
      </c>
      <c r="AR18390">
        <v>2812200</v>
      </c>
    </row>
    <row r="18391" spans="1:44" x14ac:dyDescent="0.25">
      <c r="A18391">
        <v>18389</v>
      </c>
      <c r="B18391">
        <v>1781</v>
      </c>
      <c r="C18391">
        <v>4150</v>
      </c>
      <c r="D18391">
        <v>4542</v>
      </c>
      <c r="H18391" t="s">
        <v>19754</v>
      </c>
      <c r="I18391">
        <v>32</v>
      </c>
      <c r="J18391" t="s">
        <v>31890</v>
      </c>
      <c r="N18391">
        <v>0</v>
      </c>
      <c r="O18391">
        <v>0</v>
      </c>
      <c r="P18391" t="s">
        <v>8572</v>
      </c>
      <c r="Q18391" t="s">
        <v>8572</v>
      </c>
      <c r="R18391" t="s">
        <v>8572</v>
      </c>
      <c r="S18391" t="s">
        <v>8573</v>
      </c>
      <c r="U18391" t="s">
        <v>31898</v>
      </c>
      <c r="V18391" t="s">
        <v>31901</v>
      </c>
      <c r="W18391">
        <v>4</v>
      </c>
      <c r="X18391" t="s">
        <v>3010</v>
      </c>
      <c r="Y18391">
        <v>4</v>
      </c>
      <c r="Z18391">
        <v>892.89220999999998</v>
      </c>
      <c r="AA18391">
        <v>3567.5396999999998</v>
      </c>
      <c r="AB18391">
        <v>45714.30078125</v>
      </c>
      <c r="AC18391">
        <v>-0.64966000000000002</v>
      </c>
      <c r="AD18391">
        <v>0.30198999999999998</v>
      </c>
      <c r="AE18391">
        <v>-0.34766999999999998</v>
      </c>
      <c r="AF18391">
        <v>81.704999999999998</v>
      </c>
      <c r="AG18391">
        <v>0.41798000000000002</v>
      </c>
      <c r="AH18391">
        <v>81.704999999999998</v>
      </c>
      <c r="AI18391">
        <v>2.5940000000000002E-4</v>
      </c>
      <c r="AJ18391">
        <v>-8.7333999999999995E-2</v>
      </c>
      <c r="AK18391" t="s">
        <v>9099</v>
      </c>
      <c r="AL18391">
        <v>1</v>
      </c>
      <c r="AM18391">
        <v>0</v>
      </c>
      <c r="AO18391" t="s">
        <v>9099</v>
      </c>
      <c r="AP18391" t="s">
        <v>9099</v>
      </c>
      <c r="AQ18391">
        <v>0</v>
      </c>
      <c r="AR18391">
        <v>4632400</v>
      </c>
    </row>
    <row r="18392" spans="1:44" x14ac:dyDescent="0.25">
      <c r="A18392">
        <v>18390</v>
      </c>
      <c r="B18392">
        <v>1781</v>
      </c>
      <c r="C18392">
        <v>4150</v>
      </c>
      <c r="D18392">
        <v>4542</v>
      </c>
      <c r="H18392" t="s">
        <v>19754</v>
      </c>
      <c r="I18392">
        <v>32</v>
      </c>
      <c r="J18392" t="s">
        <v>31890</v>
      </c>
      <c r="N18392">
        <v>0</v>
      </c>
      <c r="O18392">
        <v>0</v>
      </c>
      <c r="P18392" t="s">
        <v>8572</v>
      </c>
      <c r="Q18392" t="s">
        <v>8572</v>
      </c>
      <c r="R18392" t="s">
        <v>8572</v>
      </c>
      <c r="S18392" t="s">
        <v>8573</v>
      </c>
      <c r="U18392" t="s">
        <v>31898</v>
      </c>
      <c r="V18392" t="s">
        <v>31902</v>
      </c>
      <c r="W18392">
        <v>5</v>
      </c>
      <c r="X18392" t="s">
        <v>3011</v>
      </c>
      <c r="Y18392">
        <v>3</v>
      </c>
      <c r="Z18392">
        <v>1190.1872000000001</v>
      </c>
      <c r="AA18392">
        <v>3567.5396999999998</v>
      </c>
      <c r="AB18392">
        <v>38814.59375</v>
      </c>
      <c r="AC18392">
        <v>-9.0601000000000001E-2</v>
      </c>
      <c r="AD18392">
        <v>0.29371000000000003</v>
      </c>
      <c r="AE18392">
        <v>0.20311000000000001</v>
      </c>
      <c r="AF18392">
        <v>82.022999999999996</v>
      </c>
      <c r="AG18392">
        <v>0.54193999999999998</v>
      </c>
      <c r="AH18392">
        <v>81.673000000000002</v>
      </c>
      <c r="AI18392">
        <v>-0.35089999999999999</v>
      </c>
      <c r="AJ18392">
        <v>-2.5420999999999999E-2</v>
      </c>
      <c r="AK18392" t="s">
        <v>9099</v>
      </c>
      <c r="AL18392">
        <v>1</v>
      </c>
      <c r="AM18392">
        <v>0</v>
      </c>
      <c r="AO18392" t="s">
        <v>9099</v>
      </c>
      <c r="AP18392" t="s">
        <v>9099</v>
      </c>
      <c r="AQ18392">
        <v>0</v>
      </c>
      <c r="AR18392">
        <v>3191800</v>
      </c>
    </row>
    <row r="18393" spans="1:44" x14ac:dyDescent="0.25">
      <c r="A18393">
        <v>18391</v>
      </c>
      <c r="B18393">
        <v>271</v>
      </c>
      <c r="C18393">
        <v>4151</v>
      </c>
      <c r="D18393">
        <v>4543</v>
      </c>
      <c r="E18393">
        <v>14148</v>
      </c>
      <c r="H18393" t="s">
        <v>19756</v>
      </c>
      <c r="I18393">
        <v>10</v>
      </c>
      <c r="J18393" t="s">
        <v>31890</v>
      </c>
      <c r="K18393" t="s">
        <v>39495</v>
      </c>
      <c r="N18393">
        <v>0</v>
      </c>
      <c r="O18393">
        <v>0</v>
      </c>
      <c r="P18393" t="s">
        <v>4007</v>
      </c>
      <c r="Q18393" t="s">
        <v>4007</v>
      </c>
      <c r="R18393" t="s">
        <v>4007</v>
      </c>
      <c r="S18393" t="s">
        <v>4008</v>
      </c>
      <c r="U18393" t="s">
        <v>31893</v>
      </c>
      <c r="V18393" t="s">
        <v>31896</v>
      </c>
      <c r="W18393">
        <v>3</v>
      </c>
      <c r="X18393" t="s">
        <v>3014</v>
      </c>
      <c r="Y18393">
        <v>2</v>
      </c>
      <c r="Z18393">
        <v>602.80349000000001</v>
      </c>
      <c r="AA18393">
        <v>1203.5924</v>
      </c>
      <c r="AB18393">
        <v>52528.66015625</v>
      </c>
      <c r="AC18393">
        <v>-1.2423999999999999</v>
      </c>
      <c r="AD18393">
        <v>0.75556000000000001</v>
      </c>
      <c r="AE18393">
        <v>-0.48685</v>
      </c>
      <c r="AF18393">
        <v>79.605999999999995</v>
      </c>
      <c r="AG18393">
        <v>0.46211000000000002</v>
      </c>
      <c r="AH18393">
        <v>79.808999999999997</v>
      </c>
      <c r="AI18393">
        <v>0.20285</v>
      </c>
      <c r="AK18393">
        <v>0.38493680953979498</v>
      </c>
      <c r="AL18393">
        <v>6.6582000000000002E-2</v>
      </c>
      <c r="AM18393">
        <v>1</v>
      </c>
      <c r="AN18393">
        <v>10195</v>
      </c>
      <c r="AO18393">
        <v>81.971999999999994</v>
      </c>
      <c r="AP18393">
        <v>42.122999999999998</v>
      </c>
      <c r="AQ18393">
        <v>1</v>
      </c>
      <c r="AR18393">
        <v>968170</v>
      </c>
    </row>
    <row r="18394" spans="1:44" x14ac:dyDescent="0.25">
      <c r="A18394">
        <v>18392</v>
      </c>
      <c r="B18394">
        <v>271</v>
      </c>
      <c r="C18394">
        <v>4151</v>
      </c>
      <c r="D18394">
        <v>4543</v>
      </c>
      <c r="H18394" t="s">
        <v>19756</v>
      </c>
      <c r="I18394">
        <v>10</v>
      </c>
      <c r="J18394" t="s">
        <v>31890</v>
      </c>
      <c r="N18394">
        <v>0</v>
      </c>
      <c r="O18394">
        <v>0</v>
      </c>
      <c r="P18394" t="s">
        <v>4007</v>
      </c>
      <c r="Q18394" t="s">
        <v>4007</v>
      </c>
      <c r="R18394" t="s">
        <v>4007</v>
      </c>
      <c r="S18394" t="s">
        <v>4008</v>
      </c>
      <c r="U18394" t="s">
        <v>31898</v>
      </c>
      <c r="V18394" t="s">
        <v>31901</v>
      </c>
      <c r="W18394">
        <v>4</v>
      </c>
      <c r="X18394" t="s">
        <v>3010</v>
      </c>
      <c r="Y18394">
        <v>2</v>
      </c>
      <c r="Z18394">
        <v>602.80349000000001</v>
      </c>
      <c r="AA18394">
        <v>1203.5924</v>
      </c>
      <c r="AB18394">
        <v>54540.78515625</v>
      </c>
      <c r="AC18394">
        <v>-1.0527</v>
      </c>
      <c r="AD18394">
        <v>2.4258999999999999E-2</v>
      </c>
      <c r="AE18394">
        <v>-1.0284</v>
      </c>
      <c r="AF18394">
        <v>79.915999999999997</v>
      </c>
      <c r="AG18394">
        <v>0.30802000000000002</v>
      </c>
      <c r="AH18394">
        <v>79.915999999999997</v>
      </c>
      <c r="AI18394">
        <v>2.5940000000000002E-4</v>
      </c>
      <c r="AJ18394">
        <v>0.10749</v>
      </c>
      <c r="AK18394" t="s">
        <v>9099</v>
      </c>
      <c r="AL18394">
        <v>1</v>
      </c>
      <c r="AM18394">
        <v>0</v>
      </c>
      <c r="AO18394" t="s">
        <v>9099</v>
      </c>
      <c r="AP18394" t="s">
        <v>9099</v>
      </c>
      <c r="AQ18394">
        <v>0</v>
      </c>
      <c r="AR18394">
        <v>581800</v>
      </c>
    </row>
    <row r="18395" spans="1:44" x14ac:dyDescent="0.25">
      <c r="A18395">
        <v>18393</v>
      </c>
      <c r="B18395">
        <v>1679</v>
      </c>
      <c r="C18395">
        <v>4152</v>
      </c>
      <c r="D18395">
        <v>4544</v>
      </c>
      <c r="E18395">
        <v>14149</v>
      </c>
      <c r="G18395">
        <v>828</v>
      </c>
      <c r="H18395" t="s">
        <v>19759</v>
      </c>
      <c r="I18395">
        <v>15</v>
      </c>
      <c r="J18395" t="s">
        <v>31868</v>
      </c>
      <c r="K18395" t="s">
        <v>39496</v>
      </c>
      <c r="L18395" t="s">
        <v>39497</v>
      </c>
      <c r="M18395" t="s">
        <v>39498</v>
      </c>
      <c r="N18395">
        <v>0</v>
      </c>
      <c r="O18395">
        <v>1</v>
      </c>
      <c r="P18395" t="s">
        <v>8267</v>
      </c>
      <c r="Q18395" t="s">
        <v>8267</v>
      </c>
      <c r="R18395" t="s">
        <v>8267</v>
      </c>
      <c r="S18395" t="s">
        <v>8268</v>
      </c>
      <c r="U18395" t="s">
        <v>31893</v>
      </c>
      <c r="V18395" t="s">
        <v>31901</v>
      </c>
      <c r="W18395">
        <v>4</v>
      </c>
      <c r="X18395" t="s">
        <v>3010</v>
      </c>
      <c r="Y18395">
        <v>3</v>
      </c>
      <c r="Z18395">
        <v>577.26143999999999</v>
      </c>
      <c r="AA18395">
        <v>1728.7625</v>
      </c>
      <c r="AB18395">
        <v>56191.99609375</v>
      </c>
      <c r="AC18395">
        <v>-0.65305999999999997</v>
      </c>
      <c r="AD18395">
        <v>3.2543000000000002E-2</v>
      </c>
      <c r="AE18395">
        <v>-0.62051999999999996</v>
      </c>
      <c r="AF18395">
        <v>52.628999999999998</v>
      </c>
      <c r="AG18395">
        <v>0.97928000000000004</v>
      </c>
      <c r="AH18395">
        <v>52.73</v>
      </c>
      <c r="AI18395">
        <v>0.10051</v>
      </c>
      <c r="AK18395">
        <v>0.76727640628814697</v>
      </c>
      <c r="AL18395">
        <v>1.8874E-3</v>
      </c>
      <c r="AM18395">
        <v>1</v>
      </c>
      <c r="AN18395">
        <v>5974</v>
      </c>
      <c r="AO18395">
        <v>108.56</v>
      </c>
      <c r="AP18395">
        <v>89.734999999999999</v>
      </c>
      <c r="AQ18395">
        <v>1</v>
      </c>
      <c r="AR18395">
        <v>4023600</v>
      </c>
    </row>
    <row r="18396" spans="1:44" x14ac:dyDescent="0.25">
      <c r="A18396">
        <v>18394</v>
      </c>
      <c r="B18396">
        <v>1679</v>
      </c>
      <c r="C18396">
        <v>4152</v>
      </c>
      <c r="D18396">
        <v>4544</v>
      </c>
      <c r="E18396">
        <v>14150</v>
      </c>
      <c r="G18396">
        <v>828</v>
      </c>
      <c r="H18396" t="s">
        <v>19759</v>
      </c>
      <c r="I18396">
        <v>15</v>
      </c>
      <c r="J18396" t="s">
        <v>31868</v>
      </c>
      <c r="K18396" t="s">
        <v>39496</v>
      </c>
      <c r="L18396" t="s">
        <v>39497</v>
      </c>
      <c r="M18396" t="s">
        <v>39499</v>
      </c>
      <c r="N18396">
        <v>0</v>
      </c>
      <c r="O18396">
        <v>1</v>
      </c>
      <c r="P18396" t="s">
        <v>8267</v>
      </c>
      <c r="Q18396" t="s">
        <v>8267</v>
      </c>
      <c r="R18396" t="s">
        <v>8267</v>
      </c>
      <c r="S18396" t="s">
        <v>8268</v>
      </c>
      <c r="U18396" t="s">
        <v>31893</v>
      </c>
      <c r="V18396" t="s">
        <v>31902</v>
      </c>
      <c r="W18396">
        <v>5</v>
      </c>
      <c r="X18396" t="s">
        <v>3011</v>
      </c>
      <c r="Y18396">
        <v>3</v>
      </c>
      <c r="Z18396">
        <v>577.26143999999999</v>
      </c>
      <c r="AA18396">
        <v>1728.7625</v>
      </c>
      <c r="AB18396">
        <v>55962.09765625</v>
      </c>
      <c r="AC18396">
        <v>-1.2273000000000001</v>
      </c>
      <c r="AD18396">
        <v>-0.41204000000000002</v>
      </c>
      <c r="AE18396">
        <v>-1.6393</v>
      </c>
      <c r="AF18396">
        <v>53.158999999999999</v>
      </c>
      <c r="AG18396">
        <v>1.3334999999999999</v>
      </c>
      <c r="AH18396">
        <v>52.707999999999998</v>
      </c>
      <c r="AI18396">
        <v>-0.45113999999999999</v>
      </c>
      <c r="AK18396">
        <v>0.48496952652931202</v>
      </c>
      <c r="AL18396">
        <v>5.1681000000000001E-3</v>
      </c>
      <c r="AM18396">
        <v>1</v>
      </c>
      <c r="AN18396">
        <v>5449</v>
      </c>
      <c r="AO18396">
        <v>96.745000000000005</v>
      </c>
      <c r="AP18396">
        <v>85.052999999999997</v>
      </c>
      <c r="AQ18396">
        <v>1</v>
      </c>
      <c r="AR18396">
        <v>8319400</v>
      </c>
    </row>
    <row r="18397" spans="1:44" x14ac:dyDescent="0.25">
      <c r="A18397">
        <v>18395</v>
      </c>
      <c r="B18397">
        <v>1679</v>
      </c>
      <c r="C18397">
        <v>4152</v>
      </c>
      <c r="D18397">
        <v>4544</v>
      </c>
      <c r="E18397">
        <v>14151</v>
      </c>
      <c r="G18397">
        <v>828</v>
      </c>
      <c r="H18397" t="s">
        <v>19759</v>
      </c>
      <c r="I18397">
        <v>15</v>
      </c>
      <c r="J18397" t="s">
        <v>31868</v>
      </c>
      <c r="K18397" t="s">
        <v>39496</v>
      </c>
      <c r="L18397" t="s">
        <v>39497</v>
      </c>
      <c r="M18397" t="s">
        <v>39500</v>
      </c>
      <c r="N18397">
        <v>0</v>
      </c>
      <c r="O18397">
        <v>1</v>
      </c>
      <c r="P18397" t="s">
        <v>8267</v>
      </c>
      <c r="Q18397" t="s">
        <v>8267</v>
      </c>
      <c r="R18397" t="s">
        <v>8267</v>
      </c>
      <c r="S18397" t="s">
        <v>8268</v>
      </c>
      <c r="U18397" t="s">
        <v>31893</v>
      </c>
      <c r="V18397" t="s">
        <v>31902</v>
      </c>
      <c r="W18397">
        <v>5</v>
      </c>
      <c r="X18397" t="s">
        <v>3011</v>
      </c>
      <c r="Y18397">
        <v>2</v>
      </c>
      <c r="Z18397">
        <v>865.38851999999997</v>
      </c>
      <c r="AA18397">
        <v>1728.7625</v>
      </c>
      <c r="AB18397">
        <v>45534.78125</v>
      </c>
      <c r="AC18397">
        <v>-0.67888999999999999</v>
      </c>
      <c r="AD18397">
        <v>2.4809999999999999E-2</v>
      </c>
      <c r="AE18397">
        <v>-0.65407999999999999</v>
      </c>
      <c r="AF18397">
        <v>53.12</v>
      </c>
      <c r="AG18397">
        <v>1.0184</v>
      </c>
      <c r="AH18397">
        <v>52.668999999999997</v>
      </c>
      <c r="AI18397">
        <v>-0.45113999999999999</v>
      </c>
      <c r="AK18397">
        <v>0.86706298589706399</v>
      </c>
      <c r="AL18397" s="21">
        <v>2.7716999999999999E-11</v>
      </c>
      <c r="AM18397">
        <v>1</v>
      </c>
      <c r="AN18397">
        <v>5454</v>
      </c>
      <c r="AO18397">
        <v>177.81</v>
      </c>
      <c r="AP18397">
        <v>156</v>
      </c>
      <c r="AQ18397">
        <v>1</v>
      </c>
      <c r="AR18397">
        <v>4097800</v>
      </c>
    </row>
    <row r="18398" spans="1:44" x14ac:dyDescent="0.25">
      <c r="A18398">
        <v>18396</v>
      </c>
      <c r="B18398">
        <v>1679</v>
      </c>
      <c r="C18398">
        <v>4152</v>
      </c>
      <c r="D18398">
        <v>4544</v>
      </c>
      <c r="G18398">
        <v>828</v>
      </c>
      <c r="H18398" t="s">
        <v>19759</v>
      </c>
      <c r="I18398">
        <v>15</v>
      </c>
      <c r="J18398" t="s">
        <v>31868</v>
      </c>
      <c r="N18398">
        <v>0</v>
      </c>
      <c r="O18398">
        <v>1</v>
      </c>
      <c r="P18398" t="s">
        <v>8267</v>
      </c>
      <c r="Q18398" t="s">
        <v>8267</v>
      </c>
      <c r="R18398" t="s">
        <v>8267</v>
      </c>
      <c r="S18398" t="s">
        <v>8268</v>
      </c>
      <c r="U18398" t="s">
        <v>31898</v>
      </c>
      <c r="V18398" t="s">
        <v>31897</v>
      </c>
      <c r="W18398">
        <v>6</v>
      </c>
      <c r="X18398" t="s">
        <v>3012</v>
      </c>
      <c r="Y18398">
        <v>3</v>
      </c>
      <c r="Z18398">
        <v>577.26143999999999</v>
      </c>
      <c r="AA18398">
        <v>1728.7625</v>
      </c>
      <c r="AB18398">
        <v>56123.953125</v>
      </c>
      <c r="AC18398">
        <v>-1.5069999999999999</v>
      </c>
      <c r="AD18398">
        <v>0.13575999999999999</v>
      </c>
      <c r="AE18398">
        <v>-1.3712</v>
      </c>
      <c r="AF18398">
        <v>52.433</v>
      </c>
      <c r="AG18398">
        <v>0.91596999999999995</v>
      </c>
      <c r="AH18398">
        <v>52.786000000000001</v>
      </c>
      <c r="AI18398">
        <v>0.35321999999999998</v>
      </c>
      <c r="AJ18398">
        <v>5.6254999999999999E-2</v>
      </c>
      <c r="AK18398" t="s">
        <v>9099</v>
      </c>
      <c r="AL18398">
        <v>1</v>
      </c>
      <c r="AM18398">
        <v>0</v>
      </c>
      <c r="AO18398" t="s">
        <v>9099</v>
      </c>
      <c r="AP18398" t="s">
        <v>9099</v>
      </c>
      <c r="AQ18398">
        <v>0</v>
      </c>
      <c r="AR18398">
        <v>2504700</v>
      </c>
    </row>
    <row r="18399" spans="1:44" x14ac:dyDescent="0.25">
      <c r="A18399">
        <v>18397</v>
      </c>
      <c r="B18399">
        <v>879</v>
      </c>
      <c r="C18399">
        <v>4153</v>
      </c>
      <c r="D18399">
        <v>4545</v>
      </c>
      <c r="E18399">
        <v>14152</v>
      </c>
      <c r="H18399" t="s">
        <v>19762</v>
      </c>
      <c r="I18399">
        <v>15</v>
      </c>
      <c r="J18399" t="s">
        <v>31890</v>
      </c>
      <c r="K18399" t="s">
        <v>39501</v>
      </c>
      <c r="N18399">
        <v>0</v>
      </c>
      <c r="O18399">
        <v>0</v>
      </c>
      <c r="P18399" t="s">
        <v>5838</v>
      </c>
      <c r="Q18399" t="s">
        <v>5838</v>
      </c>
      <c r="R18399" t="s">
        <v>5838</v>
      </c>
      <c r="S18399" t="s">
        <v>5839</v>
      </c>
      <c r="U18399" t="s">
        <v>31893</v>
      </c>
      <c r="V18399" t="s">
        <v>31895</v>
      </c>
      <c r="W18399">
        <v>2</v>
      </c>
      <c r="X18399" t="s">
        <v>3013</v>
      </c>
      <c r="Y18399">
        <v>2</v>
      </c>
      <c r="Z18399">
        <v>810.89683000000002</v>
      </c>
      <c r="AA18399">
        <v>1619.7791</v>
      </c>
      <c r="AB18399">
        <v>44625.3046875</v>
      </c>
      <c r="AC18399">
        <v>-0.37203000000000003</v>
      </c>
      <c r="AD18399">
        <v>-0.18518999999999999</v>
      </c>
      <c r="AE18399">
        <v>-0.55722000000000005</v>
      </c>
      <c r="AF18399">
        <v>68.373999999999995</v>
      </c>
      <c r="AG18399">
        <v>0.61526999999999998</v>
      </c>
      <c r="AH18399">
        <v>68.031000000000006</v>
      </c>
      <c r="AI18399">
        <v>-0.34277999999999997</v>
      </c>
      <c r="AK18399">
        <v>0.83903902769088701</v>
      </c>
      <c r="AL18399">
        <v>7.7331999999999998E-4</v>
      </c>
      <c r="AM18399">
        <v>1</v>
      </c>
      <c r="AN18399">
        <v>7909</v>
      </c>
      <c r="AO18399">
        <v>113.35</v>
      </c>
      <c r="AP18399">
        <v>113.35</v>
      </c>
      <c r="AQ18399">
        <v>1</v>
      </c>
      <c r="AR18399">
        <v>1880600</v>
      </c>
    </row>
    <row r="18400" spans="1:44" x14ac:dyDescent="0.25">
      <c r="A18400">
        <v>18398</v>
      </c>
      <c r="B18400">
        <v>879</v>
      </c>
      <c r="C18400">
        <v>4153</v>
      </c>
      <c r="D18400">
        <v>4545</v>
      </c>
      <c r="E18400">
        <v>14153</v>
      </c>
      <c r="H18400" t="s">
        <v>19762</v>
      </c>
      <c r="I18400">
        <v>15</v>
      </c>
      <c r="J18400" t="s">
        <v>31890</v>
      </c>
      <c r="K18400" t="s">
        <v>39501</v>
      </c>
      <c r="N18400">
        <v>0</v>
      </c>
      <c r="O18400">
        <v>0</v>
      </c>
      <c r="P18400" t="s">
        <v>5838</v>
      </c>
      <c r="Q18400" t="s">
        <v>5838</v>
      </c>
      <c r="R18400" t="s">
        <v>5838</v>
      </c>
      <c r="S18400" t="s">
        <v>5839</v>
      </c>
      <c r="U18400" t="s">
        <v>31893</v>
      </c>
      <c r="V18400" t="s">
        <v>31901</v>
      </c>
      <c r="W18400">
        <v>4</v>
      </c>
      <c r="X18400" t="s">
        <v>3010</v>
      </c>
      <c r="Y18400">
        <v>2</v>
      </c>
      <c r="Z18400">
        <v>810.89683000000002</v>
      </c>
      <c r="AA18400">
        <v>1619.7791</v>
      </c>
      <c r="AB18400">
        <v>45410.67578125</v>
      </c>
      <c r="AC18400">
        <v>-0.71257000000000004</v>
      </c>
      <c r="AD18400">
        <v>0.30596000000000001</v>
      </c>
      <c r="AE18400">
        <v>-0.40661000000000003</v>
      </c>
      <c r="AF18400">
        <v>68.218000000000004</v>
      </c>
      <c r="AG18400">
        <v>0.54576000000000002</v>
      </c>
      <c r="AH18400">
        <v>68.218000000000004</v>
      </c>
      <c r="AI18400">
        <v>2.5940000000000002E-4</v>
      </c>
      <c r="AK18400">
        <v>0.90123462677001998</v>
      </c>
      <c r="AL18400">
        <v>3.3689000000000002E-3</v>
      </c>
      <c r="AM18400">
        <v>1</v>
      </c>
      <c r="AN18400">
        <v>8474</v>
      </c>
      <c r="AO18400">
        <v>106.58</v>
      </c>
      <c r="AP18400">
        <v>63.734999999999999</v>
      </c>
      <c r="AQ18400">
        <v>1</v>
      </c>
      <c r="AR18400">
        <v>3486200</v>
      </c>
    </row>
    <row r="18401" spans="1:44" x14ac:dyDescent="0.25">
      <c r="A18401">
        <v>18399</v>
      </c>
      <c r="B18401">
        <v>879</v>
      </c>
      <c r="C18401">
        <v>4153</v>
      </c>
      <c r="D18401">
        <v>4545</v>
      </c>
      <c r="E18401">
        <v>14154</v>
      </c>
      <c r="H18401" t="s">
        <v>19762</v>
      </c>
      <c r="I18401">
        <v>15</v>
      </c>
      <c r="J18401" t="s">
        <v>31890</v>
      </c>
      <c r="K18401" t="s">
        <v>39501</v>
      </c>
      <c r="N18401">
        <v>0</v>
      </c>
      <c r="O18401">
        <v>0</v>
      </c>
      <c r="P18401" t="s">
        <v>5838</v>
      </c>
      <c r="Q18401" t="s">
        <v>5838</v>
      </c>
      <c r="R18401" t="s">
        <v>5838</v>
      </c>
      <c r="S18401" t="s">
        <v>5839</v>
      </c>
      <c r="U18401" t="s">
        <v>31893</v>
      </c>
      <c r="V18401" t="s">
        <v>31901</v>
      </c>
      <c r="W18401">
        <v>4</v>
      </c>
      <c r="X18401" t="s">
        <v>3010</v>
      </c>
      <c r="Y18401">
        <v>2</v>
      </c>
      <c r="Z18401">
        <v>810.89683000000002</v>
      </c>
      <c r="AA18401">
        <v>1619.7791</v>
      </c>
      <c r="AB18401">
        <v>47590.36328125</v>
      </c>
      <c r="AC18401">
        <v>6.9692E-3</v>
      </c>
      <c r="AD18401">
        <v>0.10495</v>
      </c>
      <c r="AE18401">
        <v>0.11192000000000001</v>
      </c>
      <c r="AF18401">
        <v>129.03</v>
      </c>
      <c r="AG18401">
        <v>0.64954000000000001</v>
      </c>
      <c r="AH18401">
        <v>128.72999999999999</v>
      </c>
      <c r="AI18401">
        <v>-0.30048000000000002</v>
      </c>
      <c r="AK18401">
        <v>0.64611488580703702</v>
      </c>
      <c r="AL18401">
        <v>1.1793</v>
      </c>
      <c r="AM18401">
        <v>1</v>
      </c>
      <c r="AN18401">
        <v>17328</v>
      </c>
      <c r="AO18401">
        <v>12.492000000000001</v>
      </c>
      <c r="AP18401">
        <v>0.10964</v>
      </c>
      <c r="AQ18401">
        <v>1</v>
      </c>
      <c r="AR18401">
        <v>4777500</v>
      </c>
    </row>
    <row r="18402" spans="1:44" x14ac:dyDescent="0.25">
      <c r="A18402">
        <v>18400</v>
      </c>
      <c r="B18402">
        <v>879</v>
      </c>
      <c r="C18402">
        <v>4153</v>
      </c>
      <c r="D18402">
        <v>4545</v>
      </c>
      <c r="E18402">
        <v>14155</v>
      </c>
      <c r="H18402" t="s">
        <v>19762</v>
      </c>
      <c r="I18402">
        <v>15</v>
      </c>
      <c r="J18402" t="s">
        <v>31890</v>
      </c>
      <c r="K18402" t="s">
        <v>39501</v>
      </c>
      <c r="N18402">
        <v>0</v>
      </c>
      <c r="O18402">
        <v>0</v>
      </c>
      <c r="P18402" t="s">
        <v>5838</v>
      </c>
      <c r="Q18402" t="s">
        <v>5838</v>
      </c>
      <c r="R18402" t="s">
        <v>5838</v>
      </c>
      <c r="S18402" t="s">
        <v>5839</v>
      </c>
      <c r="U18402" t="s">
        <v>31893</v>
      </c>
      <c r="V18402" t="s">
        <v>31897</v>
      </c>
      <c r="W18402">
        <v>6</v>
      </c>
      <c r="X18402" t="s">
        <v>3012</v>
      </c>
      <c r="Y18402">
        <v>2</v>
      </c>
      <c r="Z18402">
        <v>810.89683000000002</v>
      </c>
      <c r="AA18402">
        <v>1619.7791</v>
      </c>
      <c r="AB18402">
        <v>45970.6640625</v>
      </c>
      <c r="AC18402">
        <v>-0.15684999999999999</v>
      </c>
      <c r="AD18402">
        <v>-0.11271</v>
      </c>
      <c r="AE18402">
        <v>-0.26956000000000002</v>
      </c>
      <c r="AF18402">
        <v>67.948999999999998</v>
      </c>
      <c r="AG18402">
        <v>0.55403000000000002</v>
      </c>
      <c r="AH18402">
        <v>68.302000000000007</v>
      </c>
      <c r="AI18402">
        <v>0.35320000000000001</v>
      </c>
      <c r="AK18402">
        <v>0.91604864597320601</v>
      </c>
      <c r="AL18402" s="21">
        <v>8.4303999999999998E-8</v>
      </c>
      <c r="AM18402">
        <v>1</v>
      </c>
      <c r="AN18402">
        <v>8702</v>
      </c>
      <c r="AO18402">
        <v>151.74</v>
      </c>
      <c r="AP18402">
        <v>151.74</v>
      </c>
      <c r="AQ18402">
        <v>1</v>
      </c>
      <c r="AR18402">
        <v>3663400</v>
      </c>
    </row>
    <row r="18403" spans="1:44" x14ac:dyDescent="0.25">
      <c r="A18403">
        <v>18401</v>
      </c>
      <c r="B18403">
        <v>879</v>
      </c>
      <c r="C18403">
        <v>4153</v>
      </c>
      <c r="D18403">
        <v>4545</v>
      </c>
      <c r="E18403">
        <v>14156</v>
      </c>
      <c r="H18403" t="s">
        <v>19762</v>
      </c>
      <c r="I18403">
        <v>15</v>
      </c>
      <c r="J18403" t="s">
        <v>31890</v>
      </c>
      <c r="K18403" t="s">
        <v>39501</v>
      </c>
      <c r="N18403">
        <v>0</v>
      </c>
      <c r="O18403">
        <v>0</v>
      </c>
      <c r="P18403" t="s">
        <v>5838</v>
      </c>
      <c r="Q18403" t="s">
        <v>5838</v>
      </c>
      <c r="R18403" t="s">
        <v>5838</v>
      </c>
      <c r="S18403" t="s">
        <v>5839</v>
      </c>
      <c r="U18403" t="s">
        <v>31893</v>
      </c>
      <c r="V18403" t="s">
        <v>31897</v>
      </c>
      <c r="W18403">
        <v>6</v>
      </c>
      <c r="X18403" t="s">
        <v>3012</v>
      </c>
      <c r="Y18403">
        <v>2</v>
      </c>
      <c r="Z18403">
        <v>810.89683000000002</v>
      </c>
      <c r="AA18403">
        <v>1619.7791</v>
      </c>
      <c r="AB18403">
        <v>46325.89453125</v>
      </c>
      <c r="AC18403">
        <v>-0.13214000000000001</v>
      </c>
      <c r="AD18403">
        <v>-7.8562999999999994E-2</v>
      </c>
      <c r="AE18403">
        <v>-0.2107</v>
      </c>
      <c r="AF18403">
        <v>128.76</v>
      </c>
      <c r="AG18403">
        <v>0.40143000000000001</v>
      </c>
      <c r="AH18403">
        <v>128.82</v>
      </c>
      <c r="AI18403">
        <v>5.2475000000000001E-2</v>
      </c>
      <c r="AK18403">
        <v>0.43141022324562101</v>
      </c>
      <c r="AL18403">
        <v>1.2401</v>
      </c>
      <c r="AM18403">
        <v>1</v>
      </c>
      <c r="AN18403">
        <v>18262</v>
      </c>
      <c r="AO18403">
        <v>6.0103999999999997</v>
      </c>
      <c r="AP18403">
        <v>6.0103999999999997</v>
      </c>
      <c r="AQ18403">
        <v>1</v>
      </c>
      <c r="AR18403">
        <v>3544700</v>
      </c>
    </row>
    <row r="18404" spans="1:44" x14ac:dyDescent="0.25">
      <c r="A18404">
        <v>18402</v>
      </c>
      <c r="B18404">
        <v>879</v>
      </c>
      <c r="C18404">
        <v>4153</v>
      </c>
      <c r="D18404">
        <v>4545</v>
      </c>
      <c r="H18404" t="s">
        <v>19762</v>
      </c>
      <c r="I18404">
        <v>15</v>
      </c>
      <c r="J18404" t="s">
        <v>31890</v>
      </c>
      <c r="N18404">
        <v>0</v>
      </c>
      <c r="O18404">
        <v>0</v>
      </c>
      <c r="P18404" t="s">
        <v>5838</v>
      </c>
      <c r="Q18404" t="s">
        <v>5838</v>
      </c>
      <c r="R18404" t="s">
        <v>5838</v>
      </c>
      <c r="S18404" t="s">
        <v>5839</v>
      </c>
      <c r="U18404" t="s">
        <v>31898</v>
      </c>
      <c r="V18404" t="s">
        <v>31894</v>
      </c>
      <c r="W18404">
        <v>1</v>
      </c>
      <c r="X18404" t="s">
        <v>1600</v>
      </c>
      <c r="Y18404">
        <v>2</v>
      </c>
      <c r="Z18404">
        <v>810.89683000000002</v>
      </c>
      <c r="AA18404">
        <v>1619.7791</v>
      </c>
      <c r="AB18404">
        <v>46653.24609375</v>
      </c>
      <c r="AC18404">
        <v>-1.6632</v>
      </c>
      <c r="AD18404">
        <v>0.21762999999999999</v>
      </c>
      <c r="AE18404">
        <v>-1.4456</v>
      </c>
      <c r="AF18404">
        <v>68.225999999999999</v>
      </c>
      <c r="AG18404">
        <v>0.55356000000000005</v>
      </c>
      <c r="AH18404">
        <v>68.225999999999999</v>
      </c>
      <c r="AI18404">
        <v>0</v>
      </c>
      <c r="AJ18404">
        <v>0.19470999999999999</v>
      </c>
      <c r="AK18404" t="s">
        <v>9099</v>
      </c>
      <c r="AL18404">
        <v>1</v>
      </c>
      <c r="AM18404">
        <v>0</v>
      </c>
      <c r="AO18404" t="s">
        <v>9099</v>
      </c>
      <c r="AP18404" t="s">
        <v>9099</v>
      </c>
      <c r="AQ18404">
        <v>0</v>
      </c>
      <c r="AR18404">
        <v>3026700</v>
      </c>
    </row>
    <row r="18405" spans="1:44" x14ac:dyDescent="0.25">
      <c r="A18405">
        <v>18403</v>
      </c>
      <c r="B18405">
        <v>879</v>
      </c>
      <c r="C18405">
        <v>4153</v>
      </c>
      <c r="D18405">
        <v>4545</v>
      </c>
      <c r="H18405" t="s">
        <v>19762</v>
      </c>
      <c r="I18405">
        <v>15</v>
      </c>
      <c r="J18405" t="s">
        <v>31890</v>
      </c>
      <c r="N18405">
        <v>0</v>
      </c>
      <c r="O18405">
        <v>0</v>
      </c>
      <c r="P18405" t="s">
        <v>5838</v>
      </c>
      <c r="Q18405" t="s">
        <v>5838</v>
      </c>
      <c r="R18405" t="s">
        <v>5838</v>
      </c>
      <c r="S18405" t="s">
        <v>5839</v>
      </c>
      <c r="U18405" t="s">
        <v>31898</v>
      </c>
      <c r="V18405" t="s">
        <v>31902</v>
      </c>
      <c r="W18405">
        <v>5</v>
      </c>
      <c r="X18405" t="s">
        <v>3011</v>
      </c>
      <c r="Y18405">
        <v>2</v>
      </c>
      <c r="Z18405">
        <v>810.89683000000002</v>
      </c>
      <c r="AA18405">
        <v>1619.7791</v>
      </c>
      <c r="AB18405">
        <v>45861.82421875</v>
      </c>
      <c r="AC18405">
        <v>-0.60011999999999999</v>
      </c>
      <c r="AD18405">
        <v>-0.34353</v>
      </c>
      <c r="AE18405">
        <v>-0.94366000000000005</v>
      </c>
      <c r="AF18405">
        <v>68.385999999999996</v>
      </c>
      <c r="AG18405">
        <v>0.65085000000000004</v>
      </c>
      <c r="AH18405">
        <v>68.034999999999997</v>
      </c>
      <c r="AI18405">
        <v>-0.35089999999999999</v>
      </c>
      <c r="AJ18405">
        <v>-0.26695999999999998</v>
      </c>
      <c r="AK18405" t="s">
        <v>9099</v>
      </c>
      <c r="AL18405">
        <v>1</v>
      </c>
      <c r="AM18405">
        <v>0</v>
      </c>
      <c r="AO18405" t="s">
        <v>9099</v>
      </c>
      <c r="AP18405" t="s">
        <v>9099</v>
      </c>
      <c r="AQ18405">
        <v>0</v>
      </c>
      <c r="AR18405">
        <v>1361100</v>
      </c>
    </row>
    <row r="18406" spans="1:44" x14ac:dyDescent="0.25">
      <c r="A18406">
        <v>18404</v>
      </c>
      <c r="B18406">
        <v>879</v>
      </c>
      <c r="C18406">
        <v>4153</v>
      </c>
      <c r="D18406">
        <v>4545</v>
      </c>
      <c r="H18406" t="s">
        <v>19762</v>
      </c>
      <c r="I18406">
        <v>15</v>
      </c>
      <c r="J18406" t="s">
        <v>31890</v>
      </c>
      <c r="N18406">
        <v>0</v>
      </c>
      <c r="O18406">
        <v>0</v>
      </c>
      <c r="P18406" t="s">
        <v>5838</v>
      </c>
      <c r="Q18406" t="s">
        <v>5838</v>
      </c>
      <c r="R18406" t="s">
        <v>5838</v>
      </c>
      <c r="S18406" t="s">
        <v>5839</v>
      </c>
      <c r="U18406" t="s">
        <v>31898</v>
      </c>
      <c r="V18406" t="s">
        <v>31902</v>
      </c>
      <c r="W18406">
        <v>5</v>
      </c>
      <c r="X18406" t="s">
        <v>3011</v>
      </c>
      <c r="Y18406">
        <v>2</v>
      </c>
      <c r="Z18406">
        <v>810.89683000000002</v>
      </c>
      <c r="AA18406">
        <v>1619.7791</v>
      </c>
      <c r="AB18406">
        <v>47314.29296875</v>
      </c>
      <c r="AC18406">
        <v>-0.11534999999999999</v>
      </c>
      <c r="AD18406">
        <v>1.8362E-2</v>
      </c>
      <c r="AE18406">
        <v>-9.6988000000000005E-2</v>
      </c>
      <c r="AF18406">
        <v>129.26</v>
      </c>
      <c r="AG18406">
        <v>1.0266</v>
      </c>
      <c r="AH18406">
        <v>128.71</v>
      </c>
      <c r="AI18406">
        <v>-0.55139000000000005</v>
      </c>
      <c r="AJ18406">
        <v>-2.1912000000000001E-2</v>
      </c>
      <c r="AK18406" t="s">
        <v>9099</v>
      </c>
      <c r="AL18406">
        <v>1</v>
      </c>
      <c r="AM18406">
        <v>0</v>
      </c>
      <c r="AO18406" t="s">
        <v>9099</v>
      </c>
      <c r="AP18406" t="s">
        <v>9099</v>
      </c>
      <c r="AQ18406">
        <v>0</v>
      </c>
      <c r="AR18406">
        <v>6655700</v>
      </c>
    </row>
    <row r="18407" spans="1:44" x14ac:dyDescent="0.25">
      <c r="A18407">
        <v>18405</v>
      </c>
      <c r="B18407">
        <v>1687</v>
      </c>
      <c r="C18407">
        <v>4154</v>
      </c>
      <c r="D18407">
        <v>4546</v>
      </c>
      <c r="E18407">
        <v>14157</v>
      </c>
      <c r="H18407" t="s">
        <v>19766</v>
      </c>
      <c r="I18407">
        <v>13</v>
      </c>
      <c r="J18407" t="s">
        <v>31890</v>
      </c>
      <c r="K18407" t="s">
        <v>39502</v>
      </c>
      <c r="N18407">
        <v>0</v>
      </c>
      <c r="O18407">
        <v>0</v>
      </c>
      <c r="P18407" t="s">
        <v>8290</v>
      </c>
      <c r="Q18407" t="s">
        <v>8290</v>
      </c>
      <c r="R18407" t="s">
        <v>8290</v>
      </c>
      <c r="S18407" t="s">
        <v>8291</v>
      </c>
      <c r="U18407" t="s">
        <v>31893</v>
      </c>
      <c r="V18407" t="s">
        <v>31896</v>
      </c>
      <c r="W18407">
        <v>3</v>
      </c>
      <c r="X18407" t="s">
        <v>3014</v>
      </c>
      <c r="Y18407">
        <v>2</v>
      </c>
      <c r="Z18407">
        <v>780.36357999999996</v>
      </c>
      <c r="AA18407">
        <v>1558.7126000000001</v>
      </c>
      <c r="AB18407">
        <v>49056.15234375</v>
      </c>
      <c r="AC18407">
        <v>-0.86514000000000002</v>
      </c>
      <c r="AD18407">
        <v>0.14172999999999999</v>
      </c>
      <c r="AE18407">
        <v>-0.72340000000000004</v>
      </c>
      <c r="AF18407">
        <v>131.72999999999999</v>
      </c>
      <c r="AG18407">
        <v>1.2702</v>
      </c>
      <c r="AH18407">
        <v>131.43</v>
      </c>
      <c r="AI18407">
        <v>-0.29836000000000001</v>
      </c>
      <c r="AK18407">
        <v>0.95640408992767301</v>
      </c>
      <c r="AL18407" s="21">
        <v>3.3946999999999999E-5</v>
      </c>
      <c r="AM18407">
        <v>1</v>
      </c>
      <c r="AN18407">
        <v>17378</v>
      </c>
      <c r="AO18407">
        <v>135.6</v>
      </c>
      <c r="AP18407">
        <v>116.39</v>
      </c>
      <c r="AQ18407">
        <v>1</v>
      </c>
      <c r="AR18407">
        <v>7533000</v>
      </c>
    </row>
    <row r="18408" spans="1:44" x14ac:dyDescent="0.25">
      <c r="A18408">
        <v>18406</v>
      </c>
      <c r="B18408">
        <v>1687</v>
      </c>
      <c r="C18408">
        <v>4154</v>
      </c>
      <c r="D18408">
        <v>4546</v>
      </c>
      <c r="E18408">
        <v>14158</v>
      </c>
      <c r="H18408" t="s">
        <v>19766</v>
      </c>
      <c r="I18408">
        <v>13</v>
      </c>
      <c r="J18408" t="s">
        <v>31890</v>
      </c>
      <c r="K18408" t="s">
        <v>39502</v>
      </c>
      <c r="N18408">
        <v>0</v>
      </c>
      <c r="O18408">
        <v>0</v>
      </c>
      <c r="P18408" t="s">
        <v>8290</v>
      </c>
      <c r="Q18408" t="s">
        <v>8290</v>
      </c>
      <c r="R18408" t="s">
        <v>8290</v>
      </c>
      <c r="S18408" t="s">
        <v>8291</v>
      </c>
      <c r="U18408" t="s">
        <v>31893</v>
      </c>
      <c r="V18408" t="s">
        <v>31901</v>
      </c>
      <c r="W18408">
        <v>4</v>
      </c>
      <c r="X18408" t="s">
        <v>3010</v>
      </c>
      <c r="Y18408">
        <v>2</v>
      </c>
      <c r="Z18408">
        <v>780.36357999999996</v>
      </c>
      <c r="AA18408">
        <v>1558.7126000000001</v>
      </c>
      <c r="AB18408">
        <v>49986.75390625</v>
      </c>
      <c r="AC18408">
        <v>-0.17243</v>
      </c>
      <c r="AD18408">
        <v>0.22264</v>
      </c>
      <c r="AE18408">
        <v>5.0217999999999999E-2</v>
      </c>
      <c r="AF18408">
        <v>131.69999999999999</v>
      </c>
      <c r="AG18408">
        <v>0.71619999999999995</v>
      </c>
      <c r="AH18408">
        <v>131.4</v>
      </c>
      <c r="AI18408">
        <v>-0.30048000000000002</v>
      </c>
      <c r="AK18408">
        <v>0.82482814788818404</v>
      </c>
      <c r="AL18408">
        <v>1.2381999999999999E-4</v>
      </c>
      <c r="AM18408">
        <v>1</v>
      </c>
      <c r="AN18408">
        <v>17657</v>
      </c>
      <c r="AO18408">
        <v>127.37</v>
      </c>
      <c r="AP18408">
        <v>127.37</v>
      </c>
      <c r="AQ18408">
        <v>1</v>
      </c>
      <c r="AR18408">
        <v>3442000</v>
      </c>
    </row>
    <row r="18409" spans="1:44" x14ac:dyDescent="0.25">
      <c r="A18409">
        <v>18407</v>
      </c>
      <c r="B18409">
        <v>1687</v>
      </c>
      <c r="C18409">
        <v>4154</v>
      </c>
      <c r="D18409">
        <v>4546</v>
      </c>
      <c r="E18409">
        <v>14159</v>
      </c>
      <c r="H18409" t="s">
        <v>19766</v>
      </c>
      <c r="I18409">
        <v>13</v>
      </c>
      <c r="J18409" t="s">
        <v>31890</v>
      </c>
      <c r="K18409" t="s">
        <v>39502</v>
      </c>
      <c r="N18409">
        <v>0</v>
      </c>
      <c r="O18409">
        <v>0</v>
      </c>
      <c r="P18409" t="s">
        <v>8290</v>
      </c>
      <c r="Q18409" t="s">
        <v>8290</v>
      </c>
      <c r="R18409" t="s">
        <v>8290</v>
      </c>
      <c r="S18409" t="s">
        <v>8291</v>
      </c>
      <c r="U18409" t="s">
        <v>31893</v>
      </c>
      <c r="V18409" t="s">
        <v>31897</v>
      </c>
      <c r="W18409">
        <v>6</v>
      </c>
      <c r="X18409" t="s">
        <v>3012</v>
      </c>
      <c r="Y18409">
        <v>2</v>
      </c>
      <c r="Z18409">
        <v>780.36357999999996</v>
      </c>
      <c r="AA18409">
        <v>1558.7126000000001</v>
      </c>
      <c r="AB18409">
        <v>48755.828125</v>
      </c>
      <c r="AC18409">
        <v>-0.36677999999999999</v>
      </c>
      <c r="AD18409">
        <v>0.51263000000000003</v>
      </c>
      <c r="AE18409">
        <v>0.14585999999999999</v>
      </c>
      <c r="AF18409">
        <v>131.37</v>
      </c>
      <c r="AG18409">
        <v>0.93389999999999995</v>
      </c>
      <c r="AH18409">
        <v>131.41999999999999</v>
      </c>
      <c r="AI18409">
        <v>5.2475000000000001E-2</v>
      </c>
      <c r="AK18409">
        <v>0.59573894739151001</v>
      </c>
      <c r="AL18409">
        <v>1.0230000000000001E-4</v>
      </c>
      <c r="AM18409">
        <v>1</v>
      </c>
      <c r="AN18409">
        <v>18582</v>
      </c>
      <c r="AO18409">
        <v>129.34</v>
      </c>
      <c r="AP18409">
        <v>116.02</v>
      </c>
      <c r="AQ18409">
        <v>1</v>
      </c>
      <c r="AR18409">
        <v>14002000</v>
      </c>
    </row>
    <row r="18410" spans="1:44" x14ac:dyDescent="0.25">
      <c r="A18410">
        <v>18408</v>
      </c>
      <c r="B18410">
        <v>1687</v>
      </c>
      <c r="C18410">
        <v>4154</v>
      </c>
      <c r="D18410">
        <v>4546</v>
      </c>
      <c r="H18410" t="s">
        <v>19766</v>
      </c>
      <c r="I18410">
        <v>13</v>
      </c>
      <c r="J18410" t="s">
        <v>31890</v>
      </c>
      <c r="N18410">
        <v>0</v>
      </c>
      <c r="O18410">
        <v>0</v>
      </c>
      <c r="P18410" t="s">
        <v>8290</v>
      </c>
      <c r="Q18410" t="s">
        <v>8290</v>
      </c>
      <c r="R18410" t="s">
        <v>8290</v>
      </c>
      <c r="S18410" t="s">
        <v>8291</v>
      </c>
      <c r="U18410" t="s">
        <v>31898</v>
      </c>
      <c r="V18410" t="s">
        <v>31895</v>
      </c>
      <c r="W18410">
        <v>2</v>
      </c>
      <c r="X18410" t="s">
        <v>3013</v>
      </c>
      <c r="Y18410">
        <v>2</v>
      </c>
      <c r="Z18410">
        <v>780.36357999999996</v>
      </c>
      <c r="AA18410">
        <v>1558.7126000000001</v>
      </c>
      <c r="AB18410" t="s">
        <v>9099</v>
      </c>
      <c r="AC18410">
        <v>-1.2972999999999999</v>
      </c>
      <c r="AD18410">
        <v>-2.7258999999999999E-3</v>
      </c>
      <c r="AE18410">
        <v>-1.3</v>
      </c>
      <c r="AF18410">
        <v>131.63</v>
      </c>
      <c r="AG18410">
        <v>0.12064</v>
      </c>
      <c r="AH18410">
        <v>131.28</v>
      </c>
      <c r="AI18410">
        <v>-0.34277000000000002</v>
      </c>
      <c r="AJ18410">
        <v>-0.14796000000000001</v>
      </c>
      <c r="AK18410" t="s">
        <v>9099</v>
      </c>
      <c r="AL18410">
        <v>1</v>
      </c>
      <c r="AM18410">
        <v>0</v>
      </c>
      <c r="AO18410" t="s">
        <v>9099</v>
      </c>
      <c r="AP18410" t="s">
        <v>9099</v>
      </c>
      <c r="AQ18410">
        <v>0</v>
      </c>
      <c r="AR18410">
        <v>468030</v>
      </c>
    </row>
    <row r="18411" spans="1:44" x14ac:dyDescent="0.25">
      <c r="A18411">
        <v>18409</v>
      </c>
      <c r="B18411">
        <v>1687</v>
      </c>
      <c r="C18411">
        <v>4154</v>
      </c>
      <c r="D18411">
        <v>4546</v>
      </c>
      <c r="H18411" t="s">
        <v>19766</v>
      </c>
      <c r="I18411">
        <v>13</v>
      </c>
      <c r="J18411" t="s">
        <v>31890</v>
      </c>
      <c r="N18411">
        <v>0</v>
      </c>
      <c r="O18411">
        <v>0</v>
      </c>
      <c r="P18411" t="s">
        <v>8290</v>
      </c>
      <c r="Q18411" t="s">
        <v>8290</v>
      </c>
      <c r="R18411" t="s">
        <v>8290</v>
      </c>
      <c r="S18411" t="s">
        <v>8291</v>
      </c>
      <c r="U18411" t="s">
        <v>31898</v>
      </c>
      <c r="V18411" t="s">
        <v>31902</v>
      </c>
      <c r="W18411">
        <v>5</v>
      </c>
      <c r="X18411" t="s">
        <v>3011</v>
      </c>
      <c r="Y18411">
        <v>2</v>
      </c>
      <c r="Z18411">
        <v>780.36357999999996</v>
      </c>
      <c r="AA18411">
        <v>1558.7126000000001</v>
      </c>
      <c r="AB18411">
        <v>50608.296875</v>
      </c>
      <c r="AC18411">
        <v>-0.26251000000000002</v>
      </c>
      <c r="AD18411">
        <v>0.71713000000000005</v>
      </c>
      <c r="AE18411">
        <v>0.45462000000000002</v>
      </c>
      <c r="AF18411">
        <v>131.91</v>
      </c>
      <c r="AG18411">
        <v>0.67774999999999996</v>
      </c>
      <c r="AH18411">
        <v>131.36000000000001</v>
      </c>
      <c r="AI18411">
        <v>-0.55139000000000005</v>
      </c>
      <c r="AJ18411">
        <v>-6.8192000000000003E-2</v>
      </c>
      <c r="AK18411" t="s">
        <v>9099</v>
      </c>
      <c r="AL18411">
        <v>1</v>
      </c>
      <c r="AM18411">
        <v>0</v>
      </c>
      <c r="AO18411" t="s">
        <v>9099</v>
      </c>
      <c r="AP18411" t="s">
        <v>9099</v>
      </c>
      <c r="AQ18411">
        <v>0</v>
      </c>
      <c r="AR18411">
        <v>1335000</v>
      </c>
    </row>
    <row r="18412" spans="1:44" x14ac:dyDescent="0.25">
      <c r="A18412">
        <v>18410</v>
      </c>
      <c r="B18412">
        <v>1687</v>
      </c>
      <c r="C18412">
        <v>4154</v>
      </c>
      <c r="D18412">
        <v>4547</v>
      </c>
      <c r="E18412">
        <v>14160</v>
      </c>
      <c r="G18412">
        <v>831</v>
      </c>
      <c r="H18412" t="s">
        <v>19766</v>
      </c>
      <c r="I18412">
        <v>13</v>
      </c>
      <c r="J18412" t="s">
        <v>31868</v>
      </c>
      <c r="K18412" t="s">
        <v>39503</v>
      </c>
      <c r="L18412" t="s">
        <v>39504</v>
      </c>
      <c r="M18412" t="s">
        <v>39505</v>
      </c>
      <c r="N18412">
        <v>0</v>
      </c>
      <c r="O18412">
        <v>1</v>
      </c>
      <c r="P18412" t="s">
        <v>8290</v>
      </c>
      <c r="Q18412" t="s">
        <v>8290</v>
      </c>
      <c r="R18412" t="s">
        <v>8290</v>
      </c>
      <c r="S18412" t="s">
        <v>8291</v>
      </c>
      <c r="U18412" t="s">
        <v>31893</v>
      </c>
      <c r="V18412" t="s">
        <v>31902</v>
      </c>
      <c r="W18412">
        <v>5</v>
      </c>
      <c r="X18412" t="s">
        <v>3011</v>
      </c>
      <c r="Y18412">
        <v>2</v>
      </c>
      <c r="Z18412">
        <v>788.36104</v>
      </c>
      <c r="AA18412">
        <v>1574.7075</v>
      </c>
      <c r="AB18412">
        <v>48739.78515625</v>
      </c>
      <c r="AC18412">
        <v>-0.30742999999999998</v>
      </c>
      <c r="AD18412">
        <v>0.31602000000000002</v>
      </c>
      <c r="AE18412">
        <v>8.5912000000000002E-3</v>
      </c>
      <c r="AF18412">
        <v>116.83</v>
      </c>
      <c r="AG18412">
        <v>1.0855999999999999</v>
      </c>
      <c r="AH18412">
        <v>116.38</v>
      </c>
      <c r="AI18412">
        <v>-0.45113999999999999</v>
      </c>
      <c r="AK18412">
        <v>0.843530774116516</v>
      </c>
      <c r="AL18412" s="21">
        <v>1.5542000000000001E-8</v>
      </c>
      <c r="AM18412">
        <v>1</v>
      </c>
      <c r="AN18412">
        <v>14223</v>
      </c>
      <c r="AO18412">
        <v>161.94</v>
      </c>
      <c r="AP18412">
        <v>161.94</v>
      </c>
      <c r="AQ18412">
        <v>1</v>
      </c>
      <c r="AR18412">
        <v>2661900</v>
      </c>
    </row>
    <row r="18413" spans="1:44" x14ac:dyDescent="0.25">
      <c r="A18413">
        <v>18411</v>
      </c>
      <c r="B18413">
        <v>1687</v>
      </c>
      <c r="C18413">
        <v>4154</v>
      </c>
      <c r="D18413">
        <v>4547</v>
      </c>
      <c r="G18413">
        <v>831</v>
      </c>
      <c r="H18413" t="s">
        <v>19766</v>
      </c>
      <c r="I18413">
        <v>13</v>
      </c>
      <c r="J18413" t="s">
        <v>31868</v>
      </c>
      <c r="N18413">
        <v>0</v>
      </c>
      <c r="O18413">
        <v>1</v>
      </c>
      <c r="P18413" t="s">
        <v>8290</v>
      </c>
      <c r="Q18413" t="s">
        <v>8290</v>
      </c>
      <c r="R18413" t="s">
        <v>8290</v>
      </c>
      <c r="S18413" t="s">
        <v>8291</v>
      </c>
      <c r="U18413" t="s">
        <v>31898</v>
      </c>
      <c r="V18413" t="s">
        <v>31896</v>
      </c>
      <c r="W18413">
        <v>3</v>
      </c>
      <c r="X18413" t="s">
        <v>3014</v>
      </c>
      <c r="Y18413">
        <v>2</v>
      </c>
      <c r="Z18413">
        <v>788.36104</v>
      </c>
      <c r="AA18413">
        <v>1574.7075</v>
      </c>
      <c r="AB18413">
        <v>48924.23046875</v>
      </c>
      <c r="AC18413">
        <v>-0.63687000000000005</v>
      </c>
      <c r="AD18413">
        <v>1.8858999999999999</v>
      </c>
      <c r="AE18413">
        <v>1.2490000000000001</v>
      </c>
      <c r="AF18413">
        <v>116.6</v>
      </c>
      <c r="AG18413">
        <v>0.16721</v>
      </c>
      <c r="AH18413">
        <v>116.5</v>
      </c>
      <c r="AI18413">
        <v>-9.7869999999999999E-2</v>
      </c>
      <c r="AJ18413">
        <v>0.12227</v>
      </c>
      <c r="AK18413" t="s">
        <v>9099</v>
      </c>
      <c r="AL18413">
        <v>1</v>
      </c>
      <c r="AM18413">
        <v>0</v>
      </c>
      <c r="AO18413" t="s">
        <v>9099</v>
      </c>
      <c r="AP18413" t="s">
        <v>9099</v>
      </c>
      <c r="AQ18413">
        <v>0</v>
      </c>
      <c r="AR18413">
        <v>658590</v>
      </c>
    </row>
    <row r="18414" spans="1:44" x14ac:dyDescent="0.25">
      <c r="A18414">
        <v>18412</v>
      </c>
      <c r="B18414">
        <v>1687</v>
      </c>
      <c r="C18414">
        <v>4154</v>
      </c>
      <c r="D18414">
        <v>4547</v>
      </c>
      <c r="G18414">
        <v>831</v>
      </c>
      <c r="H18414" t="s">
        <v>19766</v>
      </c>
      <c r="I18414">
        <v>13</v>
      </c>
      <c r="J18414" t="s">
        <v>31868</v>
      </c>
      <c r="N18414">
        <v>0</v>
      </c>
      <c r="O18414">
        <v>1</v>
      </c>
      <c r="P18414" t="s">
        <v>8290</v>
      </c>
      <c r="Q18414" t="s">
        <v>8290</v>
      </c>
      <c r="R18414" t="s">
        <v>8290</v>
      </c>
      <c r="S18414" t="s">
        <v>8291</v>
      </c>
      <c r="U18414" t="s">
        <v>31898</v>
      </c>
      <c r="V18414" t="s">
        <v>31901</v>
      </c>
      <c r="W18414">
        <v>4</v>
      </c>
      <c r="X18414" t="s">
        <v>3010</v>
      </c>
      <c r="Y18414">
        <v>2</v>
      </c>
      <c r="Z18414">
        <v>788.36104</v>
      </c>
      <c r="AA18414">
        <v>1574.7075</v>
      </c>
      <c r="AB18414">
        <v>48972.125</v>
      </c>
      <c r="AC18414">
        <v>-0.60790999999999995</v>
      </c>
      <c r="AD18414">
        <v>-1.6187E-2</v>
      </c>
      <c r="AE18414">
        <v>-0.62409000000000003</v>
      </c>
      <c r="AF18414">
        <v>116.55</v>
      </c>
      <c r="AG18414">
        <v>0.46944999999999998</v>
      </c>
      <c r="AH18414">
        <v>116.35</v>
      </c>
      <c r="AI18414">
        <v>-0.20022999999999999</v>
      </c>
      <c r="AJ18414">
        <v>-3.2676999999999998E-2</v>
      </c>
      <c r="AK18414" t="s">
        <v>9099</v>
      </c>
      <c r="AL18414">
        <v>1</v>
      </c>
      <c r="AM18414">
        <v>0</v>
      </c>
      <c r="AO18414" t="s">
        <v>9099</v>
      </c>
      <c r="AP18414" t="s">
        <v>9099</v>
      </c>
      <c r="AQ18414">
        <v>0</v>
      </c>
      <c r="AR18414">
        <v>1162200</v>
      </c>
    </row>
    <row r="18415" spans="1:44" x14ac:dyDescent="0.25">
      <c r="A18415">
        <v>18413</v>
      </c>
      <c r="B18415">
        <v>1687</v>
      </c>
      <c r="C18415">
        <v>4154</v>
      </c>
      <c r="D18415">
        <v>4547</v>
      </c>
      <c r="G18415">
        <v>831</v>
      </c>
      <c r="H18415" t="s">
        <v>19766</v>
      </c>
      <c r="I18415">
        <v>13</v>
      </c>
      <c r="J18415" t="s">
        <v>31868</v>
      </c>
      <c r="N18415">
        <v>0</v>
      </c>
      <c r="O18415">
        <v>1</v>
      </c>
      <c r="P18415" t="s">
        <v>8290</v>
      </c>
      <c r="Q18415" t="s">
        <v>8290</v>
      </c>
      <c r="R18415" t="s">
        <v>8290</v>
      </c>
      <c r="S18415" t="s">
        <v>8291</v>
      </c>
      <c r="U18415" t="s">
        <v>31898</v>
      </c>
      <c r="V18415" t="s">
        <v>31897</v>
      </c>
      <c r="W18415">
        <v>6</v>
      </c>
      <c r="X18415" t="s">
        <v>3012</v>
      </c>
      <c r="Y18415">
        <v>2</v>
      </c>
      <c r="Z18415">
        <v>788.36104</v>
      </c>
      <c r="AA18415">
        <v>1574.7075</v>
      </c>
      <c r="AB18415">
        <v>46314.0234375</v>
      </c>
      <c r="AC18415">
        <v>-0.23064999999999999</v>
      </c>
      <c r="AD18415">
        <v>0.24207000000000001</v>
      </c>
      <c r="AE18415">
        <v>1.1419E-2</v>
      </c>
      <c r="AF18415">
        <v>116.19</v>
      </c>
      <c r="AG18415">
        <v>0.3306</v>
      </c>
      <c r="AH18415">
        <v>116.44</v>
      </c>
      <c r="AI18415">
        <v>0.25294</v>
      </c>
      <c r="AJ18415">
        <v>5.8555999999999997E-2</v>
      </c>
      <c r="AK18415" t="s">
        <v>9099</v>
      </c>
      <c r="AL18415">
        <v>1</v>
      </c>
      <c r="AM18415">
        <v>0</v>
      </c>
      <c r="AO18415" t="s">
        <v>9099</v>
      </c>
      <c r="AP18415" t="s">
        <v>9099</v>
      </c>
      <c r="AQ18415">
        <v>0</v>
      </c>
      <c r="AR18415">
        <v>1304000</v>
      </c>
    </row>
    <row r="18416" spans="1:44" x14ac:dyDescent="0.25">
      <c r="A18416">
        <v>18414</v>
      </c>
      <c r="B18416" t="s">
        <v>19767</v>
      </c>
      <c r="C18416">
        <v>4155</v>
      </c>
      <c r="D18416">
        <v>4548</v>
      </c>
      <c r="E18416">
        <v>14161</v>
      </c>
      <c r="H18416" t="s">
        <v>19769</v>
      </c>
      <c r="I18416">
        <v>18</v>
      </c>
      <c r="J18416" t="s">
        <v>31890</v>
      </c>
      <c r="K18416" t="s">
        <v>39506</v>
      </c>
      <c r="N18416">
        <v>0</v>
      </c>
      <c r="O18416">
        <v>0</v>
      </c>
      <c r="P18416" t="s">
        <v>19770</v>
      </c>
      <c r="Q18416" t="s">
        <v>19770</v>
      </c>
      <c r="R18416" t="s">
        <v>5208</v>
      </c>
      <c r="S18416" t="s">
        <v>39507</v>
      </c>
      <c r="U18416" t="s">
        <v>31893</v>
      </c>
      <c r="V18416" t="s">
        <v>31896</v>
      </c>
      <c r="W18416">
        <v>3</v>
      </c>
      <c r="X18416" t="s">
        <v>3014</v>
      </c>
      <c r="Y18416">
        <v>3</v>
      </c>
      <c r="Z18416">
        <v>781.35595000000001</v>
      </c>
      <c r="AA18416">
        <v>2341.0459999999998</v>
      </c>
      <c r="AB18416">
        <v>48997.80859375</v>
      </c>
      <c r="AC18416">
        <v>-0.76126000000000005</v>
      </c>
      <c r="AD18416">
        <v>4.8689000000000003E-2</v>
      </c>
      <c r="AE18416">
        <v>-0.71257000000000004</v>
      </c>
      <c r="AF18416">
        <v>141.28</v>
      </c>
      <c r="AG18416">
        <v>1.1015999999999999</v>
      </c>
      <c r="AH18416">
        <v>140.97999999999999</v>
      </c>
      <c r="AI18416">
        <v>-0.29833999999999999</v>
      </c>
      <c r="AK18416">
        <v>0.92010486125946001</v>
      </c>
      <c r="AL18416" s="21">
        <v>9.4696999999999999E-26</v>
      </c>
      <c r="AM18416">
        <v>1</v>
      </c>
      <c r="AN18416">
        <v>18461</v>
      </c>
      <c r="AO18416">
        <v>213.99</v>
      </c>
      <c r="AP18416">
        <v>206.17</v>
      </c>
      <c r="AQ18416">
        <v>1</v>
      </c>
      <c r="AR18416">
        <v>7361300</v>
      </c>
    </row>
    <row r="18417" spans="1:44" x14ac:dyDescent="0.25">
      <c r="A18417">
        <v>18415</v>
      </c>
      <c r="B18417" t="s">
        <v>19767</v>
      </c>
      <c r="C18417">
        <v>4155</v>
      </c>
      <c r="D18417">
        <v>4548</v>
      </c>
      <c r="H18417" t="s">
        <v>19769</v>
      </c>
      <c r="I18417">
        <v>18</v>
      </c>
      <c r="J18417" t="s">
        <v>31890</v>
      </c>
      <c r="N18417">
        <v>0</v>
      </c>
      <c r="O18417">
        <v>0</v>
      </c>
      <c r="P18417" t="s">
        <v>19770</v>
      </c>
      <c r="Q18417" t="s">
        <v>19770</v>
      </c>
      <c r="R18417" t="s">
        <v>5208</v>
      </c>
      <c r="S18417" t="s">
        <v>39507</v>
      </c>
      <c r="U18417" t="s">
        <v>31898</v>
      </c>
      <c r="V18417" t="s">
        <v>31894</v>
      </c>
      <c r="W18417">
        <v>1</v>
      </c>
      <c r="X18417" t="s">
        <v>1600</v>
      </c>
      <c r="Y18417">
        <v>3</v>
      </c>
      <c r="Z18417">
        <v>781.35595000000001</v>
      </c>
      <c r="AA18417">
        <v>2341.0459999999998</v>
      </c>
      <c r="AB18417">
        <v>49531.265625</v>
      </c>
      <c r="AC18417">
        <v>-1.2102999999999999</v>
      </c>
      <c r="AD18417">
        <v>0.35321000000000002</v>
      </c>
      <c r="AE18417">
        <v>-0.85704999999999998</v>
      </c>
      <c r="AF18417">
        <v>140.9</v>
      </c>
      <c r="AG18417">
        <v>0.57982999999999996</v>
      </c>
      <c r="AH18417">
        <v>140.9</v>
      </c>
      <c r="AI18417">
        <v>0</v>
      </c>
      <c r="AJ18417">
        <v>-8.2748000000000002E-2</v>
      </c>
      <c r="AK18417" t="s">
        <v>9099</v>
      </c>
      <c r="AL18417">
        <v>1</v>
      </c>
      <c r="AM18417">
        <v>0</v>
      </c>
      <c r="AO18417" t="s">
        <v>9099</v>
      </c>
      <c r="AP18417" t="s">
        <v>9099</v>
      </c>
      <c r="AQ18417">
        <v>0</v>
      </c>
      <c r="AR18417">
        <v>3393300</v>
      </c>
    </row>
    <row r="18418" spans="1:44" x14ac:dyDescent="0.25">
      <c r="A18418">
        <v>18416</v>
      </c>
      <c r="B18418" t="s">
        <v>19767</v>
      </c>
      <c r="C18418">
        <v>4155</v>
      </c>
      <c r="D18418">
        <v>4548</v>
      </c>
      <c r="H18418" t="s">
        <v>19769</v>
      </c>
      <c r="I18418">
        <v>18</v>
      </c>
      <c r="J18418" t="s">
        <v>31890</v>
      </c>
      <c r="N18418">
        <v>0</v>
      </c>
      <c r="O18418">
        <v>0</v>
      </c>
      <c r="P18418" t="s">
        <v>19770</v>
      </c>
      <c r="Q18418" t="s">
        <v>19770</v>
      </c>
      <c r="R18418" t="s">
        <v>5208</v>
      </c>
      <c r="S18418" t="s">
        <v>39507</v>
      </c>
      <c r="U18418" t="s">
        <v>31898</v>
      </c>
      <c r="V18418" t="s">
        <v>31895</v>
      </c>
      <c r="W18418">
        <v>2</v>
      </c>
      <c r="X18418" t="s">
        <v>3013</v>
      </c>
      <c r="Y18418">
        <v>3</v>
      </c>
      <c r="Z18418">
        <v>781.35595000000001</v>
      </c>
      <c r="AA18418">
        <v>2341.0459999999998</v>
      </c>
      <c r="AB18418">
        <v>49431.9375</v>
      </c>
      <c r="AC18418">
        <v>-0.99866999999999995</v>
      </c>
      <c r="AD18418">
        <v>-1.1030999999999999E-2</v>
      </c>
      <c r="AE18418">
        <v>-1.0097</v>
      </c>
      <c r="AF18418">
        <v>141.16999999999999</v>
      </c>
      <c r="AG18418">
        <v>0.56313000000000002</v>
      </c>
      <c r="AH18418">
        <v>140.82</v>
      </c>
      <c r="AI18418">
        <v>-0.34277000000000002</v>
      </c>
      <c r="AJ18418">
        <v>-0.15520999999999999</v>
      </c>
      <c r="AK18418" t="s">
        <v>9099</v>
      </c>
      <c r="AL18418">
        <v>1</v>
      </c>
      <c r="AM18418">
        <v>0</v>
      </c>
      <c r="AO18418" t="s">
        <v>9099</v>
      </c>
      <c r="AP18418" t="s">
        <v>9099</v>
      </c>
      <c r="AQ18418">
        <v>0</v>
      </c>
      <c r="AR18418">
        <v>1851500</v>
      </c>
    </row>
    <row r="18419" spans="1:44" x14ac:dyDescent="0.25">
      <c r="A18419">
        <v>18417</v>
      </c>
      <c r="B18419" t="s">
        <v>19767</v>
      </c>
      <c r="C18419">
        <v>4155</v>
      </c>
      <c r="D18419">
        <v>4548</v>
      </c>
      <c r="H18419" t="s">
        <v>19769</v>
      </c>
      <c r="I18419">
        <v>18</v>
      </c>
      <c r="J18419" t="s">
        <v>31890</v>
      </c>
      <c r="N18419">
        <v>0</v>
      </c>
      <c r="O18419">
        <v>0</v>
      </c>
      <c r="P18419" t="s">
        <v>19770</v>
      </c>
      <c r="Q18419" t="s">
        <v>19770</v>
      </c>
      <c r="R18419" t="s">
        <v>5208</v>
      </c>
      <c r="S18419" t="s">
        <v>39507</v>
      </c>
      <c r="U18419" t="s">
        <v>31898</v>
      </c>
      <c r="V18419" t="s">
        <v>31901</v>
      </c>
      <c r="W18419">
        <v>4</v>
      </c>
      <c r="X18419" t="s">
        <v>3010</v>
      </c>
      <c r="Y18419">
        <v>3</v>
      </c>
      <c r="Z18419">
        <v>781.35595000000001</v>
      </c>
      <c r="AA18419">
        <v>2341.0459999999998</v>
      </c>
      <c r="AB18419">
        <v>49497.7109375</v>
      </c>
      <c r="AC18419">
        <v>0.26222000000000001</v>
      </c>
      <c r="AD18419">
        <v>0.29287000000000002</v>
      </c>
      <c r="AE18419">
        <v>0.55510000000000004</v>
      </c>
      <c r="AF18419">
        <v>141.16999999999999</v>
      </c>
      <c r="AG18419">
        <v>0.58435000000000004</v>
      </c>
      <c r="AH18419">
        <v>140.96</v>
      </c>
      <c r="AI18419">
        <v>-0.20022999999999999</v>
      </c>
      <c r="AJ18419">
        <v>-1.4725E-2</v>
      </c>
      <c r="AK18419" t="s">
        <v>9099</v>
      </c>
      <c r="AL18419">
        <v>1</v>
      </c>
      <c r="AM18419">
        <v>0</v>
      </c>
      <c r="AO18419" t="s">
        <v>9099</v>
      </c>
      <c r="AP18419" t="s">
        <v>9099</v>
      </c>
      <c r="AQ18419">
        <v>0</v>
      </c>
      <c r="AR18419">
        <v>2482000</v>
      </c>
    </row>
    <row r="18420" spans="1:44" x14ac:dyDescent="0.25">
      <c r="A18420">
        <v>18418</v>
      </c>
      <c r="B18420" t="s">
        <v>19767</v>
      </c>
      <c r="C18420">
        <v>4155</v>
      </c>
      <c r="D18420">
        <v>4548</v>
      </c>
      <c r="H18420" t="s">
        <v>19769</v>
      </c>
      <c r="I18420">
        <v>18</v>
      </c>
      <c r="J18420" t="s">
        <v>31890</v>
      </c>
      <c r="N18420">
        <v>0</v>
      </c>
      <c r="O18420">
        <v>0</v>
      </c>
      <c r="P18420" t="s">
        <v>19770</v>
      </c>
      <c r="Q18420" t="s">
        <v>19770</v>
      </c>
      <c r="R18420" t="s">
        <v>5208</v>
      </c>
      <c r="S18420" t="s">
        <v>39507</v>
      </c>
      <c r="U18420" t="s">
        <v>31898</v>
      </c>
      <c r="V18420" t="s">
        <v>31902</v>
      </c>
      <c r="W18420">
        <v>5</v>
      </c>
      <c r="X18420" t="s">
        <v>3011</v>
      </c>
      <c r="Y18420">
        <v>3</v>
      </c>
      <c r="Z18420">
        <v>781.35595000000001</v>
      </c>
      <c r="AA18420">
        <v>2341.0459999999998</v>
      </c>
      <c r="AB18420">
        <v>50998.11328125</v>
      </c>
      <c r="AC18420">
        <v>-0.29260999999999998</v>
      </c>
      <c r="AD18420">
        <v>-0.16467999999999999</v>
      </c>
      <c r="AE18420">
        <v>-0.45728999999999997</v>
      </c>
      <c r="AF18420">
        <v>141.31</v>
      </c>
      <c r="AG18420">
        <v>0.43203999999999998</v>
      </c>
      <c r="AH18420">
        <v>140.86000000000001</v>
      </c>
      <c r="AI18420">
        <v>-0.45113999999999999</v>
      </c>
      <c r="AJ18420">
        <v>-0.11618000000000001</v>
      </c>
      <c r="AK18420" t="s">
        <v>9099</v>
      </c>
      <c r="AL18420">
        <v>1</v>
      </c>
      <c r="AM18420">
        <v>0</v>
      </c>
      <c r="AO18420" t="s">
        <v>9099</v>
      </c>
      <c r="AP18420" t="s">
        <v>9099</v>
      </c>
      <c r="AQ18420">
        <v>0</v>
      </c>
      <c r="AR18420">
        <v>1044500</v>
      </c>
    </row>
    <row r="18421" spans="1:44" x14ac:dyDescent="0.25">
      <c r="A18421">
        <v>18419</v>
      </c>
      <c r="B18421" t="s">
        <v>19767</v>
      </c>
      <c r="C18421">
        <v>4155</v>
      </c>
      <c r="D18421">
        <v>4548</v>
      </c>
      <c r="H18421" t="s">
        <v>19769</v>
      </c>
      <c r="I18421">
        <v>18</v>
      </c>
      <c r="J18421" t="s">
        <v>31890</v>
      </c>
      <c r="N18421">
        <v>0</v>
      </c>
      <c r="O18421">
        <v>0</v>
      </c>
      <c r="P18421" t="s">
        <v>19770</v>
      </c>
      <c r="Q18421" t="s">
        <v>19770</v>
      </c>
      <c r="R18421" t="s">
        <v>5208</v>
      </c>
      <c r="S18421" t="s">
        <v>39507</v>
      </c>
      <c r="U18421" t="s">
        <v>31898</v>
      </c>
      <c r="V18421" t="s">
        <v>31897</v>
      </c>
      <c r="W18421">
        <v>6</v>
      </c>
      <c r="X18421" t="s">
        <v>3012</v>
      </c>
      <c r="Y18421">
        <v>3</v>
      </c>
      <c r="Z18421">
        <v>781.35595000000001</v>
      </c>
      <c r="AA18421">
        <v>2341.0459999999998</v>
      </c>
      <c r="AB18421">
        <v>49311.79296875</v>
      </c>
      <c r="AC18421">
        <v>-0.49087999999999998</v>
      </c>
      <c r="AD18421">
        <v>0.63251999999999997</v>
      </c>
      <c r="AE18421">
        <v>0.14163999999999999</v>
      </c>
      <c r="AF18421">
        <v>140.78</v>
      </c>
      <c r="AG18421">
        <v>0.54408000000000001</v>
      </c>
      <c r="AH18421">
        <v>140.93</v>
      </c>
      <c r="AI18421">
        <v>0.15273</v>
      </c>
      <c r="AJ18421">
        <v>-4.7516000000000003E-2</v>
      </c>
      <c r="AK18421" t="s">
        <v>9099</v>
      </c>
      <c r="AL18421">
        <v>1</v>
      </c>
      <c r="AM18421">
        <v>0</v>
      </c>
      <c r="AO18421" t="s">
        <v>9099</v>
      </c>
      <c r="AP18421" t="s">
        <v>9099</v>
      </c>
      <c r="AQ18421">
        <v>0</v>
      </c>
      <c r="AR18421">
        <v>2104200</v>
      </c>
    </row>
    <row r="18422" spans="1:44" x14ac:dyDescent="0.25">
      <c r="A18422">
        <v>18420</v>
      </c>
      <c r="B18422">
        <v>1856</v>
      </c>
      <c r="C18422">
        <v>4156</v>
      </c>
      <c r="D18422">
        <v>4549</v>
      </c>
      <c r="E18422">
        <v>14162</v>
      </c>
      <c r="H18422" t="s">
        <v>19773</v>
      </c>
      <c r="I18422">
        <v>14</v>
      </c>
      <c r="J18422" t="s">
        <v>31890</v>
      </c>
      <c r="K18422" t="s">
        <v>39508</v>
      </c>
      <c r="N18422">
        <v>0</v>
      </c>
      <c r="O18422">
        <v>0</v>
      </c>
      <c r="P18422" t="s">
        <v>8802</v>
      </c>
      <c r="Q18422" t="s">
        <v>11549</v>
      </c>
      <c r="R18422" t="s">
        <v>11549</v>
      </c>
      <c r="S18422" t="s">
        <v>8804</v>
      </c>
      <c r="U18422" t="s">
        <v>31893</v>
      </c>
      <c r="V18422" t="s">
        <v>31894</v>
      </c>
      <c r="W18422">
        <v>1</v>
      </c>
      <c r="X18422" t="s">
        <v>1600</v>
      </c>
      <c r="Y18422">
        <v>2</v>
      </c>
      <c r="Z18422">
        <v>842.43867</v>
      </c>
      <c r="AA18422">
        <v>1682.8628000000001</v>
      </c>
      <c r="AB18422">
        <v>46003.94921875</v>
      </c>
      <c r="AC18422">
        <v>-1.7198</v>
      </c>
      <c r="AD18422">
        <v>7.8046000000000004E-2</v>
      </c>
      <c r="AE18422">
        <v>-1.6417999999999999</v>
      </c>
      <c r="AF18422">
        <v>98.94</v>
      </c>
      <c r="AG18422">
        <v>0.96297999999999995</v>
      </c>
      <c r="AH18422">
        <v>98.94</v>
      </c>
      <c r="AI18422">
        <v>0</v>
      </c>
      <c r="AK18422">
        <v>0.98418653011321999</v>
      </c>
      <c r="AL18422" s="21">
        <v>1.3006000000000001E-6</v>
      </c>
      <c r="AM18422">
        <v>1</v>
      </c>
      <c r="AN18422">
        <v>13313</v>
      </c>
      <c r="AO18422">
        <v>140.91</v>
      </c>
      <c r="AP18422">
        <v>140.91</v>
      </c>
      <c r="AQ18422">
        <v>1</v>
      </c>
      <c r="AR18422">
        <v>11754000</v>
      </c>
    </row>
    <row r="18423" spans="1:44" x14ac:dyDescent="0.25">
      <c r="A18423">
        <v>18421</v>
      </c>
      <c r="B18423">
        <v>1856</v>
      </c>
      <c r="C18423">
        <v>4156</v>
      </c>
      <c r="D18423">
        <v>4549</v>
      </c>
      <c r="E18423" t="s">
        <v>39509</v>
      </c>
      <c r="H18423" t="s">
        <v>19773</v>
      </c>
      <c r="I18423">
        <v>14</v>
      </c>
      <c r="J18423" t="s">
        <v>31890</v>
      </c>
      <c r="K18423" t="s">
        <v>39508</v>
      </c>
      <c r="N18423">
        <v>0</v>
      </c>
      <c r="O18423">
        <v>0</v>
      </c>
      <c r="P18423" t="s">
        <v>8802</v>
      </c>
      <c r="Q18423" t="s">
        <v>11549</v>
      </c>
      <c r="R18423" t="s">
        <v>11549</v>
      </c>
      <c r="S18423" t="s">
        <v>8804</v>
      </c>
      <c r="U18423" t="s">
        <v>31893</v>
      </c>
      <c r="V18423" t="s">
        <v>31896</v>
      </c>
      <c r="W18423">
        <v>3</v>
      </c>
      <c r="X18423" t="s">
        <v>3014</v>
      </c>
      <c r="Y18423">
        <v>2</v>
      </c>
      <c r="Z18423">
        <v>842.43867</v>
      </c>
      <c r="AA18423">
        <v>1682.8628000000001</v>
      </c>
      <c r="AB18423">
        <v>45915.43359375</v>
      </c>
      <c r="AC18423">
        <v>-0.37280000000000002</v>
      </c>
      <c r="AD18423">
        <v>-0.33938000000000001</v>
      </c>
      <c r="AE18423">
        <v>-0.71218000000000004</v>
      </c>
      <c r="AF18423">
        <v>98.912000000000006</v>
      </c>
      <c r="AG18423">
        <v>2.5223</v>
      </c>
      <c r="AH18423">
        <v>98.915000000000006</v>
      </c>
      <c r="AI18423">
        <v>2.3651000000000002E-3</v>
      </c>
      <c r="AK18423">
        <v>0.92590236663818404</v>
      </c>
      <c r="AL18423" s="21">
        <v>1.3945999999999999E-9</v>
      </c>
      <c r="AM18423">
        <v>3</v>
      </c>
      <c r="AN18423">
        <v>13072</v>
      </c>
      <c r="AO18423">
        <v>171.32</v>
      </c>
      <c r="AP18423">
        <v>171.32</v>
      </c>
      <c r="AQ18423">
        <v>1</v>
      </c>
      <c r="AR18423">
        <v>132390000</v>
      </c>
    </row>
    <row r="18424" spans="1:44" x14ac:dyDescent="0.25">
      <c r="A18424">
        <v>18422</v>
      </c>
      <c r="B18424">
        <v>1856</v>
      </c>
      <c r="C18424">
        <v>4156</v>
      </c>
      <c r="D18424">
        <v>4549</v>
      </c>
      <c r="E18424" t="s">
        <v>39510</v>
      </c>
      <c r="H18424" t="s">
        <v>19773</v>
      </c>
      <c r="I18424">
        <v>14</v>
      </c>
      <c r="J18424" t="s">
        <v>31890</v>
      </c>
      <c r="K18424" t="s">
        <v>39508</v>
      </c>
      <c r="N18424">
        <v>0</v>
      </c>
      <c r="O18424">
        <v>0</v>
      </c>
      <c r="P18424" t="s">
        <v>8802</v>
      </c>
      <c r="Q18424" t="s">
        <v>11549</v>
      </c>
      <c r="R18424" t="s">
        <v>11549</v>
      </c>
      <c r="S18424" t="s">
        <v>8804</v>
      </c>
      <c r="U18424" t="s">
        <v>31893</v>
      </c>
      <c r="V18424" t="s">
        <v>31896</v>
      </c>
      <c r="W18424">
        <v>3</v>
      </c>
      <c r="X18424" t="s">
        <v>3014</v>
      </c>
      <c r="Y18424">
        <v>3</v>
      </c>
      <c r="Z18424">
        <v>561.96154000000001</v>
      </c>
      <c r="AA18424">
        <v>1682.8628000000001</v>
      </c>
      <c r="AB18424">
        <v>57207.7890625</v>
      </c>
      <c r="AC18424">
        <v>-1.2030000000000001</v>
      </c>
      <c r="AD18424">
        <v>-0.24423</v>
      </c>
      <c r="AE18424">
        <v>-1.4472</v>
      </c>
      <c r="AF18424">
        <v>98.932000000000002</v>
      </c>
      <c r="AG18424">
        <v>2.698</v>
      </c>
      <c r="AH18424">
        <v>98.933999999999997</v>
      </c>
      <c r="AI18424">
        <v>2.3651000000000002E-3</v>
      </c>
      <c r="AK18424">
        <v>0.90437072515487704</v>
      </c>
      <c r="AL18424" s="21">
        <v>2.0195999999999999E-9</v>
      </c>
      <c r="AM18424">
        <v>2</v>
      </c>
      <c r="AN18424">
        <v>13078</v>
      </c>
      <c r="AO18424">
        <v>166.14</v>
      </c>
      <c r="AP18424">
        <v>154.86000000000001</v>
      </c>
      <c r="AQ18424">
        <v>1</v>
      </c>
      <c r="AR18424">
        <v>109150000</v>
      </c>
    </row>
    <row r="18425" spans="1:44" x14ac:dyDescent="0.25">
      <c r="A18425">
        <v>18423</v>
      </c>
      <c r="B18425">
        <v>1856</v>
      </c>
      <c r="C18425">
        <v>4156</v>
      </c>
      <c r="D18425">
        <v>4549</v>
      </c>
      <c r="E18425">
        <v>14168</v>
      </c>
      <c r="H18425" t="s">
        <v>19773</v>
      </c>
      <c r="I18425">
        <v>14</v>
      </c>
      <c r="J18425" t="s">
        <v>31890</v>
      </c>
      <c r="K18425" t="s">
        <v>39508</v>
      </c>
      <c r="N18425">
        <v>0</v>
      </c>
      <c r="O18425">
        <v>0</v>
      </c>
      <c r="P18425" t="s">
        <v>8802</v>
      </c>
      <c r="Q18425" t="s">
        <v>11549</v>
      </c>
      <c r="R18425" t="s">
        <v>11549</v>
      </c>
      <c r="S18425" t="s">
        <v>8804</v>
      </c>
      <c r="U18425" t="s">
        <v>31893</v>
      </c>
      <c r="V18425" t="s">
        <v>31901</v>
      </c>
      <c r="W18425">
        <v>4</v>
      </c>
      <c r="X18425" t="s">
        <v>3010</v>
      </c>
      <c r="Y18425">
        <v>3</v>
      </c>
      <c r="Z18425">
        <v>561.96154000000001</v>
      </c>
      <c r="AA18425">
        <v>1682.8628000000001</v>
      </c>
      <c r="AB18425">
        <v>57030.81640625</v>
      </c>
      <c r="AC18425">
        <v>-0.97306000000000004</v>
      </c>
      <c r="AD18425">
        <v>-2.2842999999999999E-2</v>
      </c>
      <c r="AE18425">
        <v>-0.99590999999999996</v>
      </c>
      <c r="AF18425">
        <v>98.950999999999993</v>
      </c>
      <c r="AG18425">
        <v>2.0285000000000002</v>
      </c>
      <c r="AH18425">
        <v>98.850999999999999</v>
      </c>
      <c r="AI18425">
        <v>-9.9983000000000002E-2</v>
      </c>
      <c r="AK18425">
        <v>0.85105597972869895</v>
      </c>
      <c r="AL18425" s="21">
        <v>1.2222999999999999E-6</v>
      </c>
      <c r="AM18425">
        <v>1</v>
      </c>
      <c r="AN18425">
        <v>13162</v>
      </c>
      <c r="AO18425">
        <v>142.07</v>
      </c>
      <c r="AP18425">
        <v>128.88</v>
      </c>
      <c r="AQ18425">
        <v>1</v>
      </c>
      <c r="AR18425">
        <v>58252000</v>
      </c>
    </row>
    <row r="18426" spans="1:44" x14ac:dyDescent="0.25">
      <c r="A18426">
        <v>18424</v>
      </c>
      <c r="B18426">
        <v>1856</v>
      </c>
      <c r="C18426">
        <v>4156</v>
      </c>
      <c r="D18426">
        <v>4549</v>
      </c>
      <c r="E18426">
        <v>14169</v>
      </c>
      <c r="H18426" t="s">
        <v>19773</v>
      </c>
      <c r="I18426">
        <v>14</v>
      </c>
      <c r="J18426" t="s">
        <v>31890</v>
      </c>
      <c r="K18426" t="s">
        <v>39508</v>
      </c>
      <c r="N18426">
        <v>0</v>
      </c>
      <c r="O18426">
        <v>0</v>
      </c>
      <c r="P18426" t="s">
        <v>8802</v>
      </c>
      <c r="Q18426" t="s">
        <v>11549</v>
      </c>
      <c r="R18426" t="s">
        <v>11549</v>
      </c>
      <c r="S18426" t="s">
        <v>8804</v>
      </c>
      <c r="U18426" t="s">
        <v>31893</v>
      </c>
      <c r="V18426" t="s">
        <v>31901</v>
      </c>
      <c r="W18426">
        <v>4</v>
      </c>
      <c r="X18426" t="s">
        <v>3010</v>
      </c>
      <c r="Y18426">
        <v>2</v>
      </c>
      <c r="Z18426">
        <v>842.43867</v>
      </c>
      <c r="AA18426">
        <v>1682.8628000000001</v>
      </c>
      <c r="AB18426">
        <v>45342.0390625</v>
      </c>
      <c r="AC18426">
        <v>-0.29146</v>
      </c>
      <c r="AD18426">
        <v>-0.21204999999999999</v>
      </c>
      <c r="AE18426">
        <v>-0.50349999999999995</v>
      </c>
      <c r="AF18426">
        <v>98.960999999999999</v>
      </c>
      <c r="AG18426">
        <v>2.1193</v>
      </c>
      <c r="AH18426">
        <v>98.861000000000004</v>
      </c>
      <c r="AI18426">
        <v>-9.9983000000000002E-2</v>
      </c>
      <c r="AK18426">
        <v>0.89232248067855802</v>
      </c>
      <c r="AL18426" s="21">
        <v>1.6038000000000001E-5</v>
      </c>
      <c r="AM18426">
        <v>1</v>
      </c>
      <c r="AN18426">
        <v>13171</v>
      </c>
      <c r="AO18426">
        <v>134.56</v>
      </c>
      <c r="AP18426">
        <v>114.82</v>
      </c>
      <c r="AQ18426">
        <v>1</v>
      </c>
      <c r="AR18426">
        <v>63534000</v>
      </c>
    </row>
    <row r="18427" spans="1:44" x14ac:dyDescent="0.25">
      <c r="A18427">
        <v>18425</v>
      </c>
      <c r="B18427">
        <v>1856</v>
      </c>
      <c r="C18427">
        <v>4156</v>
      </c>
      <c r="D18427">
        <v>4549</v>
      </c>
      <c r="E18427" t="s">
        <v>39511</v>
      </c>
      <c r="H18427" t="s">
        <v>19773</v>
      </c>
      <c r="I18427">
        <v>14</v>
      </c>
      <c r="J18427" t="s">
        <v>31890</v>
      </c>
      <c r="K18427" t="s">
        <v>39508</v>
      </c>
      <c r="N18427">
        <v>0</v>
      </c>
      <c r="O18427">
        <v>0</v>
      </c>
      <c r="P18427" t="s">
        <v>8802</v>
      </c>
      <c r="Q18427" t="s">
        <v>11549</v>
      </c>
      <c r="R18427" t="s">
        <v>11549</v>
      </c>
      <c r="S18427" t="s">
        <v>8804</v>
      </c>
      <c r="U18427" t="s">
        <v>31893</v>
      </c>
      <c r="V18427" t="s">
        <v>31902</v>
      </c>
      <c r="W18427">
        <v>5</v>
      </c>
      <c r="X18427" t="s">
        <v>3011</v>
      </c>
      <c r="Y18427">
        <v>3</v>
      </c>
      <c r="Z18427">
        <v>561.96154000000001</v>
      </c>
      <c r="AA18427">
        <v>1682.8628000000001</v>
      </c>
      <c r="AB18427">
        <v>57192.0546875</v>
      </c>
      <c r="AC18427">
        <v>-1.1571</v>
      </c>
      <c r="AD18427">
        <v>-0.16633999999999999</v>
      </c>
      <c r="AE18427">
        <v>-1.3233999999999999</v>
      </c>
      <c r="AF18427">
        <v>99.403999999999996</v>
      </c>
      <c r="AG18427">
        <v>3.2719999999999998</v>
      </c>
      <c r="AH18427">
        <v>98.951999999999998</v>
      </c>
      <c r="AI18427">
        <v>-0.45113999999999999</v>
      </c>
      <c r="AK18427">
        <v>0.91674685478210405</v>
      </c>
      <c r="AL18427" s="21">
        <v>2.5478999999999999E-14</v>
      </c>
      <c r="AM18427">
        <v>2</v>
      </c>
      <c r="AN18427">
        <v>12020</v>
      </c>
      <c r="AO18427">
        <v>199.82</v>
      </c>
      <c r="AP18427">
        <v>199.82</v>
      </c>
      <c r="AQ18427">
        <v>1</v>
      </c>
      <c r="AR18427">
        <v>102320000</v>
      </c>
    </row>
    <row r="18428" spans="1:44" x14ac:dyDescent="0.25">
      <c r="A18428">
        <v>18426</v>
      </c>
      <c r="B18428">
        <v>1856</v>
      </c>
      <c r="C18428">
        <v>4156</v>
      </c>
      <c r="D18428">
        <v>4549</v>
      </c>
      <c r="E18428">
        <v>14172</v>
      </c>
      <c r="H18428" t="s">
        <v>19773</v>
      </c>
      <c r="I18428">
        <v>14</v>
      </c>
      <c r="J18428" t="s">
        <v>31890</v>
      </c>
      <c r="K18428" t="s">
        <v>39508</v>
      </c>
      <c r="N18428">
        <v>0</v>
      </c>
      <c r="O18428">
        <v>0</v>
      </c>
      <c r="P18428" t="s">
        <v>8802</v>
      </c>
      <c r="Q18428" t="s">
        <v>11549</v>
      </c>
      <c r="R18428" t="s">
        <v>11549</v>
      </c>
      <c r="S18428" t="s">
        <v>8804</v>
      </c>
      <c r="U18428" t="s">
        <v>31893</v>
      </c>
      <c r="V18428" t="s">
        <v>31902</v>
      </c>
      <c r="W18428">
        <v>5</v>
      </c>
      <c r="X18428" t="s">
        <v>3011</v>
      </c>
      <c r="Y18428">
        <v>2</v>
      </c>
      <c r="Z18428">
        <v>842.43867</v>
      </c>
      <c r="AA18428">
        <v>1682.8628000000001</v>
      </c>
      <c r="AB18428">
        <v>45953.62109375</v>
      </c>
      <c r="AC18428">
        <v>-0.53985000000000005</v>
      </c>
      <c r="AD18428">
        <v>-9.1430999999999998E-2</v>
      </c>
      <c r="AE18428">
        <v>-0.63127999999999995</v>
      </c>
      <c r="AF18428">
        <v>99.4</v>
      </c>
      <c r="AG18428">
        <v>3.3252000000000002</v>
      </c>
      <c r="AH18428">
        <v>98.947999999999993</v>
      </c>
      <c r="AI18428">
        <v>-0.45113999999999999</v>
      </c>
      <c r="AK18428">
        <v>0.71354240179061901</v>
      </c>
      <c r="AL18428" s="21">
        <v>8.7369000000000004E-7</v>
      </c>
      <c r="AM18428">
        <v>1</v>
      </c>
      <c r="AN18428">
        <v>11910</v>
      </c>
      <c r="AO18428">
        <v>147.24</v>
      </c>
      <c r="AP18428">
        <v>147.24</v>
      </c>
      <c r="AQ18428">
        <v>1</v>
      </c>
      <c r="AR18428">
        <v>92595000</v>
      </c>
    </row>
    <row r="18429" spans="1:44" x14ac:dyDescent="0.25">
      <c r="A18429">
        <v>18427</v>
      </c>
      <c r="B18429">
        <v>1856</v>
      </c>
      <c r="C18429">
        <v>4156</v>
      </c>
      <c r="D18429">
        <v>4549</v>
      </c>
      <c r="E18429">
        <v>14173</v>
      </c>
      <c r="H18429" t="s">
        <v>19773</v>
      </c>
      <c r="I18429">
        <v>14</v>
      </c>
      <c r="J18429" t="s">
        <v>31890</v>
      </c>
      <c r="K18429" t="s">
        <v>39508</v>
      </c>
      <c r="N18429">
        <v>0</v>
      </c>
      <c r="O18429">
        <v>0</v>
      </c>
      <c r="P18429" t="s">
        <v>8802</v>
      </c>
      <c r="Q18429" t="s">
        <v>11549</v>
      </c>
      <c r="R18429" t="s">
        <v>11549</v>
      </c>
      <c r="S18429" t="s">
        <v>8804</v>
      </c>
      <c r="U18429" t="s">
        <v>31893</v>
      </c>
      <c r="V18429" t="s">
        <v>31897</v>
      </c>
      <c r="W18429">
        <v>6</v>
      </c>
      <c r="X18429" t="s">
        <v>3012</v>
      </c>
      <c r="Y18429">
        <v>2</v>
      </c>
      <c r="Z18429">
        <v>842.43867</v>
      </c>
      <c r="AA18429">
        <v>1682.8628000000001</v>
      </c>
      <c r="AB18429">
        <v>45835.08203125</v>
      </c>
      <c r="AC18429">
        <v>-9.6792000000000003E-2</v>
      </c>
      <c r="AD18429">
        <v>-0.20354</v>
      </c>
      <c r="AE18429">
        <v>-0.30032999999999999</v>
      </c>
      <c r="AF18429">
        <v>98.606999999999999</v>
      </c>
      <c r="AG18429">
        <v>2.3098000000000001</v>
      </c>
      <c r="AH18429">
        <v>98.86</v>
      </c>
      <c r="AI18429">
        <v>0.25296000000000002</v>
      </c>
      <c r="AK18429">
        <v>0.79365354776382402</v>
      </c>
      <c r="AL18429" s="21">
        <v>3.5954000000000002E-5</v>
      </c>
      <c r="AM18429">
        <v>1</v>
      </c>
      <c r="AN18429">
        <v>13639</v>
      </c>
      <c r="AO18429">
        <v>130.56</v>
      </c>
      <c r="AP18429">
        <v>123.81</v>
      </c>
      <c r="AQ18429">
        <v>1</v>
      </c>
      <c r="AR18429">
        <v>134170000</v>
      </c>
    </row>
    <row r="18430" spans="1:44" x14ac:dyDescent="0.25">
      <c r="A18430">
        <v>18428</v>
      </c>
      <c r="B18430">
        <v>1856</v>
      </c>
      <c r="C18430">
        <v>4156</v>
      </c>
      <c r="D18430">
        <v>4549</v>
      </c>
      <c r="E18430">
        <v>14174</v>
      </c>
      <c r="H18430" t="s">
        <v>19773</v>
      </c>
      <c r="I18430">
        <v>14</v>
      </c>
      <c r="J18430" t="s">
        <v>31890</v>
      </c>
      <c r="K18430" t="s">
        <v>39508</v>
      </c>
      <c r="N18430">
        <v>0</v>
      </c>
      <c r="O18430">
        <v>0</v>
      </c>
      <c r="P18430" t="s">
        <v>8802</v>
      </c>
      <c r="Q18430" t="s">
        <v>11549</v>
      </c>
      <c r="R18430" t="s">
        <v>11549</v>
      </c>
      <c r="S18430" t="s">
        <v>8804</v>
      </c>
      <c r="U18430" t="s">
        <v>31893</v>
      </c>
      <c r="V18430" t="s">
        <v>31897</v>
      </c>
      <c r="W18430">
        <v>6</v>
      </c>
      <c r="X18430" t="s">
        <v>3012</v>
      </c>
      <c r="Y18430">
        <v>3</v>
      </c>
      <c r="Z18430">
        <v>561.96154000000001</v>
      </c>
      <c r="AA18430">
        <v>1682.8628000000001</v>
      </c>
      <c r="AB18430">
        <v>56867.796875</v>
      </c>
      <c r="AC18430">
        <v>-0.82003999999999999</v>
      </c>
      <c r="AD18430">
        <v>-0.2026</v>
      </c>
      <c r="AE18430">
        <v>-1.0226</v>
      </c>
      <c r="AF18430">
        <v>98.606999999999999</v>
      </c>
      <c r="AG18430">
        <v>1.9906999999999999</v>
      </c>
      <c r="AH18430">
        <v>98.86</v>
      </c>
      <c r="AI18430">
        <v>0.25296000000000002</v>
      </c>
      <c r="AK18430">
        <v>0.92991733551025402</v>
      </c>
      <c r="AL18430" s="21">
        <v>2.8616999999999997E-7</v>
      </c>
      <c r="AM18430">
        <v>1</v>
      </c>
      <c r="AN18430">
        <v>13770</v>
      </c>
      <c r="AO18430">
        <v>155.97</v>
      </c>
      <c r="AP18430">
        <v>144.5</v>
      </c>
      <c r="AQ18430">
        <v>1</v>
      </c>
      <c r="AR18430">
        <v>69066000</v>
      </c>
    </row>
    <row r="18431" spans="1:44" x14ac:dyDescent="0.25">
      <c r="A18431">
        <v>18429</v>
      </c>
      <c r="B18431">
        <v>1856</v>
      </c>
      <c r="C18431">
        <v>4156</v>
      </c>
      <c r="D18431">
        <v>4549</v>
      </c>
      <c r="H18431" t="s">
        <v>19773</v>
      </c>
      <c r="I18431">
        <v>14</v>
      </c>
      <c r="J18431" t="s">
        <v>31890</v>
      </c>
      <c r="N18431">
        <v>0</v>
      </c>
      <c r="O18431">
        <v>0</v>
      </c>
      <c r="P18431" t="s">
        <v>8802</v>
      </c>
      <c r="Q18431" t="s">
        <v>11549</v>
      </c>
      <c r="R18431" t="s">
        <v>11549</v>
      </c>
      <c r="S18431" t="s">
        <v>8804</v>
      </c>
      <c r="U18431" t="s">
        <v>31898</v>
      </c>
      <c r="V18431" t="s">
        <v>31894</v>
      </c>
      <c r="W18431">
        <v>1</v>
      </c>
      <c r="X18431" t="s">
        <v>1600</v>
      </c>
      <c r="Y18431">
        <v>3</v>
      </c>
      <c r="Z18431">
        <v>561.96154000000001</v>
      </c>
      <c r="AA18431">
        <v>1682.8628000000001</v>
      </c>
      <c r="AB18431">
        <v>57336.9609375</v>
      </c>
      <c r="AC18431">
        <v>-2.4091999999999998</v>
      </c>
      <c r="AD18431">
        <v>-9.9606E-2</v>
      </c>
      <c r="AE18431">
        <v>-2.5087999999999999</v>
      </c>
      <c r="AF18431">
        <v>98.950999999999993</v>
      </c>
      <c r="AG18431">
        <v>1.4080999999999999</v>
      </c>
      <c r="AH18431">
        <v>98.950999999999993</v>
      </c>
      <c r="AI18431">
        <v>0</v>
      </c>
      <c r="AJ18431">
        <v>-1.3045999999999999E-3</v>
      </c>
      <c r="AK18431" t="s">
        <v>9099</v>
      </c>
      <c r="AL18431">
        <v>1</v>
      </c>
      <c r="AM18431">
        <v>0</v>
      </c>
      <c r="AO18431" t="s">
        <v>9099</v>
      </c>
      <c r="AP18431" t="s">
        <v>9099</v>
      </c>
      <c r="AQ18431">
        <v>0</v>
      </c>
      <c r="AR18431">
        <v>36962000</v>
      </c>
    </row>
    <row r="18432" spans="1:44" x14ac:dyDescent="0.25">
      <c r="A18432">
        <v>18430</v>
      </c>
      <c r="B18432">
        <v>1856</v>
      </c>
      <c r="C18432">
        <v>4156</v>
      </c>
      <c r="D18432">
        <v>4549</v>
      </c>
      <c r="H18432" t="s">
        <v>19773</v>
      </c>
      <c r="I18432">
        <v>14</v>
      </c>
      <c r="J18432" t="s">
        <v>31890</v>
      </c>
      <c r="N18432">
        <v>0</v>
      </c>
      <c r="O18432">
        <v>0</v>
      </c>
      <c r="P18432" t="s">
        <v>8802</v>
      </c>
      <c r="Q18432" t="s">
        <v>11549</v>
      </c>
      <c r="R18432" t="s">
        <v>11549</v>
      </c>
      <c r="S18432" t="s">
        <v>8804</v>
      </c>
      <c r="U18432" t="s">
        <v>31898</v>
      </c>
      <c r="V18432" t="s">
        <v>31895</v>
      </c>
      <c r="W18432">
        <v>2</v>
      </c>
      <c r="X18432" t="s">
        <v>3013</v>
      </c>
      <c r="Y18432">
        <v>2</v>
      </c>
      <c r="Z18432">
        <v>842.43867</v>
      </c>
      <c r="AA18432">
        <v>1682.8628000000001</v>
      </c>
      <c r="AB18432">
        <v>47368.3828125</v>
      </c>
      <c r="AC18432">
        <v>-0.34105999999999997</v>
      </c>
      <c r="AD18432">
        <v>7.5322999999999996E-3</v>
      </c>
      <c r="AE18432">
        <v>-0.33351999999999998</v>
      </c>
      <c r="AF18432">
        <v>99.144000000000005</v>
      </c>
      <c r="AG18432">
        <v>0.93481000000000003</v>
      </c>
      <c r="AH18432">
        <v>98.900999999999996</v>
      </c>
      <c r="AI18432">
        <v>-0.24260999999999999</v>
      </c>
      <c r="AJ18432">
        <v>-1.3573E-2</v>
      </c>
      <c r="AK18432" t="s">
        <v>9099</v>
      </c>
      <c r="AL18432">
        <v>1</v>
      </c>
      <c r="AM18432">
        <v>0</v>
      </c>
      <c r="AO18432" t="s">
        <v>9099</v>
      </c>
      <c r="AP18432" t="s">
        <v>9099</v>
      </c>
      <c r="AQ18432">
        <v>0</v>
      </c>
      <c r="AR18432">
        <v>4644700</v>
      </c>
    </row>
    <row r="18433" spans="1:44" x14ac:dyDescent="0.25">
      <c r="A18433">
        <v>18431</v>
      </c>
      <c r="B18433">
        <v>1856</v>
      </c>
      <c r="C18433">
        <v>4156</v>
      </c>
      <c r="D18433">
        <v>4549</v>
      </c>
      <c r="H18433" t="s">
        <v>19773</v>
      </c>
      <c r="I18433">
        <v>14</v>
      </c>
      <c r="J18433" t="s">
        <v>31890</v>
      </c>
      <c r="N18433">
        <v>0</v>
      </c>
      <c r="O18433">
        <v>0</v>
      </c>
      <c r="P18433" t="s">
        <v>8802</v>
      </c>
      <c r="Q18433" t="s">
        <v>11549</v>
      </c>
      <c r="R18433" t="s">
        <v>11549</v>
      </c>
      <c r="S18433" t="s">
        <v>8804</v>
      </c>
      <c r="U18433" t="s">
        <v>31898</v>
      </c>
      <c r="V18433" t="s">
        <v>31895</v>
      </c>
      <c r="W18433">
        <v>2</v>
      </c>
      <c r="X18433" t="s">
        <v>3013</v>
      </c>
      <c r="Y18433">
        <v>3</v>
      </c>
      <c r="Z18433">
        <v>561.96154000000001</v>
      </c>
      <c r="AA18433">
        <v>1682.8628000000001</v>
      </c>
      <c r="AB18433">
        <v>56625.234375</v>
      </c>
      <c r="AC18433">
        <v>-1.0387999999999999</v>
      </c>
      <c r="AD18433">
        <v>-0.11955</v>
      </c>
      <c r="AE18433">
        <v>-1.1583000000000001</v>
      </c>
      <c r="AF18433">
        <v>99.147000000000006</v>
      </c>
      <c r="AG18433">
        <v>1.4154</v>
      </c>
      <c r="AH18433">
        <v>98.905000000000001</v>
      </c>
      <c r="AI18433">
        <v>-0.24260999999999999</v>
      </c>
      <c r="AJ18433">
        <v>-4.7867E-2</v>
      </c>
      <c r="AK18433" t="s">
        <v>9099</v>
      </c>
      <c r="AL18433">
        <v>1</v>
      </c>
      <c r="AM18433">
        <v>0</v>
      </c>
      <c r="AO18433" t="s">
        <v>9099</v>
      </c>
      <c r="AP18433" t="s">
        <v>9099</v>
      </c>
      <c r="AQ18433">
        <v>0</v>
      </c>
      <c r="AR18433">
        <v>17557000</v>
      </c>
    </row>
    <row r="18434" spans="1:44" x14ac:dyDescent="0.25">
      <c r="A18434">
        <v>18432</v>
      </c>
      <c r="B18434">
        <v>876</v>
      </c>
      <c r="C18434">
        <v>4157</v>
      </c>
      <c r="D18434">
        <v>4550</v>
      </c>
      <c r="E18434">
        <v>14175</v>
      </c>
      <c r="H18434" t="s">
        <v>19776</v>
      </c>
      <c r="I18434">
        <v>17</v>
      </c>
      <c r="J18434" t="s">
        <v>31890</v>
      </c>
      <c r="K18434" t="s">
        <v>39512</v>
      </c>
      <c r="N18434">
        <v>0</v>
      </c>
      <c r="O18434">
        <v>0</v>
      </c>
      <c r="P18434" t="s">
        <v>5830</v>
      </c>
      <c r="Q18434" t="s">
        <v>5830</v>
      </c>
      <c r="R18434" t="s">
        <v>5830</v>
      </c>
      <c r="S18434" t="s">
        <v>5831</v>
      </c>
      <c r="U18434" t="s">
        <v>31893</v>
      </c>
      <c r="V18434" t="s">
        <v>31894</v>
      </c>
      <c r="W18434">
        <v>1</v>
      </c>
      <c r="X18434" t="s">
        <v>1600</v>
      </c>
      <c r="Y18434">
        <v>2</v>
      </c>
      <c r="Z18434">
        <v>1034.0001999999999</v>
      </c>
      <c r="AA18434">
        <v>2065.9857999999999</v>
      </c>
      <c r="AB18434">
        <v>42556.51953125</v>
      </c>
      <c r="AC18434">
        <v>-0.89492000000000005</v>
      </c>
      <c r="AD18434">
        <v>-0.12712999999999999</v>
      </c>
      <c r="AE18434">
        <v>-1.0221</v>
      </c>
      <c r="AF18434">
        <v>152.72</v>
      </c>
      <c r="AG18434">
        <v>0.84780999999999995</v>
      </c>
      <c r="AH18434">
        <v>152.72</v>
      </c>
      <c r="AI18434">
        <v>0</v>
      </c>
      <c r="AK18434">
        <v>0.78752356767654397</v>
      </c>
      <c r="AL18434" s="21">
        <v>1.4199E-40</v>
      </c>
      <c r="AM18434">
        <v>1</v>
      </c>
      <c r="AN18434">
        <v>20382</v>
      </c>
      <c r="AO18434">
        <v>262.42</v>
      </c>
      <c r="AP18434">
        <v>236.81</v>
      </c>
      <c r="AQ18434">
        <v>1</v>
      </c>
      <c r="AR18434">
        <v>4115400</v>
      </c>
    </row>
    <row r="18435" spans="1:44" x14ac:dyDescent="0.25">
      <c r="A18435">
        <v>18433</v>
      </c>
      <c r="B18435">
        <v>876</v>
      </c>
      <c r="C18435">
        <v>4157</v>
      </c>
      <c r="D18435">
        <v>4550</v>
      </c>
      <c r="E18435">
        <v>14176</v>
      </c>
      <c r="H18435" t="s">
        <v>19776</v>
      </c>
      <c r="I18435">
        <v>17</v>
      </c>
      <c r="J18435" t="s">
        <v>31890</v>
      </c>
      <c r="K18435" t="s">
        <v>39512</v>
      </c>
      <c r="N18435">
        <v>0</v>
      </c>
      <c r="O18435">
        <v>0</v>
      </c>
      <c r="P18435" t="s">
        <v>5830</v>
      </c>
      <c r="Q18435" t="s">
        <v>5830</v>
      </c>
      <c r="R18435" t="s">
        <v>5830</v>
      </c>
      <c r="S18435" t="s">
        <v>5831</v>
      </c>
      <c r="U18435" t="s">
        <v>31893</v>
      </c>
      <c r="V18435" t="s">
        <v>31894</v>
      </c>
      <c r="W18435">
        <v>1</v>
      </c>
      <c r="X18435" t="s">
        <v>1600</v>
      </c>
      <c r="Y18435">
        <v>3</v>
      </c>
      <c r="Z18435">
        <v>689.66918999999996</v>
      </c>
      <c r="AA18435">
        <v>2065.9857999999999</v>
      </c>
      <c r="AB18435">
        <v>52042.8125</v>
      </c>
      <c r="AC18435">
        <v>-1.3116000000000001</v>
      </c>
      <c r="AD18435">
        <v>-0.32225999999999999</v>
      </c>
      <c r="AE18435">
        <v>-1.6338999999999999</v>
      </c>
      <c r="AF18435">
        <v>152.68</v>
      </c>
      <c r="AG18435">
        <v>0.42415999999999998</v>
      </c>
      <c r="AH18435">
        <v>152.68</v>
      </c>
      <c r="AI18435">
        <v>0</v>
      </c>
      <c r="AK18435">
        <v>0.93010866641998302</v>
      </c>
      <c r="AL18435">
        <v>4.1701000000000002E-2</v>
      </c>
      <c r="AM18435">
        <v>1</v>
      </c>
      <c r="AN18435">
        <v>20391</v>
      </c>
      <c r="AO18435">
        <v>72.320999999999998</v>
      </c>
      <c r="AP18435">
        <v>53.024000000000001</v>
      </c>
      <c r="AQ18435">
        <v>1</v>
      </c>
      <c r="AR18435">
        <v>744340</v>
      </c>
    </row>
    <row r="18436" spans="1:44" x14ac:dyDescent="0.25">
      <c r="A18436">
        <v>18434</v>
      </c>
      <c r="B18436">
        <v>876</v>
      </c>
      <c r="C18436">
        <v>4157</v>
      </c>
      <c r="D18436">
        <v>4550</v>
      </c>
      <c r="E18436">
        <v>14177</v>
      </c>
      <c r="H18436" t="s">
        <v>19776</v>
      </c>
      <c r="I18436">
        <v>17</v>
      </c>
      <c r="J18436" t="s">
        <v>31890</v>
      </c>
      <c r="K18436" t="s">
        <v>39512</v>
      </c>
      <c r="N18436">
        <v>0</v>
      </c>
      <c r="O18436">
        <v>0</v>
      </c>
      <c r="P18436" t="s">
        <v>5830</v>
      </c>
      <c r="Q18436" t="s">
        <v>5830</v>
      </c>
      <c r="R18436" t="s">
        <v>5830</v>
      </c>
      <c r="S18436" t="s">
        <v>5831</v>
      </c>
      <c r="U18436" t="s">
        <v>31893</v>
      </c>
      <c r="V18436" t="s">
        <v>31895</v>
      </c>
      <c r="W18436">
        <v>2</v>
      </c>
      <c r="X18436" t="s">
        <v>3013</v>
      </c>
      <c r="Y18436">
        <v>2</v>
      </c>
      <c r="Z18436">
        <v>1034.0001999999999</v>
      </c>
      <c r="AA18436">
        <v>2065.9857999999999</v>
      </c>
      <c r="AB18436">
        <v>41357.57421875</v>
      </c>
      <c r="AC18436">
        <v>-0.78415000000000001</v>
      </c>
      <c r="AD18436">
        <v>-2.2224000000000001E-2</v>
      </c>
      <c r="AE18436">
        <v>-0.80637000000000003</v>
      </c>
      <c r="AF18436">
        <v>152.94</v>
      </c>
      <c r="AG18436">
        <v>0.76883000000000001</v>
      </c>
      <c r="AH18436">
        <v>152.69999999999999</v>
      </c>
      <c r="AI18436">
        <v>-0.24260999999999999</v>
      </c>
      <c r="AK18436">
        <v>0.70305424928665206</v>
      </c>
      <c r="AL18436" s="21">
        <v>6.0157000000000003E-41</v>
      </c>
      <c r="AM18436">
        <v>1</v>
      </c>
      <c r="AN18436">
        <v>18906</v>
      </c>
      <c r="AO18436">
        <v>268.92</v>
      </c>
      <c r="AP18436">
        <v>230.14</v>
      </c>
      <c r="AQ18436">
        <v>1</v>
      </c>
      <c r="AR18436">
        <v>2533600</v>
      </c>
    </row>
    <row r="18437" spans="1:44" x14ac:dyDescent="0.25">
      <c r="A18437">
        <v>18435</v>
      </c>
      <c r="B18437">
        <v>876</v>
      </c>
      <c r="C18437">
        <v>4157</v>
      </c>
      <c r="D18437">
        <v>4550</v>
      </c>
      <c r="E18437">
        <v>14178</v>
      </c>
      <c r="H18437" t="s">
        <v>19776</v>
      </c>
      <c r="I18437">
        <v>17</v>
      </c>
      <c r="J18437" t="s">
        <v>31890</v>
      </c>
      <c r="K18437" t="s">
        <v>39512</v>
      </c>
      <c r="N18437">
        <v>0</v>
      </c>
      <c r="O18437">
        <v>0</v>
      </c>
      <c r="P18437" t="s">
        <v>5830</v>
      </c>
      <c r="Q18437" t="s">
        <v>5830</v>
      </c>
      <c r="R18437" t="s">
        <v>5830</v>
      </c>
      <c r="S18437" t="s">
        <v>5831</v>
      </c>
      <c r="U18437" t="s">
        <v>31893</v>
      </c>
      <c r="V18437" t="s">
        <v>31895</v>
      </c>
      <c r="W18437">
        <v>2</v>
      </c>
      <c r="X18437" t="s">
        <v>3013</v>
      </c>
      <c r="Y18437">
        <v>3</v>
      </c>
      <c r="Z18437">
        <v>689.66918999999996</v>
      </c>
      <c r="AA18437">
        <v>2065.9857999999999</v>
      </c>
      <c r="AB18437">
        <v>51453.9375</v>
      </c>
      <c r="AC18437">
        <v>-1.2787999999999999</v>
      </c>
      <c r="AD18437">
        <v>-9.2920000000000003E-2</v>
      </c>
      <c r="AE18437">
        <v>-1.3716999999999999</v>
      </c>
      <c r="AF18437">
        <v>152.94</v>
      </c>
      <c r="AG18437">
        <v>0.42664000000000002</v>
      </c>
      <c r="AH18437">
        <v>152.69</v>
      </c>
      <c r="AI18437">
        <v>-0.24260999999999999</v>
      </c>
      <c r="AK18437">
        <v>0.69447720050811801</v>
      </c>
      <c r="AL18437">
        <v>2.4555999999999997E-4</v>
      </c>
      <c r="AM18437">
        <v>1</v>
      </c>
      <c r="AN18437">
        <v>18920</v>
      </c>
      <c r="AO18437">
        <v>117.08</v>
      </c>
      <c r="AP18437">
        <v>93.027000000000001</v>
      </c>
      <c r="AQ18437">
        <v>1</v>
      </c>
      <c r="AR18437">
        <v>589690</v>
      </c>
    </row>
    <row r="18438" spans="1:44" x14ac:dyDescent="0.25">
      <c r="A18438">
        <v>18436</v>
      </c>
      <c r="B18438">
        <v>876</v>
      </c>
      <c r="C18438">
        <v>4157</v>
      </c>
      <c r="D18438">
        <v>4550</v>
      </c>
      <c r="E18438">
        <v>14179</v>
      </c>
      <c r="H18438" t="s">
        <v>19776</v>
      </c>
      <c r="I18438">
        <v>17</v>
      </c>
      <c r="J18438" t="s">
        <v>31890</v>
      </c>
      <c r="K18438" t="s">
        <v>39512</v>
      </c>
      <c r="N18438">
        <v>0</v>
      </c>
      <c r="O18438">
        <v>0</v>
      </c>
      <c r="P18438" t="s">
        <v>5830</v>
      </c>
      <c r="Q18438" t="s">
        <v>5830</v>
      </c>
      <c r="R18438" t="s">
        <v>5830</v>
      </c>
      <c r="S18438" t="s">
        <v>5831</v>
      </c>
      <c r="U18438" t="s">
        <v>31893</v>
      </c>
      <c r="V18438" t="s">
        <v>31896</v>
      </c>
      <c r="W18438">
        <v>3</v>
      </c>
      <c r="X18438" t="s">
        <v>3014</v>
      </c>
      <c r="Y18438">
        <v>2</v>
      </c>
      <c r="Z18438">
        <v>1034.0001999999999</v>
      </c>
      <c r="AA18438">
        <v>2065.9857999999999</v>
      </c>
      <c r="AB18438">
        <v>43158.71484375</v>
      </c>
      <c r="AC18438">
        <v>-0.83720000000000006</v>
      </c>
      <c r="AD18438">
        <v>-1.1572</v>
      </c>
      <c r="AE18438">
        <v>-1.9944</v>
      </c>
      <c r="AF18438">
        <v>152.94</v>
      </c>
      <c r="AG18438">
        <v>0.99133000000000004</v>
      </c>
      <c r="AH18438">
        <v>152.74</v>
      </c>
      <c r="AI18438">
        <v>-0.19808999999999999</v>
      </c>
      <c r="AK18438">
        <v>0.55618786811828602</v>
      </c>
      <c r="AL18438" s="21">
        <v>5.6407999999999999E-5</v>
      </c>
      <c r="AM18438">
        <v>1</v>
      </c>
      <c r="AN18438">
        <v>19659</v>
      </c>
      <c r="AO18438">
        <v>132.81</v>
      </c>
      <c r="AP18438">
        <v>89.513000000000005</v>
      </c>
      <c r="AQ18438">
        <v>1</v>
      </c>
      <c r="AR18438">
        <v>1623400</v>
      </c>
    </row>
    <row r="18439" spans="1:44" x14ac:dyDescent="0.25">
      <c r="A18439">
        <v>18437</v>
      </c>
      <c r="B18439">
        <v>848</v>
      </c>
      <c r="C18439">
        <v>4158</v>
      </c>
      <c r="D18439">
        <v>4551</v>
      </c>
      <c r="E18439">
        <v>14180</v>
      </c>
      <c r="H18439" t="s">
        <v>19777</v>
      </c>
      <c r="I18439">
        <v>12</v>
      </c>
      <c r="J18439" t="s">
        <v>31890</v>
      </c>
      <c r="K18439" t="s">
        <v>39513</v>
      </c>
      <c r="N18439">
        <v>0</v>
      </c>
      <c r="O18439">
        <v>0</v>
      </c>
      <c r="P18439" t="s">
        <v>5749</v>
      </c>
      <c r="Q18439" t="s">
        <v>5749</v>
      </c>
      <c r="R18439" t="s">
        <v>5749</v>
      </c>
      <c r="S18439" t="s">
        <v>5750</v>
      </c>
      <c r="U18439" t="s">
        <v>31893</v>
      </c>
      <c r="V18439" t="s">
        <v>31896</v>
      </c>
      <c r="W18439">
        <v>3</v>
      </c>
      <c r="X18439" t="s">
        <v>3014</v>
      </c>
      <c r="Y18439">
        <v>2</v>
      </c>
      <c r="Z18439">
        <v>651.83042999999998</v>
      </c>
      <c r="AA18439">
        <v>1301.6463000000001</v>
      </c>
      <c r="AB18439">
        <v>53091.93359375</v>
      </c>
      <c r="AC18439">
        <v>-1.2527999999999999</v>
      </c>
      <c r="AD18439">
        <v>-0.49653000000000003</v>
      </c>
      <c r="AE18439">
        <v>-1.7493000000000001</v>
      </c>
      <c r="AF18439">
        <v>76.521000000000001</v>
      </c>
      <c r="AG18439">
        <v>0.52029000000000003</v>
      </c>
      <c r="AH18439">
        <v>76.724000000000004</v>
      </c>
      <c r="AI18439">
        <v>0.20285</v>
      </c>
      <c r="AK18439">
        <v>0.64863222837448098</v>
      </c>
      <c r="AL18439">
        <v>1.0949E-2</v>
      </c>
      <c r="AM18439">
        <v>1</v>
      </c>
      <c r="AN18439">
        <v>9704</v>
      </c>
      <c r="AO18439">
        <v>91.313000000000002</v>
      </c>
      <c r="AP18439">
        <v>75.941000000000003</v>
      </c>
      <c r="AQ18439">
        <v>1</v>
      </c>
      <c r="AR18439">
        <v>1929300</v>
      </c>
    </row>
    <row r="18440" spans="1:44" x14ac:dyDescent="0.25">
      <c r="A18440">
        <v>18438</v>
      </c>
      <c r="B18440">
        <v>1690</v>
      </c>
      <c r="C18440">
        <v>4159</v>
      </c>
      <c r="D18440">
        <v>4552</v>
      </c>
      <c r="E18440">
        <v>14181</v>
      </c>
      <c r="H18440" t="s">
        <v>19781</v>
      </c>
      <c r="I18440">
        <v>9</v>
      </c>
      <c r="J18440" t="s">
        <v>31890</v>
      </c>
      <c r="K18440" t="s">
        <v>39514</v>
      </c>
      <c r="N18440">
        <v>0</v>
      </c>
      <c r="O18440">
        <v>0</v>
      </c>
      <c r="P18440" t="s">
        <v>8297</v>
      </c>
      <c r="Q18440" t="s">
        <v>8297</v>
      </c>
      <c r="R18440" t="s">
        <v>8297</v>
      </c>
      <c r="S18440" t="s">
        <v>8298</v>
      </c>
      <c r="U18440" t="s">
        <v>31893</v>
      </c>
      <c r="V18440" t="s">
        <v>31896</v>
      </c>
      <c r="W18440">
        <v>3</v>
      </c>
      <c r="X18440" t="s">
        <v>3014</v>
      </c>
      <c r="Y18440">
        <v>2</v>
      </c>
      <c r="Z18440">
        <v>603.77661000000001</v>
      </c>
      <c r="AA18440">
        <v>1205.5387000000001</v>
      </c>
      <c r="AB18440">
        <v>55308.75</v>
      </c>
      <c r="AC18440">
        <v>-1.1483000000000001</v>
      </c>
      <c r="AD18440">
        <v>0.12590000000000001</v>
      </c>
      <c r="AE18440">
        <v>-1.0224</v>
      </c>
      <c r="AF18440">
        <v>80.388999999999996</v>
      </c>
      <c r="AG18440">
        <v>0.96277999999999997</v>
      </c>
      <c r="AH18440">
        <v>80.591999999999999</v>
      </c>
      <c r="AI18440">
        <v>0.20285</v>
      </c>
      <c r="AK18440">
        <v>0.33875554800033603</v>
      </c>
      <c r="AL18440">
        <v>3.5223999999999998E-2</v>
      </c>
      <c r="AM18440">
        <v>1</v>
      </c>
      <c r="AN18440">
        <v>10268</v>
      </c>
      <c r="AO18440">
        <v>95.358000000000004</v>
      </c>
      <c r="AP18440">
        <v>80.897000000000006</v>
      </c>
      <c r="AQ18440">
        <v>1</v>
      </c>
      <c r="AR18440">
        <v>5321900</v>
      </c>
    </row>
    <row r="18441" spans="1:44" x14ac:dyDescent="0.25">
      <c r="A18441">
        <v>18439</v>
      </c>
      <c r="B18441">
        <v>1690</v>
      </c>
      <c r="C18441">
        <v>4159</v>
      </c>
      <c r="D18441">
        <v>4553</v>
      </c>
      <c r="E18441">
        <v>14182</v>
      </c>
      <c r="G18441">
        <v>833</v>
      </c>
      <c r="H18441" t="s">
        <v>19781</v>
      </c>
      <c r="I18441">
        <v>9</v>
      </c>
      <c r="J18441" t="s">
        <v>31868</v>
      </c>
      <c r="K18441" t="s">
        <v>39515</v>
      </c>
      <c r="L18441" t="s">
        <v>39516</v>
      </c>
      <c r="M18441" t="s">
        <v>39517</v>
      </c>
      <c r="N18441">
        <v>0</v>
      </c>
      <c r="O18441">
        <v>1</v>
      </c>
      <c r="P18441" t="s">
        <v>8297</v>
      </c>
      <c r="Q18441" t="s">
        <v>8297</v>
      </c>
      <c r="R18441" t="s">
        <v>8297</v>
      </c>
      <c r="S18441" t="s">
        <v>8298</v>
      </c>
      <c r="U18441" t="s">
        <v>31893</v>
      </c>
      <c r="V18441" t="s">
        <v>31902</v>
      </c>
      <c r="W18441">
        <v>5</v>
      </c>
      <c r="X18441" t="s">
        <v>3011</v>
      </c>
      <c r="Y18441">
        <v>2</v>
      </c>
      <c r="Z18441">
        <v>611.77407000000005</v>
      </c>
      <c r="AA18441">
        <v>1221.5336</v>
      </c>
      <c r="AB18441">
        <v>53308.96875</v>
      </c>
      <c r="AC18441">
        <v>-1.2021999999999999</v>
      </c>
      <c r="AD18441">
        <v>0.3397</v>
      </c>
      <c r="AE18441">
        <v>-0.86248000000000002</v>
      </c>
      <c r="AF18441">
        <v>64.02</v>
      </c>
      <c r="AG18441">
        <v>0.75953000000000004</v>
      </c>
      <c r="AH18441">
        <v>63.569000000000003</v>
      </c>
      <c r="AI18441">
        <v>-0.45113999999999999</v>
      </c>
      <c r="AK18441">
        <v>0.49874579906463601</v>
      </c>
      <c r="AL18441">
        <v>1.1063E-2</v>
      </c>
      <c r="AM18441">
        <v>1</v>
      </c>
      <c r="AN18441">
        <v>7062</v>
      </c>
      <c r="AO18441">
        <v>110.87</v>
      </c>
      <c r="AP18441">
        <v>110.87</v>
      </c>
      <c r="AQ18441">
        <v>1</v>
      </c>
      <c r="AR18441">
        <v>1035200</v>
      </c>
    </row>
    <row r="18442" spans="1:44" x14ac:dyDescent="0.25">
      <c r="A18442">
        <v>18440</v>
      </c>
      <c r="B18442">
        <v>1690</v>
      </c>
      <c r="C18442">
        <v>4159</v>
      </c>
      <c r="D18442">
        <v>4553</v>
      </c>
      <c r="G18442">
        <v>833</v>
      </c>
      <c r="H18442" t="s">
        <v>19781</v>
      </c>
      <c r="I18442">
        <v>9</v>
      </c>
      <c r="J18442" t="s">
        <v>31868</v>
      </c>
      <c r="N18442">
        <v>0</v>
      </c>
      <c r="O18442">
        <v>1</v>
      </c>
      <c r="P18442" t="s">
        <v>8297</v>
      </c>
      <c r="Q18442" t="s">
        <v>8297</v>
      </c>
      <c r="R18442" t="s">
        <v>8297</v>
      </c>
      <c r="S18442" t="s">
        <v>8298</v>
      </c>
      <c r="U18442" t="s">
        <v>31898</v>
      </c>
      <c r="V18442" t="s">
        <v>31901</v>
      </c>
      <c r="W18442">
        <v>4</v>
      </c>
      <c r="X18442" t="s">
        <v>3010</v>
      </c>
      <c r="Y18442">
        <v>2</v>
      </c>
      <c r="Z18442">
        <v>611.77407000000005</v>
      </c>
      <c r="AA18442">
        <v>1221.5336</v>
      </c>
      <c r="AB18442" t="s">
        <v>9099</v>
      </c>
      <c r="AC18442">
        <v>-0.92718</v>
      </c>
      <c r="AD18442">
        <v>0.16647000000000001</v>
      </c>
      <c r="AE18442">
        <v>-0.76071</v>
      </c>
      <c r="AF18442">
        <v>63.610999999999997</v>
      </c>
      <c r="AG18442">
        <v>0.25646000000000002</v>
      </c>
      <c r="AH18442">
        <v>63.610999999999997</v>
      </c>
      <c r="AI18442">
        <v>2.6321E-4</v>
      </c>
      <c r="AJ18442">
        <v>4.2297000000000001E-2</v>
      </c>
      <c r="AK18442" t="s">
        <v>9099</v>
      </c>
      <c r="AL18442">
        <v>1</v>
      </c>
      <c r="AM18442">
        <v>0</v>
      </c>
      <c r="AO18442" t="s">
        <v>9099</v>
      </c>
      <c r="AP18442" t="s">
        <v>9099</v>
      </c>
      <c r="AQ18442">
        <v>0</v>
      </c>
      <c r="AR18442">
        <v>493150</v>
      </c>
    </row>
    <row r="18443" spans="1:44" x14ac:dyDescent="0.25">
      <c r="A18443">
        <v>18441</v>
      </c>
      <c r="B18443">
        <v>740</v>
      </c>
      <c r="C18443">
        <v>4160</v>
      </c>
      <c r="D18443">
        <v>4554</v>
      </c>
      <c r="E18443">
        <v>14183</v>
      </c>
      <c r="H18443" t="s">
        <v>19784</v>
      </c>
      <c r="I18443">
        <v>15</v>
      </c>
      <c r="J18443" t="s">
        <v>31890</v>
      </c>
      <c r="K18443" t="s">
        <v>39518</v>
      </c>
      <c r="N18443">
        <v>0</v>
      </c>
      <c r="O18443">
        <v>0</v>
      </c>
      <c r="P18443" t="s">
        <v>5441</v>
      </c>
      <c r="Q18443" t="s">
        <v>5441</v>
      </c>
      <c r="R18443" t="s">
        <v>5441</v>
      </c>
      <c r="S18443" t="s">
        <v>5442</v>
      </c>
      <c r="U18443" t="s">
        <v>31893</v>
      </c>
      <c r="V18443" t="s">
        <v>31894</v>
      </c>
      <c r="W18443">
        <v>1</v>
      </c>
      <c r="X18443" t="s">
        <v>1600</v>
      </c>
      <c r="Y18443">
        <v>2</v>
      </c>
      <c r="Z18443">
        <v>809.85757000000001</v>
      </c>
      <c r="AA18443">
        <v>1617.7005999999999</v>
      </c>
      <c r="AB18443">
        <v>49108.96484375</v>
      </c>
      <c r="AC18443">
        <v>-1.9690000000000001</v>
      </c>
      <c r="AD18443">
        <v>0.30932999999999999</v>
      </c>
      <c r="AE18443">
        <v>-1.6597</v>
      </c>
      <c r="AF18443">
        <v>49.866</v>
      </c>
      <c r="AG18443">
        <v>0.76224000000000003</v>
      </c>
      <c r="AH18443">
        <v>49.866</v>
      </c>
      <c r="AI18443">
        <v>0</v>
      </c>
      <c r="AK18443">
        <v>0.84872514009475697</v>
      </c>
      <c r="AL18443" s="21">
        <v>1.3023E-10</v>
      </c>
      <c r="AM18443">
        <v>1</v>
      </c>
      <c r="AN18443">
        <v>5459</v>
      </c>
      <c r="AO18443">
        <v>165.64</v>
      </c>
      <c r="AP18443">
        <v>141.22999999999999</v>
      </c>
      <c r="AQ18443">
        <v>1</v>
      </c>
      <c r="AR18443">
        <v>2761300</v>
      </c>
    </row>
    <row r="18444" spans="1:44" x14ac:dyDescent="0.25">
      <c r="A18444">
        <v>18442</v>
      </c>
      <c r="B18444">
        <v>740</v>
      </c>
      <c r="C18444">
        <v>4160</v>
      </c>
      <c r="D18444">
        <v>4554</v>
      </c>
      <c r="E18444">
        <v>14184</v>
      </c>
      <c r="H18444" t="s">
        <v>19784</v>
      </c>
      <c r="I18444">
        <v>15</v>
      </c>
      <c r="J18444" t="s">
        <v>31890</v>
      </c>
      <c r="K18444" t="s">
        <v>39518</v>
      </c>
      <c r="N18444">
        <v>0</v>
      </c>
      <c r="O18444">
        <v>0</v>
      </c>
      <c r="P18444" t="s">
        <v>5441</v>
      </c>
      <c r="Q18444" t="s">
        <v>5441</v>
      </c>
      <c r="R18444" t="s">
        <v>5441</v>
      </c>
      <c r="S18444" t="s">
        <v>5442</v>
      </c>
      <c r="U18444" t="s">
        <v>31893</v>
      </c>
      <c r="V18444" t="s">
        <v>31895</v>
      </c>
      <c r="W18444">
        <v>2</v>
      </c>
      <c r="X18444" t="s">
        <v>3013</v>
      </c>
      <c r="Y18444">
        <v>2</v>
      </c>
      <c r="Z18444">
        <v>809.85757000000001</v>
      </c>
      <c r="AA18444">
        <v>1617.7005999999999</v>
      </c>
      <c r="AB18444">
        <v>47664.03515625</v>
      </c>
      <c r="AC18444">
        <v>-0.26158999999999999</v>
      </c>
      <c r="AD18444">
        <v>-7.1865999999999999E-2</v>
      </c>
      <c r="AE18444">
        <v>-0.33345000000000002</v>
      </c>
      <c r="AF18444">
        <v>50.070999999999998</v>
      </c>
      <c r="AG18444">
        <v>0.68103000000000002</v>
      </c>
      <c r="AH18444">
        <v>49.728000000000002</v>
      </c>
      <c r="AI18444">
        <v>-0.34277999999999997</v>
      </c>
      <c r="AK18444">
        <v>0.94474345445632901</v>
      </c>
      <c r="AL18444" s="21">
        <v>2.8358999999999999E-8</v>
      </c>
      <c r="AM18444">
        <v>1</v>
      </c>
      <c r="AN18444">
        <v>5161</v>
      </c>
      <c r="AO18444">
        <v>157.35</v>
      </c>
      <c r="AP18444">
        <v>157.35</v>
      </c>
      <c r="AQ18444">
        <v>1</v>
      </c>
      <c r="AR18444">
        <v>2238800</v>
      </c>
    </row>
    <row r="18445" spans="1:44" x14ac:dyDescent="0.25">
      <c r="A18445">
        <v>18443</v>
      </c>
      <c r="B18445">
        <v>1377</v>
      </c>
      <c r="C18445">
        <v>4161</v>
      </c>
      <c r="D18445">
        <v>4555</v>
      </c>
      <c r="E18445">
        <v>14185</v>
      </c>
      <c r="H18445" t="s">
        <v>19787</v>
      </c>
      <c r="I18445">
        <v>10</v>
      </c>
      <c r="J18445" t="s">
        <v>31890</v>
      </c>
      <c r="K18445" t="s">
        <v>39519</v>
      </c>
      <c r="N18445">
        <v>0</v>
      </c>
      <c r="O18445">
        <v>0</v>
      </c>
      <c r="P18445" t="s">
        <v>7350</v>
      </c>
      <c r="Q18445" t="s">
        <v>7350</v>
      </c>
      <c r="R18445" t="s">
        <v>7350</v>
      </c>
      <c r="S18445" t="s">
        <v>7351</v>
      </c>
      <c r="U18445" t="s">
        <v>31893</v>
      </c>
      <c r="V18445" t="s">
        <v>31894</v>
      </c>
      <c r="W18445">
        <v>1</v>
      </c>
      <c r="X18445" t="s">
        <v>1600</v>
      </c>
      <c r="Y18445">
        <v>2</v>
      </c>
      <c r="Z18445">
        <v>572.80844000000002</v>
      </c>
      <c r="AA18445">
        <v>1143.6023</v>
      </c>
      <c r="AB18445">
        <v>56266.02734375</v>
      </c>
      <c r="AC18445">
        <v>-2.0251000000000001</v>
      </c>
      <c r="AD18445">
        <v>-4.0548000000000001E-2</v>
      </c>
      <c r="AE18445">
        <v>-2.0657000000000001</v>
      </c>
      <c r="AF18445">
        <v>70.902000000000001</v>
      </c>
      <c r="AG18445">
        <v>1.2746</v>
      </c>
      <c r="AH18445">
        <v>70.902000000000001</v>
      </c>
      <c r="AI18445">
        <v>0</v>
      </c>
      <c r="AK18445">
        <v>0.78627258539199796</v>
      </c>
      <c r="AL18445">
        <v>7.7278999999999998E-4</v>
      </c>
      <c r="AM18445">
        <v>1</v>
      </c>
      <c r="AN18445">
        <v>8828</v>
      </c>
      <c r="AO18445">
        <v>129.85</v>
      </c>
      <c r="AP18445">
        <v>129.85</v>
      </c>
      <c r="AQ18445">
        <v>1</v>
      </c>
      <c r="AR18445">
        <v>11239000</v>
      </c>
    </row>
    <row r="18446" spans="1:44" x14ac:dyDescent="0.25">
      <c r="A18446">
        <v>18444</v>
      </c>
      <c r="B18446">
        <v>1377</v>
      </c>
      <c r="C18446">
        <v>4161</v>
      </c>
      <c r="D18446">
        <v>4555</v>
      </c>
      <c r="E18446">
        <v>14186</v>
      </c>
      <c r="H18446" t="s">
        <v>19787</v>
      </c>
      <c r="I18446">
        <v>10</v>
      </c>
      <c r="J18446" t="s">
        <v>31890</v>
      </c>
      <c r="K18446" t="s">
        <v>39519</v>
      </c>
      <c r="N18446">
        <v>0</v>
      </c>
      <c r="O18446">
        <v>0</v>
      </c>
      <c r="P18446" t="s">
        <v>7350</v>
      </c>
      <c r="Q18446" t="s">
        <v>7350</v>
      </c>
      <c r="R18446" t="s">
        <v>7350</v>
      </c>
      <c r="S18446" t="s">
        <v>7351</v>
      </c>
      <c r="U18446" t="s">
        <v>31893</v>
      </c>
      <c r="V18446" t="s">
        <v>31895</v>
      </c>
      <c r="W18446">
        <v>2</v>
      </c>
      <c r="X18446" t="s">
        <v>3013</v>
      </c>
      <c r="Y18446">
        <v>2</v>
      </c>
      <c r="Z18446">
        <v>572.80844000000002</v>
      </c>
      <c r="AA18446">
        <v>1143.6023</v>
      </c>
      <c r="AB18446">
        <v>56008.12109375</v>
      </c>
      <c r="AC18446">
        <v>-1.1895</v>
      </c>
      <c r="AD18446">
        <v>-1.7950000000000001E-2</v>
      </c>
      <c r="AE18446">
        <v>-1.2074</v>
      </c>
      <c r="AF18446">
        <v>71.103999999999999</v>
      </c>
      <c r="AG18446">
        <v>0.94267999999999996</v>
      </c>
      <c r="AH18446">
        <v>70.861999999999995</v>
      </c>
      <c r="AI18446">
        <v>-0.24260999999999999</v>
      </c>
      <c r="AK18446">
        <v>0.77445411682128895</v>
      </c>
      <c r="AL18446">
        <v>4.8663999999999999E-3</v>
      </c>
      <c r="AM18446">
        <v>1</v>
      </c>
      <c r="AN18446">
        <v>8265</v>
      </c>
      <c r="AO18446">
        <v>110.14</v>
      </c>
      <c r="AP18446">
        <v>85.792000000000002</v>
      </c>
      <c r="AQ18446">
        <v>1</v>
      </c>
      <c r="AR18446">
        <v>5389100</v>
      </c>
    </row>
    <row r="18447" spans="1:44" x14ac:dyDescent="0.25">
      <c r="A18447">
        <v>18445</v>
      </c>
      <c r="B18447">
        <v>1377</v>
      </c>
      <c r="C18447">
        <v>4161</v>
      </c>
      <c r="D18447">
        <v>4555</v>
      </c>
      <c r="E18447" t="s">
        <v>39520</v>
      </c>
      <c r="H18447" t="s">
        <v>19787</v>
      </c>
      <c r="I18447">
        <v>10</v>
      </c>
      <c r="J18447" t="s">
        <v>31890</v>
      </c>
      <c r="K18447" t="s">
        <v>39519</v>
      </c>
      <c r="N18447">
        <v>0</v>
      </c>
      <c r="O18447">
        <v>0</v>
      </c>
      <c r="P18447" t="s">
        <v>7350</v>
      </c>
      <c r="Q18447" t="s">
        <v>7350</v>
      </c>
      <c r="R18447" t="s">
        <v>7350</v>
      </c>
      <c r="S18447" t="s">
        <v>7351</v>
      </c>
      <c r="U18447" t="s">
        <v>31893</v>
      </c>
      <c r="V18447" t="s">
        <v>31896</v>
      </c>
      <c r="W18447">
        <v>3</v>
      </c>
      <c r="X18447" t="s">
        <v>3014</v>
      </c>
      <c r="Y18447">
        <v>2</v>
      </c>
      <c r="Z18447">
        <v>572.80844000000002</v>
      </c>
      <c r="AA18447">
        <v>1143.6023</v>
      </c>
      <c r="AB18447">
        <v>55965.609375</v>
      </c>
      <c r="AC18447">
        <v>-1.2964</v>
      </c>
      <c r="AD18447">
        <v>-0.18079999999999999</v>
      </c>
      <c r="AE18447">
        <v>-1.4772000000000001</v>
      </c>
      <c r="AF18447">
        <v>70.739000000000004</v>
      </c>
      <c r="AG18447">
        <v>2.3734999999999999</v>
      </c>
      <c r="AH18447">
        <v>70.941999999999993</v>
      </c>
      <c r="AI18447">
        <v>0.20285</v>
      </c>
      <c r="AK18447">
        <v>0.95642906427383401</v>
      </c>
      <c r="AL18447" s="21">
        <v>8.9047000000000001E-7</v>
      </c>
      <c r="AM18447">
        <v>2</v>
      </c>
      <c r="AN18447">
        <v>8812</v>
      </c>
      <c r="AO18447">
        <v>169.41</v>
      </c>
      <c r="AP18447">
        <v>113.94</v>
      </c>
      <c r="AQ18447">
        <v>1</v>
      </c>
      <c r="AR18447">
        <v>60122000</v>
      </c>
    </row>
    <row r="18448" spans="1:44" x14ac:dyDescent="0.25">
      <c r="A18448">
        <v>18446</v>
      </c>
      <c r="B18448">
        <v>1377</v>
      </c>
      <c r="C18448">
        <v>4161</v>
      </c>
      <c r="D18448">
        <v>4555</v>
      </c>
      <c r="E18448">
        <v>14189</v>
      </c>
      <c r="H18448" t="s">
        <v>19787</v>
      </c>
      <c r="I18448">
        <v>10</v>
      </c>
      <c r="J18448" t="s">
        <v>31890</v>
      </c>
      <c r="K18448" t="s">
        <v>39519</v>
      </c>
      <c r="N18448">
        <v>0</v>
      </c>
      <c r="O18448">
        <v>0</v>
      </c>
      <c r="P18448" t="s">
        <v>7350</v>
      </c>
      <c r="Q18448" t="s">
        <v>7350</v>
      </c>
      <c r="R18448" t="s">
        <v>7350</v>
      </c>
      <c r="S18448" t="s">
        <v>7351</v>
      </c>
      <c r="U18448" t="s">
        <v>31893</v>
      </c>
      <c r="V18448" t="s">
        <v>31902</v>
      </c>
      <c r="W18448">
        <v>5</v>
      </c>
      <c r="X18448" t="s">
        <v>3011</v>
      </c>
      <c r="Y18448">
        <v>2</v>
      </c>
      <c r="Z18448">
        <v>572.80844000000002</v>
      </c>
      <c r="AA18448">
        <v>1143.6023</v>
      </c>
      <c r="AB18448">
        <v>54700.265625</v>
      </c>
      <c r="AC18448">
        <v>-0.75678000000000001</v>
      </c>
      <c r="AD18448">
        <v>0.31713999999999998</v>
      </c>
      <c r="AE18448">
        <v>-0.43964999999999999</v>
      </c>
      <c r="AF18448">
        <v>71.239999999999995</v>
      </c>
      <c r="AG18448">
        <v>2.3643999999999998</v>
      </c>
      <c r="AH18448">
        <v>70.888999999999996</v>
      </c>
      <c r="AI18448">
        <v>-0.35089999999999999</v>
      </c>
      <c r="AK18448">
        <v>0.74340438842773404</v>
      </c>
      <c r="AL18448">
        <v>2.3435E-4</v>
      </c>
      <c r="AM18448">
        <v>1</v>
      </c>
      <c r="AN18448">
        <v>8122</v>
      </c>
      <c r="AO18448">
        <v>135.55000000000001</v>
      </c>
      <c r="AP18448">
        <v>92.266999999999996</v>
      </c>
      <c r="AQ18448">
        <v>1</v>
      </c>
      <c r="AR18448">
        <v>18776000</v>
      </c>
    </row>
    <row r="18449" spans="1:44" x14ac:dyDescent="0.25">
      <c r="A18449">
        <v>18447</v>
      </c>
      <c r="B18449">
        <v>1377</v>
      </c>
      <c r="C18449">
        <v>4161</v>
      </c>
      <c r="D18449">
        <v>4555</v>
      </c>
      <c r="E18449">
        <v>14190</v>
      </c>
      <c r="H18449" t="s">
        <v>19787</v>
      </c>
      <c r="I18449">
        <v>10</v>
      </c>
      <c r="J18449" t="s">
        <v>31890</v>
      </c>
      <c r="K18449" t="s">
        <v>39519</v>
      </c>
      <c r="N18449">
        <v>0</v>
      </c>
      <c r="O18449">
        <v>0</v>
      </c>
      <c r="P18449" t="s">
        <v>7350</v>
      </c>
      <c r="Q18449" t="s">
        <v>7350</v>
      </c>
      <c r="R18449" t="s">
        <v>7350</v>
      </c>
      <c r="S18449" t="s">
        <v>7351</v>
      </c>
      <c r="U18449" t="s">
        <v>31893</v>
      </c>
      <c r="V18449" t="s">
        <v>31897</v>
      </c>
      <c r="W18449">
        <v>6</v>
      </c>
      <c r="X18449" t="s">
        <v>3012</v>
      </c>
      <c r="Y18449">
        <v>2</v>
      </c>
      <c r="Z18449">
        <v>572.80844000000002</v>
      </c>
      <c r="AA18449">
        <v>1143.6023</v>
      </c>
      <c r="AB18449">
        <v>55208.48828125</v>
      </c>
      <c r="AC18449">
        <v>-1.3237000000000001</v>
      </c>
      <c r="AD18449">
        <v>0.24046000000000001</v>
      </c>
      <c r="AE18449">
        <v>-1.0831999999999999</v>
      </c>
      <c r="AF18449">
        <v>70.625</v>
      </c>
      <c r="AG18449">
        <v>2.2399</v>
      </c>
      <c r="AH18449">
        <v>70.878</v>
      </c>
      <c r="AI18449">
        <v>0.25295000000000001</v>
      </c>
      <c r="AK18449">
        <v>0.70041900873184204</v>
      </c>
      <c r="AL18449">
        <v>1.7340000000000001E-3</v>
      </c>
      <c r="AM18449">
        <v>1</v>
      </c>
      <c r="AN18449">
        <v>9221</v>
      </c>
      <c r="AO18449">
        <v>119.68</v>
      </c>
      <c r="AP18449">
        <v>119.68</v>
      </c>
      <c r="AQ18449">
        <v>1</v>
      </c>
      <c r="AR18449">
        <v>53311000</v>
      </c>
    </row>
    <row r="18450" spans="1:44" x14ac:dyDescent="0.25">
      <c r="A18450">
        <v>18448</v>
      </c>
      <c r="B18450">
        <v>1377</v>
      </c>
      <c r="C18450">
        <v>4161</v>
      </c>
      <c r="D18450">
        <v>4555</v>
      </c>
      <c r="H18450" t="s">
        <v>19787</v>
      </c>
      <c r="I18450">
        <v>10</v>
      </c>
      <c r="J18450" t="s">
        <v>31890</v>
      </c>
      <c r="N18450">
        <v>0</v>
      </c>
      <c r="O18450">
        <v>0</v>
      </c>
      <c r="P18450" t="s">
        <v>7350</v>
      </c>
      <c r="Q18450" t="s">
        <v>7350</v>
      </c>
      <c r="R18450" t="s">
        <v>7350</v>
      </c>
      <c r="S18450" t="s">
        <v>7351</v>
      </c>
      <c r="U18450" t="s">
        <v>31898</v>
      </c>
      <c r="V18450" t="s">
        <v>31901</v>
      </c>
      <c r="W18450">
        <v>4</v>
      </c>
      <c r="X18450" t="s">
        <v>3010</v>
      </c>
      <c r="Y18450">
        <v>2</v>
      </c>
      <c r="Z18450">
        <v>572.80844000000002</v>
      </c>
      <c r="AA18450">
        <v>1143.6023</v>
      </c>
      <c r="AB18450">
        <v>55854.76171875</v>
      </c>
      <c r="AC18450">
        <v>-1.0568</v>
      </c>
      <c r="AD18450">
        <v>0.18299000000000001</v>
      </c>
      <c r="AE18450">
        <v>-0.87378999999999996</v>
      </c>
      <c r="AF18450">
        <v>70.864000000000004</v>
      </c>
      <c r="AG18450">
        <v>1.3277000000000001</v>
      </c>
      <c r="AH18450">
        <v>70.763999999999996</v>
      </c>
      <c r="AI18450">
        <v>-9.9990999999999997E-2</v>
      </c>
      <c r="AJ18450">
        <v>-0.17780000000000001</v>
      </c>
      <c r="AK18450" t="s">
        <v>9099</v>
      </c>
      <c r="AL18450">
        <v>1</v>
      </c>
      <c r="AM18450">
        <v>0</v>
      </c>
      <c r="AO18450" t="s">
        <v>9099</v>
      </c>
      <c r="AP18450" t="s">
        <v>9099</v>
      </c>
      <c r="AQ18450">
        <v>0</v>
      </c>
      <c r="AR18450">
        <v>22426000</v>
      </c>
    </row>
    <row r="18451" spans="1:44" x14ac:dyDescent="0.25">
      <c r="A18451">
        <v>18449</v>
      </c>
      <c r="B18451">
        <v>1911</v>
      </c>
      <c r="C18451">
        <v>4162</v>
      </c>
      <c r="D18451">
        <v>4556</v>
      </c>
      <c r="E18451">
        <v>14191</v>
      </c>
      <c r="H18451" t="s">
        <v>19790</v>
      </c>
      <c r="I18451">
        <v>21</v>
      </c>
      <c r="J18451" t="s">
        <v>31890</v>
      </c>
      <c r="K18451" t="s">
        <v>39521</v>
      </c>
      <c r="N18451">
        <v>0</v>
      </c>
      <c r="O18451">
        <v>0</v>
      </c>
      <c r="P18451" t="s">
        <v>8969</v>
      </c>
      <c r="Q18451" t="s">
        <v>9169</v>
      </c>
      <c r="R18451" t="s">
        <v>9169</v>
      </c>
      <c r="S18451" t="s">
        <v>8971</v>
      </c>
      <c r="U18451" t="s">
        <v>31893</v>
      </c>
      <c r="V18451" t="s">
        <v>31894</v>
      </c>
      <c r="W18451">
        <v>1</v>
      </c>
      <c r="X18451" t="s">
        <v>1600</v>
      </c>
      <c r="Y18451">
        <v>3</v>
      </c>
      <c r="Z18451">
        <v>736.72547999999995</v>
      </c>
      <c r="AA18451">
        <v>2207.1545999999998</v>
      </c>
      <c r="AB18451">
        <v>49750.11328125</v>
      </c>
      <c r="AC18451">
        <v>-1.3916999999999999</v>
      </c>
      <c r="AD18451">
        <v>-0.16316</v>
      </c>
      <c r="AE18451">
        <v>-1.5548</v>
      </c>
      <c r="AF18451">
        <v>96.152000000000001</v>
      </c>
      <c r="AG18451">
        <v>1.2493000000000001</v>
      </c>
      <c r="AH18451">
        <v>96.152000000000001</v>
      </c>
      <c r="AI18451">
        <v>0</v>
      </c>
      <c r="AK18451">
        <v>0.38560256361961398</v>
      </c>
      <c r="AL18451">
        <v>5.1203000000000002E-4</v>
      </c>
      <c r="AM18451">
        <v>1</v>
      </c>
      <c r="AN18451">
        <v>12929</v>
      </c>
      <c r="AO18451">
        <v>93.754000000000005</v>
      </c>
      <c r="AP18451">
        <v>93.754000000000005</v>
      </c>
      <c r="AQ18451">
        <v>1</v>
      </c>
      <c r="AR18451">
        <v>4415600</v>
      </c>
    </row>
    <row r="18452" spans="1:44" x14ac:dyDescent="0.25">
      <c r="A18452">
        <v>18450</v>
      </c>
      <c r="B18452">
        <v>1911</v>
      </c>
      <c r="C18452">
        <v>4162</v>
      </c>
      <c r="D18452">
        <v>4556</v>
      </c>
      <c r="E18452">
        <v>14192</v>
      </c>
      <c r="H18452" t="s">
        <v>19790</v>
      </c>
      <c r="I18452">
        <v>21</v>
      </c>
      <c r="J18452" t="s">
        <v>31890</v>
      </c>
      <c r="K18452" t="s">
        <v>39521</v>
      </c>
      <c r="N18452">
        <v>0</v>
      </c>
      <c r="O18452">
        <v>0</v>
      </c>
      <c r="P18452" t="s">
        <v>8969</v>
      </c>
      <c r="Q18452" t="s">
        <v>9169</v>
      </c>
      <c r="R18452" t="s">
        <v>9169</v>
      </c>
      <c r="S18452" t="s">
        <v>8971</v>
      </c>
      <c r="U18452" t="s">
        <v>31893</v>
      </c>
      <c r="V18452" t="s">
        <v>31895</v>
      </c>
      <c r="W18452">
        <v>2</v>
      </c>
      <c r="X18452" t="s">
        <v>3013</v>
      </c>
      <c r="Y18452">
        <v>3</v>
      </c>
      <c r="Z18452">
        <v>736.72547999999995</v>
      </c>
      <c r="AA18452">
        <v>2207.1545999999998</v>
      </c>
      <c r="AB18452">
        <v>50022.71484375</v>
      </c>
      <c r="AC18452">
        <v>-0.28356999999999999</v>
      </c>
      <c r="AD18452">
        <v>-2.8091000000000001E-2</v>
      </c>
      <c r="AE18452">
        <v>-0.31165999999999999</v>
      </c>
      <c r="AF18452">
        <v>96.355000000000004</v>
      </c>
      <c r="AG18452">
        <v>1.6725000000000001</v>
      </c>
      <c r="AH18452">
        <v>96.111999999999995</v>
      </c>
      <c r="AI18452">
        <v>-0.24260999999999999</v>
      </c>
      <c r="AK18452">
        <v>0.383704334497452</v>
      </c>
      <c r="AL18452">
        <v>0.30775000000000002</v>
      </c>
      <c r="AM18452">
        <v>1</v>
      </c>
      <c r="AN18452">
        <v>12031</v>
      </c>
      <c r="AO18452">
        <v>59.512999999999998</v>
      </c>
      <c r="AP18452">
        <v>45.354999999999997</v>
      </c>
      <c r="AQ18452">
        <v>1</v>
      </c>
      <c r="AR18452">
        <v>2574700</v>
      </c>
    </row>
    <row r="18453" spans="1:44" x14ac:dyDescent="0.25">
      <c r="A18453">
        <v>18451</v>
      </c>
      <c r="B18453">
        <v>1911</v>
      </c>
      <c r="C18453">
        <v>4162</v>
      </c>
      <c r="D18453">
        <v>4556</v>
      </c>
      <c r="E18453">
        <v>14193</v>
      </c>
      <c r="H18453" t="s">
        <v>19790</v>
      </c>
      <c r="I18453">
        <v>21</v>
      </c>
      <c r="J18453" t="s">
        <v>31890</v>
      </c>
      <c r="K18453" t="s">
        <v>39521</v>
      </c>
      <c r="N18453">
        <v>0</v>
      </c>
      <c r="O18453">
        <v>0</v>
      </c>
      <c r="P18453" t="s">
        <v>8969</v>
      </c>
      <c r="Q18453" t="s">
        <v>9169</v>
      </c>
      <c r="R18453" t="s">
        <v>9169</v>
      </c>
      <c r="S18453" t="s">
        <v>8971</v>
      </c>
      <c r="U18453" t="s">
        <v>31893</v>
      </c>
      <c r="V18453" t="s">
        <v>31901</v>
      </c>
      <c r="W18453">
        <v>4</v>
      </c>
      <c r="X18453" t="s">
        <v>3010</v>
      </c>
      <c r="Y18453">
        <v>3</v>
      </c>
      <c r="Z18453">
        <v>736.72547999999995</v>
      </c>
      <c r="AA18453">
        <v>2207.1545999999998</v>
      </c>
      <c r="AB18453">
        <v>50205.33203125</v>
      </c>
      <c r="AC18453">
        <v>-0.60877000000000003</v>
      </c>
      <c r="AD18453">
        <v>4.6376000000000004E-3</v>
      </c>
      <c r="AE18453">
        <v>-0.60412999999999994</v>
      </c>
      <c r="AF18453">
        <v>96.173000000000002</v>
      </c>
      <c r="AG18453">
        <v>1.4429000000000001</v>
      </c>
      <c r="AH18453">
        <v>96.174000000000007</v>
      </c>
      <c r="AI18453">
        <v>2.6703000000000002E-4</v>
      </c>
      <c r="AK18453">
        <v>0.37723538279533397</v>
      </c>
      <c r="AL18453">
        <v>1.2384E-3</v>
      </c>
      <c r="AM18453">
        <v>1</v>
      </c>
      <c r="AN18453">
        <v>12808</v>
      </c>
      <c r="AO18453">
        <v>91.656999999999996</v>
      </c>
      <c r="AP18453">
        <v>91.656999999999996</v>
      </c>
      <c r="AQ18453">
        <v>1</v>
      </c>
      <c r="AR18453">
        <v>3506300</v>
      </c>
    </row>
    <row r="18454" spans="1:44" x14ac:dyDescent="0.25">
      <c r="A18454">
        <v>18452</v>
      </c>
      <c r="B18454">
        <v>1911</v>
      </c>
      <c r="C18454">
        <v>4162</v>
      </c>
      <c r="D18454">
        <v>4556</v>
      </c>
      <c r="H18454" t="s">
        <v>19790</v>
      </c>
      <c r="I18454">
        <v>21</v>
      </c>
      <c r="J18454" t="s">
        <v>31890</v>
      </c>
      <c r="N18454">
        <v>0</v>
      </c>
      <c r="O18454">
        <v>0</v>
      </c>
      <c r="P18454" t="s">
        <v>8969</v>
      </c>
      <c r="Q18454" t="s">
        <v>9169</v>
      </c>
      <c r="R18454" t="s">
        <v>9169</v>
      </c>
      <c r="S18454" t="s">
        <v>8971</v>
      </c>
      <c r="U18454" t="s">
        <v>31898</v>
      </c>
      <c r="V18454" t="s">
        <v>31902</v>
      </c>
      <c r="W18454">
        <v>5</v>
      </c>
      <c r="X18454" t="s">
        <v>3011</v>
      </c>
      <c r="Y18454">
        <v>3</v>
      </c>
      <c r="Z18454">
        <v>736.72547999999995</v>
      </c>
      <c r="AA18454">
        <v>2207.1545999999998</v>
      </c>
      <c r="AB18454">
        <v>52416.71484375</v>
      </c>
      <c r="AC18454">
        <v>-1.1694</v>
      </c>
      <c r="AD18454">
        <v>6.6026000000000001E-2</v>
      </c>
      <c r="AE18454">
        <v>-1.1033999999999999</v>
      </c>
      <c r="AF18454">
        <v>96.641000000000005</v>
      </c>
      <c r="AG18454">
        <v>0.28364</v>
      </c>
      <c r="AH18454">
        <v>96.19</v>
      </c>
      <c r="AI18454">
        <v>-0.45113999999999999</v>
      </c>
      <c r="AJ18454">
        <v>1.6083E-2</v>
      </c>
      <c r="AK18454" t="s">
        <v>9099</v>
      </c>
      <c r="AL18454">
        <v>1</v>
      </c>
      <c r="AM18454">
        <v>0</v>
      </c>
      <c r="AO18454" t="s">
        <v>9099</v>
      </c>
      <c r="AP18454" t="s">
        <v>9099</v>
      </c>
      <c r="AQ18454">
        <v>0</v>
      </c>
      <c r="AR18454">
        <v>682190</v>
      </c>
    </row>
    <row r="18455" spans="1:44" x14ac:dyDescent="0.25">
      <c r="A18455">
        <v>18453</v>
      </c>
      <c r="B18455">
        <v>1911</v>
      </c>
      <c r="C18455">
        <v>4162</v>
      </c>
      <c r="D18455">
        <v>4556</v>
      </c>
      <c r="H18455" t="s">
        <v>19790</v>
      </c>
      <c r="I18455">
        <v>21</v>
      </c>
      <c r="J18455" t="s">
        <v>31890</v>
      </c>
      <c r="N18455">
        <v>0</v>
      </c>
      <c r="O18455">
        <v>0</v>
      </c>
      <c r="P18455" t="s">
        <v>8969</v>
      </c>
      <c r="Q18455" t="s">
        <v>9169</v>
      </c>
      <c r="R18455" t="s">
        <v>9169</v>
      </c>
      <c r="S18455" t="s">
        <v>8971</v>
      </c>
      <c r="U18455" t="s">
        <v>31898</v>
      </c>
      <c r="V18455" t="s">
        <v>31897</v>
      </c>
      <c r="W18455">
        <v>6</v>
      </c>
      <c r="X18455" t="s">
        <v>3012</v>
      </c>
      <c r="Y18455">
        <v>3</v>
      </c>
      <c r="Z18455">
        <v>736.72547999999995</v>
      </c>
      <c r="AA18455">
        <v>2207.1545999999998</v>
      </c>
      <c r="AB18455">
        <v>47012.9296875</v>
      </c>
      <c r="AC18455">
        <v>-0.41276000000000002</v>
      </c>
      <c r="AD18455">
        <v>0.19581000000000001</v>
      </c>
      <c r="AE18455">
        <v>-0.21695</v>
      </c>
      <c r="AF18455">
        <v>95.953000000000003</v>
      </c>
      <c r="AG18455">
        <v>0.63392999999999999</v>
      </c>
      <c r="AH18455">
        <v>96.307000000000002</v>
      </c>
      <c r="AI18455">
        <v>0.35321000000000002</v>
      </c>
      <c r="AJ18455">
        <v>0.13309000000000001</v>
      </c>
      <c r="AK18455" t="s">
        <v>9099</v>
      </c>
      <c r="AL18455">
        <v>1</v>
      </c>
      <c r="AM18455">
        <v>0</v>
      </c>
      <c r="AO18455" t="s">
        <v>9099</v>
      </c>
      <c r="AP18455" t="s">
        <v>9099</v>
      </c>
      <c r="AQ18455">
        <v>0</v>
      </c>
      <c r="AR18455">
        <v>3653200</v>
      </c>
    </row>
    <row r="18456" spans="1:44" x14ac:dyDescent="0.25">
      <c r="A18456">
        <v>18454</v>
      </c>
      <c r="B18456">
        <v>1202</v>
      </c>
      <c r="C18456">
        <v>4163</v>
      </c>
      <c r="D18456">
        <v>4557</v>
      </c>
      <c r="E18456">
        <v>14194</v>
      </c>
      <c r="H18456" t="s">
        <v>19791</v>
      </c>
      <c r="I18456">
        <v>12</v>
      </c>
      <c r="J18456" t="s">
        <v>31890</v>
      </c>
      <c r="K18456" t="s">
        <v>39522</v>
      </c>
      <c r="N18456">
        <v>0</v>
      </c>
      <c r="O18456">
        <v>0</v>
      </c>
      <c r="P18456" t="s">
        <v>6829</v>
      </c>
      <c r="Q18456" t="s">
        <v>6829</v>
      </c>
      <c r="R18456" t="s">
        <v>6829</v>
      </c>
      <c r="S18456" t="s">
        <v>6830</v>
      </c>
      <c r="U18456" t="s">
        <v>31893</v>
      </c>
      <c r="V18456" t="s">
        <v>31896</v>
      </c>
      <c r="W18456">
        <v>3</v>
      </c>
      <c r="X18456" t="s">
        <v>3014</v>
      </c>
      <c r="Y18456">
        <v>2</v>
      </c>
      <c r="Z18456">
        <v>631.82240999999999</v>
      </c>
      <c r="AA18456">
        <v>1261.6303</v>
      </c>
      <c r="AB18456">
        <v>50574.28125</v>
      </c>
      <c r="AC18456">
        <v>-0.70115000000000005</v>
      </c>
      <c r="AD18456">
        <v>1.0454000000000001</v>
      </c>
      <c r="AE18456">
        <v>0.34422999999999998</v>
      </c>
      <c r="AF18456">
        <v>86.826999999999998</v>
      </c>
      <c r="AG18456">
        <v>0.80881999999999998</v>
      </c>
      <c r="AH18456">
        <v>86.929000000000002</v>
      </c>
      <c r="AI18456">
        <v>0.10261000000000001</v>
      </c>
      <c r="AK18456">
        <v>0.57482844591140703</v>
      </c>
      <c r="AL18456">
        <v>5.6639000000000002E-2</v>
      </c>
      <c r="AM18456">
        <v>1</v>
      </c>
      <c r="AN18456">
        <v>11227</v>
      </c>
      <c r="AO18456">
        <v>78.341999999999999</v>
      </c>
      <c r="AP18456">
        <v>43.587000000000003</v>
      </c>
      <c r="AQ18456">
        <v>1</v>
      </c>
      <c r="AR18456">
        <v>2579900</v>
      </c>
    </row>
    <row r="18457" spans="1:44" x14ac:dyDescent="0.25">
      <c r="A18457">
        <v>18455</v>
      </c>
      <c r="B18457">
        <v>1818</v>
      </c>
      <c r="C18457">
        <v>4164</v>
      </c>
      <c r="D18457">
        <v>4558</v>
      </c>
      <c r="E18457" t="s">
        <v>39523</v>
      </c>
      <c r="H18457" t="s">
        <v>19794</v>
      </c>
      <c r="I18457">
        <v>16</v>
      </c>
      <c r="J18457" t="s">
        <v>31890</v>
      </c>
      <c r="K18457" t="s">
        <v>39524</v>
      </c>
      <c r="N18457">
        <v>0</v>
      </c>
      <c r="O18457">
        <v>0</v>
      </c>
      <c r="P18457" t="s">
        <v>8684</v>
      </c>
      <c r="Q18457" t="s">
        <v>8684</v>
      </c>
      <c r="R18457" t="s">
        <v>8684</v>
      </c>
      <c r="S18457" t="s">
        <v>8685</v>
      </c>
      <c r="U18457" t="s">
        <v>31893</v>
      </c>
      <c r="V18457" t="s">
        <v>31894</v>
      </c>
      <c r="W18457">
        <v>1</v>
      </c>
      <c r="X18457" t="s">
        <v>1600</v>
      </c>
      <c r="Y18457">
        <v>2</v>
      </c>
      <c r="Z18457">
        <v>859.44141000000002</v>
      </c>
      <c r="AA18457">
        <v>1716.8683000000001</v>
      </c>
      <c r="AB18457">
        <v>47105.05078125</v>
      </c>
      <c r="AC18457">
        <v>-1.0888</v>
      </c>
      <c r="AD18457">
        <v>0.23358999999999999</v>
      </c>
      <c r="AE18457">
        <v>-0.85521999999999998</v>
      </c>
      <c r="AF18457">
        <v>135.49</v>
      </c>
      <c r="AG18457">
        <v>1.6062000000000001</v>
      </c>
      <c r="AH18457">
        <v>135.49</v>
      </c>
      <c r="AI18457">
        <v>0</v>
      </c>
      <c r="AK18457">
        <v>0.77828806638717696</v>
      </c>
      <c r="AL18457" s="21">
        <v>2.2072999999999999E-7</v>
      </c>
      <c r="AM18457">
        <v>2</v>
      </c>
      <c r="AN18457">
        <v>18329</v>
      </c>
      <c r="AO18457">
        <v>144.18</v>
      </c>
      <c r="AP18457">
        <v>101.76</v>
      </c>
      <c r="AQ18457">
        <v>1</v>
      </c>
      <c r="AR18457">
        <v>17099000</v>
      </c>
    </row>
    <row r="18458" spans="1:44" x14ac:dyDescent="0.25">
      <c r="A18458">
        <v>18456</v>
      </c>
      <c r="B18458">
        <v>1818</v>
      </c>
      <c r="C18458">
        <v>4164</v>
      </c>
      <c r="D18458">
        <v>4558</v>
      </c>
      <c r="E18458">
        <v>14197</v>
      </c>
      <c r="H18458" t="s">
        <v>19794</v>
      </c>
      <c r="I18458">
        <v>16</v>
      </c>
      <c r="J18458" t="s">
        <v>31890</v>
      </c>
      <c r="K18458" t="s">
        <v>39524</v>
      </c>
      <c r="N18458">
        <v>0</v>
      </c>
      <c r="O18458">
        <v>0</v>
      </c>
      <c r="P18458" t="s">
        <v>8684</v>
      </c>
      <c r="Q18458" t="s">
        <v>8684</v>
      </c>
      <c r="R18458" t="s">
        <v>8684</v>
      </c>
      <c r="S18458" t="s">
        <v>8685</v>
      </c>
      <c r="U18458" t="s">
        <v>31893</v>
      </c>
      <c r="V18458" t="s">
        <v>31895</v>
      </c>
      <c r="W18458">
        <v>2</v>
      </c>
      <c r="X18458" t="s">
        <v>3013</v>
      </c>
      <c r="Y18458">
        <v>2</v>
      </c>
      <c r="Z18458">
        <v>859.44141000000002</v>
      </c>
      <c r="AA18458">
        <v>1716.8683000000001</v>
      </c>
      <c r="AB18458">
        <v>47726.17578125</v>
      </c>
      <c r="AC18458">
        <v>-0.74548999999999999</v>
      </c>
      <c r="AD18458">
        <v>0.29054999999999997</v>
      </c>
      <c r="AE18458">
        <v>-0.45494000000000001</v>
      </c>
      <c r="AF18458">
        <v>135.76</v>
      </c>
      <c r="AG18458">
        <v>1.5106999999999999</v>
      </c>
      <c r="AH18458">
        <v>135.41999999999999</v>
      </c>
      <c r="AI18458">
        <v>-0.34277000000000002</v>
      </c>
      <c r="AK18458">
        <v>0.87380039691925004</v>
      </c>
      <c r="AL18458" s="21">
        <v>2.8201999999999999E-25</v>
      </c>
      <c r="AM18458">
        <v>1</v>
      </c>
      <c r="AN18458">
        <v>17110</v>
      </c>
      <c r="AO18458">
        <v>228.03</v>
      </c>
      <c r="AP18458">
        <v>161.63999999999999</v>
      </c>
      <c r="AQ18458">
        <v>1</v>
      </c>
      <c r="AR18458">
        <v>4628300</v>
      </c>
    </row>
    <row r="18459" spans="1:44" x14ac:dyDescent="0.25">
      <c r="A18459">
        <v>18457</v>
      </c>
      <c r="B18459">
        <v>1818</v>
      </c>
      <c r="C18459">
        <v>4164</v>
      </c>
      <c r="D18459">
        <v>4558</v>
      </c>
      <c r="E18459">
        <v>14198</v>
      </c>
      <c r="H18459" t="s">
        <v>19794</v>
      </c>
      <c r="I18459">
        <v>16</v>
      </c>
      <c r="J18459" t="s">
        <v>31890</v>
      </c>
      <c r="K18459" t="s">
        <v>39524</v>
      </c>
      <c r="N18459">
        <v>0</v>
      </c>
      <c r="O18459">
        <v>0</v>
      </c>
      <c r="P18459" t="s">
        <v>8684</v>
      </c>
      <c r="Q18459" t="s">
        <v>8684</v>
      </c>
      <c r="R18459" t="s">
        <v>8684</v>
      </c>
      <c r="S18459" t="s">
        <v>8685</v>
      </c>
      <c r="U18459" t="s">
        <v>31893</v>
      </c>
      <c r="V18459" t="s">
        <v>31901</v>
      </c>
      <c r="W18459">
        <v>4</v>
      </c>
      <c r="X18459" t="s">
        <v>3010</v>
      </c>
      <c r="Y18459">
        <v>2</v>
      </c>
      <c r="Z18459">
        <v>859.44141000000002</v>
      </c>
      <c r="AA18459">
        <v>1716.8683000000001</v>
      </c>
      <c r="AB18459">
        <v>46938.59765625</v>
      </c>
      <c r="AC18459">
        <v>0.24983</v>
      </c>
      <c r="AD18459">
        <v>0.32312000000000002</v>
      </c>
      <c r="AE18459">
        <v>0.57294999999999996</v>
      </c>
      <c r="AF18459">
        <v>135.69999999999999</v>
      </c>
      <c r="AG18459">
        <v>1.575</v>
      </c>
      <c r="AH18459">
        <v>135.38999999999999</v>
      </c>
      <c r="AI18459">
        <v>-0.30048000000000002</v>
      </c>
      <c r="AK18459">
        <v>0.84715539216995195</v>
      </c>
      <c r="AL18459" s="21">
        <v>2.7699999999999998E-40</v>
      </c>
      <c r="AM18459">
        <v>1</v>
      </c>
      <c r="AN18459">
        <v>18110</v>
      </c>
      <c r="AO18459">
        <v>263.56</v>
      </c>
      <c r="AP18459">
        <v>161.66999999999999</v>
      </c>
      <c r="AQ18459">
        <v>1</v>
      </c>
      <c r="AR18459">
        <v>24849000</v>
      </c>
    </row>
    <row r="18460" spans="1:44" x14ac:dyDescent="0.25">
      <c r="A18460">
        <v>18458</v>
      </c>
      <c r="B18460">
        <v>1818</v>
      </c>
      <c r="C18460">
        <v>4164</v>
      </c>
      <c r="D18460">
        <v>4558</v>
      </c>
      <c r="E18460">
        <v>14199</v>
      </c>
      <c r="H18460" t="s">
        <v>19794</v>
      </c>
      <c r="I18460">
        <v>16</v>
      </c>
      <c r="J18460" t="s">
        <v>31890</v>
      </c>
      <c r="K18460" t="s">
        <v>39524</v>
      </c>
      <c r="N18460">
        <v>0</v>
      </c>
      <c r="O18460">
        <v>0</v>
      </c>
      <c r="P18460" t="s">
        <v>8684</v>
      </c>
      <c r="Q18460" t="s">
        <v>8684</v>
      </c>
      <c r="R18460" t="s">
        <v>8684</v>
      </c>
      <c r="S18460" t="s">
        <v>8685</v>
      </c>
      <c r="U18460" t="s">
        <v>31893</v>
      </c>
      <c r="V18460" t="s">
        <v>31897</v>
      </c>
      <c r="W18460">
        <v>6</v>
      </c>
      <c r="X18460" t="s">
        <v>3012</v>
      </c>
      <c r="Y18460">
        <v>2</v>
      </c>
      <c r="Z18460">
        <v>859.44141000000002</v>
      </c>
      <c r="AA18460">
        <v>1716.8683000000001</v>
      </c>
      <c r="AB18460">
        <v>46594.8515625</v>
      </c>
      <c r="AC18460">
        <v>-0.17677999999999999</v>
      </c>
      <c r="AD18460">
        <v>0.51256999999999997</v>
      </c>
      <c r="AE18460">
        <v>0.33578999999999998</v>
      </c>
      <c r="AF18460">
        <v>135.35</v>
      </c>
      <c r="AG18460">
        <v>1.0569999999999999</v>
      </c>
      <c r="AH18460">
        <v>135.41</v>
      </c>
      <c r="AI18460">
        <v>5.2475000000000001E-2</v>
      </c>
      <c r="AK18460">
        <v>0.93027460575103804</v>
      </c>
      <c r="AL18460" s="21">
        <v>5.3517000000000001E-40</v>
      </c>
      <c r="AM18460">
        <v>1</v>
      </c>
      <c r="AN18460">
        <v>19138</v>
      </c>
      <c r="AO18460">
        <v>254.1</v>
      </c>
      <c r="AP18460">
        <v>208.82</v>
      </c>
      <c r="AQ18460">
        <v>1</v>
      </c>
      <c r="AR18460">
        <v>13189000</v>
      </c>
    </row>
    <row r="18461" spans="1:44" x14ac:dyDescent="0.25">
      <c r="A18461">
        <v>18459</v>
      </c>
      <c r="B18461">
        <v>1818</v>
      </c>
      <c r="C18461">
        <v>4164</v>
      </c>
      <c r="D18461">
        <v>4558</v>
      </c>
      <c r="H18461" t="s">
        <v>19794</v>
      </c>
      <c r="I18461">
        <v>16</v>
      </c>
      <c r="J18461" t="s">
        <v>31890</v>
      </c>
      <c r="N18461">
        <v>0</v>
      </c>
      <c r="O18461">
        <v>0</v>
      </c>
      <c r="P18461" t="s">
        <v>8684</v>
      </c>
      <c r="Q18461" t="s">
        <v>8684</v>
      </c>
      <c r="R18461" t="s">
        <v>8684</v>
      </c>
      <c r="S18461" t="s">
        <v>8685</v>
      </c>
      <c r="U18461" t="s">
        <v>31898</v>
      </c>
      <c r="V18461" t="s">
        <v>31896</v>
      </c>
      <c r="W18461">
        <v>3</v>
      </c>
      <c r="X18461" t="s">
        <v>3014</v>
      </c>
      <c r="Y18461">
        <v>2</v>
      </c>
      <c r="Z18461">
        <v>859.44141000000002</v>
      </c>
      <c r="AA18461">
        <v>1716.8683000000001</v>
      </c>
      <c r="AB18461" t="s">
        <v>9099</v>
      </c>
      <c r="AC18461">
        <v>-1.0961000000000001</v>
      </c>
      <c r="AD18461">
        <v>0.17691000000000001</v>
      </c>
      <c r="AE18461">
        <v>-0.91918999999999995</v>
      </c>
      <c r="AF18461">
        <v>137.26</v>
      </c>
      <c r="AG18461">
        <v>0.17099</v>
      </c>
      <c r="AH18461">
        <v>136.86000000000001</v>
      </c>
      <c r="AI18461">
        <v>-0.39859</v>
      </c>
      <c r="AJ18461">
        <v>1.4629000000000001</v>
      </c>
      <c r="AK18461" t="s">
        <v>9099</v>
      </c>
      <c r="AL18461">
        <v>1</v>
      </c>
      <c r="AM18461">
        <v>0</v>
      </c>
      <c r="AO18461" t="s">
        <v>9099</v>
      </c>
      <c r="AP18461" t="s">
        <v>9099</v>
      </c>
      <c r="AQ18461">
        <v>0</v>
      </c>
      <c r="AR18461">
        <v>893560</v>
      </c>
    </row>
    <row r="18462" spans="1:44" x14ac:dyDescent="0.25">
      <c r="A18462">
        <v>18460</v>
      </c>
      <c r="B18462">
        <v>1818</v>
      </c>
      <c r="C18462">
        <v>4164</v>
      </c>
      <c r="D18462">
        <v>4558</v>
      </c>
      <c r="H18462" t="s">
        <v>19794</v>
      </c>
      <c r="I18462">
        <v>16</v>
      </c>
      <c r="J18462" t="s">
        <v>31890</v>
      </c>
      <c r="N18462">
        <v>0</v>
      </c>
      <c r="O18462">
        <v>0</v>
      </c>
      <c r="P18462" t="s">
        <v>8684</v>
      </c>
      <c r="Q18462" t="s">
        <v>8684</v>
      </c>
      <c r="R18462" t="s">
        <v>8684</v>
      </c>
      <c r="S18462" t="s">
        <v>8685</v>
      </c>
      <c r="U18462" t="s">
        <v>31898</v>
      </c>
      <c r="V18462" t="s">
        <v>31902</v>
      </c>
      <c r="W18462">
        <v>5</v>
      </c>
      <c r="X18462" t="s">
        <v>3011</v>
      </c>
      <c r="Y18462">
        <v>2</v>
      </c>
      <c r="Z18462">
        <v>859.44141000000002</v>
      </c>
      <c r="AA18462">
        <v>1716.8683000000001</v>
      </c>
      <c r="AB18462">
        <v>46386.75390625</v>
      </c>
      <c r="AC18462">
        <v>-0.27665000000000001</v>
      </c>
      <c r="AD18462">
        <v>-0.10481</v>
      </c>
      <c r="AE18462">
        <v>-0.38146000000000002</v>
      </c>
      <c r="AF18462">
        <v>135.88999999999999</v>
      </c>
      <c r="AG18462">
        <v>1.1819999999999999</v>
      </c>
      <c r="AH18462">
        <v>135.33000000000001</v>
      </c>
      <c r="AI18462">
        <v>-0.55139000000000005</v>
      </c>
      <c r="AJ18462">
        <v>-6.0088999999999997E-2</v>
      </c>
      <c r="AK18462" t="s">
        <v>9099</v>
      </c>
      <c r="AL18462">
        <v>1</v>
      </c>
      <c r="AM18462">
        <v>0</v>
      </c>
      <c r="AO18462" t="s">
        <v>9099</v>
      </c>
      <c r="AP18462" t="s">
        <v>9099</v>
      </c>
      <c r="AQ18462">
        <v>0</v>
      </c>
      <c r="AR18462">
        <v>3393100</v>
      </c>
    </row>
    <row r="18463" spans="1:44" x14ac:dyDescent="0.25">
      <c r="A18463">
        <v>18461</v>
      </c>
      <c r="B18463">
        <v>516</v>
      </c>
      <c r="C18463">
        <v>4165</v>
      </c>
      <c r="D18463">
        <v>4559</v>
      </c>
      <c r="E18463">
        <v>14200</v>
      </c>
      <c r="H18463" t="s">
        <v>19795</v>
      </c>
      <c r="I18463">
        <v>16</v>
      </c>
      <c r="J18463" t="s">
        <v>31890</v>
      </c>
      <c r="K18463" t="s">
        <v>39525</v>
      </c>
      <c r="N18463">
        <v>0</v>
      </c>
      <c r="O18463">
        <v>0</v>
      </c>
      <c r="P18463" t="s">
        <v>4758</v>
      </c>
      <c r="Q18463" t="s">
        <v>4758</v>
      </c>
      <c r="R18463" t="s">
        <v>4758</v>
      </c>
      <c r="S18463" t="s">
        <v>4759</v>
      </c>
      <c r="U18463" t="s">
        <v>31893</v>
      </c>
      <c r="V18463" t="s">
        <v>31896</v>
      </c>
      <c r="W18463">
        <v>3</v>
      </c>
      <c r="X18463" t="s">
        <v>3014</v>
      </c>
      <c r="Y18463">
        <v>2</v>
      </c>
      <c r="Z18463">
        <v>906.43651999999997</v>
      </c>
      <c r="AA18463">
        <v>1810.8585</v>
      </c>
      <c r="AB18463">
        <v>46910.66015625</v>
      </c>
      <c r="AC18463">
        <v>-0.52076999999999996</v>
      </c>
      <c r="AD18463">
        <v>0.32239000000000001</v>
      </c>
      <c r="AE18463">
        <v>-0.19838</v>
      </c>
      <c r="AF18463">
        <v>56.656999999999996</v>
      </c>
      <c r="AG18463">
        <v>0.72487999999999997</v>
      </c>
      <c r="AH18463">
        <v>56.76</v>
      </c>
      <c r="AI18463">
        <v>0.1026</v>
      </c>
      <c r="AK18463">
        <v>0.822501361370087</v>
      </c>
      <c r="AL18463">
        <v>6.1087000000000001E-4</v>
      </c>
      <c r="AM18463">
        <v>1</v>
      </c>
      <c r="AN18463">
        <v>6528</v>
      </c>
      <c r="AO18463">
        <v>118.08</v>
      </c>
      <c r="AP18463">
        <v>101.5</v>
      </c>
      <c r="AQ18463">
        <v>1</v>
      </c>
      <c r="AR18463">
        <v>2560500</v>
      </c>
    </row>
    <row r="18464" spans="1:44" x14ac:dyDescent="0.25">
      <c r="A18464">
        <v>18462</v>
      </c>
      <c r="B18464">
        <v>1746</v>
      </c>
      <c r="C18464">
        <v>4166</v>
      </c>
      <c r="D18464">
        <v>4560</v>
      </c>
      <c r="E18464">
        <v>14201</v>
      </c>
      <c r="G18464">
        <v>859</v>
      </c>
      <c r="H18464" t="s">
        <v>19797</v>
      </c>
      <c r="I18464">
        <v>11</v>
      </c>
      <c r="J18464" t="s">
        <v>31868</v>
      </c>
      <c r="K18464" t="s">
        <v>39526</v>
      </c>
      <c r="L18464" t="s">
        <v>39527</v>
      </c>
      <c r="M18464" t="s">
        <v>39528</v>
      </c>
      <c r="N18464">
        <v>0</v>
      </c>
      <c r="O18464">
        <v>1</v>
      </c>
      <c r="P18464" t="s">
        <v>8465</v>
      </c>
      <c r="Q18464" t="s">
        <v>8465</v>
      </c>
      <c r="R18464" t="s">
        <v>8465</v>
      </c>
      <c r="S18464" t="s">
        <v>8466</v>
      </c>
      <c r="U18464" t="s">
        <v>31893</v>
      </c>
      <c r="V18464" t="s">
        <v>31902</v>
      </c>
      <c r="W18464">
        <v>5</v>
      </c>
      <c r="X18464" t="s">
        <v>3011</v>
      </c>
      <c r="Y18464">
        <v>3</v>
      </c>
      <c r="Z18464">
        <v>453.55423000000002</v>
      </c>
      <c r="AA18464">
        <v>1357.6407999999999</v>
      </c>
      <c r="AB18464">
        <v>63550.04296875</v>
      </c>
      <c r="AC18464">
        <v>-0.47826999999999997</v>
      </c>
      <c r="AD18464">
        <v>0.39707999999999999</v>
      </c>
      <c r="AE18464">
        <v>-8.1190999999999999E-2</v>
      </c>
      <c r="AF18464">
        <v>22.065000000000001</v>
      </c>
      <c r="AG18464">
        <v>0.38542999999999999</v>
      </c>
      <c r="AH18464">
        <v>21.914000000000001</v>
      </c>
      <c r="AI18464">
        <v>-0.15040999999999999</v>
      </c>
      <c r="AK18464">
        <v>0.93996214866638195</v>
      </c>
      <c r="AL18464">
        <v>6.0458999999999999E-2</v>
      </c>
      <c r="AM18464">
        <v>1</v>
      </c>
      <c r="AN18464">
        <v>1230</v>
      </c>
      <c r="AO18464">
        <v>84.658000000000001</v>
      </c>
      <c r="AP18464">
        <v>84.658000000000001</v>
      </c>
      <c r="AQ18464">
        <v>1</v>
      </c>
      <c r="AR18464">
        <v>3210600</v>
      </c>
    </row>
    <row r="18465" spans="1:44" x14ac:dyDescent="0.25">
      <c r="A18465">
        <v>18463</v>
      </c>
      <c r="B18465">
        <v>1746</v>
      </c>
      <c r="C18465">
        <v>4166</v>
      </c>
      <c r="D18465">
        <v>4560</v>
      </c>
      <c r="G18465">
        <v>859</v>
      </c>
      <c r="H18465" t="s">
        <v>19797</v>
      </c>
      <c r="I18465">
        <v>11</v>
      </c>
      <c r="J18465" t="s">
        <v>31868</v>
      </c>
      <c r="N18465">
        <v>0</v>
      </c>
      <c r="O18465">
        <v>1</v>
      </c>
      <c r="P18465" t="s">
        <v>8465</v>
      </c>
      <c r="Q18465" t="s">
        <v>8465</v>
      </c>
      <c r="R18465" t="s">
        <v>8465</v>
      </c>
      <c r="S18465" t="s">
        <v>8466</v>
      </c>
      <c r="U18465" t="s">
        <v>31898</v>
      </c>
      <c r="V18465" t="s">
        <v>31897</v>
      </c>
      <c r="W18465">
        <v>6</v>
      </c>
      <c r="X18465" t="s">
        <v>3012</v>
      </c>
      <c r="Y18465">
        <v>3</v>
      </c>
      <c r="Z18465">
        <v>453.55423000000002</v>
      </c>
      <c r="AA18465">
        <v>1357.6407999999999</v>
      </c>
      <c r="AB18465">
        <v>62696.76171875</v>
      </c>
      <c r="AC18465">
        <v>-1.6958</v>
      </c>
      <c r="AD18465">
        <v>-0.17499000000000001</v>
      </c>
      <c r="AE18465">
        <v>-1.8708</v>
      </c>
      <c r="AF18465">
        <v>22.201000000000001</v>
      </c>
      <c r="AG18465">
        <v>0.35019</v>
      </c>
      <c r="AH18465">
        <v>22.454000000000001</v>
      </c>
      <c r="AI18465">
        <v>0.25297999999999998</v>
      </c>
      <c r="AJ18465">
        <v>0.53990000000000005</v>
      </c>
      <c r="AK18465" t="s">
        <v>9099</v>
      </c>
      <c r="AL18465">
        <v>1</v>
      </c>
      <c r="AM18465">
        <v>0</v>
      </c>
      <c r="AO18465" t="s">
        <v>9099</v>
      </c>
      <c r="AP18465" t="s">
        <v>9099</v>
      </c>
      <c r="AQ18465">
        <v>0</v>
      </c>
      <c r="AR18465">
        <v>301910</v>
      </c>
    </row>
    <row r="18466" spans="1:44" x14ac:dyDescent="0.25">
      <c r="A18466">
        <v>18464</v>
      </c>
      <c r="B18466">
        <v>688</v>
      </c>
      <c r="C18466">
        <v>4167</v>
      </c>
      <c r="D18466">
        <v>4561</v>
      </c>
      <c r="E18466">
        <v>14202</v>
      </c>
      <c r="H18466" t="s">
        <v>19800</v>
      </c>
      <c r="I18466">
        <v>13</v>
      </c>
      <c r="J18466" t="s">
        <v>31890</v>
      </c>
      <c r="K18466" t="s">
        <v>39529</v>
      </c>
      <c r="N18466">
        <v>0</v>
      </c>
      <c r="O18466">
        <v>0</v>
      </c>
      <c r="P18466" t="s">
        <v>5284</v>
      </c>
      <c r="Q18466" t="s">
        <v>5284</v>
      </c>
      <c r="R18466" t="s">
        <v>5284</v>
      </c>
      <c r="S18466" t="s">
        <v>5285</v>
      </c>
      <c r="U18466" t="s">
        <v>31893</v>
      </c>
      <c r="V18466" t="s">
        <v>31894</v>
      </c>
      <c r="W18466">
        <v>1</v>
      </c>
      <c r="X18466" t="s">
        <v>1600</v>
      </c>
      <c r="Y18466">
        <v>2</v>
      </c>
      <c r="Z18466">
        <v>669.87243000000001</v>
      </c>
      <c r="AA18466">
        <v>1337.7302999999999</v>
      </c>
      <c r="AB18466">
        <v>53104.34375</v>
      </c>
      <c r="AC18466">
        <v>-1.5521</v>
      </c>
      <c r="AD18466">
        <v>-2.6294000000000001E-2</v>
      </c>
      <c r="AE18466">
        <v>-1.5784</v>
      </c>
      <c r="AF18466">
        <v>89.230999999999995</v>
      </c>
      <c r="AG18466">
        <v>0.74511000000000005</v>
      </c>
      <c r="AH18466">
        <v>89.230999999999995</v>
      </c>
      <c r="AI18466">
        <v>0</v>
      </c>
      <c r="AK18466">
        <v>0.990658760070801</v>
      </c>
      <c r="AL18466">
        <v>0.33665</v>
      </c>
      <c r="AM18466">
        <v>1</v>
      </c>
      <c r="AN18466">
        <v>11774</v>
      </c>
      <c r="AO18466">
        <v>55.04</v>
      </c>
      <c r="AP18466">
        <v>55.04</v>
      </c>
      <c r="AQ18466">
        <v>1</v>
      </c>
      <c r="AR18466">
        <v>6298800</v>
      </c>
    </row>
    <row r="18467" spans="1:44" x14ac:dyDescent="0.25">
      <c r="A18467">
        <v>18465</v>
      </c>
      <c r="B18467">
        <v>688</v>
      </c>
      <c r="C18467">
        <v>4167</v>
      </c>
      <c r="D18467">
        <v>4561</v>
      </c>
      <c r="E18467">
        <v>14203</v>
      </c>
      <c r="H18467" t="s">
        <v>19800</v>
      </c>
      <c r="I18467">
        <v>13</v>
      </c>
      <c r="J18467" t="s">
        <v>31890</v>
      </c>
      <c r="K18467" t="s">
        <v>39529</v>
      </c>
      <c r="N18467">
        <v>0</v>
      </c>
      <c r="O18467">
        <v>0</v>
      </c>
      <c r="P18467" t="s">
        <v>5284</v>
      </c>
      <c r="Q18467" t="s">
        <v>5284</v>
      </c>
      <c r="R18467" t="s">
        <v>5284</v>
      </c>
      <c r="S18467" t="s">
        <v>5285</v>
      </c>
      <c r="U18467" t="s">
        <v>31893</v>
      </c>
      <c r="V18467" t="s">
        <v>31895</v>
      </c>
      <c r="W18467">
        <v>2</v>
      </c>
      <c r="X18467" t="s">
        <v>3013</v>
      </c>
      <c r="Y18467">
        <v>2</v>
      </c>
      <c r="Z18467">
        <v>669.87243000000001</v>
      </c>
      <c r="AA18467">
        <v>1337.7302999999999</v>
      </c>
      <c r="AB18467">
        <v>51233.5</v>
      </c>
      <c r="AC18467">
        <v>-0.50851999999999997</v>
      </c>
      <c r="AD18467">
        <v>-7.2733999999999993E-2</v>
      </c>
      <c r="AE18467">
        <v>-0.58126</v>
      </c>
      <c r="AF18467">
        <v>89.495000000000005</v>
      </c>
      <c r="AG18467">
        <v>0.83092999999999995</v>
      </c>
      <c r="AH18467">
        <v>89.152000000000001</v>
      </c>
      <c r="AI18467">
        <v>-0.34277999999999997</v>
      </c>
      <c r="AK18467">
        <v>0.96984076499938998</v>
      </c>
      <c r="AL18467">
        <v>2.3615999999999999E-4</v>
      </c>
      <c r="AM18467">
        <v>1</v>
      </c>
      <c r="AN18467">
        <v>10996</v>
      </c>
      <c r="AO18467">
        <v>117.09</v>
      </c>
      <c r="AP18467">
        <v>117.09</v>
      </c>
      <c r="AQ18467">
        <v>1</v>
      </c>
      <c r="AR18467">
        <v>7133300</v>
      </c>
    </row>
    <row r="18468" spans="1:44" x14ac:dyDescent="0.25">
      <c r="A18468">
        <v>18466</v>
      </c>
      <c r="B18468">
        <v>926</v>
      </c>
      <c r="C18468">
        <v>4168</v>
      </c>
      <c r="D18468">
        <v>4562</v>
      </c>
      <c r="E18468" t="s">
        <v>19801</v>
      </c>
      <c r="H18468" t="s">
        <v>19802</v>
      </c>
      <c r="I18468">
        <v>12</v>
      </c>
      <c r="J18468" t="s">
        <v>31890</v>
      </c>
      <c r="K18468" t="s">
        <v>39530</v>
      </c>
      <c r="N18468">
        <v>0</v>
      </c>
      <c r="O18468">
        <v>0</v>
      </c>
      <c r="P18468" t="s">
        <v>5976</v>
      </c>
      <c r="Q18468" t="s">
        <v>14088</v>
      </c>
      <c r="R18468" t="s">
        <v>14088</v>
      </c>
      <c r="S18468" t="s">
        <v>5978</v>
      </c>
      <c r="U18468" t="s">
        <v>31893</v>
      </c>
      <c r="V18468" t="s">
        <v>31896</v>
      </c>
      <c r="W18468">
        <v>3</v>
      </c>
      <c r="X18468" t="s">
        <v>3014</v>
      </c>
      <c r="Y18468">
        <v>2</v>
      </c>
      <c r="Z18468">
        <v>665.37226999999996</v>
      </c>
      <c r="AA18468">
        <v>1328.73</v>
      </c>
      <c r="AB18468">
        <v>52536.15625</v>
      </c>
      <c r="AC18468">
        <v>-1.0492999999999999</v>
      </c>
      <c r="AD18468">
        <v>-0.12928999999999999</v>
      </c>
      <c r="AE18468">
        <v>-1.1786000000000001</v>
      </c>
      <c r="AF18468">
        <v>140.44999999999999</v>
      </c>
      <c r="AG18468">
        <v>3.4674</v>
      </c>
      <c r="AH18468">
        <v>140.15</v>
      </c>
      <c r="AI18468">
        <v>-0.29833999999999999</v>
      </c>
      <c r="AK18468">
        <v>0.99378055334091198</v>
      </c>
      <c r="AL18468" s="21">
        <v>2.9825000000000002E-29</v>
      </c>
      <c r="AM18468">
        <v>4</v>
      </c>
      <c r="AN18468">
        <v>18414</v>
      </c>
      <c r="AO18468">
        <v>262</v>
      </c>
      <c r="AP18468">
        <v>214.16</v>
      </c>
      <c r="AQ18468">
        <v>1</v>
      </c>
      <c r="AR18468">
        <v>104180000</v>
      </c>
    </row>
    <row r="18469" spans="1:44" x14ac:dyDescent="0.25">
      <c r="A18469">
        <v>18467</v>
      </c>
      <c r="B18469">
        <v>627</v>
      </c>
      <c r="C18469">
        <v>4169</v>
      </c>
      <c r="D18469">
        <v>4563</v>
      </c>
      <c r="E18469">
        <v>14208</v>
      </c>
      <c r="H18469" t="s">
        <v>19805</v>
      </c>
      <c r="I18469">
        <v>13</v>
      </c>
      <c r="J18469" t="s">
        <v>31890</v>
      </c>
      <c r="K18469" t="s">
        <v>39531</v>
      </c>
      <c r="N18469">
        <v>0</v>
      </c>
      <c r="O18469">
        <v>0</v>
      </c>
      <c r="P18469" t="s">
        <v>5080</v>
      </c>
      <c r="Q18469" t="s">
        <v>5080</v>
      </c>
      <c r="R18469" t="s">
        <v>5080</v>
      </c>
      <c r="S18469" t="s">
        <v>5081</v>
      </c>
      <c r="U18469" t="s">
        <v>31893</v>
      </c>
      <c r="V18469" t="s">
        <v>31894</v>
      </c>
      <c r="W18469">
        <v>1</v>
      </c>
      <c r="X18469" t="s">
        <v>1600</v>
      </c>
      <c r="Y18469">
        <v>2</v>
      </c>
      <c r="Z18469">
        <v>764.93268999999998</v>
      </c>
      <c r="AA18469">
        <v>1527.8507999999999</v>
      </c>
      <c r="AB18469">
        <v>48658.08203125</v>
      </c>
      <c r="AC18469">
        <v>-1.9029</v>
      </c>
      <c r="AD18469">
        <v>2.5430999999999999E-2</v>
      </c>
      <c r="AE18469">
        <v>-1.8774</v>
      </c>
      <c r="AF18469">
        <v>156.57</v>
      </c>
      <c r="AG18469">
        <v>0.77795000000000003</v>
      </c>
      <c r="AH18469">
        <v>156.57</v>
      </c>
      <c r="AI18469">
        <v>0</v>
      </c>
      <c r="AK18469">
        <v>0.70540225505828902</v>
      </c>
      <c r="AL18469" s="21">
        <v>1.7473999999999999E-26</v>
      </c>
      <c r="AM18469">
        <v>1</v>
      </c>
      <c r="AN18469">
        <v>20767</v>
      </c>
      <c r="AO18469">
        <v>228.78</v>
      </c>
      <c r="AP18469">
        <v>228.78</v>
      </c>
      <c r="AQ18469">
        <v>1</v>
      </c>
      <c r="AR18469">
        <v>1472400</v>
      </c>
    </row>
    <row r="18470" spans="1:44" x14ac:dyDescent="0.25">
      <c r="A18470">
        <v>18468</v>
      </c>
      <c r="B18470">
        <v>627</v>
      </c>
      <c r="C18470">
        <v>4169</v>
      </c>
      <c r="D18470">
        <v>4563</v>
      </c>
      <c r="E18470">
        <v>14209</v>
      </c>
      <c r="H18470" t="s">
        <v>19805</v>
      </c>
      <c r="I18470">
        <v>13</v>
      </c>
      <c r="J18470" t="s">
        <v>31890</v>
      </c>
      <c r="K18470" t="s">
        <v>39531</v>
      </c>
      <c r="N18470">
        <v>0</v>
      </c>
      <c r="O18470">
        <v>0</v>
      </c>
      <c r="P18470" t="s">
        <v>5080</v>
      </c>
      <c r="Q18470" t="s">
        <v>5080</v>
      </c>
      <c r="R18470" t="s">
        <v>5080</v>
      </c>
      <c r="S18470" t="s">
        <v>5081</v>
      </c>
      <c r="U18470" t="s">
        <v>31893</v>
      </c>
      <c r="V18470" t="s">
        <v>31895</v>
      </c>
      <c r="W18470">
        <v>2</v>
      </c>
      <c r="X18470" t="s">
        <v>3013</v>
      </c>
      <c r="Y18470">
        <v>2</v>
      </c>
      <c r="Z18470">
        <v>764.93268999999998</v>
      </c>
      <c r="AA18470">
        <v>1527.8507999999999</v>
      </c>
      <c r="AB18470">
        <v>48075.3203125</v>
      </c>
      <c r="AC18470">
        <v>-0.79476999999999998</v>
      </c>
      <c r="AD18470">
        <v>9.9306000000000005E-2</v>
      </c>
      <c r="AE18470">
        <v>-0.69545999999999997</v>
      </c>
      <c r="AF18470">
        <v>156.78</v>
      </c>
      <c r="AG18470">
        <v>0.85389999999999999</v>
      </c>
      <c r="AH18470">
        <v>156.63999999999999</v>
      </c>
      <c r="AI18470">
        <v>-0.14244000000000001</v>
      </c>
      <c r="AK18470">
        <v>0.69943773746490501</v>
      </c>
      <c r="AL18470" s="21">
        <v>6.0244999999999999E-20</v>
      </c>
      <c r="AM18470">
        <v>1</v>
      </c>
      <c r="AN18470">
        <v>19251</v>
      </c>
      <c r="AO18470">
        <v>225.33</v>
      </c>
      <c r="AP18470">
        <v>211.47</v>
      </c>
      <c r="AQ18470">
        <v>1</v>
      </c>
      <c r="AR18470">
        <v>1586400</v>
      </c>
    </row>
    <row r="18471" spans="1:44" x14ac:dyDescent="0.25">
      <c r="A18471">
        <v>18469</v>
      </c>
      <c r="B18471">
        <v>627</v>
      </c>
      <c r="C18471">
        <v>4169</v>
      </c>
      <c r="D18471">
        <v>4563</v>
      </c>
      <c r="H18471" t="s">
        <v>19805</v>
      </c>
      <c r="I18471">
        <v>13</v>
      </c>
      <c r="J18471" t="s">
        <v>31890</v>
      </c>
      <c r="N18471">
        <v>0</v>
      </c>
      <c r="O18471">
        <v>0</v>
      </c>
      <c r="P18471" t="s">
        <v>5080</v>
      </c>
      <c r="Q18471" t="s">
        <v>5080</v>
      </c>
      <c r="R18471" t="s">
        <v>5080</v>
      </c>
      <c r="S18471" t="s">
        <v>5081</v>
      </c>
      <c r="U18471" t="s">
        <v>31898</v>
      </c>
      <c r="V18471" t="s">
        <v>31896</v>
      </c>
      <c r="W18471">
        <v>3</v>
      </c>
      <c r="X18471" t="s">
        <v>3014</v>
      </c>
      <c r="Y18471">
        <v>2</v>
      </c>
      <c r="Z18471">
        <v>764.93268999999998</v>
      </c>
      <c r="AA18471">
        <v>1527.8507999999999</v>
      </c>
      <c r="AB18471">
        <v>45389.3203125</v>
      </c>
      <c r="AC18471">
        <v>-0.94652999999999998</v>
      </c>
      <c r="AD18471">
        <v>-0.78407000000000004</v>
      </c>
      <c r="AE18471">
        <v>-1.7305999999999999</v>
      </c>
      <c r="AF18471">
        <v>156.80000000000001</v>
      </c>
      <c r="AG18471">
        <v>0.53937000000000002</v>
      </c>
      <c r="AH18471">
        <v>156.71</v>
      </c>
      <c r="AI18471">
        <v>-9.7838999999999995E-2</v>
      </c>
      <c r="AJ18471">
        <v>0.13469999999999999</v>
      </c>
      <c r="AK18471" t="s">
        <v>9099</v>
      </c>
      <c r="AL18471">
        <v>1</v>
      </c>
      <c r="AM18471">
        <v>0</v>
      </c>
      <c r="AO18471" t="s">
        <v>9099</v>
      </c>
      <c r="AP18471" t="s">
        <v>9099</v>
      </c>
      <c r="AQ18471">
        <v>0</v>
      </c>
      <c r="AR18471">
        <v>1181300</v>
      </c>
    </row>
    <row r="18472" spans="1:44" x14ac:dyDescent="0.25">
      <c r="A18472">
        <v>18470</v>
      </c>
      <c r="B18472">
        <v>627</v>
      </c>
      <c r="C18472">
        <v>4169</v>
      </c>
      <c r="D18472">
        <v>4563</v>
      </c>
      <c r="H18472" t="s">
        <v>19805</v>
      </c>
      <c r="I18472">
        <v>13</v>
      </c>
      <c r="J18472" t="s">
        <v>31890</v>
      </c>
      <c r="N18472">
        <v>0</v>
      </c>
      <c r="O18472">
        <v>0</v>
      </c>
      <c r="P18472" t="s">
        <v>5080</v>
      </c>
      <c r="Q18472" t="s">
        <v>5080</v>
      </c>
      <c r="R18472" t="s">
        <v>5080</v>
      </c>
      <c r="S18472" t="s">
        <v>5081</v>
      </c>
      <c r="U18472" t="s">
        <v>31898</v>
      </c>
      <c r="V18472" t="s">
        <v>31901</v>
      </c>
      <c r="W18472">
        <v>4</v>
      </c>
      <c r="X18472" t="s">
        <v>3010</v>
      </c>
      <c r="Y18472">
        <v>2</v>
      </c>
      <c r="Z18472">
        <v>764.93268999999998</v>
      </c>
      <c r="AA18472">
        <v>1527.8507999999999</v>
      </c>
      <c r="AB18472">
        <v>48399.06640625</v>
      </c>
      <c r="AC18472">
        <v>-0.27112999999999998</v>
      </c>
      <c r="AD18472">
        <v>0.52070000000000005</v>
      </c>
      <c r="AE18472">
        <v>0.24956999999999999</v>
      </c>
      <c r="AF18472">
        <v>156.63</v>
      </c>
      <c r="AG18472">
        <v>0.29352</v>
      </c>
      <c r="AH18472">
        <v>156.72999999999999</v>
      </c>
      <c r="AI18472">
        <v>0.10051</v>
      </c>
      <c r="AJ18472">
        <v>0.15784999999999999</v>
      </c>
      <c r="AK18472" t="s">
        <v>9099</v>
      </c>
      <c r="AL18472">
        <v>1</v>
      </c>
      <c r="AM18472">
        <v>0</v>
      </c>
      <c r="AO18472" t="s">
        <v>9099</v>
      </c>
      <c r="AP18472" t="s">
        <v>9099</v>
      </c>
      <c r="AQ18472">
        <v>0</v>
      </c>
      <c r="AR18472">
        <v>393710</v>
      </c>
    </row>
    <row r="18473" spans="1:44" x14ac:dyDescent="0.25">
      <c r="A18473">
        <v>18471</v>
      </c>
      <c r="B18473">
        <v>621</v>
      </c>
      <c r="C18473">
        <v>4170</v>
      </c>
      <c r="D18473">
        <v>4564</v>
      </c>
      <c r="E18473">
        <v>14210</v>
      </c>
      <c r="H18473" t="s">
        <v>19806</v>
      </c>
      <c r="I18473">
        <v>18</v>
      </c>
      <c r="J18473" t="s">
        <v>31890</v>
      </c>
      <c r="K18473" t="s">
        <v>39532</v>
      </c>
      <c r="N18473">
        <v>0</v>
      </c>
      <c r="O18473">
        <v>0</v>
      </c>
      <c r="P18473" t="s">
        <v>5061</v>
      </c>
      <c r="Q18473" t="s">
        <v>10739</v>
      </c>
      <c r="R18473" t="s">
        <v>10739</v>
      </c>
      <c r="S18473" t="s">
        <v>5062</v>
      </c>
      <c r="U18473" t="s">
        <v>31893</v>
      </c>
      <c r="V18473" t="s">
        <v>31896</v>
      </c>
      <c r="W18473">
        <v>3</v>
      </c>
      <c r="X18473" t="s">
        <v>3014</v>
      </c>
      <c r="Y18473">
        <v>3</v>
      </c>
      <c r="Z18473">
        <v>748.70389999999998</v>
      </c>
      <c r="AA18473">
        <v>2243.0898999999999</v>
      </c>
      <c r="AB18473">
        <v>51171.734375</v>
      </c>
      <c r="AC18473">
        <v>-0.91227000000000003</v>
      </c>
      <c r="AD18473">
        <v>0.36002000000000001</v>
      </c>
      <c r="AE18473">
        <v>-0.55225000000000002</v>
      </c>
      <c r="AF18473">
        <v>156.94</v>
      </c>
      <c r="AG18473">
        <v>0.99456999999999995</v>
      </c>
      <c r="AH18473">
        <v>156.85</v>
      </c>
      <c r="AI18473">
        <v>-9.7838999999999995E-2</v>
      </c>
      <c r="AK18473">
        <v>0.72594064474105802</v>
      </c>
      <c r="AL18473">
        <v>2.9754999999999998E-3</v>
      </c>
      <c r="AM18473">
        <v>1</v>
      </c>
      <c r="AN18473">
        <v>20068</v>
      </c>
      <c r="AO18473">
        <v>97.766999999999996</v>
      </c>
      <c r="AP18473">
        <v>75.715000000000003</v>
      </c>
      <c r="AQ18473">
        <v>1</v>
      </c>
      <c r="AR18473">
        <v>1711700</v>
      </c>
    </row>
    <row r="18474" spans="1:44" x14ac:dyDescent="0.25">
      <c r="A18474">
        <v>18472</v>
      </c>
      <c r="B18474">
        <v>1238</v>
      </c>
      <c r="C18474">
        <v>4171</v>
      </c>
      <c r="D18474">
        <v>4565</v>
      </c>
      <c r="E18474">
        <v>14211</v>
      </c>
      <c r="H18474" t="s">
        <v>19807</v>
      </c>
      <c r="I18474">
        <v>15</v>
      </c>
      <c r="J18474" t="s">
        <v>31890</v>
      </c>
      <c r="K18474" t="s">
        <v>39533</v>
      </c>
      <c r="N18474">
        <v>0</v>
      </c>
      <c r="O18474">
        <v>0</v>
      </c>
      <c r="P18474" t="s">
        <v>6945</v>
      </c>
      <c r="Q18474" t="s">
        <v>6945</v>
      </c>
      <c r="R18474" t="s">
        <v>6945</v>
      </c>
      <c r="S18474" t="s">
        <v>6946</v>
      </c>
      <c r="U18474" t="s">
        <v>31893</v>
      </c>
      <c r="V18474" t="s">
        <v>31896</v>
      </c>
      <c r="W18474">
        <v>3</v>
      </c>
      <c r="X18474" t="s">
        <v>3014</v>
      </c>
      <c r="Y18474">
        <v>2</v>
      </c>
      <c r="Z18474">
        <v>841.95362</v>
      </c>
      <c r="AA18474">
        <v>1681.8927000000001</v>
      </c>
      <c r="AB18474">
        <v>47867.4765625</v>
      </c>
      <c r="AC18474">
        <v>-0.70040999999999998</v>
      </c>
      <c r="AD18474">
        <v>-0.18064</v>
      </c>
      <c r="AE18474">
        <v>-0.88105</v>
      </c>
      <c r="AF18474">
        <v>88.894999999999996</v>
      </c>
      <c r="AG18474">
        <v>0.54323999999999995</v>
      </c>
      <c r="AH18474">
        <v>88.998000000000005</v>
      </c>
      <c r="AI18474">
        <v>0.10261000000000001</v>
      </c>
      <c r="AK18474">
        <v>0.60322010517120395</v>
      </c>
      <c r="AL18474" s="21">
        <v>2.0626E-7</v>
      </c>
      <c r="AM18474">
        <v>1</v>
      </c>
      <c r="AN18474">
        <v>11560</v>
      </c>
      <c r="AO18474">
        <v>150.16</v>
      </c>
      <c r="AP18474">
        <v>118.34</v>
      </c>
      <c r="AQ18474">
        <v>1</v>
      </c>
      <c r="AR18474">
        <v>2570400</v>
      </c>
    </row>
    <row r="18475" spans="1:44" x14ac:dyDescent="0.25">
      <c r="A18475">
        <v>18473</v>
      </c>
      <c r="B18475">
        <v>1540</v>
      </c>
      <c r="C18475">
        <v>4172</v>
      </c>
      <c r="D18475">
        <v>4566</v>
      </c>
      <c r="E18475">
        <v>14212</v>
      </c>
      <c r="H18475" t="s">
        <v>19811</v>
      </c>
      <c r="I18475">
        <v>14</v>
      </c>
      <c r="J18475" t="s">
        <v>31868</v>
      </c>
      <c r="K18475" t="s">
        <v>39534</v>
      </c>
      <c r="L18475" t="s">
        <v>39535</v>
      </c>
      <c r="M18475" t="s">
        <v>39536</v>
      </c>
      <c r="N18475">
        <v>0</v>
      </c>
      <c r="O18475">
        <v>1</v>
      </c>
      <c r="P18475" t="s">
        <v>7856</v>
      </c>
      <c r="Q18475" t="s">
        <v>7856</v>
      </c>
      <c r="R18475" t="s">
        <v>7856</v>
      </c>
      <c r="S18475" t="s">
        <v>7857</v>
      </c>
      <c r="U18475" t="s">
        <v>31893</v>
      </c>
      <c r="V18475" t="s">
        <v>31894</v>
      </c>
      <c r="W18475">
        <v>1</v>
      </c>
      <c r="X18475" t="s">
        <v>1600</v>
      </c>
      <c r="Y18475">
        <v>3</v>
      </c>
      <c r="Z18475">
        <v>514.24969999999996</v>
      </c>
      <c r="AA18475">
        <v>1539.7273</v>
      </c>
      <c r="AB18475">
        <v>58542.92578125</v>
      </c>
      <c r="AC18475">
        <v>-3.0261999999999998</v>
      </c>
      <c r="AD18475">
        <v>0.15891</v>
      </c>
      <c r="AE18475">
        <v>-2.8672</v>
      </c>
      <c r="AF18475">
        <v>49.860999999999997</v>
      </c>
      <c r="AG18475">
        <v>0.54883999999999999</v>
      </c>
      <c r="AH18475">
        <v>49.860999999999997</v>
      </c>
      <c r="AI18475">
        <v>0</v>
      </c>
      <c r="AK18475">
        <v>0.78522318601608299</v>
      </c>
      <c r="AL18475">
        <v>0.85960000000000003</v>
      </c>
      <c r="AM18475">
        <v>1</v>
      </c>
      <c r="AN18475">
        <v>5467</v>
      </c>
      <c r="AO18475">
        <v>14.791</v>
      </c>
      <c r="AP18475">
        <v>1.6543000000000001</v>
      </c>
      <c r="AQ18475">
        <v>2</v>
      </c>
      <c r="AR18475">
        <v>3576000</v>
      </c>
    </row>
    <row r="18476" spans="1:44" x14ac:dyDescent="0.25">
      <c r="A18476">
        <v>18474</v>
      </c>
      <c r="B18476">
        <v>1540</v>
      </c>
      <c r="C18476">
        <v>4172</v>
      </c>
      <c r="D18476">
        <v>4566</v>
      </c>
      <c r="H18476" t="s">
        <v>19811</v>
      </c>
      <c r="I18476">
        <v>14</v>
      </c>
      <c r="J18476" t="s">
        <v>31868</v>
      </c>
      <c r="N18476">
        <v>0</v>
      </c>
      <c r="O18476">
        <v>1</v>
      </c>
      <c r="P18476" t="s">
        <v>7856</v>
      </c>
      <c r="Q18476" t="s">
        <v>7856</v>
      </c>
      <c r="R18476" t="s">
        <v>7856</v>
      </c>
      <c r="S18476" t="s">
        <v>7857</v>
      </c>
      <c r="U18476" t="s">
        <v>31898</v>
      </c>
      <c r="V18476" t="s">
        <v>31895</v>
      </c>
      <c r="W18476">
        <v>2</v>
      </c>
      <c r="X18476" t="s">
        <v>3013</v>
      </c>
      <c r="Y18476">
        <v>3</v>
      </c>
      <c r="Z18476">
        <v>514.24969999999996</v>
      </c>
      <c r="AA18476">
        <v>1539.7273</v>
      </c>
      <c r="AB18476">
        <v>56718.28125</v>
      </c>
      <c r="AC18476">
        <v>-1.391</v>
      </c>
      <c r="AD18476">
        <v>-1.3512999999999999</v>
      </c>
      <c r="AE18476">
        <v>-2.7423000000000002</v>
      </c>
      <c r="AF18476">
        <v>50.256</v>
      </c>
      <c r="AG18476">
        <v>0.63451000000000002</v>
      </c>
      <c r="AH18476">
        <v>49.914000000000001</v>
      </c>
      <c r="AI18476">
        <v>-0.34277999999999997</v>
      </c>
      <c r="AJ18476">
        <v>5.2517000000000001E-2</v>
      </c>
      <c r="AK18476" t="s">
        <v>9099</v>
      </c>
      <c r="AL18476">
        <v>1</v>
      </c>
      <c r="AM18476">
        <v>0</v>
      </c>
      <c r="AO18476" t="s">
        <v>9099</v>
      </c>
      <c r="AP18476" t="s">
        <v>9099</v>
      </c>
      <c r="AQ18476">
        <v>0</v>
      </c>
      <c r="AR18476">
        <v>2773300</v>
      </c>
    </row>
    <row r="18477" spans="1:44" x14ac:dyDescent="0.25">
      <c r="A18477">
        <v>18475</v>
      </c>
      <c r="B18477">
        <v>1540</v>
      </c>
      <c r="C18477">
        <v>4172</v>
      </c>
      <c r="D18477">
        <v>4567</v>
      </c>
      <c r="E18477">
        <v>14213</v>
      </c>
      <c r="H18477" t="s">
        <v>19811</v>
      </c>
      <c r="I18477">
        <v>14</v>
      </c>
      <c r="J18477" t="s">
        <v>31890</v>
      </c>
      <c r="K18477" t="s">
        <v>39537</v>
      </c>
      <c r="N18477">
        <v>0</v>
      </c>
      <c r="O18477">
        <v>0</v>
      </c>
      <c r="P18477" t="s">
        <v>7856</v>
      </c>
      <c r="Q18477" t="s">
        <v>7856</v>
      </c>
      <c r="R18477" t="s">
        <v>7856</v>
      </c>
      <c r="S18477" t="s">
        <v>7857</v>
      </c>
      <c r="U18477" t="s">
        <v>31893</v>
      </c>
      <c r="V18477" t="s">
        <v>31896</v>
      </c>
      <c r="W18477">
        <v>3</v>
      </c>
      <c r="X18477" t="s">
        <v>3014</v>
      </c>
      <c r="Y18477">
        <v>2</v>
      </c>
      <c r="Z18477">
        <v>762.87346000000002</v>
      </c>
      <c r="AA18477">
        <v>1523.7324000000001</v>
      </c>
      <c r="AB18477">
        <v>46670.71875</v>
      </c>
      <c r="AC18477">
        <v>-0.63082000000000005</v>
      </c>
      <c r="AD18477">
        <v>0.60082999999999998</v>
      </c>
      <c r="AE18477">
        <v>-2.9982999999999999E-2</v>
      </c>
      <c r="AF18477">
        <v>96.117999999999995</v>
      </c>
      <c r="AG18477">
        <v>0.63702000000000003</v>
      </c>
      <c r="AH18477">
        <v>96.12</v>
      </c>
      <c r="AI18477">
        <v>2.3651000000000002E-3</v>
      </c>
      <c r="AK18477">
        <v>0.84071445465087902</v>
      </c>
      <c r="AL18477">
        <v>6.2695999999999997E-4</v>
      </c>
      <c r="AM18477">
        <v>1</v>
      </c>
      <c r="AN18477">
        <v>12613</v>
      </c>
      <c r="AO18477">
        <v>113.24</v>
      </c>
      <c r="AP18477">
        <v>80.036000000000001</v>
      </c>
      <c r="AQ18477">
        <v>1</v>
      </c>
      <c r="AR18477">
        <v>4220800</v>
      </c>
    </row>
    <row r="18478" spans="1:44" x14ac:dyDescent="0.25">
      <c r="A18478">
        <v>18476</v>
      </c>
      <c r="B18478">
        <v>1498</v>
      </c>
      <c r="C18478">
        <v>4173</v>
      </c>
      <c r="D18478">
        <v>4568</v>
      </c>
      <c r="E18478">
        <v>14214</v>
      </c>
      <c r="H18478" t="s">
        <v>19813</v>
      </c>
      <c r="I18478">
        <v>19</v>
      </c>
      <c r="J18478" t="s">
        <v>31890</v>
      </c>
      <c r="K18478" t="s">
        <v>39538</v>
      </c>
      <c r="N18478">
        <v>0</v>
      </c>
      <c r="O18478">
        <v>0</v>
      </c>
      <c r="P18478" t="s">
        <v>7719</v>
      </c>
      <c r="Q18478" t="s">
        <v>7719</v>
      </c>
      <c r="R18478" t="s">
        <v>7719</v>
      </c>
      <c r="S18478" t="s">
        <v>7720</v>
      </c>
      <c r="U18478" t="s">
        <v>31893</v>
      </c>
      <c r="V18478" t="s">
        <v>31902</v>
      </c>
      <c r="W18478">
        <v>5</v>
      </c>
      <c r="X18478" t="s">
        <v>3011</v>
      </c>
      <c r="Y18478">
        <v>2</v>
      </c>
      <c r="Z18478">
        <v>952.47343999999998</v>
      </c>
      <c r="AA18478">
        <v>1902.9322999999999</v>
      </c>
      <c r="AB18478">
        <v>43781.296875</v>
      </c>
      <c r="AC18478">
        <v>0.11874</v>
      </c>
      <c r="AD18478">
        <v>-0.22766</v>
      </c>
      <c r="AE18478">
        <v>-0.10892</v>
      </c>
      <c r="AF18478">
        <v>125.16</v>
      </c>
      <c r="AG18478">
        <v>1.0502</v>
      </c>
      <c r="AH18478">
        <v>124.61</v>
      </c>
      <c r="AI18478">
        <v>-0.55137999999999998</v>
      </c>
      <c r="AK18478">
        <v>0.84219145774841297</v>
      </c>
      <c r="AL18478" s="21">
        <v>8.0411E-5</v>
      </c>
      <c r="AM18478">
        <v>1</v>
      </c>
      <c r="AN18478">
        <v>15261</v>
      </c>
      <c r="AO18478">
        <v>120.77</v>
      </c>
      <c r="AP18478">
        <v>107.25</v>
      </c>
      <c r="AQ18478">
        <v>1</v>
      </c>
      <c r="AR18478">
        <v>2865500</v>
      </c>
    </row>
    <row r="18479" spans="1:44" x14ac:dyDescent="0.25">
      <c r="A18479">
        <v>18477</v>
      </c>
      <c r="B18479">
        <v>1498</v>
      </c>
      <c r="C18479">
        <v>4173</v>
      </c>
      <c r="D18479">
        <v>4568</v>
      </c>
      <c r="H18479" t="s">
        <v>19813</v>
      </c>
      <c r="I18479">
        <v>19</v>
      </c>
      <c r="J18479" t="s">
        <v>31890</v>
      </c>
      <c r="N18479">
        <v>0</v>
      </c>
      <c r="O18479">
        <v>0</v>
      </c>
      <c r="P18479" t="s">
        <v>7719</v>
      </c>
      <c r="Q18479" t="s">
        <v>7719</v>
      </c>
      <c r="R18479" t="s">
        <v>7719</v>
      </c>
      <c r="S18479" t="s">
        <v>7720</v>
      </c>
      <c r="U18479" t="s">
        <v>31898</v>
      </c>
      <c r="V18479" t="s">
        <v>31901</v>
      </c>
      <c r="W18479">
        <v>4</v>
      </c>
      <c r="X18479" t="s">
        <v>3010</v>
      </c>
      <c r="Y18479">
        <v>2</v>
      </c>
      <c r="Z18479">
        <v>952.47343999999998</v>
      </c>
      <c r="AA18479">
        <v>1902.9322999999999</v>
      </c>
      <c r="AB18479">
        <v>41463.22265625</v>
      </c>
      <c r="AC18479">
        <v>-0.32762000000000002</v>
      </c>
      <c r="AD18479">
        <v>-0.77090999999999998</v>
      </c>
      <c r="AE18479">
        <v>-1.0985</v>
      </c>
      <c r="AF18479">
        <v>124.93</v>
      </c>
      <c r="AG18479">
        <v>0.49297000000000002</v>
      </c>
      <c r="AH18479">
        <v>124.63</v>
      </c>
      <c r="AI18479">
        <v>-0.30048000000000002</v>
      </c>
      <c r="AJ18479">
        <v>1.6808E-2</v>
      </c>
      <c r="AK18479" t="s">
        <v>9099</v>
      </c>
      <c r="AL18479">
        <v>1</v>
      </c>
      <c r="AM18479">
        <v>0</v>
      </c>
      <c r="AO18479" t="s">
        <v>9099</v>
      </c>
      <c r="AP18479" t="s">
        <v>9099</v>
      </c>
      <c r="AQ18479">
        <v>0</v>
      </c>
      <c r="AR18479">
        <v>2012000</v>
      </c>
    </row>
    <row r="18480" spans="1:44" x14ac:dyDescent="0.25">
      <c r="A18480">
        <v>18478</v>
      </c>
      <c r="B18480">
        <v>1498</v>
      </c>
      <c r="C18480">
        <v>4173</v>
      </c>
      <c r="D18480">
        <v>4568</v>
      </c>
      <c r="H18480" t="s">
        <v>19813</v>
      </c>
      <c r="I18480">
        <v>19</v>
      </c>
      <c r="J18480" t="s">
        <v>31890</v>
      </c>
      <c r="N18480">
        <v>0</v>
      </c>
      <c r="O18480">
        <v>0</v>
      </c>
      <c r="P18480" t="s">
        <v>7719</v>
      </c>
      <c r="Q18480" t="s">
        <v>7719</v>
      </c>
      <c r="R18480" t="s">
        <v>7719</v>
      </c>
      <c r="S18480" t="s">
        <v>7720</v>
      </c>
      <c r="U18480" t="s">
        <v>31898</v>
      </c>
      <c r="V18480" t="s">
        <v>31897</v>
      </c>
      <c r="W18480">
        <v>6</v>
      </c>
      <c r="X18480" t="s">
        <v>3012</v>
      </c>
      <c r="Y18480">
        <v>2</v>
      </c>
      <c r="Z18480">
        <v>952.47343999999998</v>
      </c>
      <c r="AA18480">
        <v>1902.9322999999999</v>
      </c>
      <c r="AB18480">
        <v>42579.44140625</v>
      </c>
      <c r="AC18480">
        <v>-0.21113999999999999</v>
      </c>
      <c r="AD18480">
        <v>0.55239000000000005</v>
      </c>
      <c r="AE18480">
        <v>0.34126000000000001</v>
      </c>
      <c r="AF18480">
        <v>124.74</v>
      </c>
      <c r="AG18480">
        <v>0.68947999999999998</v>
      </c>
      <c r="AH18480">
        <v>124.89</v>
      </c>
      <c r="AI18480">
        <v>0.1527</v>
      </c>
      <c r="AJ18480">
        <v>0.27948000000000001</v>
      </c>
      <c r="AK18480" t="s">
        <v>9099</v>
      </c>
      <c r="AL18480">
        <v>1</v>
      </c>
      <c r="AM18480">
        <v>0</v>
      </c>
      <c r="AO18480" t="s">
        <v>9099</v>
      </c>
      <c r="AP18480" t="s">
        <v>9099</v>
      </c>
      <c r="AQ18480">
        <v>0</v>
      </c>
      <c r="AR18480">
        <v>2444400</v>
      </c>
    </row>
    <row r="18481" spans="1:44" x14ac:dyDescent="0.25">
      <c r="A18481">
        <v>18479</v>
      </c>
      <c r="B18481">
        <v>364</v>
      </c>
      <c r="C18481">
        <v>4174</v>
      </c>
      <c r="D18481">
        <v>4569</v>
      </c>
      <c r="E18481">
        <v>14215</v>
      </c>
      <c r="H18481" t="s">
        <v>19815</v>
      </c>
      <c r="I18481">
        <v>15</v>
      </c>
      <c r="J18481" t="s">
        <v>31890</v>
      </c>
      <c r="K18481" t="s">
        <v>39539</v>
      </c>
      <c r="N18481">
        <v>0</v>
      </c>
      <c r="O18481">
        <v>0</v>
      </c>
      <c r="P18481" t="s">
        <v>4296</v>
      </c>
      <c r="Q18481" t="s">
        <v>4296</v>
      </c>
      <c r="R18481" t="s">
        <v>4296</v>
      </c>
      <c r="S18481" t="s">
        <v>4297</v>
      </c>
      <c r="U18481" t="s">
        <v>31893</v>
      </c>
      <c r="V18481" t="s">
        <v>31901</v>
      </c>
      <c r="W18481">
        <v>4</v>
      </c>
      <c r="X18481" t="s">
        <v>3010</v>
      </c>
      <c r="Y18481">
        <v>2</v>
      </c>
      <c r="Z18481">
        <v>882.42965000000004</v>
      </c>
      <c r="AA18481">
        <v>1762.8448000000001</v>
      </c>
      <c r="AB18481">
        <v>45572.2265625</v>
      </c>
      <c r="AC18481">
        <v>-5.9421000000000002E-2</v>
      </c>
      <c r="AD18481">
        <v>-0.14516000000000001</v>
      </c>
      <c r="AE18481">
        <v>-0.20458000000000001</v>
      </c>
      <c r="AF18481">
        <v>152.01</v>
      </c>
      <c r="AG18481">
        <v>0.96948000000000001</v>
      </c>
      <c r="AH18481">
        <v>151.91</v>
      </c>
      <c r="AI18481">
        <v>-9.9975999999999995E-2</v>
      </c>
      <c r="AK18481">
        <v>0.93467372655868497</v>
      </c>
      <c r="AL18481" s="21">
        <v>9.2676999999999994E-21</v>
      </c>
      <c r="AM18481">
        <v>1</v>
      </c>
      <c r="AN18481">
        <v>19858</v>
      </c>
      <c r="AO18481">
        <v>212.18</v>
      </c>
      <c r="AP18481">
        <v>212.18</v>
      </c>
      <c r="AQ18481">
        <v>1</v>
      </c>
      <c r="AR18481">
        <v>7239100</v>
      </c>
    </row>
    <row r="18482" spans="1:44" x14ac:dyDescent="0.25">
      <c r="A18482">
        <v>18480</v>
      </c>
      <c r="B18482">
        <v>364</v>
      </c>
      <c r="C18482">
        <v>4174</v>
      </c>
      <c r="D18482">
        <v>4569</v>
      </c>
      <c r="H18482" t="s">
        <v>19815</v>
      </c>
      <c r="I18482">
        <v>15</v>
      </c>
      <c r="J18482" t="s">
        <v>31890</v>
      </c>
      <c r="N18482">
        <v>0</v>
      </c>
      <c r="O18482">
        <v>0</v>
      </c>
      <c r="P18482" t="s">
        <v>4296</v>
      </c>
      <c r="Q18482" t="s">
        <v>4296</v>
      </c>
      <c r="R18482" t="s">
        <v>4296</v>
      </c>
      <c r="S18482" t="s">
        <v>4297</v>
      </c>
      <c r="U18482" t="s">
        <v>31898</v>
      </c>
      <c r="V18482" t="s">
        <v>31894</v>
      </c>
      <c r="W18482">
        <v>1</v>
      </c>
      <c r="X18482" t="s">
        <v>1600</v>
      </c>
      <c r="Y18482">
        <v>2</v>
      </c>
      <c r="Z18482">
        <v>882.42965000000004</v>
      </c>
      <c r="AA18482">
        <v>1762.8448000000001</v>
      </c>
      <c r="AB18482">
        <v>45463.12890625</v>
      </c>
      <c r="AC18482">
        <v>-0.94630999999999998</v>
      </c>
      <c r="AD18482">
        <v>0.22092999999999999</v>
      </c>
      <c r="AE18482">
        <v>-0.72538999999999998</v>
      </c>
      <c r="AF18482">
        <v>152.06</v>
      </c>
      <c r="AG18482">
        <v>1.1458999999999999</v>
      </c>
      <c r="AH18482">
        <v>152.06</v>
      </c>
      <c r="AI18482">
        <v>0</v>
      </c>
      <c r="AJ18482">
        <v>0.15246999999999999</v>
      </c>
      <c r="AK18482" t="s">
        <v>9099</v>
      </c>
      <c r="AL18482">
        <v>1</v>
      </c>
      <c r="AM18482">
        <v>0</v>
      </c>
      <c r="AO18482" t="s">
        <v>9099</v>
      </c>
      <c r="AP18482" t="s">
        <v>9099</v>
      </c>
      <c r="AQ18482">
        <v>0</v>
      </c>
      <c r="AR18482">
        <v>3281200</v>
      </c>
    </row>
    <row r="18483" spans="1:44" x14ac:dyDescent="0.25">
      <c r="A18483">
        <v>18481</v>
      </c>
      <c r="B18483">
        <v>364</v>
      </c>
      <c r="C18483">
        <v>4174</v>
      </c>
      <c r="D18483">
        <v>4569</v>
      </c>
      <c r="H18483" t="s">
        <v>19815</v>
      </c>
      <c r="I18483">
        <v>15</v>
      </c>
      <c r="J18483" t="s">
        <v>31890</v>
      </c>
      <c r="N18483">
        <v>0</v>
      </c>
      <c r="O18483">
        <v>0</v>
      </c>
      <c r="P18483" t="s">
        <v>4296</v>
      </c>
      <c r="Q18483" t="s">
        <v>4296</v>
      </c>
      <c r="R18483" t="s">
        <v>4296</v>
      </c>
      <c r="S18483" t="s">
        <v>4297</v>
      </c>
      <c r="U18483" t="s">
        <v>31898</v>
      </c>
      <c r="V18483" t="s">
        <v>31895</v>
      </c>
      <c r="W18483">
        <v>2</v>
      </c>
      <c r="X18483" t="s">
        <v>3013</v>
      </c>
      <c r="Y18483">
        <v>2</v>
      </c>
      <c r="Z18483">
        <v>882.42965000000004</v>
      </c>
      <c r="AA18483">
        <v>1762.8448000000001</v>
      </c>
      <c r="AB18483">
        <v>44990.66796875</v>
      </c>
      <c r="AC18483">
        <v>-1.0078</v>
      </c>
      <c r="AD18483">
        <v>-0.29263</v>
      </c>
      <c r="AE18483">
        <v>-1.3004</v>
      </c>
      <c r="AF18483">
        <v>152.25</v>
      </c>
      <c r="AG18483">
        <v>1.0072000000000001</v>
      </c>
      <c r="AH18483">
        <v>152.01</v>
      </c>
      <c r="AI18483">
        <v>-0.24260999999999999</v>
      </c>
      <c r="AJ18483">
        <v>9.5580999999999999E-2</v>
      </c>
      <c r="AK18483" t="s">
        <v>9099</v>
      </c>
      <c r="AL18483">
        <v>1</v>
      </c>
      <c r="AM18483">
        <v>0</v>
      </c>
      <c r="AO18483" t="s">
        <v>9099</v>
      </c>
      <c r="AP18483" t="s">
        <v>9099</v>
      </c>
      <c r="AQ18483">
        <v>0</v>
      </c>
      <c r="AR18483">
        <v>2921200</v>
      </c>
    </row>
    <row r="18484" spans="1:44" x14ac:dyDescent="0.25">
      <c r="A18484">
        <v>18482</v>
      </c>
      <c r="B18484">
        <v>364</v>
      </c>
      <c r="C18484">
        <v>4174</v>
      </c>
      <c r="D18484">
        <v>4569</v>
      </c>
      <c r="H18484" t="s">
        <v>19815</v>
      </c>
      <c r="I18484">
        <v>15</v>
      </c>
      <c r="J18484" t="s">
        <v>31890</v>
      </c>
      <c r="N18484">
        <v>0</v>
      </c>
      <c r="O18484">
        <v>0</v>
      </c>
      <c r="P18484" t="s">
        <v>4296</v>
      </c>
      <c r="Q18484" t="s">
        <v>4296</v>
      </c>
      <c r="R18484" t="s">
        <v>4296</v>
      </c>
      <c r="S18484" t="s">
        <v>4297</v>
      </c>
      <c r="U18484" t="s">
        <v>31898</v>
      </c>
      <c r="V18484" t="s">
        <v>31896</v>
      </c>
      <c r="W18484">
        <v>3</v>
      </c>
      <c r="X18484" t="s">
        <v>3014</v>
      </c>
      <c r="Y18484">
        <v>2</v>
      </c>
      <c r="Z18484">
        <v>882.42965000000004</v>
      </c>
      <c r="AA18484">
        <v>1762.8448000000001</v>
      </c>
      <c r="AB18484">
        <v>43752.18359375</v>
      </c>
      <c r="AC18484">
        <v>-0.68088000000000004</v>
      </c>
      <c r="AD18484">
        <v>0.24365000000000001</v>
      </c>
      <c r="AE18484">
        <v>-0.43723000000000001</v>
      </c>
      <c r="AF18484">
        <v>152.18</v>
      </c>
      <c r="AG18484">
        <v>0.2213</v>
      </c>
      <c r="AH18484">
        <v>151.88999999999999</v>
      </c>
      <c r="AI18484">
        <v>-0.29831999999999997</v>
      </c>
      <c r="AJ18484">
        <v>-2.4597000000000001E-2</v>
      </c>
      <c r="AK18484" t="s">
        <v>9099</v>
      </c>
      <c r="AL18484">
        <v>1</v>
      </c>
      <c r="AM18484">
        <v>0</v>
      </c>
      <c r="AO18484" t="s">
        <v>9099</v>
      </c>
      <c r="AP18484" t="s">
        <v>9099</v>
      </c>
      <c r="AQ18484">
        <v>0</v>
      </c>
      <c r="AR18484">
        <v>411050</v>
      </c>
    </row>
    <row r="18485" spans="1:44" x14ac:dyDescent="0.25">
      <c r="A18485">
        <v>18483</v>
      </c>
      <c r="B18485">
        <v>568</v>
      </c>
      <c r="C18485">
        <v>4175</v>
      </c>
      <c r="D18485">
        <v>4570</v>
      </c>
      <c r="E18485">
        <v>14216</v>
      </c>
      <c r="G18485" t="s">
        <v>4903</v>
      </c>
      <c r="H18485" t="s">
        <v>19819</v>
      </c>
      <c r="I18485">
        <v>14</v>
      </c>
      <c r="J18485" t="s">
        <v>31868</v>
      </c>
      <c r="K18485" t="s">
        <v>39540</v>
      </c>
      <c r="L18485" t="s">
        <v>39541</v>
      </c>
      <c r="M18485" t="s">
        <v>39542</v>
      </c>
      <c r="N18485">
        <v>0</v>
      </c>
      <c r="O18485">
        <v>1</v>
      </c>
      <c r="P18485" t="s">
        <v>4905</v>
      </c>
      <c r="Q18485" t="s">
        <v>4905</v>
      </c>
      <c r="R18485" t="s">
        <v>4905</v>
      </c>
      <c r="S18485" t="s">
        <v>4906</v>
      </c>
      <c r="U18485" t="s">
        <v>31893</v>
      </c>
      <c r="V18485" t="s">
        <v>31894</v>
      </c>
      <c r="W18485">
        <v>1</v>
      </c>
      <c r="X18485" t="s">
        <v>1600</v>
      </c>
      <c r="Y18485">
        <v>2</v>
      </c>
      <c r="Z18485">
        <v>823.93385000000001</v>
      </c>
      <c r="AA18485">
        <v>1645.8531</v>
      </c>
      <c r="AB18485">
        <v>43525.41015625</v>
      </c>
      <c r="AC18485">
        <v>-1.1166</v>
      </c>
      <c r="AD18485">
        <v>0.76420999999999994</v>
      </c>
      <c r="AE18485">
        <v>-0.35241</v>
      </c>
      <c r="AF18485">
        <v>150.21</v>
      </c>
      <c r="AG18485">
        <v>1.1738</v>
      </c>
      <c r="AH18485">
        <v>150.21</v>
      </c>
      <c r="AI18485">
        <v>0</v>
      </c>
      <c r="AK18485">
        <v>0.94130682945251498</v>
      </c>
      <c r="AL18485">
        <v>0.10158</v>
      </c>
      <c r="AM18485">
        <v>1</v>
      </c>
      <c r="AN18485">
        <v>20096</v>
      </c>
      <c r="AO18485">
        <v>64.798000000000002</v>
      </c>
      <c r="AP18485">
        <v>17.834</v>
      </c>
      <c r="AQ18485">
        <v>2</v>
      </c>
      <c r="AR18485">
        <v>3110400</v>
      </c>
    </row>
    <row r="18486" spans="1:44" x14ac:dyDescent="0.25">
      <c r="A18486">
        <v>18484</v>
      </c>
      <c r="B18486">
        <v>568</v>
      </c>
      <c r="C18486">
        <v>4175</v>
      </c>
      <c r="D18486">
        <v>4570</v>
      </c>
      <c r="E18486">
        <v>14217</v>
      </c>
      <c r="G18486" t="s">
        <v>4903</v>
      </c>
      <c r="H18486" t="s">
        <v>19819</v>
      </c>
      <c r="I18486">
        <v>14</v>
      </c>
      <c r="J18486" t="s">
        <v>31868</v>
      </c>
      <c r="K18486" t="s">
        <v>39540</v>
      </c>
      <c r="L18486" t="s">
        <v>39543</v>
      </c>
      <c r="M18486" t="s">
        <v>39544</v>
      </c>
      <c r="N18486">
        <v>0</v>
      </c>
      <c r="O18486">
        <v>1</v>
      </c>
      <c r="P18486" t="s">
        <v>4905</v>
      </c>
      <c r="Q18486" t="s">
        <v>4905</v>
      </c>
      <c r="R18486" t="s">
        <v>4905</v>
      </c>
      <c r="S18486" t="s">
        <v>4906</v>
      </c>
      <c r="U18486" t="s">
        <v>31893</v>
      </c>
      <c r="V18486" t="s">
        <v>31895</v>
      </c>
      <c r="W18486">
        <v>2</v>
      </c>
      <c r="X18486" t="s">
        <v>3013</v>
      </c>
      <c r="Y18486">
        <v>2</v>
      </c>
      <c r="Z18486">
        <v>823.93385000000001</v>
      </c>
      <c r="AA18486">
        <v>1645.8531</v>
      </c>
      <c r="AB18486">
        <v>46345.39453125</v>
      </c>
      <c r="AC18486">
        <v>-1.0980000000000001</v>
      </c>
      <c r="AD18486">
        <v>0.12014</v>
      </c>
      <c r="AE18486">
        <v>-0.97787000000000002</v>
      </c>
      <c r="AF18486">
        <v>150.47</v>
      </c>
      <c r="AG18486">
        <v>1.073</v>
      </c>
      <c r="AH18486">
        <v>150.22999999999999</v>
      </c>
      <c r="AI18486">
        <v>-0.24260999999999999</v>
      </c>
      <c r="AK18486">
        <v>0.93047118186950695</v>
      </c>
      <c r="AL18486">
        <v>0.32396999999999998</v>
      </c>
      <c r="AM18486">
        <v>1</v>
      </c>
      <c r="AN18486">
        <v>18652</v>
      </c>
      <c r="AO18486">
        <v>47.036999999999999</v>
      </c>
      <c r="AP18486">
        <v>35.991999999999997</v>
      </c>
      <c r="AQ18486">
        <v>2</v>
      </c>
      <c r="AR18486">
        <v>2996300</v>
      </c>
    </row>
    <row r="18487" spans="1:44" x14ac:dyDescent="0.25">
      <c r="A18487">
        <v>18485</v>
      </c>
      <c r="B18487">
        <v>568</v>
      </c>
      <c r="C18487">
        <v>4175</v>
      </c>
      <c r="D18487">
        <v>4571</v>
      </c>
      <c r="E18487">
        <v>14218</v>
      </c>
      <c r="G18487" t="s">
        <v>4903</v>
      </c>
      <c r="H18487" t="s">
        <v>19819</v>
      </c>
      <c r="I18487">
        <v>14</v>
      </c>
      <c r="J18487" t="s">
        <v>31930</v>
      </c>
      <c r="K18487" t="s">
        <v>39545</v>
      </c>
      <c r="L18487" t="s">
        <v>39546</v>
      </c>
      <c r="M18487" t="s">
        <v>39547</v>
      </c>
      <c r="N18487">
        <v>0</v>
      </c>
      <c r="O18487">
        <v>2</v>
      </c>
      <c r="P18487" t="s">
        <v>4905</v>
      </c>
      <c r="Q18487" t="s">
        <v>4905</v>
      </c>
      <c r="R18487" t="s">
        <v>4905</v>
      </c>
      <c r="S18487" t="s">
        <v>4906</v>
      </c>
      <c r="U18487" t="s">
        <v>31893</v>
      </c>
      <c r="V18487" t="s">
        <v>31895</v>
      </c>
      <c r="W18487">
        <v>2</v>
      </c>
      <c r="X18487" t="s">
        <v>3013</v>
      </c>
      <c r="Y18487">
        <v>2</v>
      </c>
      <c r="Z18487">
        <v>831.93131000000005</v>
      </c>
      <c r="AA18487">
        <v>1661.8480999999999</v>
      </c>
      <c r="AB18487">
        <v>47609.95703125</v>
      </c>
      <c r="AC18487">
        <v>-0.40211000000000002</v>
      </c>
      <c r="AD18487">
        <v>-0.32612000000000002</v>
      </c>
      <c r="AE18487">
        <v>-0.72823000000000004</v>
      </c>
      <c r="AF18487">
        <v>69.831000000000003</v>
      </c>
      <c r="AG18487">
        <v>0.75468000000000002</v>
      </c>
      <c r="AH18487">
        <v>69.488</v>
      </c>
      <c r="AI18487">
        <v>-0.34277999999999997</v>
      </c>
      <c r="AK18487">
        <v>0.94876021146774303</v>
      </c>
      <c r="AL18487">
        <v>0.79471000000000003</v>
      </c>
      <c r="AM18487">
        <v>1</v>
      </c>
      <c r="AN18487">
        <v>8093</v>
      </c>
      <c r="AO18487">
        <v>18.823</v>
      </c>
      <c r="AP18487">
        <v>18.823</v>
      </c>
      <c r="AQ18487">
        <v>1</v>
      </c>
      <c r="AR18487">
        <v>2699200</v>
      </c>
    </row>
    <row r="18488" spans="1:44" x14ac:dyDescent="0.25">
      <c r="A18488">
        <v>18486</v>
      </c>
      <c r="B18488">
        <v>568</v>
      </c>
      <c r="C18488">
        <v>4175</v>
      </c>
      <c r="D18488">
        <v>4571</v>
      </c>
      <c r="E18488">
        <v>14219</v>
      </c>
      <c r="G18488" t="s">
        <v>4903</v>
      </c>
      <c r="H18488" t="s">
        <v>19819</v>
      </c>
      <c r="I18488">
        <v>14</v>
      </c>
      <c r="J18488" t="s">
        <v>31930</v>
      </c>
      <c r="K18488" t="s">
        <v>39545</v>
      </c>
      <c r="L18488" t="s">
        <v>39546</v>
      </c>
      <c r="M18488" t="s">
        <v>39548</v>
      </c>
      <c r="N18488">
        <v>0</v>
      </c>
      <c r="O18488">
        <v>2</v>
      </c>
      <c r="P18488" t="s">
        <v>4905</v>
      </c>
      <c r="Q18488" t="s">
        <v>4905</v>
      </c>
      <c r="R18488" t="s">
        <v>4905</v>
      </c>
      <c r="S18488" t="s">
        <v>4906</v>
      </c>
      <c r="U18488" t="s">
        <v>31893</v>
      </c>
      <c r="V18488" t="s">
        <v>31895</v>
      </c>
      <c r="W18488">
        <v>2</v>
      </c>
      <c r="X18488" t="s">
        <v>3013</v>
      </c>
      <c r="Y18488">
        <v>2</v>
      </c>
      <c r="Z18488">
        <v>831.93131000000005</v>
      </c>
      <c r="AA18488">
        <v>1661.8480999999999</v>
      </c>
      <c r="AB18488">
        <v>46655.55078125</v>
      </c>
      <c r="AC18488">
        <v>-0.81567999999999996</v>
      </c>
      <c r="AD18488">
        <v>1.5338000000000001</v>
      </c>
      <c r="AE18488">
        <v>0.71814</v>
      </c>
      <c r="AF18488">
        <v>127.58</v>
      </c>
      <c r="AG18488">
        <v>1.0989</v>
      </c>
      <c r="AH18488">
        <v>127.24</v>
      </c>
      <c r="AI18488">
        <v>-0.34277999999999997</v>
      </c>
      <c r="AK18488">
        <v>0.50289386510848999</v>
      </c>
      <c r="AL18488" s="21">
        <v>4.7908000000000002E-20</v>
      </c>
      <c r="AM18488">
        <v>1</v>
      </c>
      <c r="AN18488">
        <v>16200</v>
      </c>
      <c r="AO18488">
        <v>206.49</v>
      </c>
      <c r="AP18488">
        <v>134.94</v>
      </c>
      <c r="AQ18488">
        <v>1</v>
      </c>
      <c r="AR18488">
        <v>3146900</v>
      </c>
    </row>
    <row r="18489" spans="1:44" x14ac:dyDescent="0.25">
      <c r="A18489">
        <v>18487</v>
      </c>
      <c r="B18489">
        <v>568</v>
      </c>
      <c r="C18489">
        <v>4175</v>
      </c>
      <c r="D18489">
        <v>4571</v>
      </c>
      <c r="E18489">
        <v>14220</v>
      </c>
      <c r="G18489" t="s">
        <v>4903</v>
      </c>
      <c r="H18489" t="s">
        <v>19819</v>
      </c>
      <c r="I18489">
        <v>14</v>
      </c>
      <c r="J18489" t="s">
        <v>31930</v>
      </c>
      <c r="K18489" t="s">
        <v>39545</v>
      </c>
      <c r="L18489" t="s">
        <v>39546</v>
      </c>
      <c r="M18489" t="s">
        <v>39549</v>
      </c>
      <c r="N18489">
        <v>0</v>
      </c>
      <c r="O18489">
        <v>2</v>
      </c>
      <c r="P18489" t="s">
        <v>4905</v>
      </c>
      <c r="Q18489" t="s">
        <v>4905</v>
      </c>
      <c r="R18489" t="s">
        <v>4905</v>
      </c>
      <c r="S18489" t="s">
        <v>4906</v>
      </c>
      <c r="U18489" t="s">
        <v>31893</v>
      </c>
      <c r="V18489" t="s">
        <v>31902</v>
      </c>
      <c r="W18489">
        <v>5</v>
      </c>
      <c r="X18489" t="s">
        <v>3011</v>
      </c>
      <c r="Y18489">
        <v>2</v>
      </c>
      <c r="Z18489">
        <v>831.93131000000005</v>
      </c>
      <c r="AA18489">
        <v>1661.8480999999999</v>
      </c>
      <c r="AB18489">
        <v>49964.30078125</v>
      </c>
      <c r="AC18489">
        <v>-0.20491999999999999</v>
      </c>
      <c r="AD18489">
        <v>-6.8059999999999996E-2</v>
      </c>
      <c r="AE18489">
        <v>-0.27298</v>
      </c>
      <c r="AF18489">
        <v>127.72</v>
      </c>
      <c r="AG18489">
        <v>0.67925999999999997</v>
      </c>
      <c r="AH18489">
        <v>127.17</v>
      </c>
      <c r="AI18489">
        <v>-0.55137999999999998</v>
      </c>
      <c r="AK18489">
        <v>0.55819910764694203</v>
      </c>
      <c r="AL18489">
        <v>0.31385999999999997</v>
      </c>
      <c r="AM18489">
        <v>1</v>
      </c>
      <c r="AN18489">
        <v>15554</v>
      </c>
      <c r="AO18489">
        <v>46.704000000000001</v>
      </c>
      <c r="AP18489">
        <v>30.44</v>
      </c>
      <c r="AQ18489">
        <v>1</v>
      </c>
      <c r="AR18489">
        <v>1198100</v>
      </c>
    </row>
    <row r="18490" spans="1:44" x14ac:dyDescent="0.25">
      <c r="A18490">
        <v>18488</v>
      </c>
      <c r="B18490">
        <v>568</v>
      </c>
      <c r="C18490">
        <v>4175</v>
      </c>
      <c r="D18490">
        <v>4571</v>
      </c>
      <c r="E18490">
        <v>14221</v>
      </c>
      <c r="G18490" t="s">
        <v>4903</v>
      </c>
      <c r="H18490" t="s">
        <v>19819</v>
      </c>
      <c r="I18490">
        <v>14</v>
      </c>
      <c r="J18490" t="s">
        <v>31930</v>
      </c>
      <c r="K18490" t="s">
        <v>39545</v>
      </c>
      <c r="L18490" t="s">
        <v>39546</v>
      </c>
      <c r="M18490" t="s">
        <v>39550</v>
      </c>
      <c r="N18490">
        <v>0</v>
      </c>
      <c r="O18490">
        <v>2</v>
      </c>
      <c r="P18490" t="s">
        <v>4905</v>
      </c>
      <c r="Q18490" t="s">
        <v>4905</v>
      </c>
      <c r="R18490" t="s">
        <v>4905</v>
      </c>
      <c r="S18490" t="s">
        <v>4906</v>
      </c>
      <c r="U18490" t="s">
        <v>31893</v>
      </c>
      <c r="V18490" t="s">
        <v>31897</v>
      </c>
      <c r="W18490">
        <v>6</v>
      </c>
      <c r="X18490" t="s">
        <v>3012</v>
      </c>
      <c r="Y18490">
        <v>2</v>
      </c>
      <c r="Z18490">
        <v>831.93131000000005</v>
      </c>
      <c r="AA18490">
        <v>1661.8480999999999</v>
      </c>
      <c r="AB18490">
        <v>48481.54296875</v>
      </c>
      <c r="AC18490">
        <v>-0.32075999999999999</v>
      </c>
      <c r="AD18490">
        <v>-3.7713000000000003E-2</v>
      </c>
      <c r="AE18490">
        <v>-0.35847000000000001</v>
      </c>
      <c r="AF18490">
        <v>126.65</v>
      </c>
      <c r="AG18490">
        <v>0.63290000000000002</v>
      </c>
      <c r="AH18490">
        <v>126.7</v>
      </c>
      <c r="AI18490">
        <v>5.2467E-2</v>
      </c>
      <c r="AK18490">
        <v>0.23198401927948001</v>
      </c>
      <c r="AL18490">
        <v>9.1213000000000002E-2</v>
      </c>
      <c r="AM18490">
        <v>1</v>
      </c>
      <c r="AN18490">
        <v>17942</v>
      </c>
      <c r="AO18490">
        <v>65.295000000000002</v>
      </c>
      <c r="AP18490">
        <v>65.295000000000002</v>
      </c>
      <c r="AQ18490">
        <v>1</v>
      </c>
      <c r="AR18490">
        <v>5206200</v>
      </c>
    </row>
    <row r="18491" spans="1:44" x14ac:dyDescent="0.25">
      <c r="A18491">
        <v>18489</v>
      </c>
      <c r="B18491">
        <v>568</v>
      </c>
      <c r="C18491">
        <v>4175</v>
      </c>
      <c r="D18491">
        <v>4571</v>
      </c>
      <c r="E18491">
        <v>14222</v>
      </c>
      <c r="G18491" t="s">
        <v>4903</v>
      </c>
      <c r="H18491" t="s">
        <v>19819</v>
      </c>
      <c r="I18491">
        <v>14</v>
      </c>
      <c r="J18491" t="s">
        <v>31930</v>
      </c>
      <c r="K18491" t="s">
        <v>39545</v>
      </c>
      <c r="L18491" t="s">
        <v>39546</v>
      </c>
      <c r="M18491" t="s">
        <v>39551</v>
      </c>
      <c r="N18491">
        <v>0</v>
      </c>
      <c r="O18491">
        <v>2</v>
      </c>
      <c r="P18491" t="s">
        <v>4905</v>
      </c>
      <c r="Q18491" t="s">
        <v>4905</v>
      </c>
      <c r="R18491" t="s">
        <v>4905</v>
      </c>
      <c r="S18491" t="s">
        <v>4906</v>
      </c>
      <c r="U18491" t="s">
        <v>31893</v>
      </c>
      <c r="V18491" t="s">
        <v>31897</v>
      </c>
      <c r="W18491">
        <v>6</v>
      </c>
      <c r="X18491" t="s">
        <v>3012</v>
      </c>
      <c r="Y18491">
        <v>2</v>
      </c>
      <c r="Z18491">
        <v>831.93131000000005</v>
      </c>
      <c r="AA18491">
        <v>1661.8480999999999</v>
      </c>
      <c r="AB18491">
        <v>48481.5625</v>
      </c>
      <c r="AC18491">
        <v>-0.39732000000000001</v>
      </c>
      <c r="AD18491">
        <v>0.34394999999999998</v>
      </c>
      <c r="AE18491">
        <v>-5.3363000000000001E-2</v>
      </c>
      <c r="AF18491">
        <v>127.15</v>
      </c>
      <c r="AG18491">
        <v>0.63851000000000002</v>
      </c>
      <c r="AH18491">
        <v>127.2</v>
      </c>
      <c r="AI18491">
        <v>5.2467E-2</v>
      </c>
      <c r="AK18491">
        <v>0.86513912677764904</v>
      </c>
      <c r="AL18491" s="21">
        <v>1.9773000000000001E-7</v>
      </c>
      <c r="AM18491">
        <v>1</v>
      </c>
      <c r="AN18491">
        <v>18039</v>
      </c>
      <c r="AO18491">
        <v>155.97999999999999</v>
      </c>
      <c r="AP18491">
        <v>144.61000000000001</v>
      </c>
      <c r="AQ18491">
        <v>1</v>
      </c>
      <c r="AR18491">
        <v>4440400</v>
      </c>
    </row>
    <row r="18492" spans="1:44" x14ac:dyDescent="0.25">
      <c r="A18492">
        <v>18490</v>
      </c>
      <c r="B18492">
        <v>568</v>
      </c>
      <c r="C18492">
        <v>4175</v>
      </c>
      <c r="D18492">
        <v>4571</v>
      </c>
      <c r="G18492" t="s">
        <v>4903</v>
      </c>
      <c r="H18492" t="s">
        <v>19819</v>
      </c>
      <c r="I18492">
        <v>14</v>
      </c>
      <c r="J18492" t="s">
        <v>31930</v>
      </c>
      <c r="N18492">
        <v>0</v>
      </c>
      <c r="O18492">
        <v>2</v>
      </c>
      <c r="P18492" t="s">
        <v>4905</v>
      </c>
      <c r="Q18492" t="s">
        <v>4905</v>
      </c>
      <c r="R18492" t="s">
        <v>4905</v>
      </c>
      <c r="S18492" t="s">
        <v>4906</v>
      </c>
      <c r="U18492" t="s">
        <v>31898</v>
      </c>
      <c r="V18492" t="s">
        <v>31894</v>
      </c>
      <c r="W18492">
        <v>1</v>
      </c>
      <c r="X18492" t="s">
        <v>1600</v>
      </c>
      <c r="Y18492">
        <v>2</v>
      </c>
      <c r="Z18492">
        <v>831.93131000000005</v>
      </c>
      <c r="AA18492">
        <v>1661.8480999999999</v>
      </c>
      <c r="AB18492">
        <v>46721.3671875</v>
      </c>
      <c r="AC18492">
        <v>-1.2930999999999999</v>
      </c>
      <c r="AD18492">
        <v>-0.57830999999999999</v>
      </c>
      <c r="AE18492">
        <v>-1.8714</v>
      </c>
      <c r="AF18492">
        <v>69.647999999999996</v>
      </c>
      <c r="AG18492">
        <v>1.1232</v>
      </c>
      <c r="AH18492">
        <v>69.647999999999996</v>
      </c>
      <c r="AI18492">
        <v>0</v>
      </c>
      <c r="AJ18492">
        <v>0.15955</v>
      </c>
      <c r="AK18492" t="s">
        <v>9099</v>
      </c>
      <c r="AL18492">
        <v>1</v>
      </c>
      <c r="AM18492">
        <v>0</v>
      </c>
      <c r="AO18492" t="s">
        <v>9099</v>
      </c>
      <c r="AP18492" t="s">
        <v>9099</v>
      </c>
      <c r="AQ18492">
        <v>0</v>
      </c>
      <c r="AR18492">
        <v>13204000</v>
      </c>
    </row>
    <row r="18493" spans="1:44" x14ac:dyDescent="0.25">
      <c r="A18493">
        <v>18491</v>
      </c>
      <c r="B18493">
        <v>568</v>
      </c>
      <c r="C18493">
        <v>4175</v>
      </c>
      <c r="D18493">
        <v>4571</v>
      </c>
      <c r="G18493" t="s">
        <v>4903</v>
      </c>
      <c r="H18493" t="s">
        <v>19819</v>
      </c>
      <c r="I18493">
        <v>14</v>
      </c>
      <c r="J18493" t="s">
        <v>31930</v>
      </c>
      <c r="N18493">
        <v>0</v>
      </c>
      <c r="O18493">
        <v>2</v>
      </c>
      <c r="P18493" t="s">
        <v>4905</v>
      </c>
      <c r="Q18493" t="s">
        <v>4905</v>
      </c>
      <c r="R18493" t="s">
        <v>4905</v>
      </c>
      <c r="S18493" t="s">
        <v>4906</v>
      </c>
      <c r="U18493" t="s">
        <v>31898</v>
      </c>
      <c r="V18493" t="s">
        <v>31901</v>
      </c>
      <c r="W18493">
        <v>4</v>
      </c>
      <c r="X18493" t="s">
        <v>3010</v>
      </c>
      <c r="Y18493">
        <v>2</v>
      </c>
      <c r="Z18493">
        <v>831.93131000000005</v>
      </c>
      <c r="AA18493">
        <v>1661.8480999999999</v>
      </c>
      <c r="AB18493">
        <v>46777.75</v>
      </c>
      <c r="AC18493">
        <v>4.1477E-2</v>
      </c>
      <c r="AD18493">
        <v>-0.12844</v>
      </c>
      <c r="AE18493">
        <v>-8.6967000000000003E-2</v>
      </c>
      <c r="AF18493">
        <v>127.02</v>
      </c>
      <c r="AG18493">
        <v>0.51717999999999997</v>
      </c>
      <c r="AH18493">
        <v>126.72</v>
      </c>
      <c r="AI18493">
        <v>-0.30048000000000002</v>
      </c>
      <c r="AJ18493">
        <v>2.1416000000000001E-2</v>
      </c>
      <c r="AK18493" t="s">
        <v>9099</v>
      </c>
      <c r="AL18493">
        <v>1</v>
      </c>
      <c r="AM18493">
        <v>0</v>
      </c>
      <c r="AO18493" t="s">
        <v>9099</v>
      </c>
      <c r="AP18493" t="s">
        <v>9099</v>
      </c>
      <c r="AQ18493">
        <v>0</v>
      </c>
      <c r="AR18493">
        <v>1397600</v>
      </c>
    </row>
    <row r="18494" spans="1:44" x14ac:dyDescent="0.25">
      <c r="A18494">
        <v>18492</v>
      </c>
      <c r="B18494">
        <v>568</v>
      </c>
      <c r="C18494">
        <v>4175</v>
      </c>
      <c r="D18494">
        <v>4571</v>
      </c>
      <c r="G18494" t="s">
        <v>4903</v>
      </c>
      <c r="H18494" t="s">
        <v>19819</v>
      </c>
      <c r="I18494">
        <v>14</v>
      </c>
      <c r="J18494" t="s">
        <v>31930</v>
      </c>
      <c r="N18494">
        <v>0</v>
      </c>
      <c r="O18494">
        <v>2</v>
      </c>
      <c r="P18494" t="s">
        <v>4905</v>
      </c>
      <c r="Q18494" t="s">
        <v>4905</v>
      </c>
      <c r="R18494" t="s">
        <v>4905</v>
      </c>
      <c r="S18494" t="s">
        <v>4906</v>
      </c>
      <c r="U18494" t="s">
        <v>31898</v>
      </c>
      <c r="V18494" t="s">
        <v>31901</v>
      </c>
      <c r="W18494">
        <v>4</v>
      </c>
      <c r="X18494" t="s">
        <v>3010</v>
      </c>
      <c r="Y18494">
        <v>2</v>
      </c>
      <c r="Z18494">
        <v>831.93131000000005</v>
      </c>
      <c r="AA18494">
        <v>1661.8480999999999</v>
      </c>
      <c r="AB18494">
        <v>46777.77734375</v>
      </c>
      <c r="AC18494">
        <v>0.12801000000000001</v>
      </c>
      <c r="AD18494">
        <v>0.46588000000000002</v>
      </c>
      <c r="AE18494">
        <v>0.59389000000000003</v>
      </c>
      <c r="AF18494">
        <v>127.49</v>
      </c>
      <c r="AG18494">
        <v>0.50819000000000003</v>
      </c>
      <c r="AH18494">
        <v>127.19</v>
      </c>
      <c r="AI18494">
        <v>-0.30048000000000002</v>
      </c>
      <c r="AJ18494">
        <v>-1.1101E-2</v>
      </c>
      <c r="AK18494" t="s">
        <v>9099</v>
      </c>
      <c r="AL18494">
        <v>1</v>
      </c>
      <c r="AM18494">
        <v>0</v>
      </c>
      <c r="AO18494" t="s">
        <v>9099</v>
      </c>
      <c r="AP18494" t="s">
        <v>9099</v>
      </c>
      <c r="AQ18494">
        <v>0</v>
      </c>
      <c r="AR18494">
        <v>998840</v>
      </c>
    </row>
    <row r="18495" spans="1:44" x14ac:dyDescent="0.25">
      <c r="A18495">
        <v>18493</v>
      </c>
      <c r="B18495">
        <v>568</v>
      </c>
      <c r="C18495">
        <v>4175</v>
      </c>
      <c r="D18495">
        <v>4571</v>
      </c>
      <c r="G18495" t="s">
        <v>4903</v>
      </c>
      <c r="H18495" t="s">
        <v>19819</v>
      </c>
      <c r="I18495">
        <v>14</v>
      </c>
      <c r="J18495" t="s">
        <v>31930</v>
      </c>
      <c r="N18495">
        <v>0</v>
      </c>
      <c r="O18495">
        <v>2</v>
      </c>
      <c r="P18495" t="s">
        <v>4905</v>
      </c>
      <c r="Q18495" t="s">
        <v>4905</v>
      </c>
      <c r="R18495" t="s">
        <v>4905</v>
      </c>
      <c r="S18495" t="s">
        <v>4906</v>
      </c>
      <c r="U18495" t="s">
        <v>31898</v>
      </c>
      <c r="V18495" t="s">
        <v>31902</v>
      </c>
      <c r="W18495">
        <v>5</v>
      </c>
      <c r="X18495" t="s">
        <v>3011</v>
      </c>
      <c r="Y18495">
        <v>2</v>
      </c>
      <c r="Z18495">
        <v>831.93131000000005</v>
      </c>
      <c r="AA18495">
        <v>1661.8480999999999</v>
      </c>
      <c r="AB18495">
        <v>50619.12890625</v>
      </c>
      <c r="AC18495">
        <v>-0.17033999999999999</v>
      </c>
      <c r="AD18495">
        <v>0.40139999999999998</v>
      </c>
      <c r="AE18495">
        <v>0.23105999999999999</v>
      </c>
      <c r="AF18495">
        <v>127.24</v>
      </c>
      <c r="AG18495">
        <v>0.54068000000000005</v>
      </c>
      <c r="AH18495">
        <v>126.69</v>
      </c>
      <c r="AI18495">
        <v>-0.55137999999999998</v>
      </c>
      <c r="AJ18495">
        <v>-0.51514000000000004</v>
      </c>
      <c r="AK18495" t="s">
        <v>9099</v>
      </c>
      <c r="AL18495">
        <v>1</v>
      </c>
      <c r="AM18495">
        <v>0</v>
      </c>
      <c r="AO18495" t="s">
        <v>9099</v>
      </c>
      <c r="AP18495" t="s">
        <v>9099</v>
      </c>
      <c r="AQ18495">
        <v>0</v>
      </c>
      <c r="AR18495">
        <v>1361800</v>
      </c>
    </row>
    <row r="18496" spans="1:44" x14ac:dyDescent="0.25">
      <c r="A18496">
        <v>18494</v>
      </c>
      <c r="B18496">
        <v>1813</v>
      </c>
      <c r="C18496">
        <v>4176</v>
      </c>
      <c r="D18496">
        <v>4572</v>
      </c>
      <c r="E18496">
        <v>14223</v>
      </c>
      <c r="H18496" t="s">
        <v>19822</v>
      </c>
      <c r="I18496">
        <v>7</v>
      </c>
      <c r="J18496" t="s">
        <v>31890</v>
      </c>
      <c r="K18496" t="s">
        <v>39552</v>
      </c>
      <c r="N18496">
        <v>0</v>
      </c>
      <c r="O18496">
        <v>0</v>
      </c>
      <c r="P18496" t="s">
        <v>8667</v>
      </c>
      <c r="Q18496" t="s">
        <v>8667</v>
      </c>
      <c r="R18496" t="s">
        <v>8667</v>
      </c>
      <c r="S18496" t="s">
        <v>8668</v>
      </c>
      <c r="U18496" t="s">
        <v>31893</v>
      </c>
      <c r="V18496" t="s">
        <v>31894</v>
      </c>
      <c r="W18496">
        <v>1</v>
      </c>
      <c r="X18496" t="s">
        <v>1600</v>
      </c>
      <c r="Y18496">
        <v>2</v>
      </c>
      <c r="Z18496">
        <v>429.73761999999999</v>
      </c>
      <c r="AA18496">
        <v>857.46068000000002</v>
      </c>
      <c r="AB18496">
        <v>65890.1953125</v>
      </c>
      <c r="AC18496">
        <v>-1.8996999999999999</v>
      </c>
      <c r="AD18496">
        <v>0.12628</v>
      </c>
      <c r="AE18496">
        <v>-1.7735000000000001</v>
      </c>
      <c r="AF18496">
        <v>37.351999999999997</v>
      </c>
      <c r="AG18496">
        <v>1.4315</v>
      </c>
      <c r="AH18496">
        <v>37.351999999999997</v>
      </c>
      <c r="AI18496">
        <v>0</v>
      </c>
      <c r="AK18496">
        <v>0.74284642934799205</v>
      </c>
      <c r="AL18496">
        <v>0.42730000000000001</v>
      </c>
      <c r="AM18496">
        <v>1</v>
      </c>
      <c r="AN18496">
        <v>3514</v>
      </c>
      <c r="AO18496">
        <v>72.138000000000005</v>
      </c>
      <c r="AP18496">
        <v>29.015000000000001</v>
      </c>
      <c r="AQ18496">
        <v>1</v>
      </c>
      <c r="AR18496">
        <v>3970600</v>
      </c>
    </row>
    <row r="18497" spans="1:46" x14ac:dyDescent="0.25">
      <c r="A18497">
        <v>18495</v>
      </c>
      <c r="B18497">
        <v>1813</v>
      </c>
      <c r="C18497">
        <v>4176</v>
      </c>
      <c r="D18497">
        <v>4572</v>
      </c>
      <c r="E18497" t="s">
        <v>39553</v>
      </c>
      <c r="H18497" t="s">
        <v>19822</v>
      </c>
      <c r="I18497">
        <v>7</v>
      </c>
      <c r="J18497" t="s">
        <v>31890</v>
      </c>
      <c r="K18497" t="s">
        <v>39552</v>
      </c>
      <c r="N18497">
        <v>0</v>
      </c>
      <c r="O18497">
        <v>0</v>
      </c>
      <c r="P18497" t="s">
        <v>8667</v>
      </c>
      <c r="Q18497" t="s">
        <v>8667</v>
      </c>
      <c r="R18497" t="s">
        <v>8667</v>
      </c>
      <c r="S18497" t="s">
        <v>8668</v>
      </c>
      <c r="U18497" t="s">
        <v>31893</v>
      </c>
      <c r="V18497" t="s">
        <v>31895</v>
      </c>
      <c r="W18497">
        <v>2</v>
      </c>
      <c r="X18497" t="s">
        <v>3013</v>
      </c>
      <c r="Y18497">
        <v>2</v>
      </c>
      <c r="Z18497">
        <v>429.73761999999999</v>
      </c>
      <c r="AA18497">
        <v>857.46068000000002</v>
      </c>
      <c r="AB18497">
        <v>67119.2890625</v>
      </c>
      <c r="AC18497">
        <v>-0.91154999999999997</v>
      </c>
      <c r="AD18497">
        <v>0.28209000000000001</v>
      </c>
      <c r="AE18497">
        <v>-0.62946000000000002</v>
      </c>
      <c r="AF18497">
        <v>37.523000000000003</v>
      </c>
      <c r="AG18497">
        <v>1.496</v>
      </c>
      <c r="AH18497">
        <v>37.28</v>
      </c>
      <c r="AI18497">
        <v>-0.24260999999999999</v>
      </c>
      <c r="AK18497">
        <v>0.90520769357681297</v>
      </c>
      <c r="AL18497">
        <v>0.18945999999999999</v>
      </c>
      <c r="AM18497">
        <v>2</v>
      </c>
      <c r="AN18497">
        <v>3382</v>
      </c>
      <c r="AO18497">
        <v>93.373999999999995</v>
      </c>
      <c r="AP18497">
        <v>42.67</v>
      </c>
      <c r="AQ18497">
        <v>1</v>
      </c>
      <c r="AR18497">
        <v>3039400</v>
      </c>
    </row>
    <row r="18498" spans="1:46" x14ac:dyDescent="0.25">
      <c r="A18498">
        <v>18496</v>
      </c>
      <c r="B18498">
        <v>1813</v>
      </c>
      <c r="C18498">
        <v>4176</v>
      </c>
      <c r="D18498">
        <v>4572</v>
      </c>
      <c r="H18498" t="s">
        <v>19822</v>
      </c>
      <c r="I18498">
        <v>7</v>
      </c>
      <c r="J18498" t="s">
        <v>31890</v>
      </c>
      <c r="N18498">
        <v>0</v>
      </c>
      <c r="O18498">
        <v>0</v>
      </c>
      <c r="P18498" t="s">
        <v>8667</v>
      </c>
      <c r="Q18498" t="s">
        <v>8667</v>
      </c>
      <c r="R18498" t="s">
        <v>8667</v>
      </c>
      <c r="S18498" t="s">
        <v>8668</v>
      </c>
      <c r="U18498" t="s">
        <v>31898</v>
      </c>
      <c r="V18498" t="s">
        <v>31896</v>
      </c>
      <c r="W18498">
        <v>3</v>
      </c>
      <c r="X18498" t="s">
        <v>3014</v>
      </c>
      <c r="Y18498">
        <v>2</v>
      </c>
      <c r="Z18498">
        <v>429.73761999999999</v>
      </c>
      <c r="AA18498">
        <v>857.46068000000002</v>
      </c>
      <c r="AB18498">
        <v>56398.203125</v>
      </c>
      <c r="AC18498">
        <v>-1.0762</v>
      </c>
      <c r="AD18498">
        <v>0.69162000000000001</v>
      </c>
      <c r="AE18498">
        <v>-0.38462000000000002</v>
      </c>
      <c r="AF18498">
        <v>37.25</v>
      </c>
      <c r="AG18498">
        <v>0.51012999999999997</v>
      </c>
      <c r="AH18498">
        <v>37.252000000000002</v>
      </c>
      <c r="AI18498">
        <v>2.3727000000000002E-3</v>
      </c>
      <c r="AJ18498">
        <v>-2.8511000000000002E-2</v>
      </c>
      <c r="AK18498" t="s">
        <v>9099</v>
      </c>
      <c r="AL18498">
        <v>1</v>
      </c>
      <c r="AM18498">
        <v>0</v>
      </c>
      <c r="AO18498" t="s">
        <v>9099</v>
      </c>
      <c r="AP18498" t="s">
        <v>9099</v>
      </c>
      <c r="AQ18498">
        <v>0</v>
      </c>
      <c r="AR18498">
        <v>723080</v>
      </c>
    </row>
    <row r="18499" spans="1:46" x14ac:dyDescent="0.25">
      <c r="A18499">
        <v>18497</v>
      </c>
      <c r="B18499">
        <v>1813</v>
      </c>
      <c r="C18499">
        <v>4176</v>
      </c>
      <c r="D18499">
        <v>4572</v>
      </c>
      <c r="H18499" t="s">
        <v>19822</v>
      </c>
      <c r="I18499">
        <v>7</v>
      </c>
      <c r="J18499" t="s">
        <v>31890</v>
      </c>
      <c r="N18499">
        <v>0</v>
      </c>
      <c r="O18499">
        <v>0</v>
      </c>
      <c r="P18499" t="s">
        <v>8667</v>
      </c>
      <c r="Q18499" t="s">
        <v>8667</v>
      </c>
      <c r="R18499" t="s">
        <v>8667</v>
      </c>
      <c r="S18499" t="s">
        <v>8668</v>
      </c>
      <c r="U18499" t="s">
        <v>31898</v>
      </c>
      <c r="V18499" t="s">
        <v>31901</v>
      </c>
      <c r="W18499">
        <v>4</v>
      </c>
      <c r="X18499" t="s">
        <v>3010</v>
      </c>
      <c r="Y18499">
        <v>2</v>
      </c>
      <c r="Z18499">
        <v>429.73761999999999</v>
      </c>
      <c r="AA18499">
        <v>857.46068000000002</v>
      </c>
      <c r="AB18499">
        <v>66411.8671875</v>
      </c>
      <c r="AC18499">
        <v>-1.3063</v>
      </c>
      <c r="AD18499">
        <v>0.85106000000000004</v>
      </c>
      <c r="AE18499">
        <v>-0.45528999999999997</v>
      </c>
      <c r="AF18499">
        <v>37.058</v>
      </c>
      <c r="AG18499">
        <v>0.82091999999999998</v>
      </c>
      <c r="AH18499">
        <v>37.359000000000002</v>
      </c>
      <c r="AI18499">
        <v>0.30101</v>
      </c>
      <c r="AJ18499">
        <v>7.8467999999999996E-2</v>
      </c>
      <c r="AK18499" t="s">
        <v>9099</v>
      </c>
      <c r="AL18499">
        <v>1</v>
      </c>
      <c r="AM18499">
        <v>0</v>
      </c>
      <c r="AO18499" t="s">
        <v>9099</v>
      </c>
      <c r="AP18499" t="s">
        <v>9099</v>
      </c>
      <c r="AQ18499">
        <v>0</v>
      </c>
      <c r="AR18499">
        <v>1151900</v>
      </c>
    </row>
    <row r="18500" spans="1:46" x14ac:dyDescent="0.25">
      <c r="A18500">
        <v>18498</v>
      </c>
      <c r="B18500">
        <v>10</v>
      </c>
      <c r="C18500">
        <v>4177</v>
      </c>
      <c r="D18500">
        <v>4573</v>
      </c>
      <c r="E18500">
        <v>14226</v>
      </c>
      <c r="H18500" t="s">
        <v>19825</v>
      </c>
      <c r="I18500">
        <v>39</v>
      </c>
      <c r="J18500" t="s">
        <v>31890</v>
      </c>
      <c r="K18500" t="s">
        <v>39554</v>
      </c>
      <c r="N18500">
        <v>0</v>
      </c>
      <c r="O18500">
        <v>0</v>
      </c>
      <c r="P18500" t="s">
        <v>3150</v>
      </c>
      <c r="Q18500" t="s">
        <v>3150</v>
      </c>
      <c r="R18500" t="s">
        <v>3150</v>
      </c>
      <c r="S18500" t="s">
        <v>3153</v>
      </c>
      <c r="T18500" t="s">
        <v>3154</v>
      </c>
      <c r="U18500" t="s">
        <v>31893</v>
      </c>
      <c r="V18500" t="s">
        <v>31896</v>
      </c>
      <c r="W18500">
        <v>3</v>
      </c>
      <c r="X18500" t="s">
        <v>3014</v>
      </c>
      <c r="Y18500">
        <v>4</v>
      </c>
      <c r="Z18500">
        <v>1132.5559000000001</v>
      </c>
      <c r="AA18500">
        <v>4526.1944999999996</v>
      </c>
      <c r="AB18500">
        <v>40211.45703125</v>
      </c>
      <c r="AC18500">
        <v>-0.58001000000000003</v>
      </c>
      <c r="AD18500">
        <v>-0.29720000000000002</v>
      </c>
      <c r="AE18500">
        <v>-0.87721000000000005</v>
      </c>
      <c r="AF18500">
        <v>168.45</v>
      </c>
      <c r="AG18500">
        <v>0.43472</v>
      </c>
      <c r="AH18500">
        <v>168.45</v>
      </c>
      <c r="AI18500">
        <v>2.3955999999999999E-3</v>
      </c>
      <c r="AK18500">
        <v>0.98823565244674705</v>
      </c>
      <c r="AL18500" s="21">
        <v>4.2806E-13</v>
      </c>
      <c r="AM18500">
        <v>1</v>
      </c>
      <c r="AN18500">
        <v>21420</v>
      </c>
      <c r="AO18500">
        <v>118.01</v>
      </c>
      <c r="AP18500">
        <v>113.28</v>
      </c>
      <c r="AQ18500">
        <v>1</v>
      </c>
      <c r="AR18500">
        <v>7656900</v>
      </c>
      <c r="AT18500" t="s">
        <v>3099</v>
      </c>
    </row>
    <row r="18501" spans="1:46" x14ac:dyDescent="0.25">
      <c r="A18501">
        <v>18499</v>
      </c>
      <c r="B18501">
        <v>10</v>
      </c>
      <c r="C18501">
        <v>4177</v>
      </c>
      <c r="D18501">
        <v>4573</v>
      </c>
      <c r="E18501">
        <v>14227</v>
      </c>
      <c r="H18501" t="s">
        <v>19825</v>
      </c>
      <c r="I18501">
        <v>39</v>
      </c>
      <c r="J18501" t="s">
        <v>31890</v>
      </c>
      <c r="K18501" t="s">
        <v>39554</v>
      </c>
      <c r="N18501">
        <v>0</v>
      </c>
      <c r="O18501">
        <v>0</v>
      </c>
      <c r="P18501" t="s">
        <v>3150</v>
      </c>
      <c r="Q18501" t="s">
        <v>3150</v>
      </c>
      <c r="R18501" t="s">
        <v>3150</v>
      </c>
      <c r="S18501" t="s">
        <v>3153</v>
      </c>
      <c r="T18501" t="s">
        <v>3154</v>
      </c>
      <c r="U18501" t="s">
        <v>31893</v>
      </c>
      <c r="V18501" t="s">
        <v>31896</v>
      </c>
      <c r="W18501">
        <v>3</v>
      </c>
      <c r="X18501" t="s">
        <v>3014</v>
      </c>
      <c r="Y18501">
        <v>3</v>
      </c>
      <c r="Z18501">
        <v>1509.7388000000001</v>
      </c>
      <c r="AA18501">
        <v>4526.1944999999996</v>
      </c>
      <c r="AB18501">
        <v>34621.01171875</v>
      </c>
      <c r="AC18501">
        <v>-0.92396999999999996</v>
      </c>
      <c r="AD18501">
        <v>-0.21822</v>
      </c>
      <c r="AE18501">
        <v>-1.1422000000000001</v>
      </c>
      <c r="AF18501">
        <v>168.45</v>
      </c>
      <c r="AG18501">
        <v>0.35921999999999998</v>
      </c>
      <c r="AH18501">
        <v>168.45</v>
      </c>
      <c r="AI18501">
        <v>2.3955999999999999E-3</v>
      </c>
      <c r="AK18501">
        <v>0.97614663839340199</v>
      </c>
      <c r="AL18501">
        <v>1.0840000000000001</v>
      </c>
      <c r="AM18501">
        <v>1</v>
      </c>
      <c r="AN18501">
        <v>21423</v>
      </c>
      <c r="AO18501">
        <v>14.224</v>
      </c>
      <c r="AP18501">
        <v>3.0897999999999999</v>
      </c>
      <c r="AQ18501">
        <v>1</v>
      </c>
      <c r="AR18501">
        <v>5016800</v>
      </c>
      <c r="AT18501" t="s">
        <v>3099</v>
      </c>
    </row>
    <row r="18502" spans="1:46" x14ac:dyDescent="0.25">
      <c r="A18502">
        <v>18500</v>
      </c>
      <c r="B18502">
        <v>10</v>
      </c>
      <c r="C18502">
        <v>4177</v>
      </c>
      <c r="D18502">
        <v>4573</v>
      </c>
      <c r="E18502">
        <v>14228</v>
      </c>
      <c r="H18502" t="s">
        <v>19825</v>
      </c>
      <c r="I18502">
        <v>39</v>
      </c>
      <c r="J18502" t="s">
        <v>31890</v>
      </c>
      <c r="K18502" t="s">
        <v>39554</v>
      </c>
      <c r="N18502">
        <v>0</v>
      </c>
      <c r="O18502">
        <v>0</v>
      </c>
      <c r="P18502" t="s">
        <v>3150</v>
      </c>
      <c r="Q18502" t="s">
        <v>3150</v>
      </c>
      <c r="R18502" t="s">
        <v>3150</v>
      </c>
      <c r="S18502" t="s">
        <v>3153</v>
      </c>
      <c r="T18502" t="s">
        <v>3154</v>
      </c>
      <c r="U18502" t="s">
        <v>31893</v>
      </c>
      <c r="V18502" t="s">
        <v>31901</v>
      </c>
      <c r="W18502">
        <v>4</v>
      </c>
      <c r="X18502" t="s">
        <v>3010</v>
      </c>
      <c r="Y18502">
        <v>4</v>
      </c>
      <c r="Z18502">
        <v>1132.5559000000001</v>
      </c>
      <c r="AA18502">
        <v>4526.1944999999996</v>
      </c>
      <c r="AB18502">
        <v>40241.11328125</v>
      </c>
      <c r="AC18502">
        <v>-4.5811999999999999E-2</v>
      </c>
      <c r="AD18502">
        <v>-4.4151999999999997E-2</v>
      </c>
      <c r="AE18502">
        <v>-8.9964000000000002E-2</v>
      </c>
      <c r="AF18502">
        <v>168.35</v>
      </c>
      <c r="AG18502">
        <v>0.23024</v>
      </c>
      <c r="AH18502">
        <v>168.46</v>
      </c>
      <c r="AI18502">
        <v>0.10049</v>
      </c>
      <c r="AK18502">
        <v>0.87825107574462902</v>
      </c>
      <c r="AL18502" s="21">
        <v>2.0778999999999999E-5</v>
      </c>
      <c r="AM18502">
        <v>1</v>
      </c>
      <c r="AN18502">
        <v>21643</v>
      </c>
      <c r="AO18502">
        <v>74.281999999999996</v>
      </c>
      <c r="AP18502">
        <v>63.198</v>
      </c>
      <c r="AQ18502">
        <v>1</v>
      </c>
      <c r="AR18502">
        <v>1190700</v>
      </c>
      <c r="AT18502" t="s">
        <v>3099</v>
      </c>
    </row>
    <row r="18503" spans="1:46" x14ac:dyDescent="0.25">
      <c r="A18503">
        <v>18501</v>
      </c>
      <c r="B18503">
        <v>10</v>
      </c>
      <c r="C18503">
        <v>4177</v>
      </c>
      <c r="D18503">
        <v>4573</v>
      </c>
      <c r="H18503" t="s">
        <v>19825</v>
      </c>
      <c r="I18503">
        <v>39</v>
      </c>
      <c r="J18503" t="s">
        <v>31890</v>
      </c>
      <c r="N18503">
        <v>0</v>
      </c>
      <c r="O18503">
        <v>0</v>
      </c>
      <c r="P18503" t="s">
        <v>3150</v>
      </c>
      <c r="Q18503" t="s">
        <v>3150</v>
      </c>
      <c r="R18503" t="s">
        <v>3150</v>
      </c>
      <c r="S18503" t="s">
        <v>3153</v>
      </c>
      <c r="T18503" t="s">
        <v>3154</v>
      </c>
      <c r="U18503" t="s">
        <v>31898</v>
      </c>
      <c r="V18503" t="s">
        <v>31901</v>
      </c>
      <c r="W18503">
        <v>4</v>
      </c>
      <c r="X18503" t="s">
        <v>3010</v>
      </c>
      <c r="Y18503">
        <v>3</v>
      </c>
      <c r="Z18503">
        <v>1509.7388000000001</v>
      </c>
      <c r="AA18503">
        <v>4526.1944999999996</v>
      </c>
      <c r="AB18503">
        <v>34354.9765625</v>
      </c>
      <c r="AC18503">
        <v>-4.6167E-2</v>
      </c>
      <c r="AD18503">
        <v>-0.57250999999999996</v>
      </c>
      <c r="AE18503">
        <v>-0.61868000000000001</v>
      </c>
      <c r="AF18503">
        <v>168.36</v>
      </c>
      <c r="AG18503">
        <v>0.25040000000000001</v>
      </c>
      <c r="AH18503">
        <v>168.46</v>
      </c>
      <c r="AI18503">
        <v>0.10049</v>
      </c>
      <c r="AJ18503">
        <v>8.1939999999999999E-3</v>
      </c>
      <c r="AK18503" t="s">
        <v>9099</v>
      </c>
      <c r="AL18503">
        <v>1</v>
      </c>
      <c r="AM18503">
        <v>0</v>
      </c>
      <c r="AO18503" t="s">
        <v>9099</v>
      </c>
      <c r="AP18503" t="s">
        <v>9099</v>
      </c>
      <c r="AQ18503">
        <v>0</v>
      </c>
      <c r="AR18503">
        <v>875170</v>
      </c>
      <c r="AT18503" t="s">
        <v>3099</v>
      </c>
    </row>
    <row r="18504" spans="1:46" x14ac:dyDescent="0.25">
      <c r="A18504">
        <v>18502</v>
      </c>
      <c r="B18504">
        <v>10</v>
      </c>
      <c r="C18504">
        <v>4177</v>
      </c>
      <c r="D18504">
        <v>4573</v>
      </c>
      <c r="H18504" t="s">
        <v>19825</v>
      </c>
      <c r="I18504">
        <v>39</v>
      </c>
      <c r="J18504" t="s">
        <v>31890</v>
      </c>
      <c r="N18504">
        <v>0</v>
      </c>
      <c r="O18504">
        <v>0</v>
      </c>
      <c r="P18504" t="s">
        <v>3150</v>
      </c>
      <c r="Q18504" t="s">
        <v>3150</v>
      </c>
      <c r="R18504" t="s">
        <v>3150</v>
      </c>
      <c r="S18504" t="s">
        <v>3153</v>
      </c>
      <c r="T18504" t="s">
        <v>3154</v>
      </c>
      <c r="U18504" t="s">
        <v>31898</v>
      </c>
      <c r="V18504" t="s">
        <v>31902</v>
      </c>
      <c r="W18504">
        <v>5</v>
      </c>
      <c r="X18504" t="s">
        <v>3011</v>
      </c>
      <c r="Y18504">
        <v>3</v>
      </c>
      <c r="Z18504">
        <v>1509.7388000000001</v>
      </c>
      <c r="AA18504">
        <v>4526.1944999999996</v>
      </c>
      <c r="AB18504">
        <v>34876.58984375</v>
      </c>
      <c r="AC18504">
        <v>-0.54042000000000001</v>
      </c>
      <c r="AD18504">
        <v>0.36799999999999999</v>
      </c>
      <c r="AE18504">
        <v>-0.17243</v>
      </c>
      <c r="AF18504">
        <v>168.49</v>
      </c>
      <c r="AG18504">
        <v>0.19353000000000001</v>
      </c>
      <c r="AH18504">
        <v>168.43</v>
      </c>
      <c r="AI18504">
        <v>-5.0171E-2</v>
      </c>
      <c r="AJ18504">
        <v>-1.3122999999999999E-2</v>
      </c>
      <c r="AK18504" t="s">
        <v>9099</v>
      </c>
      <c r="AL18504">
        <v>1</v>
      </c>
      <c r="AM18504">
        <v>0</v>
      </c>
      <c r="AO18504" t="s">
        <v>9099</v>
      </c>
      <c r="AP18504" t="s">
        <v>9099</v>
      </c>
      <c r="AQ18504">
        <v>0</v>
      </c>
      <c r="AR18504">
        <v>1138100</v>
      </c>
      <c r="AT18504" t="s">
        <v>3099</v>
      </c>
    </row>
    <row r="18505" spans="1:46" x14ac:dyDescent="0.25">
      <c r="A18505">
        <v>18503</v>
      </c>
      <c r="B18505">
        <v>10</v>
      </c>
      <c r="C18505">
        <v>4177</v>
      </c>
      <c r="D18505">
        <v>4573</v>
      </c>
      <c r="H18505" t="s">
        <v>19825</v>
      </c>
      <c r="I18505">
        <v>39</v>
      </c>
      <c r="J18505" t="s">
        <v>31890</v>
      </c>
      <c r="N18505">
        <v>0</v>
      </c>
      <c r="O18505">
        <v>0</v>
      </c>
      <c r="P18505" t="s">
        <v>3150</v>
      </c>
      <c r="Q18505" t="s">
        <v>3150</v>
      </c>
      <c r="R18505" t="s">
        <v>3150</v>
      </c>
      <c r="S18505" t="s">
        <v>3153</v>
      </c>
      <c r="T18505" t="s">
        <v>3154</v>
      </c>
      <c r="U18505" t="s">
        <v>31898</v>
      </c>
      <c r="V18505" t="s">
        <v>31902</v>
      </c>
      <c r="W18505">
        <v>5</v>
      </c>
      <c r="X18505" t="s">
        <v>3011</v>
      </c>
      <c r="Y18505">
        <v>4</v>
      </c>
      <c r="Z18505">
        <v>1132.5559000000001</v>
      </c>
      <c r="AA18505">
        <v>4526.1944999999996</v>
      </c>
      <c r="AB18505">
        <v>40343.26953125</v>
      </c>
      <c r="AC18505">
        <v>-0.13608000000000001</v>
      </c>
      <c r="AD18505">
        <v>0.54912000000000005</v>
      </c>
      <c r="AE18505">
        <v>0.41304000000000002</v>
      </c>
      <c r="AF18505">
        <v>168.49</v>
      </c>
      <c r="AG18505">
        <v>0.23236000000000001</v>
      </c>
      <c r="AH18505">
        <v>168.44</v>
      </c>
      <c r="AI18505">
        <v>-5.0171E-2</v>
      </c>
      <c r="AJ18505">
        <v>-9.3842000000000005E-3</v>
      </c>
      <c r="AK18505" t="s">
        <v>9099</v>
      </c>
      <c r="AL18505">
        <v>1</v>
      </c>
      <c r="AM18505">
        <v>0</v>
      </c>
      <c r="AO18505" t="s">
        <v>9099</v>
      </c>
      <c r="AP18505" t="s">
        <v>9099</v>
      </c>
      <c r="AQ18505">
        <v>0</v>
      </c>
      <c r="AR18505">
        <v>1494200</v>
      </c>
      <c r="AT18505" t="s">
        <v>3099</v>
      </c>
    </row>
    <row r="18506" spans="1:46" x14ac:dyDescent="0.25">
      <c r="A18506">
        <v>18504</v>
      </c>
      <c r="B18506">
        <v>10</v>
      </c>
      <c r="C18506">
        <v>4177</v>
      </c>
      <c r="D18506">
        <v>4573</v>
      </c>
      <c r="H18506" t="s">
        <v>19825</v>
      </c>
      <c r="I18506">
        <v>39</v>
      </c>
      <c r="J18506" t="s">
        <v>31890</v>
      </c>
      <c r="N18506">
        <v>0</v>
      </c>
      <c r="O18506">
        <v>0</v>
      </c>
      <c r="P18506" t="s">
        <v>3150</v>
      </c>
      <c r="Q18506" t="s">
        <v>3150</v>
      </c>
      <c r="R18506" t="s">
        <v>3150</v>
      </c>
      <c r="S18506" t="s">
        <v>3153</v>
      </c>
      <c r="T18506" t="s">
        <v>3154</v>
      </c>
      <c r="U18506" t="s">
        <v>31898</v>
      </c>
      <c r="V18506" t="s">
        <v>31897</v>
      </c>
      <c r="W18506">
        <v>6</v>
      </c>
      <c r="X18506" t="s">
        <v>3012</v>
      </c>
      <c r="Y18506">
        <v>3</v>
      </c>
      <c r="Z18506">
        <v>1509.7388000000001</v>
      </c>
      <c r="AA18506">
        <v>4526.1944999999996</v>
      </c>
      <c r="AB18506">
        <v>34577.5390625</v>
      </c>
      <c r="AC18506">
        <v>0.19106000000000001</v>
      </c>
      <c r="AD18506">
        <v>-0.35926999999999998</v>
      </c>
      <c r="AE18506">
        <v>-0.16821</v>
      </c>
      <c r="AF18506">
        <v>168.36</v>
      </c>
      <c r="AG18506">
        <v>0.31194</v>
      </c>
      <c r="AH18506">
        <v>168.51</v>
      </c>
      <c r="AI18506">
        <v>0.15273</v>
      </c>
      <c r="AJ18506">
        <v>6.3659999999999994E-2</v>
      </c>
      <c r="AK18506" t="s">
        <v>9099</v>
      </c>
      <c r="AL18506">
        <v>1</v>
      </c>
      <c r="AM18506">
        <v>0</v>
      </c>
      <c r="AO18506" t="s">
        <v>9099</v>
      </c>
      <c r="AP18506" t="s">
        <v>9099</v>
      </c>
      <c r="AQ18506">
        <v>0</v>
      </c>
      <c r="AR18506">
        <v>4204900</v>
      </c>
      <c r="AT18506" t="s">
        <v>3099</v>
      </c>
    </row>
    <row r="18507" spans="1:46" x14ac:dyDescent="0.25">
      <c r="A18507">
        <v>18505</v>
      </c>
      <c r="B18507">
        <v>10</v>
      </c>
      <c r="C18507">
        <v>4177</v>
      </c>
      <c r="D18507">
        <v>4573</v>
      </c>
      <c r="H18507" t="s">
        <v>19825</v>
      </c>
      <c r="I18507">
        <v>39</v>
      </c>
      <c r="J18507" t="s">
        <v>31890</v>
      </c>
      <c r="N18507">
        <v>0</v>
      </c>
      <c r="O18507">
        <v>0</v>
      </c>
      <c r="P18507" t="s">
        <v>3150</v>
      </c>
      <c r="Q18507" t="s">
        <v>3150</v>
      </c>
      <c r="R18507" t="s">
        <v>3150</v>
      </c>
      <c r="S18507" t="s">
        <v>3153</v>
      </c>
      <c r="T18507" t="s">
        <v>3154</v>
      </c>
      <c r="U18507" t="s">
        <v>31898</v>
      </c>
      <c r="V18507" t="s">
        <v>31897</v>
      </c>
      <c r="W18507">
        <v>6</v>
      </c>
      <c r="X18507" t="s">
        <v>3012</v>
      </c>
      <c r="Y18507">
        <v>4</v>
      </c>
      <c r="Z18507">
        <v>1132.5559000000001</v>
      </c>
      <c r="AA18507">
        <v>4526.1944999999996</v>
      </c>
      <c r="AB18507">
        <v>39871.73046875</v>
      </c>
      <c r="AC18507">
        <v>0.47349999999999998</v>
      </c>
      <c r="AD18507">
        <v>-0.42179</v>
      </c>
      <c r="AE18507">
        <v>5.1705000000000001E-2</v>
      </c>
      <c r="AF18507">
        <v>168.36</v>
      </c>
      <c r="AG18507">
        <v>0.33188000000000001</v>
      </c>
      <c r="AH18507">
        <v>168.51</v>
      </c>
      <c r="AI18507">
        <v>0.15273</v>
      </c>
      <c r="AJ18507">
        <v>6.2179999999999999E-2</v>
      </c>
      <c r="AK18507" t="s">
        <v>9099</v>
      </c>
      <c r="AL18507">
        <v>1</v>
      </c>
      <c r="AM18507">
        <v>0</v>
      </c>
      <c r="AO18507" t="s">
        <v>9099</v>
      </c>
      <c r="AP18507" t="s">
        <v>9099</v>
      </c>
      <c r="AQ18507">
        <v>0</v>
      </c>
      <c r="AR18507">
        <v>5355500</v>
      </c>
      <c r="AT18507" t="s">
        <v>3099</v>
      </c>
    </row>
    <row r="18508" spans="1:46" x14ac:dyDescent="0.25">
      <c r="A18508">
        <v>18506</v>
      </c>
      <c r="B18508">
        <v>1221</v>
      </c>
      <c r="C18508">
        <v>4178</v>
      </c>
      <c r="D18508">
        <v>4574</v>
      </c>
      <c r="E18508">
        <v>14229</v>
      </c>
      <c r="H18508" t="s">
        <v>19827</v>
      </c>
      <c r="I18508">
        <v>19</v>
      </c>
      <c r="J18508" t="s">
        <v>31890</v>
      </c>
      <c r="K18508" t="s">
        <v>39555</v>
      </c>
      <c r="N18508">
        <v>0</v>
      </c>
      <c r="O18508">
        <v>0</v>
      </c>
      <c r="P18508" t="s">
        <v>6891</v>
      </c>
      <c r="Q18508" t="s">
        <v>6891</v>
      </c>
      <c r="R18508" t="s">
        <v>6891</v>
      </c>
      <c r="S18508" t="s">
        <v>6892</v>
      </c>
      <c r="U18508" t="s">
        <v>31893</v>
      </c>
      <c r="V18508" t="s">
        <v>31895</v>
      </c>
      <c r="W18508">
        <v>2</v>
      </c>
      <c r="X18508" t="s">
        <v>3013</v>
      </c>
      <c r="Y18508">
        <v>2</v>
      </c>
      <c r="Z18508">
        <v>1046.5408</v>
      </c>
      <c r="AA18508">
        <v>2091.067</v>
      </c>
      <c r="AB18508">
        <v>42561.11328125</v>
      </c>
      <c r="AC18508">
        <v>-0.89068000000000003</v>
      </c>
      <c r="AD18508">
        <v>-8.7876999999999997E-2</v>
      </c>
      <c r="AE18508">
        <v>-0.97855999999999999</v>
      </c>
      <c r="AF18508">
        <v>160.88</v>
      </c>
      <c r="AG18508">
        <v>0.34798000000000001</v>
      </c>
      <c r="AH18508">
        <v>160.84</v>
      </c>
      <c r="AI18508">
        <v>-4.2266999999999999E-2</v>
      </c>
      <c r="AK18508">
        <v>0.89491307735443104</v>
      </c>
      <c r="AL18508" s="21">
        <v>4.4428000000000002E-5</v>
      </c>
      <c r="AM18508">
        <v>1</v>
      </c>
      <c r="AN18508">
        <v>19670</v>
      </c>
      <c r="AO18508">
        <v>128.26</v>
      </c>
      <c r="AP18508">
        <v>79.855999999999995</v>
      </c>
      <c r="AQ18508">
        <v>1</v>
      </c>
      <c r="AR18508">
        <v>5090800</v>
      </c>
    </row>
    <row r="18509" spans="1:46" x14ac:dyDescent="0.25">
      <c r="A18509">
        <v>18507</v>
      </c>
      <c r="B18509">
        <v>1221</v>
      </c>
      <c r="C18509">
        <v>4178</v>
      </c>
      <c r="D18509">
        <v>4574</v>
      </c>
      <c r="H18509" t="s">
        <v>19827</v>
      </c>
      <c r="I18509">
        <v>19</v>
      </c>
      <c r="J18509" t="s">
        <v>31890</v>
      </c>
      <c r="N18509">
        <v>0</v>
      </c>
      <c r="O18509">
        <v>0</v>
      </c>
      <c r="P18509" t="s">
        <v>6891</v>
      </c>
      <c r="Q18509" t="s">
        <v>6891</v>
      </c>
      <c r="R18509" t="s">
        <v>6891</v>
      </c>
      <c r="S18509" t="s">
        <v>6892</v>
      </c>
      <c r="U18509" t="s">
        <v>31898</v>
      </c>
      <c r="V18509" t="s">
        <v>31894</v>
      </c>
      <c r="W18509">
        <v>1</v>
      </c>
      <c r="X18509" t="s">
        <v>1600</v>
      </c>
      <c r="Y18509">
        <v>2</v>
      </c>
      <c r="Z18509">
        <v>1046.5408</v>
      </c>
      <c r="AA18509">
        <v>2091.067</v>
      </c>
      <c r="AB18509">
        <v>41480.578125</v>
      </c>
      <c r="AC18509">
        <v>-1.5065</v>
      </c>
      <c r="AD18509">
        <v>-6.6198000000000007E-2</v>
      </c>
      <c r="AE18509">
        <v>-1.5727</v>
      </c>
      <c r="AF18509">
        <v>160.83000000000001</v>
      </c>
      <c r="AG18509">
        <v>0.31891000000000003</v>
      </c>
      <c r="AH18509">
        <v>160.83000000000001</v>
      </c>
      <c r="AI18509">
        <v>0</v>
      </c>
      <c r="AJ18509">
        <v>-1.6174000000000001E-2</v>
      </c>
      <c r="AK18509" t="s">
        <v>9099</v>
      </c>
      <c r="AL18509">
        <v>1</v>
      </c>
      <c r="AM18509">
        <v>0</v>
      </c>
      <c r="AO18509" t="s">
        <v>9099</v>
      </c>
      <c r="AP18509" t="s">
        <v>9099</v>
      </c>
      <c r="AQ18509">
        <v>0</v>
      </c>
      <c r="AR18509">
        <v>7058800</v>
      </c>
    </row>
    <row r="18510" spans="1:46" x14ac:dyDescent="0.25">
      <c r="A18510">
        <v>18508</v>
      </c>
      <c r="B18510">
        <v>1221</v>
      </c>
      <c r="C18510">
        <v>4178</v>
      </c>
      <c r="D18510">
        <v>4574</v>
      </c>
      <c r="H18510" t="s">
        <v>19827</v>
      </c>
      <c r="I18510">
        <v>19</v>
      </c>
      <c r="J18510" t="s">
        <v>31890</v>
      </c>
      <c r="N18510">
        <v>0</v>
      </c>
      <c r="O18510">
        <v>0</v>
      </c>
      <c r="P18510" t="s">
        <v>6891</v>
      </c>
      <c r="Q18510" t="s">
        <v>6891</v>
      </c>
      <c r="R18510" t="s">
        <v>6891</v>
      </c>
      <c r="S18510" t="s">
        <v>6892</v>
      </c>
      <c r="U18510" t="s">
        <v>31898</v>
      </c>
      <c r="V18510" t="s">
        <v>31896</v>
      </c>
      <c r="W18510">
        <v>3</v>
      </c>
      <c r="X18510" t="s">
        <v>3014</v>
      </c>
      <c r="Y18510">
        <v>2</v>
      </c>
      <c r="Z18510">
        <v>1046.5408</v>
      </c>
      <c r="AA18510">
        <v>2091.067</v>
      </c>
      <c r="AB18510" t="s">
        <v>9099</v>
      </c>
      <c r="AC18510">
        <v>-1.1321000000000001</v>
      </c>
      <c r="AD18510">
        <v>0.44102000000000002</v>
      </c>
      <c r="AE18510">
        <v>-0.69111</v>
      </c>
      <c r="AF18510">
        <v>160.85</v>
      </c>
      <c r="AG18510">
        <v>0.16347</v>
      </c>
      <c r="AH18510">
        <v>160.75</v>
      </c>
      <c r="AI18510">
        <v>-9.7838999999999995E-2</v>
      </c>
      <c r="AJ18510">
        <v>-9.0331999999999996E-2</v>
      </c>
      <c r="AK18510" t="s">
        <v>9099</v>
      </c>
      <c r="AL18510">
        <v>1</v>
      </c>
      <c r="AM18510">
        <v>0</v>
      </c>
      <c r="AO18510" t="s">
        <v>9099</v>
      </c>
      <c r="AP18510" t="s">
        <v>9099</v>
      </c>
      <c r="AQ18510">
        <v>0</v>
      </c>
      <c r="AR18510">
        <v>457380</v>
      </c>
    </row>
    <row r="18511" spans="1:46" x14ac:dyDescent="0.25">
      <c r="A18511">
        <v>18509</v>
      </c>
      <c r="B18511">
        <v>1221</v>
      </c>
      <c r="C18511">
        <v>4178</v>
      </c>
      <c r="D18511">
        <v>4574</v>
      </c>
      <c r="H18511" t="s">
        <v>19827</v>
      </c>
      <c r="I18511">
        <v>19</v>
      </c>
      <c r="J18511" t="s">
        <v>31890</v>
      </c>
      <c r="N18511">
        <v>0</v>
      </c>
      <c r="O18511">
        <v>0</v>
      </c>
      <c r="P18511" t="s">
        <v>6891</v>
      </c>
      <c r="Q18511" t="s">
        <v>6891</v>
      </c>
      <c r="R18511" t="s">
        <v>6891</v>
      </c>
      <c r="S18511" t="s">
        <v>6892</v>
      </c>
      <c r="U18511" t="s">
        <v>31898</v>
      </c>
      <c r="V18511" t="s">
        <v>31901</v>
      </c>
      <c r="W18511">
        <v>4</v>
      </c>
      <c r="X18511" t="s">
        <v>3010</v>
      </c>
      <c r="Y18511">
        <v>2</v>
      </c>
      <c r="Z18511">
        <v>1046.5408</v>
      </c>
      <c r="AA18511">
        <v>2091.067</v>
      </c>
      <c r="AB18511">
        <v>41431.0703125</v>
      </c>
      <c r="AC18511">
        <v>0.34383999999999998</v>
      </c>
      <c r="AD18511">
        <v>-0.20773</v>
      </c>
      <c r="AE18511">
        <v>0.13611000000000001</v>
      </c>
      <c r="AF18511">
        <v>160.72999999999999</v>
      </c>
      <c r="AG18511">
        <v>0.26057000000000002</v>
      </c>
      <c r="AH18511">
        <v>160.83000000000001</v>
      </c>
      <c r="AI18511">
        <v>0.10051</v>
      </c>
      <c r="AJ18511">
        <v>-1.4786000000000001E-2</v>
      </c>
      <c r="AK18511" t="s">
        <v>9099</v>
      </c>
      <c r="AL18511">
        <v>1</v>
      </c>
      <c r="AM18511">
        <v>0</v>
      </c>
      <c r="AO18511" t="s">
        <v>9099</v>
      </c>
      <c r="AP18511" t="s">
        <v>9099</v>
      </c>
      <c r="AQ18511">
        <v>0</v>
      </c>
      <c r="AR18511">
        <v>4247200</v>
      </c>
    </row>
    <row r="18512" spans="1:46" x14ac:dyDescent="0.25">
      <c r="A18512">
        <v>18510</v>
      </c>
      <c r="B18512">
        <v>1402</v>
      </c>
      <c r="C18512">
        <v>4179</v>
      </c>
      <c r="D18512">
        <v>4575</v>
      </c>
      <c r="E18512">
        <v>14230</v>
      </c>
      <c r="H18512" t="s">
        <v>19828</v>
      </c>
      <c r="I18512">
        <v>14</v>
      </c>
      <c r="J18512" t="s">
        <v>31890</v>
      </c>
      <c r="K18512" t="s">
        <v>39556</v>
      </c>
      <c r="N18512">
        <v>0</v>
      </c>
      <c r="O18512">
        <v>0</v>
      </c>
      <c r="P18512" t="s">
        <v>7431</v>
      </c>
      <c r="Q18512" t="s">
        <v>7431</v>
      </c>
      <c r="R18512" t="s">
        <v>7431</v>
      </c>
      <c r="S18512" t="s">
        <v>7432</v>
      </c>
      <c r="U18512" t="s">
        <v>31893</v>
      </c>
      <c r="V18512" t="s">
        <v>31896</v>
      </c>
      <c r="W18512">
        <v>3</v>
      </c>
      <c r="X18512" t="s">
        <v>3014</v>
      </c>
      <c r="Y18512">
        <v>2</v>
      </c>
      <c r="Z18512">
        <v>730.90902000000006</v>
      </c>
      <c r="AA18512">
        <v>1459.8035</v>
      </c>
      <c r="AB18512">
        <v>50492.66015625</v>
      </c>
      <c r="AC18512">
        <v>-0.60129999999999995</v>
      </c>
      <c r="AD18512">
        <v>-0.26213999999999998</v>
      </c>
      <c r="AE18512">
        <v>-0.86343999999999999</v>
      </c>
      <c r="AF18512">
        <v>126.83</v>
      </c>
      <c r="AG18512">
        <v>0.82850999999999997</v>
      </c>
      <c r="AH18512">
        <v>126.53</v>
      </c>
      <c r="AI18512">
        <v>-0.29835</v>
      </c>
      <c r="AK18512">
        <v>0.84141534566879295</v>
      </c>
      <c r="AL18512">
        <v>3.1691000000000002E-3</v>
      </c>
      <c r="AM18512">
        <v>1</v>
      </c>
      <c r="AN18512">
        <v>16782</v>
      </c>
      <c r="AO18512">
        <v>105.65</v>
      </c>
      <c r="AP18512">
        <v>105.65</v>
      </c>
      <c r="AQ18512">
        <v>1</v>
      </c>
      <c r="AR18512">
        <v>3256500</v>
      </c>
    </row>
    <row r="18513" spans="1:44" x14ac:dyDescent="0.25">
      <c r="A18513">
        <v>18511</v>
      </c>
      <c r="B18513">
        <v>573</v>
      </c>
      <c r="C18513">
        <v>4180</v>
      </c>
      <c r="D18513">
        <v>4576</v>
      </c>
      <c r="E18513">
        <v>14231</v>
      </c>
      <c r="H18513" t="s">
        <v>19831</v>
      </c>
      <c r="I18513">
        <v>18</v>
      </c>
      <c r="J18513" t="s">
        <v>31890</v>
      </c>
      <c r="K18513" t="s">
        <v>39557</v>
      </c>
      <c r="N18513">
        <v>0</v>
      </c>
      <c r="O18513">
        <v>0</v>
      </c>
      <c r="P18513" t="s">
        <v>4921</v>
      </c>
      <c r="Q18513" t="s">
        <v>9305</v>
      </c>
      <c r="R18513" t="s">
        <v>9305</v>
      </c>
      <c r="S18513" t="s">
        <v>4923</v>
      </c>
      <c r="U18513" t="s">
        <v>31893</v>
      </c>
      <c r="V18513" t="s">
        <v>31894</v>
      </c>
      <c r="W18513">
        <v>1</v>
      </c>
      <c r="X18513" t="s">
        <v>1600</v>
      </c>
      <c r="Y18513">
        <v>3</v>
      </c>
      <c r="Z18513">
        <v>628.33380999999997</v>
      </c>
      <c r="AA18513">
        <v>1881.9795999999999</v>
      </c>
      <c r="AB18513">
        <v>53944.3359375</v>
      </c>
      <c r="AC18513">
        <v>-2.0217999999999998</v>
      </c>
      <c r="AD18513">
        <v>-0.46217000000000003</v>
      </c>
      <c r="AE18513">
        <v>-2.4839000000000002</v>
      </c>
      <c r="AF18513">
        <v>102.85</v>
      </c>
      <c r="AG18513">
        <v>0.67613000000000001</v>
      </c>
      <c r="AH18513">
        <v>102.85</v>
      </c>
      <c r="AI18513">
        <v>0</v>
      </c>
      <c r="AK18513">
        <v>0.76319539546966597</v>
      </c>
      <c r="AL18513">
        <v>0.10204000000000001</v>
      </c>
      <c r="AM18513">
        <v>1</v>
      </c>
      <c r="AN18513">
        <v>13891</v>
      </c>
      <c r="AO18513">
        <v>68.412999999999997</v>
      </c>
      <c r="AP18513">
        <v>60.406999999999996</v>
      </c>
      <c r="AQ18513">
        <v>1</v>
      </c>
      <c r="AR18513">
        <v>5664500</v>
      </c>
    </row>
    <row r="18514" spans="1:44" x14ac:dyDescent="0.25">
      <c r="A18514">
        <v>18512</v>
      </c>
      <c r="B18514">
        <v>573</v>
      </c>
      <c r="C18514">
        <v>4180</v>
      </c>
      <c r="D18514">
        <v>4576</v>
      </c>
      <c r="E18514">
        <v>14232</v>
      </c>
      <c r="H18514" t="s">
        <v>19831</v>
      </c>
      <c r="I18514">
        <v>18</v>
      </c>
      <c r="J18514" t="s">
        <v>31890</v>
      </c>
      <c r="K18514" t="s">
        <v>39557</v>
      </c>
      <c r="N18514">
        <v>0</v>
      </c>
      <c r="O18514">
        <v>0</v>
      </c>
      <c r="P18514" t="s">
        <v>4921</v>
      </c>
      <c r="Q18514" t="s">
        <v>9305</v>
      </c>
      <c r="R18514" t="s">
        <v>9305</v>
      </c>
      <c r="S18514" t="s">
        <v>4923</v>
      </c>
      <c r="U18514" t="s">
        <v>31893</v>
      </c>
      <c r="V18514" t="s">
        <v>31896</v>
      </c>
      <c r="W18514">
        <v>3</v>
      </c>
      <c r="X18514" t="s">
        <v>3014</v>
      </c>
      <c r="Y18514">
        <v>3</v>
      </c>
      <c r="Z18514">
        <v>628.33380999999997</v>
      </c>
      <c r="AA18514">
        <v>1881.9795999999999</v>
      </c>
      <c r="AB18514">
        <v>54609.11328125</v>
      </c>
      <c r="AC18514">
        <v>-1.3586</v>
      </c>
      <c r="AD18514">
        <v>0.10942</v>
      </c>
      <c r="AE18514">
        <v>-1.2492000000000001</v>
      </c>
      <c r="AF18514">
        <v>102.81</v>
      </c>
      <c r="AG18514">
        <v>0.88141000000000003</v>
      </c>
      <c r="AH18514">
        <v>102.82</v>
      </c>
      <c r="AI18514">
        <v>2.3651000000000002E-3</v>
      </c>
      <c r="AK18514">
        <v>0.84759366512298595</v>
      </c>
      <c r="AL18514">
        <v>2.2388E-4</v>
      </c>
      <c r="AM18514">
        <v>1</v>
      </c>
      <c r="AN18514">
        <v>13576</v>
      </c>
      <c r="AO18514">
        <v>125.28</v>
      </c>
      <c r="AP18514">
        <v>106.87</v>
      </c>
      <c r="AQ18514">
        <v>1</v>
      </c>
      <c r="AR18514">
        <v>5379200</v>
      </c>
    </row>
    <row r="18515" spans="1:44" x14ac:dyDescent="0.25">
      <c r="A18515">
        <v>18513</v>
      </c>
      <c r="B18515">
        <v>573</v>
      </c>
      <c r="C18515">
        <v>4180</v>
      </c>
      <c r="D18515">
        <v>4576</v>
      </c>
      <c r="E18515">
        <v>14233</v>
      </c>
      <c r="H18515" t="s">
        <v>19831</v>
      </c>
      <c r="I18515">
        <v>18</v>
      </c>
      <c r="J18515" t="s">
        <v>31890</v>
      </c>
      <c r="K18515" t="s">
        <v>39557</v>
      </c>
      <c r="N18515">
        <v>0</v>
      </c>
      <c r="O18515">
        <v>0</v>
      </c>
      <c r="P18515" t="s">
        <v>4921</v>
      </c>
      <c r="Q18515" t="s">
        <v>9305</v>
      </c>
      <c r="R18515" t="s">
        <v>9305</v>
      </c>
      <c r="S18515" t="s">
        <v>4923</v>
      </c>
      <c r="U18515" t="s">
        <v>31893</v>
      </c>
      <c r="V18515" t="s">
        <v>31901</v>
      </c>
      <c r="W18515">
        <v>4</v>
      </c>
      <c r="X18515" t="s">
        <v>3010</v>
      </c>
      <c r="Y18515">
        <v>3</v>
      </c>
      <c r="Z18515">
        <v>628.33380999999997</v>
      </c>
      <c r="AA18515">
        <v>1881.9795999999999</v>
      </c>
      <c r="AB18515">
        <v>54727.328125</v>
      </c>
      <c r="AC18515">
        <v>-0.65225999999999995</v>
      </c>
      <c r="AD18515">
        <v>-2.0045E-2</v>
      </c>
      <c r="AE18515">
        <v>-0.67230000000000001</v>
      </c>
      <c r="AF18515">
        <v>102.9</v>
      </c>
      <c r="AG18515">
        <v>0.78217000000000003</v>
      </c>
      <c r="AH18515">
        <v>102.8</v>
      </c>
      <c r="AI18515">
        <v>-9.9983000000000002E-2</v>
      </c>
      <c r="AK18515">
        <v>0.95674431324005105</v>
      </c>
      <c r="AL18515">
        <v>8.786E-4</v>
      </c>
      <c r="AM18515">
        <v>1</v>
      </c>
      <c r="AN18515">
        <v>13793</v>
      </c>
      <c r="AO18515">
        <v>113.4</v>
      </c>
      <c r="AP18515">
        <v>89.204999999999998</v>
      </c>
      <c r="AQ18515">
        <v>1</v>
      </c>
      <c r="AR18515">
        <v>4995500</v>
      </c>
    </row>
    <row r="18516" spans="1:44" x14ac:dyDescent="0.25">
      <c r="A18516">
        <v>18514</v>
      </c>
      <c r="B18516">
        <v>573</v>
      </c>
      <c r="C18516">
        <v>4180</v>
      </c>
      <c r="D18516">
        <v>4576</v>
      </c>
      <c r="E18516">
        <v>14234</v>
      </c>
      <c r="H18516" t="s">
        <v>19831</v>
      </c>
      <c r="I18516">
        <v>18</v>
      </c>
      <c r="J18516" t="s">
        <v>31890</v>
      </c>
      <c r="K18516" t="s">
        <v>39557</v>
      </c>
      <c r="N18516">
        <v>0</v>
      </c>
      <c r="O18516">
        <v>0</v>
      </c>
      <c r="P18516" t="s">
        <v>4921</v>
      </c>
      <c r="Q18516" t="s">
        <v>9305</v>
      </c>
      <c r="R18516" t="s">
        <v>9305</v>
      </c>
      <c r="S18516" t="s">
        <v>4923</v>
      </c>
      <c r="U18516" t="s">
        <v>31893</v>
      </c>
      <c r="V18516" t="s">
        <v>31901</v>
      </c>
      <c r="W18516">
        <v>4</v>
      </c>
      <c r="X18516" t="s">
        <v>3010</v>
      </c>
      <c r="Y18516">
        <v>2</v>
      </c>
      <c r="Z18516">
        <v>941.99707999999998</v>
      </c>
      <c r="AA18516">
        <v>1881.9795999999999</v>
      </c>
      <c r="AB18516">
        <v>44661.625</v>
      </c>
      <c r="AC18516">
        <v>-4.3844000000000001E-2</v>
      </c>
      <c r="AD18516">
        <v>5.6945000000000003E-2</v>
      </c>
      <c r="AE18516">
        <v>1.3101E-2</v>
      </c>
      <c r="AF18516">
        <v>102.9</v>
      </c>
      <c r="AG18516">
        <v>0.54127999999999998</v>
      </c>
      <c r="AH18516">
        <v>102.8</v>
      </c>
      <c r="AI18516">
        <v>-9.9983000000000002E-2</v>
      </c>
      <c r="AK18516">
        <v>0.738408982753754</v>
      </c>
      <c r="AL18516">
        <v>0.35985</v>
      </c>
      <c r="AM18516">
        <v>1</v>
      </c>
      <c r="AN18516">
        <v>13836</v>
      </c>
      <c r="AO18516">
        <v>59.728000000000002</v>
      </c>
      <c r="AP18516">
        <v>45.033000000000001</v>
      </c>
      <c r="AQ18516">
        <v>1</v>
      </c>
      <c r="AR18516">
        <v>2210400</v>
      </c>
    </row>
    <row r="18517" spans="1:44" x14ac:dyDescent="0.25">
      <c r="A18517">
        <v>18515</v>
      </c>
      <c r="B18517">
        <v>573</v>
      </c>
      <c r="C18517">
        <v>4180</v>
      </c>
      <c r="D18517">
        <v>4576</v>
      </c>
      <c r="E18517">
        <v>14235</v>
      </c>
      <c r="H18517" t="s">
        <v>19831</v>
      </c>
      <c r="I18517">
        <v>18</v>
      </c>
      <c r="J18517" t="s">
        <v>31890</v>
      </c>
      <c r="K18517" t="s">
        <v>39557</v>
      </c>
      <c r="N18517">
        <v>0</v>
      </c>
      <c r="O18517">
        <v>0</v>
      </c>
      <c r="P18517" t="s">
        <v>4921</v>
      </c>
      <c r="Q18517" t="s">
        <v>9305</v>
      </c>
      <c r="R18517" t="s">
        <v>9305</v>
      </c>
      <c r="S18517" t="s">
        <v>4923</v>
      </c>
      <c r="U18517" t="s">
        <v>31893</v>
      </c>
      <c r="V18517" t="s">
        <v>31902</v>
      </c>
      <c r="W18517">
        <v>5</v>
      </c>
      <c r="X18517" t="s">
        <v>3011</v>
      </c>
      <c r="Y18517">
        <v>3</v>
      </c>
      <c r="Z18517">
        <v>628.33380999999997</v>
      </c>
      <c r="AA18517">
        <v>1881.9795999999999</v>
      </c>
      <c r="AB18517">
        <v>54847.6875</v>
      </c>
      <c r="AC18517">
        <v>-1.0187999999999999</v>
      </c>
      <c r="AD18517">
        <v>-0.10731</v>
      </c>
      <c r="AE18517">
        <v>-1.1261000000000001</v>
      </c>
      <c r="AF18517">
        <v>103.23</v>
      </c>
      <c r="AG18517">
        <v>1.0376000000000001</v>
      </c>
      <c r="AH18517">
        <v>102.78</v>
      </c>
      <c r="AI18517">
        <v>-0.45113999999999999</v>
      </c>
      <c r="AK18517">
        <v>0.88098496198654197</v>
      </c>
      <c r="AL18517" s="21">
        <v>5.4114000000000004E-7</v>
      </c>
      <c r="AM18517">
        <v>1</v>
      </c>
      <c r="AN18517">
        <v>12494</v>
      </c>
      <c r="AO18517">
        <v>143.38</v>
      </c>
      <c r="AP18517">
        <v>97.587000000000003</v>
      </c>
      <c r="AQ18517">
        <v>1</v>
      </c>
      <c r="AR18517">
        <v>5865600</v>
      </c>
    </row>
    <row r="18518" spans="1:44" x14ac:dyDescent="0.25">
      <c r="A18518">
        <v>18516</v>
      </c>
      <c r="B18518">
        <v>573</v>
      </c>
      <c r="C18518">
        <v>4180</v>
      </c>
      <c r="D18518">
        <v>4576</v>
      </c>
      <c r="E18518">
        <v>14236</v>
      </c>
      <c r="H18518" t="s">
        <v>19831</v>
      </c>
      <c r="I18518">
        <v>18</v>
      </c>
      <c r="J18518" t="s">
        <v>31890</v>
      </c>
      <c r="K18518" t="s">
        <v>39557</v>
      </c>
      <c r="N18518">
        <v>0</v>
      </c>
      <c r="O18518">
        <v>0</v>
      </c>
      <c r="P18518" t="s">
        <v>4921</v>
      </c>
      <c r="Q18518" t="s">
        <v>9305</v>
      </c>
      <c r="R18518" t="s">
        <v>9305</v>
      </c>
      <c r="S18518" t="s">
        <v>4923</v>
      </c>
      <c r="U18518" t="s">
        <v>31893</v>
      </c>
      <c r="V18518" t="s">
        <v>31902</v>
      </c>
      <c r="W18518">
        <v>5</v>
      </c>
      <c r="X18518" t="s">
        <v>3011</v>
      </c>
      <c r="Y18518">
        <v>2</v>
      </c>
      <c r="Z18518">
        <v>941.99707999999998</v>
      </c>
      <c r="AA18518">
        <v>1881.9795999999999</v>
      </c>
      <c r="AB18518">
        <v>45245.37109375</v>
      </c>
      <c r="AC18518">
        <v>-0.2787</v>
      </c>
      <c r="AD18518">
        <v>-0.13813</v>
      </c>
      <c r="AE18518">
        <v>-0.41682999999999998</v>
      </c>
      <c r="AF18518">
        <v>103.22</v>
      </c>
      <c r="AG18518">
        <v>0.75260000000000005</v>
      </c>
      <c r="AH18518">
        <v>102.76</v>
      </c>
      <c r="AI18518">
        <v>-0.45113999999999999</v>
      </c>
      <c r="AK18518">
        <v>0.855829536914825</v>
      </c>
      <c r="AL18518">
        <v>0.59638999999999998</v>
      </c>
      <c r="AM18518">
        <v>1</v>
      </c>
      <c r="AN18518">
        <v>12518</v>
      </c>
      <c r="AO18518">
        <v>51.76</v>
      </c>
      <c r="AP18518">
        <v>35.585999999999999</v>
      </c>
      <c r="AQ18518">
        <v>1</v>
      </c>
      <c r="AR18518">
        <v>2092200</v>
      </c>
    </row>
    <row r="18519" spans="1:44" x14ac:dyDescent="0.25">
      <c r="A18519">
        <v>18517</v>
      </c>
      <c r="B18519">
        <v>573</v>
      </c>
      <c r="C18519">
        <v>4180</v>
      </c>
      <c r="D18519">
        <v>4576</v>
      </c>
      <c r="E18519">
        <v>14237</v>
      </c>
      <c r="H18519" t="s">
        <v>19831</v>
      </c>
      <c r="I18519">
        <v>18</v>
      </c>
      <c r="J18519" t="s">
        <v>31890</v>
      </c>
      <c r="K18519" t="s">
        <v>39557</v>
      </c>
      <c r="N18519">
        <v>0</v>
      </c>
      <c r="O18519">
        <v>0</v>
      </c>
      <c r="P18519" t="s">
        <v>4921</v>
      </c>
      <c r="Q18519" t="s">
        <v>9305</v>
      </c>
      <c r="R18519" t="s">
        <v>9305</v>
      </c>
      <c r="S18519" t="s">
        <v>4923</v>
      </c>
      <c r="U18519" t="s">
        <v>31893</v>
      </c>
      <c r="V18519" t="s">
        <v>31897</v>
      </c>
      <c r="W18519">
        <v>6</v>
      </c>
      <c r="X18519" t="s">
        <v>3012</v>
      </c>
      <c r="Y18519">
        <v>3</v>
      </c>
      <c r="Z18519">
        <v>628.33380999999997</v>
      </c>
      <c r="AA18519">
        <v>1881.9795999999999</v>
      </c>
      <c r="AB18519">
        <v>54063.54296875</v>
      </c>
      <c r="AC18519">
        <v>-0.75061999999999995</v>
      </c>
      <c r="AD18519">
        <v>-1.3198E-2</v>
      </c>
      <c r="AE18519">
        <v>-0.76382000000000005</v>
      </c>
      <c r="AF18519">
        <v>102.53</v>
      </c>
      <c r="AG18519">
        <v>0.91563000000000005</v>
      </c>
      <c r="AH18519">
        <v>102.79</v>
      </c>
      <c r="AI18519">
        <v>0.25296000000000002</v>
      </c>
      <c r="AK18519">
        <v>0.83704674243927002</v>
      </c>
      <c r="AL18519">
        <v>2.4209999999999999E-2</v>
      </c>
      <c r="AM18519">
        <v>1</v>
      </c>
      <c r="AN18519">
        <v>14301</v>
      </c>
      <c r="AO18519">
        <v>86.497</v>
      </c>
      <c r="AP18519">
        <v>47.884</v>
      </c>
      <c r="AQ18519">
        <v>1</v>
      </c>
      <c r="AR18519">
        <v>36694000</v>
      </c>
    </row>
    <row r="18520" spans="1:44" x14ac:dyDescent="0.25">
      <c r="A18520">
        <v>18518</v>
      </c>
      <c r="B18520">
        <v>573</v>
      </c>
      <c r="C18520">
        <v>4180</v>
      </c>
      <c r="D18520">
        <v>4576</v>
      </c>
      <c r="E18520">
        <v>14238</v>
      </c>
      <c r="H18520" t="s">
        <v>19831</v>
      </c>
      <c r="I18520">
        <v>18</v>
      </c>
      <c r="J18520" t="s">
        <v>31890</v>
      </c>
      <c r="K18520" t="s">
        <v>39557</v>
      </c>
      <c r="N18520">
        <v>0</v>
      </c>
      <c r="O18520">
        <v>0</v>
      </c>
      <c r="P18520" t="s">
        <v>4921</v>
      </c>
      <c r="Q18520" t="s">
        <v>9305</v>
      </c>
      <c r="R18520" t="s">
        <v>9305</v>
      </c>
      <c r="S18520" t="s">
        <v>4923</v>
      </c>
      <c r="U18520" t="s">
        <v>31893</v>
      </c>
      <c r="V18520" t="s">
        <v>31897</v>
      </c>
      <c r="W18520">
        <v>6</v>
      </c>
      <c r="X18520" t="s">
        <v>3012</v>
      </c>
      <c r="Y18520">
        <v>2</v>
      </c>
      <c r="Z18520">
        <v>941.99707999999998</v>
      </c>
      <c r="AA18520">
        <v>1881.9795999999999</v>
      </c>
      <c r="AB18520">
        <v>43696.51171875</v>
      </c>
      <c r="AC18520">
        <v>-5.6749000000000001E-2</v>
      </c>
      <c r="AD18520">
        <v>0.11926</v>
      </c>
      <c r="AE18520">
        <v>6.2507999999999994E-2</v>
      </c>
      <c r="AF18520">
        <v>102.54</v>
      </c>
      <c r="AG18520">
        <v>1.1990000000000001</v>
      </c>
      <c r="AH18520">
        <v>102.79</v>
      </c>
      <c r="AI18520">
        <v>0.25296000000000002</v>
      </c>
      <c r="AK18520">
        <v>0.950925052165985</v>
      </c>
      <c r="AL18520">
        <v>3.5272E-4</v>
      </c>
      <c r="AM18520">
        <v>1</v>
      </c>
      <c r="AN18520">
        <v>14308</v>
      </c>
      <c r="AO18520">
        <v>118.24</v>
      </c>
      <c r="AP18520">
        <v>112.39</v>
      </c>
      <c r="AQ18520">
        <v>1</v>
      </c>
      <c r="AR18520">
        <v>27763000</v>
      </c>
    </row>
    <row r="18521" spans="1:44" x14ac:dyDescent="0.25">
      <c r="A18521">
        <v>18519</v>
      </c>
      <c r="B18521">
        <v>573</v>
      </c>
      <c r="C18521">
        <v>4180</v>
      </c>
      <c r="D18521">
        <v>4576</v>
      </c>
      <c r="H18521" t="s">
        <v>19831</v>
      </c>
      <c r="I18521">
        <v>18</v>
      </c>
      <c r="J18521" t="s">
        <v>31890</v>
      </c>
      <c r="N18521">
        <v>0</v>
      </c>
      <c r="O18521">
        <v>0</v>
      </c>
      <c r="P18521" t="s">
        <v>4921</v>
      </c>
      <c r="Q18521" t="s">
        <v>9305</v>
      </c>
      <c r="R18521" t="s">
        <v>9305</v>
      </c>
      <c r="S18521" t="s">
        <v>4923</v>
      </c>
      <c r="U18521" t="s">
        <v>31898</v>
      </c>
      <c r="V18521" t="s">
        <v>31895</v>
      </c>
      <c r="W18521">
        <v>2</v>
      </c>
      <c r="X18521" t="s">
        <v>3013</v>
      </c>
      <c r="Y18521">
        <v>3</v>
      </c>
      <c r="Z18521">
        <v>628.33380999999997</v>
      </c>
      <c r="AA18521">
        <v>1881.9795999999999</v>
      </c>
      <c r="AB18521">
        <v>53445.2421875</v>
      </c>
      <c r="AC18521">
        <v>-1.1687000000000001</v>
      </c>
      <c r="AD18521">
        <v>-0.19334000000000001</v>
      </c>
      <c r="AE18521">
        <v>-1.3621000000000001</v>
      </c>
      <c r="AF18521">
        <v>103.04</v>
      </c>
      <c r="AG18521">
        <v>0.44234000000000001</v>
      </c>
      <c r="AH18521">
        <v>102.8</v>
      </c>
      <c r="AI18521">
        <v>-0.24260999999999999</v>
      </c>
      <c r="AJ18521">
        <v>2.2575000000000001E-2</v>
      </c>
      <c r="AK18521" t="s">
        <v>9099</v>
      </c>
      <c r="AL18521">
        <v>1</v>
      </c>
      <c r="AM18521">
        <v>0</v>
      </c>
      <c r="AO18521" t="s">
        <v>9099</v>
      </c>
      <c r="AP18521" t="s">
        <v>9099</v>
      </c>
      <c r="AQ18521">
        <v>0</v>
      </c>
      <c r="AR18521">
        <v>590040</v>
      </c>
    </row>
    <row r="18522" spans="1:44" x14ac:dyDescent="0.25">
      <c r="A18522">
        <v>18520</v>
      </c>
      <c r="B18522">
        <v>573</v>
      </c>
      <c r="C18522">
        <v>4180</v>
      </c>
      <c r="D18522">
        <v>4576</v>
      </c>
      <c r="H18522" t="s">
        <v>19831</v>
      </c>
      <c r="I18522">
        <v>18</v>
      </c>
      <c r="J18522" t="s">
        <v>31890</v>
      </c>
      <c r="N18522">
        <v>0</v>
      </c>
      <c r="O18522">
        <v>0</v>
      </c>
      <c r="P18522" t="s">
        <v>4921</v>
      </c>
      <c r="Q18522" t="s">
        <v>9305</v>
      </c>
      <c r="R18522" t="s">
        <v>9305</v>
      </c>
      <c r="S18522" t="s">
        <v>4923</v>
      </c>
      <c r="U18522" t="s">
        <v>31898</v>
      </c>
      <c r="V18522" t="s">
        <v>31896</v>
      </c>
      <c r="W18522">
        <v>3</v>
      </c>
      <c r="X18522" t="s">
        <v>3014</v>
      </c>
      <c r="Y18522">
        <v>2</v>
      </c>
      <c r="Z18522">
        <v>941.99707999999998</v>
      </c>
      <c r="AA18522">
        <v>1881.9795999999999</v>
      </c>
      <c r="AB18522">
        <v>44566.19921875</v>
      </c>
      <c r="AC18522">
        <v>-0.72165999999999997</v>
      </c>
      <c r="AD18522">
        <v>0.13305</v>
      </c>
      <c r="AE18522">
        <v>-0.58860999999999997</v>
      </c>
      <c r="AF18522">
        <v>102.8</v>
      </c>
      <c r="AG18522">
        <v>0.73402000000000001</v>
      </c>
      <c r="AH18522">
        <v>102.81</v>
      </c>
      <c r="AI18522">
        <v>2.3651000000000002E-3</v>
      </c>
      <c r="AJ18522">
        <v>1.619E-2</v>
      </c>
      <c r="AK18522" t="s">
        <v>9099</v>
      </c>
      <c r="AL18522">
        <v>1</v>
      </c>
      <c r="AM18522">
        <v>0</v>
      </c>
      <c r="AO18522" t="s">
        <v>9099</v>
      </c>
      <c r="AP18522" t="s">
        <v>9099</v>
      </c>
      <c r="AQ18522">
        <v>0</v>
      </c>
      <c r="AR18522">
        <v>3791700</v>
      </c>
    </row>
    <row r="18523" spans="1:44" x14ac:dyDescent="0.25">
      <c r="A18523">
        <v>18521</v>
      </c>
      <c r="B18523">
        <v>1484</v>
      </c>
      <c r="C18523">
        <v>4181</v>
      </c>
      <c r="D18523">
        <v>4577</v>
      </c>
      <c r="E18523">
        <v>14239</v>
      </c>
      <c r="H18523" t="s">
        <v>19832</v>
      </c>
      <c r="I18523">
        <v>13</v>
      </c>
      <c r="J18523" t="s">
        <v>31890</v>
      </c>
      <c r="K18523" t="s">
        <v>39558</v>
      </c>
      <c r="N18523">
        <v>0</v>
      </c>
      <c r="O18523">
        <v>0</v>
      </c>
      <c r="P18523" t="s">
        <v>7680</v>
      </c>
      <c r="Q18523" t="s">
        <v>7680</v>
      </c>
      <c r="R18523" t="s">
        <v>7680</v>
      </c>
      <c r="S18523" t="s">
        <v>7681</v>
      </c>
      <c r="U18523" t="s">
        <v>31893</v>
      </c>
      <c r="V18523" t="s">
        <v>31896</v>
      </c>
      <c r="W18523">
        <v>3</v>
      </c>
      <c r="X18523" t="s">
        <v>3014</v>
      </c>
      <c r="Y18523">
        <v>2</v>
      </c>
      <c r="Z18523">
        <v>738.34663999999998</v>
      </c>
      <c r="AA18523">
        <v>1474.6786999999999</v>
      </c>
      <c r="AB18523">
        <v>44943.52734375</v>
      </c>
      <c r="AC18523">
        <v>-0.69457999999999998</v>
      </c>
      <c r="AD18523">
        <v>0.77898999999999996</v>
      </c>
      <c r="AE18523">
        <v>8.4404999999999994E-2</v>
      </c>
      <c r="AF18523">
        <v>49.354999999999997</v>
      </c>
      <c r="AG18523">
        <v>0.95101999999999998</v>
      </c>
      <c r="AH18523">
        <v>49.457000000000001</v>
      </c>
      <c r="AI18523">
        <v>0.1026</v>
      </c>
      <c r="AK18523">
        <v>0.55873852968215898</v>
      </c>
      <c r="AL18523">
        <v>0.17122000000000001</v>
      </c>
      <c r="AM18523">
        <v>1</v>
      </c>
      <c r="AN18523">
        <v>5388</v>
      </c>
      <c r="AO18523">
        <v>64.120999999999995</v>
      </c>
      <c r="AP18523">
        <v>64.120999999999995</v>
      </c>
      <c r="AQ18523">
        <v>1</v>
      </c>
      <c r="AR18523">
        <v>3610100</v>
      </c>
    </row>
    <row r="18524" spans="1:44" x14ac:dyDescent="0.25">
      <c r="A18524">
        <v>18522</v>
      </c>
      <c r="B18524">
        <v>972</v>
      </c>
      <c r="C18524">
        <v>4182</v>
      </c>
      <c r="D18524">
        <v>4578</v>
      </c>
      <c r="E18524">
        <v>14240</v>
      </c>
      <c r="H18524" t="s">
        <v>19833</v>
      </c>
      <c r="I18524">
        <v>12</v>
      </c>
      <c r="J18524" t="s">
        <v>31890</v>
      </c>
      <c r="K18524" t="s">
        <v>39559</v>
      </c>
      <c r="N18524">
        <v>0</v>
      </c>
      <c r="O18524">
        <v>0</v>
      </c>
      <c r="P18524" t="s">
        <v>6120</v>
      </c>
      <c r="Q18524" t="s">
        <v>6120</v>
      </c>
      <c r="R18524" t="s">
        <v>6120</v>
      </c>
      <c r="S18524" t="s">
        <v>6121</v>
      </c>
      <c r="U18524" t="s">
        <v>31893</v>
      </c>
      <c r="V18524" t="s">
        <v>31896</v>
      </c>
      <c r="W18524">
        <v>3</v>
      </c>
      <c r="X18524" t="s">
        <v>3014</v>
      </c>
      <c r="Y18524">
        <v>2</v>
      </c>
      <c r="Z18524">
        <v>714.41085999999996</v>
      </c>
      <c r="AA18524">
        <v>1426.8072</v>
      </c>
      <c r="AB18524">
        <v>50335.53515625</v>
      </c>
      <c r="AC18524">
        <v>-0.57482</v>
      </c>
      <c r="AD18524">
        <v>0.1371</v>
      </c>
      <c r="AE18524">
        <v>-0.43772</v>
      </c>
      <c r="AF18524">
        <v>128.22999999999999</v>
      </c>
      <c r="AG18524">
        <v>1.1085</v>
      </c>
      <c r="AH18524">
        <v>127.93</v>
      </c>
      <c r="AI18524">
        <v>-0.29835</v>
      </c>
      <c r="AK18524">
        <v>0.83192610740661599</v>
      </c>
      <c r="AL18524">
        <v>9.5029999999999995E-4</v>
      </c>
      <c r="AM18524">
        <v>1</v>
      </c>
      <c r="AN18524">
        <v>16941</v>
      </c>
      <c r="AO18524">
        <v>118.87</v>
      </c>
      <c r="AP18524">
        <v>98.741</v>
      </c>
      <c r="AQ18524">
        <v>1</v>
      </c>
      <c r="AR18524">
        <v>5339500</v>
      </c>
    </row>
    <row r="18525" spans="1:44" x14ac:dyDescent="0.25">
      <c r="A18525">
        <v>18523</v>
      </c>
      <c r="B18525">
        <v>200</v>
      </c>
      <c r="C18525">
        <v>4183</v>
      </c>
      <c r="D18525">
        <v>4579</v>
      </c>
      <c r="E18525">
        <v>14241</v>
      </c>
      <c r="H18525" t="s">
        <v>19836</v>
      </c>
      <c r="I18525">
        <v>10</v>
      </c>
      <c r="J18525" t="s">
        <v>31890</v>
      </c>
      <c r="K18525" t="s">
        <v>39560</v>
      </c>
      <c r="N18525">
        <v>0</v>
      </c>
      <c r="O18525">
        <v>0</v>
      </c>
      <c r="P18525" t="s">
        <v>3792</v>
      </c>
      <c r="Q18525" t="s">
        <v>14031</v>
      </c>
      <c r="R18525" t="s">
        <v>14031</v>
      </c>
      <c r="S18525" t="s">
        <v>3794</v>
      </c>
      <c r="U18525" t="s">
        <v>31893</v>
      </c>
      <c r="V18525" t="s">
        <v>31894</v>
      </c>
      <c r="W18525">
        <v>1</v>
      </c>
      <c r="X18525" t="s">
        <v>1600</v>
      </c>
      <c r="Y18525">
        <v>2</v>
      </c>
      <c r="Z18525">
        <v>589.31421999999998</v>
      </c>
      <c r="AA18525">
        <v>1176.6139000000001</v>
      </c>
      <c r="AB18525">
        <v>57663.4765625</v>
      </c>
      <c r="AC18525">
        <v>-2.1842999999999999</v>
      </c>
      <c r="AD18525">
        <v>-0.10337</v>
      </c>
      <c r="AE18525">
        <v>-2.2877000000000001</v>
      </c>
      <c r="AF18525">
        <v>54.226999999999997</v>
      </c>
      <c r="AG18525">
        <v>0.70569999999999999</v>
      </c>
      <c r="AH18525">
        <v>54.226999999999997</v>
      </c>
      <c r="AI18525">
        <v>0</v>
      </c>
      <c r="AK18525">
        <v>0.54993951320648204</v>
      </c>
      <c r="AL18525">
        <v>1.1328</v>
      </c>
      <c r="AM18525">
        <v>1</v>
      </c>
      <c r="AN18525">
        <v>6165</v>
      </c>
      <c r="AO18525">
        <v>49.3</v>
      </c>
      <c r="AP18525">
        <v>21.971</v>
      </c>
      <c r="AQ18525">
        <v>1</v>
      </c>
      <c r="AR18525">
        <v>6652200</v>
      </c>
    </row>
    <row r="18526" spans="1:44" x14ac:dyDescent="0.25">
      <c r="A18526">
        <v>18524</v>
      </c>
      <c r="B18526">
        <v>200</v>
      </c>
      <c r="C18526">
        <v>4183</v>
      </c>
      <c r="D18526">
        <v>4579</v>
      </c>
      <c r="E18526">
        <v>14242</v>
      </c>
      <c r="H18526" t="s">
        <v>19836</v>
      </c>
      <c r="I18526">
        <v>10</v>
      </c>
      <c r="J18526" t="s">
        <v>31890</v>
      </c>
      <c r="K18526" t="s">
        <v>39560</v>
      </c>
      <c r="N18526">
        <v>0</v>
      </c>
      <c r="O18526">
        <v>0</v>
      </c>
      <c r="P18526" t="s">
        <v>3792</v>
      </c>
      <c r="Q18526" t="s">
        <v>14031</v>
      </c>
      <c r="R18526" t="s">
        <v>14031</v>
      </c>
      <c r="S18526" t="s">
        <v>3794</v>
      </c>
      <c r="U18526" t="s">
        <v>31893</v>
      </c>
      <c r="V18526" t="s">
        <v>31894</v>
      </c>
      <c r="W18526">
        <v>1</v>
      </c>
      <c r="X18526" t="s">
        <v>1600</v>
      </c>
      <c r="Y18526">
        <v>3</v>
      </c>
      <c r="Z18526">
        <v>393.21190999999999</v>
      </c>
      <c r="AA18526">
        <v>1176.6139000000001</v>
      </c>
      <c r="AB18526">
        <v>69911.515625</v>
      </c>
      <c r="AC18526">
        <v>-2.0103</v>
      </c>
      <c r="AD18526">
        <v>-0.14424999999999999</v>
      </c>
      <c r="AE18526">
        <v>-2.1545999999999998</v>
      </c>
      <c r="AF18526">
        <v>54.232999999999997</v>
      </c>
      <c r="AG18526">
        <v>0.73785999999999996</v>
      </c>
      <c r="AH18526">
        <v>54.232999999999997</v>
      </c>
      <c r="AI18526">
        <v>0</v>
      </c>
      <c r="AK18526">
        <v>0.60236734151840199</v>
      </c>
      <c r="AL18526">
        <v>3.0293E-2</v>
      </c>
      <c r="AM18526">
        <v>1</v>
      </c>
      <c r="AN18526">
        <v>6170</v>
      </c>
      <c r="AO18526">
        <v>93.096000000000004</v>
      </c>
      <c r="AP18526">
        <v>65.614000000000004</v>
      </c>
      <c r="AQ18526">
        <v>1</v>
      </c>
      <c r="AR18526">
        <v>3460200</v>
      </c>
    </row>
    <row r="18527" spans="1:44" x14ac:dyDescent="0.25">
      <c r="A18527">
        <v>18525</v>
      </c>
      <c r="B18527">
        <v>200</v>
      </c>
      <c r="C18527">
        <v>4183</v>
      </c>
      <c r="D18527">
        <v>4579</v>
      </c>
      <c r="E18527">
        <v>14243</v>
      </c>
      <c r="H18527" t="s">
        <v>19836</v>
      </c>
      <c r="I18527">
        <v>10</v>
      </c>
      <c r="J18527" t="s">
        <v>31890</v>
      </c>
      <c r="K18527" t="s">
        <v>39560</v>
      </c>
      <c r="N18527">
        <v>0</v>
      </c>
      <c r="O18527">
        <v>0</v>
      </c>
      <c r="P18527" t="s">
        <v>3792</v>
      </c>
      <c r="Q18527" t="s">
        <v>14031</v>
      </c>
      <c r="R18527" t="s">
        <v>14031</v>
      </c>
      <c r="S18527" t="s">
        <v>3794</v>
      </c>
      <c r="U18527" t="s">
        <v>31893</v>
      </c>
      <c r="V18527" t="s">
        <v>31895</v>
      </c>
      <c r="W18527">
        <v>2</v>
      </c>
      <c r="X18527" t="s">
        <v>3013</v>
      </c>
      <c r="Y18527">
        <v>2</v>
      </c>
      <c r="Z18527">
        <v>589.31421999999998</v>
      </c>
      <c r="AA18527">
        <v>1176.6139000000001</v>
      </c>
      <c r="AB18527">
        <v>56852.14453125</v>
      </c>
      <c r="AC18527">
        <v>-0.64227999999999996</v>
      </c>
      <c r="AD18527">
        <v>4.4568999999999998E-2</v>
      </c>
      <c r="AE18527">
        <v>-0.59770999999999996</v>
      </c>
      <c r="AF18527">
        <v>54.643999999999998</v>
      </c>
      <c r="AG18527">
        <v>0.63832999999999995</v>
      </c>
      <c r="AH18527">
        <v>54.301000000000002</v>
      </c>
      <c r="AI18527">
        <v>-0.34277999999999997</v>
      </c>
      <c r="AK18527">
        <v>0.86628991365432695</v>
      </c>
      <c r="AL18527">
        <v>0.17222000000000001</v>
      </c>
      <c r="AM18527">
        <v>1</v>
      </c>
      <c r="AN18527">
        <v>5841</v>
      </c>
      <c r="AO18527">
        <v>78.653000000000006</v>
      </c>
      <c r="AP18527">
        <v>35.935000000000002</v>
      </c>
      <c r="AQ18527">
        <v>1</v>
      </c>
      <c r="AR18527">
        <v>2658300</v>
      </c>
    </row>
    <row r="18528" spans="1:44" x14ac:dyDescent="0.25">
      <c r="A18528">
        <v>18526</v>
      </c>
      <c r="B18528">
        <v>200</v>
      </c>
      <c r="C18528">
        <v>4183</v>
      </c>
      <c r="D18528">
        <v>4579</v>
      </c>
      <c r="E18528">
        <v>14244</v>
      </c>
      <c r="H18528" t="s">
        <v>19836</v>
      </c>
      <c r="I18528">
        <v>10</v>
      </c>
      <c r="J18528" t="s">
        <v>31890</v>
      </c>
      <c r="K18528" t="s">
        <v>39560</v>
      </c>
      <c r="N18528">
        <v>0</v>
      </c>
      <c r="O18528">
        <v>0</v>
      </c>
      <c r="P18528" t="s">
        <v>3792</v>
      </c>
      <c r="Q18528" t="s">
        <v>14031</v>
      </c>
      <c r="R18528" t="s">
        <v>14031</v>
      </c>
      <c r="S18528" t="s">
        <v>3794</v>
      </c>
      <c r="U18528" t="s">
        <v>31893</v>
      </c>
      <c r="V18528" t="s">
        <v>31896</v>
      </c>
      <c r="W18528">
        <v>3</v>
      </c>
      <c r="X18528" t="s">
        <v>3014</v>
      </c>
      <c r="Y18528">
        <v>2</v>
      </c>
      <c r="Z18528">
        <v>589.31421999999998</v>
      </c>
      <c r="AA18528">
        <v>1176.6139000000001</v>
      </c>
      <c r="AB18528">
        <v>55680.37890625</v>
      </c>
      <c r="AC18528">
        <v>-0.76890999999999998</v>
      </c>
      <c r="AD18528">
        <v>4.7745999999999997E-2</v>
      </c>
      <c r="AE18528">
        <v>-0.72116000000000002</v>
      </c>
      <c r="AF18528">
        <v>54.057000000000002</v>
      </c>
      <c r="AG18528">
        <v>0.90676999999999996</v>
      </c>
      <c r="AH18528">
        <v>54.16</v>
      </c>
      <c r="AI18528">
        <v>0.1026</v>
      </c>
      <c r="AK18528">
        <v>0.76407712697982799</v>
      </c>
      <c r="AL18528">
        <v>0.15007999999999999</v>
      </c>
      <c r="AM18528">
        <v>1</v>
      </c>
      <c r="AN18528">
        <v>6109</v>
      </c>
      <c r="AO18528">
        <v>80.763000000000005</v>
      </c>
      <c r="AP18528">
        <v>55.142000000000003</v>
      </c>
      <c r="AQ18528">
        <v>1</v>
      </c>
      <c r="AR18528">
        <v>30600000</v>
      </c>
    </row>
    <row r="18529" spans="1:46" x14ac:dyDescent="0.25">
      <c r="A18529">
        <v>18527</v>
      </c>
      <c r="B18529">
        <v>200</v>
      </c>
      <c r="C18529">
        <v>4183</v>
      </c>
      <c r="D18529">
        <v>4579</v>
      </c>
      <c r="E18529">
        <v>14245</v>
      </c>
      <c r="H18529" t="s">
        <v>19836</v>
      </c>
      <c r="I18529">
        <v>10</v>
      </c>
      <c r="J18529" t="s">
        <v>31890</v>
      </c>
      <c r="K18529" t="s">
        <v>39560</v>
      </c>
      <c r="N18529">
        <v>0</v>
      </c>
      <c r="O18529">
        <v>0</v>
      </c>
      <c r="P18529" t="s">
        <v>3792</v>
      </c>
      <c r="Q18529" t="s">
        <v>14031</v>
      </c>
      <c r="R18529" t="s">
        <v>14031</v>
      </c>
      <c r="S18529" t="s">
        <v>3794</v>
      </c>
      <c r="U18529" t="s">
        <v>31893</v>
      </c>
      <c r="V18529" t="s">
        <v>31896</v>
      </c>
      <c r="W18529">
        <v>3</v>
      </c>
      <c r="X18529" t="s">
        <v>3014</v>
      </c>
      <c r="Y18529">
        <v>3</v>
      </c>
      <c r="Z18529">
        <v>393.21190999999999</v>
      </c>
      <c r="AA18529">
        <v>1176.6139000000001</v>
      </c>
      <c r="AB18529">
        <v>68509.8984375</v>
      </c>
      <c r="AC18529">
        <v>-1.0555000000000001</v>
      </c>
      <c r="AD18529">
        <v>0.66779999999999995</v>
      </c>
      <c r="AE18529">
        <v>-0.38771</v>
      </c>
      <c r="AF18529">
        <v>54.05</v>
      </c>
      <c r="AG18529">
        <v>0.53507000000000005</v>
      </c>
      <c r="AH18529">
        <v>54.152999999999999</v>
      </c>
      <c r="AI18529">
        <v>0.1026</v>
      </c>
      <c r="AK18529">
        <v>0.57790666818618797</v>
      </c>
      <c r="AL18529">
        <v>1.9088999999999998E-2</v>
      </c>
      <c r="AM18529">
        <v>1</v>
      </c>
      <c r="AN18529">
        <v>6115</v>
      </c>
      <c r="AO18529">
        <v>102.52</v>
      </c>
      <c r="AP18529">
        <v>62.171999999999997</v>
      </c>
      <c r="AQ18529">
        <v>1</v>
      </c>
      <c r="AR18529">
        <v>2631300</v>
      </c>
    </row>
    <row r="18530" spans="1:46" x14ac:dyDescent="0.25">
      <c r="A18530">
        <v>18528</v>
      </c>
      <c r="B18530">
        <v>200</v>
      </c>
      <c r="C18530">
        <v>4183</v>
      </c>
      <c r="D18530">
        <v>4579</v>
      </c>
      <c r="E18530">
        <v>14246</v>
      </c>
      <c r="H18530" t="s">
        <v>19836</v>
      </c>
      <c r="I18530">
        <v>10</v>
      </c>
      <c r="J18530" t="s">
        <v>31890</v>
      </c>
      <c r="K18530" t="s">
        <v>39560</v>
      </c>
      <c r="N18530">
        <v>0</v>
      </c>
      <c r="O18530">
        <v>0</v>
      </c>
      <c r="P18530" t="s">
        <v>3792</v>
      </c>
      <c r="Q18530" t="s">
        <v>14031</v>
      </c>
      <c r="R18530" t="s">
        <v>14031</v>
      </c>
      <c r="S18530" t="s">
        <v>3794</v>
      </c>
      <c r="U18530" t="s">
        <v>31893</v>
      </c>
      <c r="V18530" t="s">
        <v>31897</v>
      </c>
      <c r="W18530">
        <v>6</v>
      </c>
      <c r="X18530" t="s">
        <v>3012</v>
      </c>
      <c r="Y18530">
        <v>2</v>
      </c>
      <c r="Z18530">
        <v>589.31421999999998</v>
      </c>
      <c r="AA18530">
        <v>1176.6139000000001</v>
      </c>
      <c r="AB18530">
        <v>56009.7734375</v>
      </c>
      <c r="AC18530">
        <v>-1.5196000000000001</v>
      </c>
      <c r="AD18530">
        <v>0.12864</v>
      </c>
      <c r="AE18530">
        <v>-1.391</v>
      </c>
      <c r="AF18530">
        <v>53.805999999999997</v>
      </c>
      <c r="AG18530">
        <v>0.72538999999999998</v>
      </c>
      <c r="AH18530">
        <v>54.158999999999999</v>
      </c>
      <c r="AI18530">
        <v>0.35321999999999998</v>
      </c>
      <c r="AK18530">
        <v>0.75038969516754195</v>
      </c>
      <c r="AL18530">
        <v>0.16646</v>
      </c>
      <c r="AM18530">
        <v>1</v>
      </c>
      <c r="AN18530">
        <v>6359</v>
      </c>
      <c r="AO18530">
        <v>79.200999999999993</v>
      </c>
      <c r="AP18530">
        <v>50.505000000000003</v>
      </c>
      <c r="AQ18530">
        <v>1</v>
      </c>
      <c r="AR18530">
        <v>9777800</v>
      </c>
    </row>
    <row r="18531" spans="1:46" x14ac:dyDescent="0.25">
      <c r="A18531">
        <v>18529</v>
      </c>
      <c r="B18531">
        <v>200</v>
      </c>
      <c r="C18531">
        <v>4183</v>
      </c>
      <c r="D18531">
        <v>4579</v>
      </c>
      <c r="H18531" t="s">
        <v>19836</v>
      </c>
      <c r="I18531">
        <v>10</v>
      </c>
      <c r="J18531" t="s">
        <v>31890</v>
      </c>
      <c r="N18531">
        <v>0</v>
      </c>
      <c r="O18531">
        <v>0</v>
      </c>
      <c r="P18531" t="s">
        <v>3792</v>
      </c>
      <c r="Q18531" t="s">
        <v>14031</v>
      </c>
      <c r="R18531" t="s">
        <v>14031</v>
      </c>
      <c r="S18531" t="s">
        <v>3794</v>
      </c>
      <c r="U18531" t="s">
        <v>31898</v>
      </c>
      <c r="V18531" t="s">
        <v>31895</v>
      </c>
      <c r="W18531">
        <v>2</v>
      </c>
      <c r="X18531" t="s">
        <v>3013</v>
      </c>
      <c r="Y18531">
        <v>3</v>
      </c>
      <c r="Z18531">
        <v>393.21190999999999</v>
      </c>
      <c r="AA18531">
        <v>1176.6139000000001</v>
      </c>
      <c r="AB18531">
        <v>67844.1328125</v>
      </c>
      <c r="AC18531">
        <v>-0.38284000000000001</v>
      </c>
      <c r="AD18531">
        <v>-0.23441000000000001</v>
      </c>
      <c r="AE18531">
        <v>-0.61724999999999997</v>
      </c>
      <c r="AF18531">
        <v>54.649000000000001</v>
      </c>
      <c r="AG18531">
        <v>0.65585000000000004</v>
      </c>
      <c r="AH18531">
        <v>54.305999999999997</v>
      </c>
      <c r="AI18531">
        <v>-0.34277999999999997</v>
      </c>
      <c r="AJ18531">
        <v>7.3399000000000006E-2</v>
      </c>
      <c r="AK18531" t="s">
        <v>9099</v>
      </c>
      <c r="AL18531">
        <v>1</v>
      </c>
      <c r="AM18531">
        <v>0</v>
      </c>
      <c r="AO18531" t="s">
        <v>9099</v>
      </c>
      <c r="AP18531" t="s">
        <v>9099</v>
      </c>
      <c r="AQ18531">
        <v>0</v>
      </c>
      <c r="AR18531">
        <v>1682900</v>
      </c>
    </row>
    <row r="18532" spans="1:46" x14ac:dyDescent="0.25">
      <c r="A18532">
        <v>18530</v>
      </c>
      <c r="B18532">
        <v>200</v>
      </c>
      <c r="C18532">
        <v>4183</v>
      </c>
      <c r="D18532">
        <v>4579</v>
      </c>
      <c r="H18532" t="s">
        <v>19836</v>
      </c>
      <c r="I18532">
        <v>10</v>
      </c>
      <c r="J18532" t="s">
        <v>31890</v>
      </c>
      <c r="N18532">
        <v>0</v>
      </c>
      <c r="O18532">
        <v>0</v>
      </c>
      <c r="P18532" t="s">
        <v>3792</v>
      </c>
      <c r="Q18532" t="s">
        <v>14031</v>
      </c>
      <c r="R18532" t="s">
        <v>14031</v>
      </c>
      <c r="S18532" t="s">
        <v>3794</v>
      </c>
      <c r="U18532" t="s">
        <v>31898</v>
      </c>
      <c r="V18532" t="s">
        <v>31901</v>
      </c>
      <c r="W18532">
        <v>4</v>
      </c>
      <c r="X18532" t="s">
        <v>3010</v>
      </c>
      <c r="Y18532">
        <v>2</v>
      </c>
      <c r="Z18532">
        <v>589.31421999999998</v>
      </c>
      <c r="AA18532">
        <v>1176.6139000000001</v>
      </c>
      <c r="AB18532">
        <v>57120.78125</v>
      </c>
      <c r="AC18532">
        <v>-0.62439</v>
      </c>
      <c r="AD18532">
        <v>0.74200999999999995</v>
      </c>
      <c r="AE18532">
        <v>0.11762</v>
      </c>
      <c r="AF18532">
        <v>54.088999999999999</v>
      </c>
      <c r="AG18532">
        <v>0.49729000000000001</v>
      </c>
      <c r="AH18532">
        <v>54.189</v>
      </c>
      <c r="AI18532">
        <v>0.10051</v>
      </c>
      <c r="AJ18532">
        <v>2.9246999999999999E-2</v>
      </c>
      <c r="AK18532" t="s">
        <v>9099</v>
      </c>
      <c r="AL18532">
        <v>1</v>
      </c>
      <c r="AM18532">
        <v>0</v>
      </c>
      <c r="AO18532" t="s">
        <v>9099</v>
      </c>
      <c r="AP18532" t="s">
        <v>9099</v>
      </c>
      <c r="AQ18532">
        <v>0</v>
      </c>
      <c r="AR18532">
        <v>844670</v>
      </c>
    </row>
    <row r="18533" spans="1:46" x14ac:dyDescent="0.25">
      <c r="A18533">
        <v>18531</v>
      </c>
      <c r="B18533">
        <v>200</v>
      </c>
      <c r="C18533">
        <v>4183</v>
      </c>
      <c r="D18533">
        <v>4579</v>
      </c>
      <c r="H18533" t="s">
        <v>19836</v>
      </c>
      <c r="I18533">
        <v>10</v>
      </c>
      <c r="J18533" t="s">
        <v>31890</v>
      </c>
      <c r="N18533">
        <v>0</v>
      </c>
      <c r="O18533">
        <v>0</v>
      </c>
      <c r="P18533" t="s">
        <v>3792</v>
      </c>
      <c r="Q18533" t="s">
        <v>14031</v>
      </c>
      <c r="R18533" t="s">
        <v>14031</v>
      </c>
      <c r="S18533" t="s">
        <v>3794</v>
      </c>
      <c r="U18533" t="s">
        <v>31898</v>
      </c>
      <c r="V18533" t="s">
        <v>31902</v>
      </c>
      <c r="W18533">
        <v>5</v>
      </c>
      <c r="X18533" t="s">
        <v>3011</v>
      </c>
      <c r="Y18533">
        <v>2</v>
      </c>
      <c r="Z18533">
        <v>589.31421999999998</v>
      </c>
      <c r="AA18533">
        <v>1176.6139000000001</v>
      </c>
      <c r="AB18533">
        <v>55825.34375</v>
      </c>
      <c r="AC18533">
        <v>-1.3166</v>
      </c>
      <c r="AD18533">
        <v>-9.9446999999999994E-2</v>
      </c>
      <c r="AE18533">
        <v>-1.4159999999999999</v>
      </c>
      <c r="AF18533">
        <v>54.722000000000001</v>
      </c>
      <c r="AG18533">
        <v>0.85968999999999995</v>
      </c>
      <c r="AH18533">
        <v>54.271000000000001</v>
      </c>
      <c r="AI18533">
        <v>-0.45113999999999999</v>
      </c>
      <c r="AJ18533">
        <v>0.11117</v>
      </c>
      <c r="AK18533" t="s">
        <v>9099</v>
      </c>
      <c r="AL18533">
        <v>1</v>
      </c>
      <c r="AM18533">
        <v>0</v>
      </c>
      <c r="AO18533" t="s">
        <v>9099</v>
      </c>
      <c r="AP18533" t="s">
        <v>9099</v>
      </c>
      <c r="AQ18533">
        <v>0</v>
      </c>
      <c r="AR18533">
        <v>2337300</v>
      </c>
    </row>
    <row r="18534" spans="1:46" x14ac:dyDescent="0.25">
      <c r="A18534">
        <v>18532</v>
      </c>
      <c r="B18534">
        <v>10</v>
      </c>
      <c r="C18534">
        <v>4184</v>
      </c>
      <c r="D18534">
        <v>4580</v>
      </c>
      <c r="E18534">
        <v>14247</v>
      </c>
      <c r="G18534">
        <v>5</v>
      </c>
      <c r="H18534" t="s">
        <v>19839</v>
      </c>
      <c r="I18534">
        <v>16</v>
      </c>
      <c r="J18534" t="s">
        <v>31930</v>
      </c>
      <c r="K18534" t="s">
        <v>39561</v>
      </c>
      <c r="L18534" t="s">
        <v>39562</v>
      </c>
      <c r="M18534" t="s">
        <v>39563</v>
      </c>
      <c r="N18534">
        <v>0</v>
      </c>
      <c r="O18534">
        <v>2</v>
      </c>
      <c r="P18534" t="s">
        <v>3150</v>
      </c>
      <c r="Q18534" t="s">
        <v>3150</v>
      </c>
      <c r="R18534" t="s">
        <v>3150</v>
      </c>
      <c r="S18534" t="s">
        <v>3153</v>
      </c>
      <c r="T18534" t="s">
        <v>3154</v>
      </c>
      <c r="U18534" t="s">
        <v>31893</v>
      </c>
      <c r="V18534" t="s">
        <v>31901</v>
      </c>
      <c r="W18534">
        <v>4</v>
      </c>
      <c r="X18534" t="s">
        <v>3010</v>
      </c>
      <c r="Y18534">
        <v>3</v>
      </c>
      <c r="Z18534">
        <v>673.29956000000004</v>
      </c>
      <c r="AA18534">
        <v>2016.8769</v>
      </c>
      <c r="AB18534">
        <v>51520.62890625</v>
      </c>
      <c r="AC18534">
        <v>-0.39743000000000001</v>
      </c>
      <c r="AD18534">
        <v>-0.99195</v>
      </c>
      <c r="AE18534">
        <v>-1.3894</v>
      </c>
      <c r="AF18534">
        <v>56.363999999999997</v>
      </c>
      <c r="AG18534">
        <v>1.0936999999999999</v>
      </c>
      <c r="AH18534">
        <v>56.463999999999999</v>
      </c>
      <c r="AI18534">
        <v>0.10051</v>
      </c>
      <c r="AK18534">
        <v>0.73372006416320801</v>
      </c>
      <c r="AL18534">
        <v>9.8533000000000006E-3</v>
      </c>
      <c r="AM18534">
        <v>1</v>
      </c>
      <c r="AN18534">
        <v>6604</v>
      </c>
      <c r="AO18534">
        <v>98.941999999999993</v>
      </c>
      <c r="AP18534">
        <v>83.55</v>
      </c>
      <c r="AQ18534">
        <v>1</v>
      </c>
      <c r="AR18534">
        <v>5266500</v>
      </c>
      <c r="AT18534" t="s">
        <v>3099</v>
      </c>
    </row>
    <row r="18535" spans="1:46" x14ac:dyDescent="0.25">
      <c r="A18535">
        <v>18533</v>
      </c>
      <c r="B18535">
        <v>10</v>
      </c>
      <c r="C18535">
        <v>4184</v>
      </c>
      <c r="D18535">
        <v>4580</v>
      </c>
      <c r="E18535">
        <v>14248</v>
      </c>
      <c r="G18535">
        <v>5</v>
      </c>
      <c r="H18535" t="s">
        <v>19839</v>
      </c>
      <c r="I18535">
        <v>16</v>
      </c>
      <c r="J18535" t="s">
        <v>31930</v>
      </c>
      <c r="K18535" t="s">
        <v>39561</v>
      </c>
      <c r="L18535" t="s">
        <v>39562</v>
      </c>
      <c r="M18535" t="s">
        <v>39564</v>
      </c>
      <c r="N18535">
        <v>0</v>
      </c>
      <c r="O18535">
        <v>2</v>
      </c>
      <c r="P18535" t="s">
        <v>3150</v>
      </c>
      <c r="Q18535" t="s">
        <v>3150</v>
      </c>
      <c r="R18535" t="s">
        <v>3150</v>
      </c>
      <c r="S18535" t="s">
        <v>3153</v>
      </c>
      <c r="T18535" t="s">
        <v>3154</v>
      </c>
      <c r="U18535" t="s">
        <v>31893</v>
      </c>
      <c r="V18535" t="s">
        <v>31902</v>
      </c>
      <c r="W18535">
        <v>5</v>
      </c>
      <c r="X18535" t="s">
        <v>3011</v>
      </c>
      <c r="Y18535">
        <v>3</v>
      </c>
      <c r="Z18535">
        <v>673.29956000000004</v>
      </c>
      <c r="AA18535">
        <v>2016.8769</v>
      </c>
      <c r="AB18535">
        <v>50699.12109375</v>
      </c>
      <c r="AC18535">
        <v>-0.62304999999999999</v>
      </c>
      <c r="AD18535">
        <v>-0.12193</v>
      </c>
      <c r="AE18535">
        <v>-0.74497000000000002</v>
      </c>
      <c r="AF18535">
        <v>56.857999999999997</v>
      </c>
      <c r="AG18535">
        <v>0.72123000000000004</v>
      </c>
      <c r="AH18535">
        <v>56.406999999999996</v>
      </c>
      <c r="AI18535">
        <v>-0.45113999999999999</v>
      </c>
      <c r="AK18535">
        <v>0.83185827732086204</v>
      </c>
      <c r="AL18535">
        <v>5.2568999999999998E-2</v>
      </c>
      <c r="AM18535">
        <v>1</v>
      </c>
      <c r="AN18535">
        <v>5990</v>
      </c>
      <c r="AO18535">
        <v>79.638999999999996</v>
      </c>
      <c r="AP18535">
        <v>73.516000000000005</v>
      </c>
      <c r="AQ18535">
        <v>1</v>
      </c>
      <c r="AR18535">
        <v>4149700</v>
      </c>
      <c r="AT18535" t="s">
        <v>3099</v>
      </c>
    </row>
    <row r="18536" spans="1:46" x14ac:dyDescent="0.25">
      <c r="A18536">
        <v>18534</v>
      </c>
      <c r="B18536">
        <v>10</v>
      </c>
      <c r="C18536">
        <v>4184</v>
      </c>
      <c r="D18536">
        <v>4580</v>
      </c>
      <c r="E18536">
        <v>14249</v>
      </c>
      <c r="G18536">
        <v>5</v>
      </c>
      <c r="H18536" t="s">
        <v>19839</v>
      </c>
      <c r="I18536">
        <v>16</v>
      </c>
      <c r="J18536" t="s">
        <v>31930</v>
      </c>
      <c r="K18536" t="s">
        <v>39561</v>
      </c>
      <c r="L18536" t="s">
        <v>39562</v>
      </c>
      <c r="M18536" t="s">
        <v>39565</v>
      </c>
      <c r="N18536">
        <v>0</v>
      </c>
      <c r="O18536">
        <v>2</v>
      </c>
      <c r="P18536" t="s">
        <v>3150</v>
      </c>
      <c r="Q18536" t="s">
        <v>3150</v>
      </c>
      <c r="R18536" t="s">
        <v>3150</v>
      </c>
      <c r="S18536" t="s">
        <v>3153</v>
      </c>
      <c r="T18536" t="s">
        <v>3154</v>
      </c>
      <c r="U18536" t="s">
        <v>31893</v>
      </c>
      <c r="V18536" t="s">
        <v>31897</v>
      </c>
      <c r="W18536">
        <v>6</v>
      </c>
      <c r="X18536" t="s">
        <v>3012</v>
      </c>
      <c r="Y18536">
        <v>2</v>
      </c>
      <c r="Z18536">
        <v>1009.4457</v>
      </c>
      <c r="AA18536">
        <v>2016.8769</v>
      </c>
      <c r="AB18536">
        <v>42911.7578125</v>
      </c>
      <c r="AC18536">
        <v>-0.38674999999999998</v>
      </c>
      <c r="AD18536">
        <v>-0.20014000000000001</v>
      </c>
      <c r="AE18536">
        <v>-0.58689000000000002</v>
      </c>
      <c r="AF18536">
        <v>56.146000000000001</v>
      </c>
      <c r="AG18536">
        <v>0.64134999999999998</v>
      </c>
      <c r="AH18536">
        <v>56.499000000000002</v>
      </c>
      <c r="AI18536">
        <v>0.35321999999999998</v>
      </c>
      <c r="AK18536">
        <v>0.921486556529999</v>
      </c>
      <c r="AL18536" s="21">
        <v>2.2555999999999998E-12</v>
      </c>
      <c r="AM18536">
        <v>1</v>
      </c>
      <c r="AN18536">
        <v>6762</v>
      </c>
      <c r="AO18536">
        <v>176.4</v>
      </c>
      <c r="AP18536">
        <v>176.4</v>
      </c>
      <c r="AQ18536">
        <v>1</v>
      </c>
      <c r="AR18536">
        <v>4558800</v>
      </c>
      <c r="AT18536" t="s">
        <v>3099</v>
      </c>
    </row>
    <row r="18537" spans="1:46" x14ac:dyDescent="0.25">
      <c r="A18537">
        <v>18535</v>
      </c>
      <c r="B18537">
        <v>10</v>
      </c>
      <c r="C18537">
        <v>4184</v>
      </c>
      <c r="D18537">
        <v>4580</v>
      </c>
      <c r="G18537">
        <v>5</v>
      </c>
      <c r="H18537" t="s">
        <v>19839</v>
      </c>
      <c r="I18537">
        <v>16</v>
      </c>
      <c r="J18537" t="s">
        <v>31930</v>
      </c>
      <c r="N18537">
        <v>0</v>
      </c>
      <c r="O18537">
        <v>2</v>
      </c>
      <c r="P18537" t="s">
        <v>3150</v>
      </c>
      <c r="Q18537" t="s">
        <v>3150</v>
      </c>
      <c r="R18537" t="s">
        <v>3150</v>
      </c>
      <c r="S18537" t="s">
        <v>3153</v>
      </c>
      <c r="T18537" t="s">
        <v>3154</v>
      </c>
      <c r="U18537" t="s">
        <v>31898</v>
      </c>
      <c r="V18537" t="s">
        <v>31901</v>
      </c>
      <c r="W18537">
        <v>4</v>
      </c>
      <c r="X18537" t="s">
        <v>3010</v>
      </c>
      <c r="Y18537">
        <v>2</v>
      </c>
      <c r="Z18537">
        <v>1009.4457</v>
      </c>
      <c r="AA18537">
        <v>2016.8769</v>
      </c>
      <c r="AB18537">
        <v>43755.5859375</v>
      </c>
      <c r="AC18537">
        <v>8.2137000000000002E-2</v>
      </c>
      <c r="AD18537">
        <v>-0.12243</v>
      </c>
      <c r="AE18537">
        <v>-4.0288999999999998E-2</v>
      </c>
      <c r="AF18537">
        <v>56.412999999999997</v>
      </c>
      <c r="AG18537">
        <v>0.42932999999999999</v>
      </c>
      <c r="AH18537">
        <v>56.514000000000003</v>
      </c>
      <c r="AI18537">
        <v>0.10051</v>
      </c>
      <c r="AJ18537">
        <v>1.4637000000000001E-2</v>
      </c>
      <c r="AK18537" t="s">
        <v>9099</v>
      </c>
      <c r="AL18537">
        <v>1</v>
      </c>
      <c r="AM18537">
        <v>0</v>
      </c>
      <c r="AO18537" t="s">
        <v>9099</v>
      </c>
      <c r="AP18537" t="s">
        <v>9099</v>
      </c>
      <c r="AQ18537">
        <v>0</v>
      </c>
      <c r="AR18537">
        <v>1175700</v>
      </c>
      <c r="AT18537" t="s">
        <v>3099</v>
      </c>
    </row>
    <row r="18538" spans="1:46" x14ac:dyDescent="0.25">
      <c r="A18538">
        <v>18536</v>
      </c>
      <c r="B18538">
        <v>10</v>
      </c>
      <c r="C18538">
        <v>4184</v>
      </c>
      <c r="D18538">
        <v>4580</v>
      </c>
      <c r="G18538">
        <v>5</v>
      </c>
      <c r="H18538" t="s">
        <v>19839</v>
      </c>
      <c r="I18538">
        <v>16</v>
      </c>
      <c r="J18538" t="s">
        <v>31930</v>
      </c>
      <c r="N18538">
        <v>0</v>
      </c>
      <c r="O18538">
        <v>2</v>
      </c>
      <c r="P18538" t="s">
        <v>3150</v>
      </c>
      <c r="Q18538" t="s">
        <v>3150</v>
      </c>
      <c r="R18538" t="s">
        <v>3150</v>
      </c>
      <c r="S18538" t="s">
        <v>3153</v>
      </c>
      <c r="T18538" t="s">
        <v>3154</v>
      </c>
      <c r="U18538" t="s">
        <v>31898</v>
      </c>
      <c r="V18538" t="s">
        <v>31902</v>
      </c>
      <c r="W18538">
        <v>5</v>
      </c>
      <c r="X18538" t="s">
        <v>3011</v>
      </c>
      <c r="Y18538">
        <v>2</v>
      </c>
      <c r="Z18538">
        <v>1009.4457</v>
      </c>
      <c r="AA18538">
        <v>2016.8769</v>
      </c>
      <c r="AB18538" t="s">
        <v>9099</v>
      </c>
      <c r="AC18538">
        <v>-6.4014000000000001E-2</v>
      </c>
      <c r="AD18538">
        <v>0.24990000000000001</v>
      </c>
      <c r="AE18538">
        <v>0.18589</v>
      </c>
      <c r="AF18538">
        <v>56.359000000000002</v>
      </c>
      <c r="AG18538">
        <v>0.16816</v>
      </c>
      <c r="AH18538">
        <v>55.908000000000001</v>
      </c>
      <c r="AI18538">
        <v>-0.45113999999999999</v>
      </c>
      <c r="AJ18538">
        <v>-0.59084000000000003</v>
      </c>
      <c r="AK18538" t="s">
        <v>9099</v>
      </c>
      <c r="AL18538">
        <v>1</v>
      </c>
      <c r="AM18538">
        <v>0</v>
      </c>
      <c r="AO18538" t="s">
        <v>9099</v>
      </c>
      <c r="AP18538" t="s">
        <v>9099</v>
      </c>
      <c r="AQ18538">
        <v>0</v>
      </c>
      <c r="AR18538">
        <v>430500</v>
      </c>
      <c r="AT18538" t="s">
        <v>3099</v>
      </c>
    </row>
    <row r="18539" spans="1:46" x14ac:dyDescent="0.25">
      <c r="A18539">
        <v>18537</v>
      </c>
      <c r="B18539">
        <v>10</v>
      </c>
      <c r="C18539">
        <v>4184</v>
      </c>
      <c r="D18539">
        <v>4580</v>
      </c>
      <c r="G18539">
        <v>5</v>
      </c>
      <c r="H18539" t="s">
        <v>19839</v>
      </c>
      <c r="I18539">
        <v>16</v>
      </c>
      <c r="J18539" t="s">
        <v>31930</v>
      </c>
      <c r="N18539">
        <v>0</v>
      </c>
      <c r="O18539">
        <v>2</v>
      </c>
      <c r="P18539" t="s">
        <v>3150</v>
      </c>
      <c r="Q18539" t="s">
        <v>3150</v>
      </c>
      <c r="R18539" t="s">
        <v>3150</v>
      </c>
      <c r="S18539" t="s">
        <v>3153</v>
      </c>
      <c r="T18539" t="s">
        <v>3154</v>
      </c>
      <c r="U18539" t="s">
        <v>31898</v>
      </c>
      <c r="V18539" t="s">
        <v>31902</v>
      </c>
      <c r="W18539">
        <v>5</v>
      </c>
      <c r="X18539" t="s">
        <v>3011</v>
      </c>
      <c r="Y18539">
        <v>3</v>
      </c>
      <c r="Z18539">
        <v>673.29956000000004</v>
      </c>
      <c r="AA18539">
        <v>2016.8769</v>
      </c>
      <c r="AB18539">
        <v>52038.42578125</v>
      </c>
      <c r="AC18539">
        <v>-0.69218999999999997</v>
      </c>
      <c r="AD18539">
        <v>-0.62751999999999997</v>
      </c>
      <c r="AE18539">
        <v>-1.3197000000000001</v>
      </c>
      <c r="AF18539">
        <v>56.378999999999998</v>
      </c>
      <c r="AG18539">
        <v>0.30851000000000001</v>
      </c>
      <c r="AH18539">
        <v>55.927999999999997</v>
      </c>
      <c r="AI18539">
        <v>-0.45113999999999999</v>
      </c>
      <c r="AJ18539">
        <v>-0.53656000000000004</v>
      </c>
      <c r="AK18539" t="s">
        <v>9099</v>
      </c>
      <c r="AL18539">
        <v>1</v>
      </c>
      <c r="AM18539">
        <v>0</v>
      </c>
      <c r="AO18539" t="s">
        <v>9099</v>
      </c>
      <c r="AP18539" t="s">
        <v>9099</v>
      </c>
      <c r="AQ18539">
        <v>0</v>
      </c>
      <c r="AR18539">
        <v>944860</v>
      </c>
      <c r="AT18539" t="s">
        <v>3099</v>
      </c>
    </row>
    <row r="18540" spans="1:46" x14ac:dyDescent="0.25">
      <c r="A18540">
        <v>18538</v>
      </c>
      <c r="B18540">
        <v>10</v>
      </c>
      <c r="C18540">
        <v>4184</v>
      </c>
      <c r="D18540">
        <v>4580</v>
      </c>
      <c r="G18540">
        <v>5</v>
      </c>
      <c r="H18540" t="s">
        <v>19839</v>
      </c>
      <c r="I18540">
        <v>16</v>
      </c>
      <c r="J18540" t="s">
        <v>31930</v>
      </c>
      <c r="N18540">
        <v>0</v>
      </c>
      <c r="O18540">
        <v>2</v>
      </c>
      <c r="P18540" t="s">
        <v>3150</v>
      </c>
      <c r="Q18540" t="s">
        <v>3150</v>
      </c>
      <c r="R18540" t="s">
        <v>3150</v>
      </c>
      <c r="S18540" t="s">
        <v>3153</v>
      </c>
      <c r="T18540" t="s">
        <v>3154</v>
      </c>
      <c r="U18540" t="s">
        <v>31898</v>
      </c>
      <c r="V18540" t="s">
        <v>31897</v>
      </c>
      <c r="W18540">
        <v>6</v>
      </c>
      <c r="X18540" t="s">
        <v>3012</v>
      </c>
      <c r="Y18540">
        <v>3</v>
      </c>
      <c r="Z18540">
        <v>673.29956000000004</v>
      </c>
      <c r="AA18540">
        <v>2016.8769</v>
      </c>
      <c r="AB18540">
        <v>50980.39453125</v>
      </c>
      <c r="AC18540">
        <v>-0.89390000000000003</v>
      </c>
      <c r="AD18540">
        <v>-0.67047000000000001</v>
      </c>
      <c r="AE18540">
        <v>-1.5644</v>
      </c>
      <c r="AF18540">
        <v>56.113999999999997</v>
      </c>
      <c r="AG18540">
        <v>1.2133</v>
      </c>
      <c r="AH18540">
        <v>56.468000000000004</v>
      </c>
      <c r="AI18540">
        <v>0.35321999999999998</v>
      </c>
      <c r="AJ18540">
        <v>3.2387000000000002E-3</v>
      </c>
      <c r="AK18540" t="s">
        <v>9099</v>
      </c>
      <c r="AL18540">
        <v>1</v>
      </c>
      <c r="AM18540">
        <v>0</v>
      </c>
      <c r="AO18540" t="s">
        <v>9099</v>
      </c>
      <c r="AP18540" t="s">
        <v>9099</v>
      </c>
      <c r="AQ18540">
        <v>0</v>
      </c>
      <c r="AR18540">
        <v>13730000</v>
      </c>
      <c r="AT18540" t="s">
        <v>3099</v>
      </c>
    </row>
    <row r="18541" spans="1:46" x14ac:dyDescent="0.25">
      <c r="A18541">
        <v>18539</v>
      </c>
      <c r="B18541">
        <v>1811</v>
      </c>
      <c r="C18541">
        <v>4185</v>
      </c>
      <c r="D18541">
        <v>4581</v>
      </c>
      <c r="E18541">
        <v>14250</v>
      </c>
      <c r="H18541" t="s">
        <v>19840</v>
      </c>
      <c r="I18541">
        <v>15</v>
      </c>
      <c r="J18541" t="s">
        <v>31890</v>
      </c>
      <c r="K18541" t="s">
        <v>39566</v>
      </c>
      <c r="N18541">
        <v>0</v>
      </c>
      <c r="O18541">
        <v>0</v>
      </c>
      <c r="P18541" t="s">
        <v>8661</v>
      </c>
      <c r="Q18541" t="s">
        <v>8661</v>
      </c>
      <c r="R18541" t="s">
        <v>8661</v>
      </c>
      <c r="S18541" t="s">
        <v>8662</v>
      </c>
      <c r="U18541" t="s">
        <v>31893</v>
      </c>
      <c r="V18541" t="s">
        <v>31901</v>
      </c>
      <c r="W18541">
        <v>4</v>
      </c>
      <c r="X18541" t="s">
        <v>3010</v>
      </c>
      <c r="Y18541">
        <v>2</v>
      </c>
      <c r="Z18541">
        <v>809.40756999999996</v>
      </c>
      <c r="AA18541">
        <v>1616.8006</v>
      </c>
      <c r="AB18541">
        <v>50431.16796875</v>
      </c>
      <c r="AC18541">
        <v>-0.67449000000000003</v>
      </c>
      <c r="AD18541">
        <v>0.32833000000000001</v>
      </c>
      <c r="AE18541">
        <v>-0.34616000000000002</v>
      </c>
      <c r="AF18541">
        <v>90.861999999999995</v>
      </c>
      <c r="AG18541">
        <v>0.55662999999999996</v>
      </c>
      <c r="AH18541">
        <v>90.861999999999995</v>
      </c>
      <c r="AI18541">
        <v>2.6703000000000002E-4</v>
      </c>
      <c r="AK18541">
        <v>0.47950407862663302</v>
      </c>
      <c r="AL18541" s="21">
        <v>9.0932999999999998E-8</v>
      </c>
      <c r="AM18541">
        <v>1</v>
      </c>
      <c r="AN18541">
        <v>11989</v>
      </c>
      <c r="AO18541">
        <v>151.07</v>
      </c>
      <c r="AP18541">
        <v>120.76</v>
      </c>
      <c r="AQ18541">
        <v>1</v>
      </c>
      <c r="AR18541">
        <v>2825600</v>
      </c>
    </row>
    <row r="18542" spans="1:46" x14ac:dyDescent="0.25">
      <c r="A18542">
        <v>18540</v>
      </c>
      <c r="B18542">
        <v>1096</v>
      </c>
      <c r="C18542">
        <v>4186</v>
      </c>
      <c r="D18542">
        <v>4582</v>
      </c>
      <c r="E18542">
        <v>14251</v>
      </c>
      <c r="H18542" t="s">
        <v>19841</v>
      </c>
      <c r="I18542">
        <v>11</v>
      </c>
      <c r="J18542" t="s">
        <v>31890</v>
      </c>
      <c r="K18542" t="s">
        <v>39567</v>
      </c>
      <c r="N18542">
        <v>0</v>
      </c>
      <c r="O18542">
        <v>0</v>
      </c>
      <c r="P18542" t="s">
        <v>6513</v>
      </c>
      <c r="Q18542" t="s">
        <v>6513</v>
      </c>
      <c r="R18542" t="s">
        <v>6513</v>
      </c>
      <c r="S18542" t="s">
        <v>6514</v>
      </c>
      <c r="U18542" t="s">
        <v>31893</v>
      </c>
      <c r="V18542" t="s">
        <v>31894</v>
      </c>
      <c r="W18542">
        <v>1</v>
      </c>
      <c r="X18542" t="s">
        <v>1600</v>
      </c>
      <c r="Y18542">
        <v>2</v>
      </c>
      <c r="Z18542">
        <v>638.86662000000001</v>
      </c>
      <c r="AA18542">
        <v>1275.7186999999999</v>
      </c>
      <c r="AB18542">
        <v>54142.80078125</v>
      </c>
      <c r="AC18542">
        <v>-1.7942</v>
      </c>
      <c r="AD18542">
        <v>-0.13108</v>
      </c>
      <c r="AE18542">
        <v>-1.9253</v>
      </c>
      <c r="AF18542">
        <v>116.72</v>
      </c>
      <c r="AG18542">
        <v>0.45583000000000001</v>
      </c>
      <c r="AH18542">
        <v>116.72</v>
      </c>
      <c r="AI18542">
        <v>0</v>
      </c>
      <c r="AK18542">
        <v>0.37716722488403298</v>
      </c>
      <c r="AL18542">
        <v>0.10022</v>
      </c>
      <c r="AM18542">
        <v>1</v>
      </c>
      <c r="AN18542">
        <v>15904</v>
      </c>
      <c r="AO18542">
        <v>69.671999999999997</v>
      </c>
      <c r="AP18542">
        <v>29.887</v>
      </c>
      <c r="AQ18542">
        <v>1</v>
      </c>
      <c r="AR18542">
        <v>1608900</v>
      </c>
    </row>
    <row r="18543" spans="1:46" x14ac:dyDescent="0.25">
      <c r="A18543">
        <v>18541</v>
      </c>
      <c r="B18543">
        <v>538</v>
      </c>
      <c r="C18543">
        <v>4187</v>
      </c>
      <c r="D18543">
        <v>4583</v>
      </c>
      <c r="E18543">
        <v>14252</v>
      </c>
      <c r="H18543" t="s">
        <v>19842</v>
      </c>
      <c r="I18543">
        <v>13</v>
      </c>
      <c r="J18543" t="s">
        <v>31890</v>
      </c>
      <c r="K18543" t="s">
        <v>39568</v>
      </c>
      <c r="N18543">
        <v>0</v>
      </c>
      <c r="O18543">
        <v>0</v>
      </c>
      <c r="P18543" t="s">
        <v>4823</v>
      </c>
      <c r="Q18543" t="s">
        <v>4823</v>
      </c>
      <c r="R18543" t="s">
        <v>4823</v>
      </c>
      <c r="S18543" t="s">
        <v>4824</v>
      </c>
      <c r="U18543" t="s">
        <v>31893</v>
      </c>
      <c r="V18543" t="s">
        <v>31896</v>
      </c>
      <c r="W18543">
        <v>3</v>
      </c>
      <c r="X18543" t="s">
        <v>3014</v>
      </c>
      <c r="Y18543">
        <v>2</v>
      </c>
      <c r="Z18543">
        <v>728.87878000000001</v>
      </c>
      <c r="AA18543">
        <v>1455.7429999999999</v>
      </c>
      <c r="AB18543">
        <v>52020.08984375</v>
      </c>
      <c r="AC18543">
        <v>0.45438000000000001</v>
      </c>
      <c r="AD18543">
        <v>-0.14333000000000001</v>
      </c>
      <c r="AE18543">
        <v>0.31106</v>
      </c>
      <c r="AF18543">
        <v>20.693000000000001</v>
      </c>
      <c r="AG18543">
        <v>0.22949</v>
      </c>
      <c r="AH18543">
        <v>20.795999999999999</v>
      </c>
      <c r="AI18543">
        <v>0.10264</v>
      </c>
      <c r="AK18543">
        <v>0.94934469461440996</v>
      </c>
      <c r="AL18543">
        <v>0.38413000000000003</v>
      </c>
      <c r="AM18543">
        <v>1</v>
      </c>
      <c r="AN18543">
        <v>1132</v>
      </c>
      <c r="AO18543">
        <v>74.611000000000004</v>
      </c>
      <c r="AP18543">
        <v>74.611000000000004</v>
      </c>
      <c r="AQ18543">
        <v>1</v>
      </c>
      <c r="AR18543">
        <v>912250</v>
      </c>
    </row>
    <row r="18544" spans="1:46" x14ac:dyDescent="0.25">
      <c r="A18544">
        <v>18542</v>
      </c>
      <c r="B18544">
        <v>1496</v>
      </c>
      <c r="C18544">
        <v>4188</v>
      </c>
      <c r="D18544">
        <v>4584</v>
      </c>
      <c r="E18544">
        <v>14253</v>
      </c>
      <c r="H18544" t="s">
        <v>19845</v>
      </c>
      <c r="I18544">
        <v>13</v>
      </c>
      <c r="J18544" t="s">
        <v>31890</v>
      </c>
      <c r="K18544" t="s">
        <v>39569</v>
      </c>
      <c r="N18544">
        <v>0</v>
      </c>
      <c r="O18544">
        <v>0</v>
      </c>
      <c r="P18544" t="s">
        <v>7713</v>
      </c>
      <c r="Q18544" t="s">
        <v>19846</v>
      </c>
      <c r="R18544" t="s">
        <v>19846</v>
      </c>
      <c r="S18544" t="s">
        <v>7714</v>
      </c>
      <c r="U18544" t="s">
        <v>31893</v>
      </c>
      <c r="V18544" t="s">
        <v>31902</v>
      </c>
      <c r="W18544">
        <v>5</v>
      </c>
      <c r="X18544" t="s">
        <v>3011</v>
      </c>
      <c r="Y18544">
        <v>2</v>
      </c>
      <c r="Z18544">
        <v>665.37226999999996</v>
      </c>
      <c r="AA18544">
        <v>1328.73</v>
      </c>
      <c r="AB18544">
        <v>50101.90625</v>
      </c>
      <c r="AC18544">
        <v>-0.71631</v>
      </c>
      <c r="AD18544">
        <v>-2.8795000000000002</v>
      </c>
      <c r="AE18544">
        <v>-3.5958000000000001</v>
      </c>
      <c r="AF18544">
        <v>85.772999999999996</v>
      </c>
      <c r="AG18544">
        <v>1.327</v>
      </c>
      <c r="AH18544">
        <v>85.421999999999997</v>
      </c>
      <c r="AI18544">
        <v>-0.35089999999999999</v>
      </c>
      <c r="AK18544">
        <v>0.69309872388839699</v>
      </c>
      <c r="AL18544">
        <v>2.7674000000000002E-3</v>
      </c>
      <c r="AM18544">
        <v>1</v>
      </c>
      <c r="AN18544">
        <v>10081</v>
      </c>
      <c r="AO18544">
        <v>106.67</v>
      </c>
      <c r="AP18544">
        <v>75.188999999999993</v>
      </c>
      <c r="AQ18544">
        <v>1</v>
      </c>
      <c r="AR18544">
        <v>3666600</v>
      </c>
    </row>
    <row r="18545" spans="1:44" x14ac:dyDescent="0.25">
      <c r="A18545">
        <v>18543</v>
      </c>
      <c r="B18545">
        <v>1496</v>
      </c>
      <c r="C18545">
        <v>4188</v>
      </c>
      <c r="D18545">
        <v>4584</v>
      </c>
      <c r="E18545">
        <v>14254</v>
      </c>
      <c r="H18545" t="s">
        <v>19845</v>
      </c>
      <c r="I18545">
        <v>13</v>
      </c>
      <c r="J18545" t="s">
        <v>31890</v>
      </c>
      <c r="K18545" t="s">
        <v>39569</v>
      </c>
      <c r="N18545">
        <v>0</v>
      </c>
      <c r="O18545">
        <v>0</v>
      </c>
      <c r="P18545" t="s">
        <v>7713</v>
      </c>
      <c r="Q18545" t="s">
        <v>19846</v>
      </c>
      <c r="R18545" t="s">
        <v>19846</v>
      </c>
      <c r="S18545" t="s">
        <v>7714</v>
      </c>
      <c r="U18545" t="s">
        <v>31893</v>
      </c>
      <c r="V18545" t="s">
        <v>31897</v>
      </c>
      <c r="W18545">
        <v>6</v>
      </c>
      <c r="X18545" t="s">
        <v>3012</v>
      </c>
      <c r="Y18545">
        <v>2</v>
      </c>
      <c r="Z18545">
        <v>665.37226999999996</v>
      </c>
      <c r="AA18545">
        <v>1328.73</v>
      </c>
      <c r="AB18545">
        <v>52545.83203125</v>
      </c>
      <c r="AC18545">
        <v>-0.87304999999999999</v>
      </c>
      <c r="AD18545">
        <v>0.13636999999999999</v>
      </c>
      <c r="AE18545">
        <v>-0.73668</v>
      </c>
      <c r="AF18545">
        <v>85.18</v>
      </c>
      <c r="AG18545">
        <v>0.81438999999999995</v>
      </c>
      <c r="AH18545">
        <v>85.433000000000007</v>
      </c>
      <c r="AI18545">
        <v>0.25296999999999997</v>
      </c>
      <c r="AK18545">
        <v>0.58857548236846902</v>
      </c>
      <c r="AL18545">
        <v>5.9489E-2</v>
      </c>
      <c r="AM18545">
        <v>1</v>
      </c>
      <c r="AN18545">
        <v>11512</v>
      </c>
      <c r="AO18545">
        <v>74.760000000000005</v>
      </c>
      <c r="AP18545">
        <v>37.912999999999997</v>
      </c>
      <c r="AQ18545">
        <v>1</v>
      </c>
      <c r="AR18545">
        <v>11066000</v>
      </c>
    </row>
    <row r="18546" spans="1:44" x14ac:dyDescent="0.25">
      <c r="A18546">
        <v>18544</v>
      </c>
      <c r="B18546">
        <v>908</v>
      </c>
      <c r="C18546">
        <v>4189</v>
      </c>
      <c r="D18546">
        <v>4585</v>
      </c>
      <c r="E18546">
        <v>14255</v>
      </c>
      <c r="H18546" t="s">
        <v>19848</v>
      </c>
      <c r="I18546">
        <v>13</v>
      </c>
      <c r="J18546" t="s">
        <v>31890</v>
      </c>
      <c r="K18546" t="s">
        <v>39570</v>
      </c>
      <c r="N18546">
        <v>0</v>
      </c>
      <c r="O18546">
        <v>0</v>
      </c>
      <c r="P18546" t="s">
        <v>5926</v>
      </c>
      <c r="Q18546" t="s">
        <v>5926</v>
      </c>
      <c r="R18546" t="s">
        <v>5926</v>
      </c>
      <c r="S18546" t="s">
        <v>5927</v>
      </c>
      <c r="U18546" t="s">
        <v>31893</v>
      </c>
      <c r="V18546" t="s">
        <v>31897</v>
      </c>
      <c r="W18546">
        <v>6</v>
      </c>
      <c r="X18546" t="s">
        <v>3012</v>
      </c>
      <c r="Y18546">
        <v>2</v>
      </c>
      <c r="Z18546">
        <v>745.34951999999998</v>
      </c>
      <c r="AA18546">
        <v>1488.6845000000001</v>
      </c>
      <c r="AB18546">
        <v>48931.68359375</v>
      </c>
      <c r="AC18546">
        <v>-1.2827999999999999</v>
      </c>
      <c r="AD18546">
        <v>0.11794</v>
      </c>
      <c r="AE18546">
        <v>-1.1648000000000001</v>
      </c>
      <c r="AF18546">
        <v>50.539000000000001</v>
      </c>
      <c r="AG18546">
        <v>0.45765</v>
      </c>
      <c r="AH18546">
        <v>50.993000000000002</v>
      </c>
      <c r="AI18546">
        <v>0.45346999999999998</v>
      </c>
      <c r="AK18546">
        <v>0.72594636678695701</v>
      </c>
      <c r="AL18546" s="21">
        <v>1.5035000000000001E-6</v>
      </c>
      <c r="AM18546">
        <v>1</v>
      </c>
      <c r="AN18546">
        <v>5848</v>
      </c>
      <c r="AO18546">
        <v>157.68</v>
      </c>
      <c r="AP18546">
        <v>126.95</v>
      </c>
      <c r="AQ18546">
        <v>1</v>
      </c>
      <c r="AR18546">
        <v>2291500</v>
      </c>
    </row>
    <row r="18547" spans="1:44" x14ac:dyDescent="0.25">
      <c r="A18547">
        <v>18545</v>
      </c>
      <c r="B18547">
        <v>908</v>
      </c>
      <c r="C18547">
        <v>4189</v>
      </c>
      <c r="D18547">
        <v>4585</v>
      </c>
      <c r="H18547" t="s">
        <v>19848</v>
      </c>
      <c r="I18547">
        <v>13</v>
      </c>
      <c r="J18547" t="s">
        <v>31890</v>
      </c>
      <c r="N18547">
        <v>0</v>
      </c>
      <c r="O18547">
        <v>0</v>
      </c>
      <c r="P18547" t="s">
        <v>5926</v>
      </c>
      <c r="Q18547" t="s">
        <v>5926</v>
      </c>
      <c r="R18547" t="s">
        <v>5926</v>
      </c>
      <c r="S18547" t="s">
        <v>5927</v>
      </c>
      <c r="U18547" t="s">
        <v>31898</v>
      </c>
      <c r="V18547" t="s">
        <v>31896</v>
      </c>
      <c r="W18547">
        <v>3</v>
      </c>
      <c r="X18547" t="s">
        <v>3014</v>
      </c>
      <c r="Y18547">
        <v>2</v>
      </c>
      <c r="Z18547">
        <v>745.34951999999998</v>
      </c>
      <c r="AA18547">
        <v>1488.6845000000001</v>
      </c>
      <c r="AB18547">
        <v>44455.54296875</v>
      </c>
      <c r="AC18547">
        <v>-0.58511000000000002</v>
      </c>
      <c r="AD18547">
        <v>-1.0161</v>
      </c>
      <c r="AE18547">
        <v>-1.6012</v>
      </c>
      <c r="AF18547">
        <v>50.8</v>
      </c>
      <c r="AG18547">
        <v>0.31816</v>
      </c>
      <c r="AH18547">
        <v>50.902999999999999</v>
      </c>
      <c r="AI18547">
        <v>0.1026</v>
      </c>
      <c r="AJ18547">
        <v>-9.0340000000000004E-2</v>
      </c>
      <c r="AK18547" t="s">
        <v>9099</v>
      </c>
      <c r="AL18547">
        <v>1</v>
      </c>
      <c r="AM18547">
        <v>0</v>
      </c>
      <c r="AO18547" t="s">
        <v>9099</v>
      </c>
      <c r="AP18547" t="s">
        <v>9099</v>
      </c>
      <c r="AQ18547">
        <v>0</v>
      </c>
      <c r="AR18547">
        <v>766850</v>
      </c>
    </row>
    <row r="18548" spans="1:44" x14ac:dyDescent="0.25">
      <c r="A18548">
        <v>18546</v>
      </c>
      <c r="B18548">
        <v>908</v>
      </c>
      <c r="C18548">
        <v>4189</v>
      </c>
      <c r="D18548">
        <v>4585</v>
      </c>
      <c r="H18548" t="s">
        <v>19848</v>
      </c>
      <c r="I18548">
        <v>13</v>
      </c>
      <c r="J18548" t="s">
        <v>31890</v>
      </c>
      <c r="N18548">
        <v>0</v>
      </c>
      <c r="O18548">
        <v>0</v>
      </c>
      <c r="P18548" t="s">
        <v>5926</v>
      </c>
      <c r="Q18548" t="s">
        <v>5926</v>
      </c>
      <c r="R18548" t="s">
        <v>5926</v>
      </c>
      <c r="S18548" t="s">
        <v>5927</v>
      </c>
      <c r="U18548" t="s">
        <v>31898</v>
      </c>
      <c r="V18548" t="s">
        <v>31901</v>
      </c>
      <c r="W18548">
        <v>4</v>
      </c>
      <c r="X18548" t="s">
        <v>3010</v>
      </c>
      <c r="Y18548">
        <v>2</v>
      </c>
      <c r="Z18548">
        <v>745.34951999999998</v>
      </c>
      <c r="AA18548">
        <v>1488.6845000000001</v>
      </c>
      <c r="AB18548">
        <v>47152.37109375</v>
      </c>
      <c r="AC18548">
        <v>-0.41810999999999998</v>
      </c>
      <c r="AD18548">
        <v>8.8322999999999999E-2</v>
      </c>
      <c r="AE18548">
        <v>-0.32979000000000003</v>
      </c>
      <c r="AF18548">
        <v>50.780999999999999</v>
      </c>
      <c r="AG18548">
        <v>0.31805</v>
      </c>
      <c r="AH18548">
        <v>50.981999999999999</v>
      </c>
      <c r="AI18548">
        <v>0.20075999999999999</v>
      </c>
      <c r="AJ18548">
        <v>-1.1417E-2</v>
      </c>
      <c r="AK18548" t="s">
        <v>9099</v>
      </c>
      <c r="AL18548">
        <v>1</v>
      </c>
      <c r="AM18548">
        <v>0</v>
      </c>
      <c r="AO18548" t="s">
        <v>9099</v>
      </c>
      <c r="AP18548" t="s">
        <v>9099</v>
      </c>
      <c r="AQ18548">
        <v>0</v>
      </c>
      <c r="AR18548">
        <v>644310</v>
      </c>
    </row>
    <row r="18549" spans="1:44" x14ac:dyDescent="0.25">
      <c r="A18549">
        <v>18547</v>
      </c>
      <c r="B18549">
        <v>908</v>
      </c>
      <c r="C18549">
        <v>4189</v>
      </c>
      <c r="D18549">
        <v>4585</v>
      </c>
      <c r="H18549" t="s">
        <v>19848</v>
      </c>
      <c r="I18549">
        <v>13</v>
      </c>
      <c r="J18549" t="s">
        <v>31890</v>
      </c>
      <c r="N18549">
        <v>0</v>
      </c>
      <c r="O18549">
        <v>0</v>
      </c>
      <c r="P18549" t="s">
        <v>5926</v>
      </c>
      <c r="Q18549" t="s">
        <v>5926</v>
      </c>
      <c r="R18549" t="s">
        <v>5926</v>
      </c>
      <c r="S18549" t="s">
        <v>5927</v>
      </c>
      <c r="U18549" t="s">
        <v>31898</v>
      </c>
      <c r="V18549" t="s">
        <v>31902</v>
      </c>
      <c r="W18549">
        <v>5</v>
      </c>
      <c r="X18549" t="s">
        <v>3011</v>
      </c>
      <c r="Y18549">
        <v>2</v>
      </c>
      <c r="Z18549">
        <v>745.34951999999998</v>
      </c>
      <c r="AA18549">
        <v>1488.6845000000001</v>
      </c>
      <c r="AB18549">
        <v>45441.80078125</v>
      </c>
      <c r="AC18549">
        <v>-0.81430000000000002</v>
      </c>
      <c r="AD18549">
        <v>-0.37237999999999999</v>
      </c>
      <c r="AE18549">
        <v>-1.1867000000000001</v>
      </c>
      <c r="AF18549">
        <v>51.323999999999998</v>
      </c>
      <c r="AG18549">
        <v>0.42634</v>
      </c>
      <c r="AH18549">
        <v>50.872</v>
      </c>
      <c r="AI18549">
        <v>-0.45113999999999999</v>
      </c>
      <c r="AJ18549">
        <v>-0.12049</v>
      </c>
      <c r="AK18549" t="s">
        <v>9099</v>
      </c>
      <c r="AL18549">
        <v>1</v>
      </c>
      <c r="AM18549">
        <v>0</v>
      </c>
      <c r="AO18549" t="s">
        <v>9099</v>
      </c>
      <c r="AP18549" t="s">
        <v>9099</v>
      </c>
      <c r="AQ18549">
        <v>0</v>
      </c>
      <c r="AR18549">
        <v>848070</v>
      </c>
    </row>
    <row r="18550" spans="1:44" x14ac:dyDescent="0.25">
      <c r="A18550">
        <v>18548</v>
      </c>
      <c r="B18550">
        <v>247</v>
      </c>
      <c r="C18550">
        <v>4190</v>
      </c>
      <c r="D18550">
        <v>4586</v>
      </c>
      <c r="E18550">
        <v>14256</v>
      </c>
      <c r="H18550" t="s">
        <v>19849</v>
      </c>
      <c r="I18550">
        <v>15</v>
      </c>
      <c r="J18550" t="s">
        <v>31890</v>
      </c>
      <c r="K18550" t="s">
        <v>39571</v>
      </c>
      <c r="N18550">
        <v>0</v>
      </c>
      <c r="O18550">
        <v>0</v>
      </c>
      <c r="P18550" t="s">
        <v>3935</v>
      </c>
      <c r="Q18550" t="s">
        <v>3935</v>
      </c>
      <c r="R18550" t="s">
        <v>3935</v>
      </c>
      <c r="S18550" t="s">
        <v>3936</v>
      </c>
      <c r="U18550" t="s">
        <v>31893</v>
      </c>
      <c r="V18550" t="s">
        <v>31896</v>
      </c>
      <c r="W18550">
        <v>3</v>
      </c>
      <c r="X18550" t="s">
        <v>3014</v>
      </c>
      <c r="Y18550">
        <v>2</v>
      </c>
      <c r="Z18550">
        <v>827.42575999999997</v>
      </c>
      <c r="AA18550">
        <v>1652.837</v>
      </c>
      <c r="AB18550">
        <v>46330.79296875</v>
      </c>
      <c r="AC18550">
        <v>-0.77929000000000004</v>
      </c>
      <c r="AD18550">
        <v>-0.14560000000000001</v>
      </c>
      <c r="AE18550">
        <v>-0.92488999999999999</v>
      </c>
      <c r="AF18550">
        <v>75.92</v>
      </c>
      <c r="AG18550">
        <v>0.67264999999999997</v>
      </c>
      <c r="AH18550">
        <v>76.123000000000005</v>
      </c>
      <c r="AI18550">
        <v>0.20285</v>
      </c>
      <c r="AK18550">
        <v>0.91521137952804599</v>
      </c>
      <c r="AL18550" s="21">
        <v>7.9478999999999993E-21</v>
      </c>
      <c r="AM18550">
        <v>1</v>
      </c>
      <c r="AN18550">
        <v>9582</v>
      </c>
      <c r="AO18550">
        <v>214.47</v>
      </c>
      <c r="AP18550">
        <v>168.15</v>
      </c>
      <c r="AQ18550">
        <v>1</v>
      </c>
      <c r="AR18550">
        <v>5330800</v>
      </c>
    </row>
    <row r="18551" spans="1:44" x14ac:dyDescent="0.25">
      <c r="A18551">
        <v>18549</v>
      </c>
      <c r="B18551">
        <v>799</v>
      </c>
      <c r="C18551">
        <v>4191</v>
      </c>
      <c r="D18551">
        <v>4587</v>
      </c>
      <c r="E18551">
        <v>14257</v>
      </c>
      <c r="H18551" t="s">
        <v>19851</v>
      </c>
      <c r="I18551">
        <v>20</v>
      </c>
      <c r="J18551" t="s">
        <v>31890</v>
      </c>
      <c r="K18551" t="s">
        <v>39572</v>
      </c>
      <c r="N18551">
        <v>0</v>
      </c>
      <c r="O18551">
        <v>0</v>
      </c>
      <c r="P18551" t="s">
        <v>5606</v>
      </c>
      <c r="Q18551" t="s">
        <v>5606</v>
      </c>
      <c r="R18551" t="s">
        <v>5606</v>
      </c>
      <c r="S18551" t="s">
        <v>5607</v>
      </c>
      <c r="U18551" t="s">
        <v>31893</v>
      </c>
      <c r="V18551" t="s">
        <v>31897</v>
      </c>
      <c r="W18551">
        <v>6</v>
      </c>
      <c r="X18551" t="s">
        <v>3012</v>
      </c>
      <c r="Y18551">
        <v>3</v>
      </c>
      <c r="Z18551">
        <v>721.01844000000006</v>
      </c>
      <c r="AA18551">
        <v>2160.0335</v>
      </c>
      <c r="AB18551">
        <v>51103.5546875</v>
      </c>
      <c r="AC18551">
        <v>-0.81167</v>
      </c>
      <c r="AD18551">
        <v>-4.1724999999999998E-2</v>
      </c>
      <c r="AE18551">
        <v>-0.85338999999999998</v>
      </c>
      <c r="AF18551">
        <v>85.513999999999996</v>
      </c>
      <c r="AG18551">
        <v>0.56067999999999996</v>
      </c>
      <c r="AH18551">
        <v>85.766000000000005</v>
      </c>
      <c r="AI18551">
        <v>0.25296999999999997</v>
      </c>
      <c r="AK18551">
        <v>0.49975335597991899</v>
      </c>
      <c r="AL18551">
        <v>0.33738000000000001</v>
      </c>
      <c r="AM18551">
        <v>1</v>
      </c>
      <c r="AN18551">
        <v>11612</v>
      </c>
      <c r="AO18551">
        <v>47.915999999999997</v>
      </c>
      <c r="AP18551">
        <v>33.258000000000003</v>
      </c>
      <c r="AQ18551">
        <v>1</v>
      </c>
      <c r="AR18551">
        <v>3944200</v>
      </c>
    </row>
    <row r="18552" spans="1:44" x14ac:dyDescent="0.25">
      <c r="A18552">
        <v>18550</v>
      </c>
      <c r="B18552">
        <v>799</v>
      </c>
      <c r="C18552">
        <v>4191</v>
      </c>
      <c r="D18552">
        <v>4587</v>
      </c>
      <c r="H18552" t="s">
        <v>19851</v>
      </c>
      <c r="I18552">
        <v>20</v>
      </c>
      <c r="J18552" t="s">
        <v>31890</v>
      </c>
      <c r="N18552">
        <v>0</v>
      </c>
      <c r="O18552">
        <v>0</v>
      </c>
      <c r="P18552" t="s">
        <v>5606</v>
      </c>
      <c r="Q18552" t="s">
        <v>5606</v>
      </c>
      <c r="R18552" t="s">
        <v>5606</v>
      </c>
      <c r="S18552" t="s">
        <v>5607</v>
      </c>
      <c r="U18552" t="s">
        <v>31898</v>
      </c>
      <c r="V18552" t="s">
        <v>31896</v>
      </c>
      <c r="W18552">
        <v>3</v>
      </c>
      <c r="X18552" t="s">
        <v>3014</v>
      </c>
      <c r="Y18552">
        <v>3</v>
      </c>
      <c r="Z18552">
        <v>721.01844000000006</v>
      </c>
      <c r="AA18552">
        <v>2160.0335</v>
      </c>
      <c r="AB18552">
        <v>52486.3203125</v>
      </c>
      <c r="AC18552">
        <v>-0.42643999999999999</v>
      </c>
      <c r="AD18552">
        <v>-0.36869000000000002</v>
      </c>
      <c r="AE18552">
        <v>-0.79513</v>
      </c>
      <c r="AF18552">
        <v>85.557000000000002</v>
      </c>
      <c r="AG18552">
        <v>0.58213999999999999</v>
      </c>
      <c r="AH18552">
        <v>85.76</v>
      </c>
      <c r="AI18552">
        <v>0.20285</v>
      </c>
      <c r="AJ18552">
        <v>-6.5842000000000001E-3</v>
      </c>
      <c r="AK18552" t="s">
        <v>9099</v>
      </c>
      <c r="AL18552">
        <v>1</v>
      </c>
      <c r="AM18552">
        <v>0</v>
      </c>
      <c r="AO18552" t="s">
        <v>9099</v>
      </c>
      <c r="AP18552" t="s">
        <v>9099</v>
      </c>
      <c r="AQ18552">
        <v>0</v>
      </c>
      <c r="AR18552">
        <v>2508900</v>
      </c>
    </row>
    <row r="18553" spans="1:44" x14ac:dyDescent="0.25">
      <c r="A18553">
        <v>18551</v>
      </c>
      <c r="B18553">
        <v>799</v>
      </c>
      <c r="C18553">
        <v>4191</v>
      </c>
      <c r="D18553">
        <v>4587</v>
      </c>
      <c r="H18553" t="s">
        <v>19851</v>
      </c>
      <c r="I18553">
        <v>20</v>
      </c>
      <c r="J18553" t="s">
        <v>31890</v>
      </c>
      <c r="N18553">
        <v>0</v>
      </c>
      <c r="O18553">
        <v>0</v>
      </c>
      <c r="P18553" t="s">
        <v>5606</v>
      </c>
      <c r="Q18553" t="s">
        <v>5606</v>
      </c>
      <c r="R18553" t="s">
        <v>5606</v>
      </c>
      <c r="S18553" t="s">
        <v>5607</v>
      </c>
      <c r="U18553" t="s">
        <v>31898</v>
      </c>
      <c r="V18553" t="s">
        <v>31901</v>
      </c>
      <c r="W18553">
        <v>4</v>
      </c>
      <c r="X18553" t="s">
        <v>3010</v>
      </c>
      <c r="Y18553">
        <v>3</v>
      </c>
      <c r="Z18553">
        <v>721.01844000000006</v>
      </c>
      <c r="AA18553">
        <v>2160.0335</v>
      </c>
      <c r="AB18553">
        <v>52307.19921875</v>
      </c>
      <c r="AC18553">
        <v>-0.49435000000000001</v>
      </c>
      <c r="AD18553">
        <v>0.25070999999999999</v>
      </c>
      <c r="AE18553">
        <v>-0.24364</v>
      </c>
      <c r="AF18553">
        <v>85.686000000000007</v>
      </c>
      <c r="AG18553">
        <v>0.50361999999999996</v>
      </c>
      <c r="AH18553">
        <v>85.686000000000007</v>
      </c>
      <c r="AI18553">
        <v>2.5940000000000002E-4</v>
      </c>
      <c r="AJ18553">
        <v>-8.0391000000000004E-2</v>
      </c>
      <c r="AK18553" t="s">
        <v>9099</v>
      </c>
      <c r="AL18553">
        <v>1</v>
      </c>
      <c r="AM18553">
        <v>0</v>
      </c>
      <c r="AO18553" t="s">
        <v>9099</v>
      </c>
      <c r="AP18553" t="s">
        <v>9099</v>
      </c>
      <c r="AQ18553">
        <v>0</v>
      </c>
      <c r="AR18553">
        <v>1816600</v>
      </c>
    </row>
    <row r="18554" spans="1:44" x14ac:dyDescent="0.25">
      <c r="A18554">
        <v>18552</v>
      </c>
      <c r="B18554">
        <v>799</v>
      </c>
      <c r="C18554">
        <v>4191</v>
      </c>
      <c r="D18554">
        <v>4587</v>
      </c>
      <c r="H18554" t="s">
        <v>19851</v>
      </c>
      <c r="I18554">
        <v>20</v>
      </c>
      <c r="J18554" t="s">
        <v>31890</v>
      </c>
      <c r="N18554">
        <v>0</v>
      </c>
      <c r="O18554">
        <v>0</v>
      </c>
      <c r="P18554" t="s">
        <v>5606</v>
      </c>
      <c r="Q18554" t="s">
        <v>5606</v>
      </c>
      <c r="R18554" t="s">
        <v>5606</v>
      </c>
      <c r="S18554" t="s">
        <v>5607</v>
      </c>
      <c r="U18554" t="s">
        <v>31898</v>
      </c>
      <c r="V18554" t="s">
        <v>31902</v>
      </c>
      <c r="W18554">
        <v>5</v>
      </c>
      <c r="X18554" t="s">
        <v>3011</v>
      </c>
      <c r="Y18554">
        <v>3</v>
      </c>
      <c r="Z18554">
        <v>721.01844000000006</v>
      </c>
      <c r="AA18554">
        <v>2160.0335</v>
      </c>
      <c r="AB18554">
        <v>49798.140625</v>
      </c>
      <c r="AC18554">
        <v>-0.58223999999999998</v>
      </c>
      <c r="AD18554">
        <v>0.29582999999999998</v>
      </c>
      <c r="AE18554">
        <v>-0.28639999999999999</v>
      </c>
      <c r="AF18554">
        <v>85.995999999999995</v>
      </c>
      <c r="AG18554">
        <v>0.42651</v>
      </c>
      <c r="AH18554">
        <v>85.644999999999996</v>
      </c>
      <c r="AI18554">
        <v>-0.35089999999999999</v>
      </c>
      <c r="AJ18554">
        <v>-0.12141</v>
      </c>
      <c r="AK18554" t="s">
        <v>9099</v>
      </c>
      <c r="AL18554">
        <v>1</v>
      </c>
      <c r="AM18554">
        <v>0</v>
      </c>
      <c r="AO18554" t="s">
        <v>9099</v>
      </c>
      <c r="AP18554" t="s">
        <v>9099</v>
      </c>
      <c r="AQ18554">
        <v>0</v>
      </c>
      <c r="AR18554">
        <v>918860</v>
      </c>
    </row>
    <row r="18555" spans="1:44" x14ac:dyDescent="0.25">
      <c r="A18555">
        <v>18553</v>
      </c>
      <c r="B18555">
        <v>1130</v>
      </c>
      <c r="C18555">
        <v>4192</v>
      </c>
      <c r="D18555">
        <v>4588</v>
      </c>
      <c r="E18555">
        <v>14258</v>
      </c>
      <c r="H18555" t="s">
        <v>19853</v>
      </c>
      <c r="I18555">
        <v>11</v>
      </c>
      <c r="J18555" t="s">
        <v>31890</v>
      </c>
      <c r="K18555" t="s">
        <v>39573</v>
      </c>
      <c r="N18555">
        <v>0</v>
      </c>
      <c r="O18555">
        <v>0</v>
      </c>
      <c r="P18555" t="s">
        <v>6618</v>
      </c>
      <c r="Q18555" t="s">
        <v>6618</v>
      </c>
      <c r="R18555" t="s">
        <v>6618</v>
      </c>
      <c r="S18555" t="s">
        <v>6619</v>
      </c>
      <c r="U18555" t="s">
        <v>31893</v>
      </c>
      <c r="V18555" t="s">
        <v>31895</v>
      </c>
      <c r="W18555">
        <v>2</v>
      </c>
      <c r="X18555" t="s">
        <v>3013</v>
      </c>
      <c r="Y18555">
        <v>2</v>
      </c>
      <c r="Z18555">
        <v>660.32752000000005</v>
      </c>
      <c r="AA18555">
        <v>1318.6405</v>
      </c>
      <c r="AB18555">
        <v>55896</v>
      </c>
      <c r="AC18555">
        <v>-1.0606</v>
      </c>
      <c r="AD18555">
        <v>-0.27814</v>
      </c>
      <c r="AE18555">
        <v>-1.3387</v>
      </c>
      <c r="AF18555">
        <v>109.01</v>
      </c>
      <c r="AG18555">
        <v>0.55916999999999994</v>
      </c>
      <c r="AH18555">
        <v>108.76</v>
      </c>
      <c r="AI18555">
        <v>-0.24260999999999999</v>
      </c>
      <c r="AK18555">
        <v>0.82311105728149403</v>
      </c>
      <c r="AL18555">
        <v>8.3418000000000006E-2</v>
      </c>
      <c r="AM18555">
        <v>1</v>
      </c>
      <c r="AN18555">
        <v>13805</v>
      </c>
      <c r="AO18555">
        <v>73.885000000000005</v>
      </c>
      <c r="AP18555">
        <v>48.646999999999998</v>
      </c>
      <c r="AQ18555">
        <v>1</v>
      </c>
      <c r="AR18555">
        <v>669380</v>
      </c>
    </row>
    <row r="18556" spans="1:44" x14ac:dyDescent="0.25">
      <c r="A18556">
        <v>18554</v>
      </c>
      <c r="B18556">
        <v>1130</v>
      </c>
      <c r="C18556">
        <v>4192</v>
      </c>
      <c r="D18556">
        <v>4588</v>
      </c>
      <c r="H18556" t="s">
        <v>19853</v>
      </c>
      <c r="I18556">
        <v>11</v>
      </c>
      <c r="J18556" t="s">
        <v>31890</v>
      </c>
      <c r="N18556">
        <v>0</v>
      </c>
      <c r="O18556">
        <v>0</v>
      </c>
      <c r="P18556" t="s">
        <v>6618</v>
      </c>
      <c r="Q18556" t="s">
        <v>6618</v>
      </c>
      <c r="R18556" t="s">
        <v>6618</v>
      </c>
      <c r="S18556" t="s">
        <v>6619</v>
      </c>
      <c r="U18556" t="s">
        <v>31898</v>
      </c>
      <c r="V18556" t="s">
        <v>31894</v>
      </c>
      <c r="W18556">
        <v>1</v>
      </c>
      <c r="X18556" t="s">
        <v>1600</v>
      </c>
      <c r="Y18556">
        <v>2</v>
      </c>
      <c r="Z18556">
        <v>660.32752000000005</v>
      </c>
      <c r="AA18556">
        <v>1318.6405</v>
      </c>
      <c r="AB18556">
        <v>53338.6015625</v>
      </c>
      <c r="AC18556">
        <v>-1.8579000000000001</v>
      </c>
      <c r="AD18556">
        <v>0.30441000000000001</v>
      </c>
      <c r="AE18556">
        <v>-1.5535000000000001</v>
      </c>
      <c r="AF18556">
        <v>108.91</v>
      </c>
      <c r="AG18556">
        <v>0.66776000000000002</v>
      </c>
      <c r="AH18556">
        <v>108.91</v>
      </c>
      <c r="AI18556">
        <v>0</v>
      </c>
      <c r="AJ18556">
        <v>0.14785000000000001</v>
      </c>
      <c r="AK18556" t="s">
        <v>9099</v>
      </c>
      <c r="AL18556">
        <v>1</v>
      </c>
      <c r="AM18556">
        <v>0</v>
      </c>
      <c r="AO18556" t="s">
        <v>9099</v>
      </c>
      <c r="AP18556" t="s">
        <v>9099</v>
      </c>
      <c r="AQ18556">
        <v>0</v>
      </c>
      <c r="AR18556">
        <v>1286200</v>
      </c>
    </row>
    <row r="18557" spans="1:44" x14ac:dyDescent="0.25">
      <c r="A18557">
        <v>18555</v>
      </c>
      <c r="B18557">
        <v>1130</v>
      </c>
      <c r="C18557">
        <v>4192</v>
      </c>
      <c r="D18557">
        <v>4588</v>
      </c>
      <c r="H18557" t="s">
        <v>19853</v>
      </c>
      <c r="I18557">
        <v>11</v>
      </c>
      <c r="J18557" t="s">
        <v>31890</v>
      </c>
      <c r="N18557">
        <v>0</v>
      </c>
      <c r="O18557">
        <v>0</v>
      </c>
      <c r="P18557" t="s">
        <v>6618</v>
      </c>
      <c r="Q18557" t="s">
        <v>6618</v>
      </c>
      <c r="R18557" t="s">
        <v>6618</v>
      </c>
      <c r="S18557" t="s">
        <v>6619</v>
      </c>
      <c r="U18557" t="s">
        <v>31898</v>
      </c>
      <c r="V18557" t="s">
        <v>31896</v>
      </c>
      <c r="W18557">
        <v>3</v>
      </c>
      <c r="X18557" t="s">
        <v>3014</v>
      </c>
      <c r="Y18557">
        <v>2</v>
      </c>
      <c r="Z18557">
        <v>660.32752000000005</v>
      </c>
      <c r="AA18557">
        <v>1318.6405</v>
      </c>
      <c r="AB18557" t="s">
        <v>9099</v>
      </c>
      <c r="AC18557">
        <v>-1.39</v>
      </c>
      <c r="AD18557">
        <v>0.75126000000000004</v>
      </c>
      <c r="AE18557">
        <v>-0.63875000000000004</v>
      </c>
      <c r="AF18557">
        <v>107.78</v>
      </c>
      <c r="AG18557">
        <v>0.12045</v>
      </c>
      <c r="AH18557">
        <v>107.69</v>
      </c>
      <c r="AI18557">
        <v>-9.7869999999999999E-2</v>
      </c>
      <c r="AJ18557">
        <v>-1.0779000000000001</v>
      </c>
      <c r="AK18557" t="s">
        <v>9099</v>
      </c>
      <c r="AL18557">
        <v>1</v>
      </c>
      <c r="AM18557">
        <v>0</v>
      </c>
      <c r="AO18557" t="s">
        <v>9099</v>
      </c>
      <c r="AP18557" t="s">
        <v>9099</v>
      </c>
      <c r="AQ18557">
        <v>0</v>
      </c>
      <c r="AR18557">
        <v>573690</v>
      </c>
    </row>
    <row r="18558" spans="1:44" x14ac:dyDescent="0.25">
      <c r="A18558">
        <v>18556</v>
      </c>
      <c r="B18558">
        <v>1130</v>
      </c>
      <c r="C18558">
        <v>4192</v>
      </c>
      <c r="D18558">
        <v>4588</v>
      </c>
      <c r="H18558" t="s">
        <v>19853</v>
      </c>
      <c r="I18558">
        <v>11</v>
      </c>
      <c r="J18558" t="s">
        <v>31890</v>
      </c>
      <c r="N18558">
        <v>0</v>
      </c>
      <c r="O18558">
        <v>0</v>
      </c>
      <c r="P18558" t="s">
        <v>6618</v>
      </c>
      <c r="Q18558" t="s">
        <v>6618</v>
      </c>
      <c r="R18558" t="s">
        <v>6618</v>
      </c>
      <c r="S18558" t="s">
        <v>6619</v>
      </c>
      <c r="U18558" t="s">
        <v>31898</v>
      </c>
      <c r="V18558" t="s">
        <v>31901</v>
      </c>
      <c r="W18558">
        <v>4</v>
      </c>
      <c r="X18558" t="s">
        <v>3010</v>
      </c>
      <c r="Y18558">
        <v>2</v>
      </c>
      <c r="Z18558">
        <v>660.32752000000005</v>
      </c>
      <c r="AA18558">
        <v>1318.6405</v>
      </c>
      <c r="AB18558">
        <v>54485.7265625</v>
      </c>
      <c r="AC18558">
        <v>-0.88743000000000005</v>
      </c>
      <c r="AD18558">
        <v>0.27039999999999997</v>
      </c>
      <c r="AE18558">
        <v>-0.61702000000000001</v>
      </c>
      <c r="AF18558">
        <v>108.85</v>
      </c>
      <c r="AG18558">
        <v>0.53927999999999998</v>
      </c>
      <c r="AH18558">
        <v>108.65</v>
      </c>
      <c r="AI18558">
        <v>-0.20022999999999999</v>
      </c>
      <c r="AJ18558">
        <v>-0.11509999999999999</v>
      </c>
      <c r="AK18558" t="s">
        <v>9099</v>
      </c>
      <c r="AL18558">
        <v>1</v>
      </c>
      <c r="AM18558">
        <v>0</v>
      </c>
      <c r="AO18558" t="s">
        <v>9099</v>
      </c>
      <c r="AP18558" t="s">
        <v>9099</v>
      </c>
      <c r="AQ18558">
        <v>0</v>
      </c>
      <c r="AR18558">
        <v>1573900</v>
      </c>
    </row>
    <row r="18559" spans="1:44" x14ac:dyDescent="0.25">
      <c r="A18559">
        <v>18557</v>
      </c>
      <c r="B18559">
        <v>1876</v>
      </c>
      <c r="C18559">
        <v>4193</v>
      </c>
      <c r="D18559">
        <v>4589</v>
      </c>
      <c r="E18559">
        <v>14259</v>
      </c>
      <c r="H18559" t="s">
        <v>19856</v>
      </c>
      <c r="I18559">
        <v>16</v>
      </c>
      <c r="J18559" t="s">
        <v>31890</v>
      </c>
      <c r="K18559" t="s">
        <v>39574</v>
      </c>
      <c r="N18559">
        <v>0</v>
      </c>
      <c r="O18559">
        <v>0</v>
      </c>
      <c r="P18559" t="s">
        <v>8867</v>
      </c>
      <c r="Q18559" t="s">
        <v>9363</v>
      </c>
      <c r="R18559" t="s">
        <v>9363</v>
      </c>
      <c r="S18559" t="s">
        <v>8868</v>
      </c>
      <c r="U18559" t="s">
        <v>31893</v>
      </c>
      <c r="V18559" t="s">
        <v>31894</v>
      </c>
      <c r="W18559">
        <v>1</v>
      </c>
      <c r="X18559" t="s">
        <v>1600</v>
      </c>
      <c r="Y18559">
        <v>2</v>
      </c>
      <c r="Z18559">
        <v>862.40535999999997</v>
      </c>
      <c r="AA18559">
        <v>1722.7962</v>
      </c>
      <c r="AB18559">
        <v>44625.3828125</v>
      </c>
      <c r="AC18559">
        <v>-1.2814000000000001</v>
      </c>
      <c r="AD18559">
        <v>-0.41847000000000001</v>
      </c>
      <c r="AE18559">
        <v>-1.6998</v>
      </c>
      <c r="AF18559">
        <v>88.185000000000002</v>
      </c>
      <c r="AG18559">
        <v>0.46808</v>
      </c>
      <c r="AH18559">
        <v>88.185000000000002</v>
      </c>
      <c r="AI18559">
        <v>0</v>
      </c>
      <c r="AK18559">
        <v>0.77907115221023604</v>
      </c>
      <c r="AL18559">
        <v>0.51937999999999995</v>
      </c>
      <c r="AM18559">
        <v>1</v>
      </c>
      <c r="AN18559">
        <v>11643</v>
      </c>
      <c r="AO18559">
        <v>42.52</v>
      </c>
      <c r="AP18559">
        <v>36.082999999999998</v>
      </c>
      <c r="AQ18559">
        <v>1</v>
      </c>
      <c r="AR18559">
        <v>2775200</v>
      </c>
    </row>
    <row r="18560" spans="1:44" x14ac:dyDescent="0.25">
      <c r="A18560">
        <v>18558</v>
      </c>
      <c r="B18560">
        <v>1876</v>
      </c>
      <c r="C18560">
        <v>4193</v>
      </c>
      <c r="D18560">
        <v>4589</v>
      </c>
      <c r="E18560" t="s">
        <v>39575</v>
      </c>
      <c r="H18560" t="s">
        <v>19856</v>
      </c>
      <c r="I18560">
        <v>16</v>
      </c>
      <c r="J18560" t="s">
        <v>31890</v>
      </c>
      <c r="K18560" t="s">
        <v>39574</v>
      </c>
      <c r="N18560">
        <v>0</v>
      </c>
      <c r="O18560">
        <v>0</v>
      </c>
      <c r="P18560" t="s">
        <v>8867</v>
      </c>
      <c r="Q18560" t="s">
        <v>9363</v>
      </c>
      <c r="R18560" t="s">
        <v>9363</v>
      </c>
      <c r="S18560" t="s">
        <v>8868</v>
      </c>
      <c r="U18560" t="s">
        <v>31893</v>
      </c>
      <c r="V18560" t="s">
        <v>31896</v>
      </c>
      <c r="W18560">
        <v>3</v>
      </c>
      <c r="X18560" t="s">
        <v>3014</v>
      </c>
      <c r="Y18560">
        <v>2</v>
      </c>
      <c r="Z18560">
        <v>862.40535999999997</v>
      </c>
      <c r="AA18560">
        <v>1722.7962</v>
      </c>
      <c r="AB18560">
        <v>45664.80078125</v>
      </c>
      <c r="AC18560">
        <v>-0.51746000000000003</v>
      </c>
      <c r="AD18560">
        <v>-0.24715999999999999</v>
      </c>
      <c r="AE18560">
        <v>-0.76463000000000003</v>
      </c>
      <c r="AF18560">
        <v>88.147000000000006</v>
      </c>
      <c r="AG18560">
        <v>2.7092999999999998</v>
      </c>
      <c r="AH18560">
        <v>88.248999999999995</v>
      </c>
      <c r="AI18560">
        <v>0.10261000000000001</v>
      </c>
      <c r="AK18560">
        <v>0.96587449312210105</v>
      </c>
      <c r="AL18560" s="21">
        <v>4.8932999999999999E-51</v>
      </c>
      <c r="AM18560">
        <v>2</v>
      </c>
      <c r="AN18560">
        <v>11502</v>
      </c>
      <c r="AO18560">
        <v>280.87</v>
      </c>
      <c r="AP18560">
        <v>267.35000000000002</v>
      </c>
      <c r="AQ18560">
        <v>1</v>
      </c>
      <c r="AR18560">
        <v>187270000</v>
      </c>
    </row>
    <row r="18561" spans="1:44" x14ac:dyDescent="0.25">
      <c r="A18561">
        <v>18559</v>
      </c>
      <c r="B18561">
        <v>1876</v>
      </c>
      <c r="C18561">
        <v>4193</v>
      </c>
      <c r="D18561">
        <v>4589</v>
      </c>
      <c r="E18561">
        <v>14262</v>
      </c>
      <c r="H18561" t="s">
        <v>19856</v>
      </c>
      <c r="I18561">
        <v>16</v>
      </c>
      <c r="J18561" t="s">
        <v>31890</v>
      </c>
      <c r="K18561" t="s">
        <v>39574</v>
      </c>
      <c r="N18561">
        <v>0</v>
      </c>
      <c r="O18561">
        <v>0</v>
      </c>
      <c r="P18561" t="s">
        <v>8867</v>
      </c>
      <c r="Q18561" t="s">
        <v>9363</v>
      </c>
      <c r="R18561" t="s">
        <v>9363</v>
      </c>
      <c r="S18561" t="s">
        <v>8868</v>
      </c>
      <c r="U18561" t="s">
        <v>31893</v>
      </c>
      <c r="V18561" t="s">
        <v>31896</v>
      </c>
      <c r="W18561">
        <v>3</v>
      </c>
      <c r="X18561" t="s">
        <v>3014</v>
      </c>
      <c r="Y18561">
        <v>3</v>
      </c>
      <c r="Z18561">
        <v>575.27265999999997</v>
      </c>
      <c r="AA18561">
        <v>1722.7962</v>
      </c>
      <c r="AB18561">
        <v>57395.29296875</v>
      </c>
      <c r="AC18561">
        <v>-1.0751999999999999</v>
      </c>
      <c r="AD18561">
        <v>-0.12612999999999999</v>
      </c>
      <c r="AE18561">
        <v>-1.2013</v>
      </c>
      <c r="AF18561">
        <v>88.064999999999998</v>
      </c>
      <c r="AG18561">
        <v>0.81549000000000005</v>
      </c>
      <c r="AH18561">
        <v>88.167000000000002</v>
      </c>
      <c r="AI18561">
        <v>0.10261000000000001</v>
      </c>
      <c r="AK18561">
        <v>0.44812905788421598</v>
      </c>
      <c r="AL18561">
        <v>1.1211</v>
      </c>
      <c r="AM18561">
        <v>1</v>
      </c>
      <c r="AN18561">
        <v>11412</v>
      </c>
      <c r="AO18561">
        <v>15.843999999999999</v>
      </c>
      <c r="AP18561">
        <v>4.9897</v>
      </c>
      <c r="AQ18561">
        <v>1</v>
      </c>
      <c r="AR18561">
        <v>6455500</v>
      </c>
    </row>
    <row r="18562" spans="1:44" x14ac:dyDescent="0.25">
      <c r="A18562">
        <v>18560</v>
      </c>
      <c r="B18562">
        <v>1876</v>
      </c>
      <c r="C18562">
        <v>4193</v>
      </c>
      <c r="D18562">
        <v>4589</v>
      </c>
      <c r="E18562">
        <v>14263</v>
      </c>
      <c r="H18562" t="s">
        <v>19856</v>
      </c>
      <c r="I18562">
        <v>16</v>
      </c>
      <c r="J18562" t="s">
        <v>31890</v>
      </c>
      <c r="K18562" t="s">
        <v>39574</v>
      </c>
      <c r="N18562">
        <v>0</v>
      </c>
      <c r="O18562">
        <v>0</v>
      </c>
      <c r="P18562" t="s">
        <v>8867</v>
      </c>
      <c r="Q18562" t="s">
        <v>9363</v>
      </c>
      <c r="R18562" t="s">
        <v>9363</v>
      </c>
      <c r="S18562" t="s">
        <v>8868</v>
      </c>
      <c r="U18562" t="s">
        <v>31893</v>
      </c>
      <c r="V18562" t="s">
        <v>31902</v>
      </c>
      <c r="W18562">
        <v>5</v>
      </c>
      <c r="X18562" t="s">
        <v>3011</v>
      </c>
      <c r="Y18562">
        <v>2</v>
      </c>
      <c r="Z18562">
        <v>862.40535999999997</v>
      </c>
      <c r="AA18562">
        <v>1722.7962</v>
      </c>
      <c r="AB18562">
        <v>43528.61328125</v>
      </c>
      <c r="AC18562">
        <v>-0.78637000000000001</v>
      </c>
      <c r="AD18562">
        <v>-0.30098999999999998</v>
      </c>
      <c r="AE18562">
        <v>-1.0873999999999999</v>
      </c>
      <c r="AF18562">
        <v>88.504000000000005</v>
      </c>
      <c r="AG18562">
        <v>0.61411000000000004</v>
      </c>
      <c r="AH18562">
        <v>88.052999999999997</v>
      </c>
      <c r="AI18562">
        <v>-0.45113999999999999</v>
      </c>
      <c r="AK18562">
        <v>0.41059851646423301</v>
      </c>
      <c r="AL18562">
        <v>0.20507</v>
      </c>
      <c r="AM18562">
        <v>1</v>
      </c>
      <c r="AN18562">
        <v>10504</v>
      </c>
      <c r="AO18562">
        <v>59.68</v>
      </c>
      <c r="AP18562">
        <v>38.222000000000001</v>
      </c>
      <c r="AQ18562">
        <v>1</v>
      </c>
      <c r="AR18562">
        <v>1050200</v>
      </c>
    </row>
    <row r="18563" spans="1:44" x14ac:dyDescent="0.25">
      <c r="A18563">
        <v>18561</v>
      </c>
      <c r="B18563">
        <v>1876</v>
      </c>
      <c r="C18563">
        <v>4193</v>
      </c>
      <c r="D18563">
        <v>4589</v>
      </c>
      <c r="E18563">
        <v>14264</v>
      </c>
      <c r="H18563" t="s">
        <v>19856</v>
      </c>
      <c r="I18563">
        <v>16</v>
      </c>
      <c r="J18563" t="s">
        <v>31890</v>
      </c>
      <c r="K18563" t="s">
        <v>39574</v>
      </c>
      <c r="N18563">
        <v>0</v>
      </c>
      <c r="O18563">
        <v>0</v>
      </c>
      <c r="P18563" t="s">
        <v>8867</v>
      </c>
      <c r="Q18563" t="s">
        <v>9363</v>
      </c>
      <c r="R18563" t="s">
        <v>9363</v>
      </c>
      <c r="S18563" t="s">
        <v>8868</v>
      </c>
      <c r="U18563" t="s">
        <v>31893</v>
      </c>
      <c r="V18563" t="s">
        <v>31897</v>
      </c>
      <c r="W18563">
        <v>6</v>
      </c>
      <c r="X18563" t="s">
        <v>3012</v>
      </c>
      <c r="Y18563">
        <v>2</v>
      </c>
      <c r="Z18563">
        <v>862.40535999999997</v>
      </c>
      <c r="AA18563">
        <v>1722.7962</v>
      </c>
      <c r="AB18563">
        <v>45060.3125</v>
      </c>
      <c r="AC18563">
        <v>-0.60241999999999996</v>
      </c>
      <c r="AD18563">
        <v>-0.42149999999999999</v>
      </c>
      <c r="AE18563">
        <v>-1.0239</v>
      </c>
      <c r="AF18563">
        <v>87.986999999999995</v>
      </c>
      <c r="AG18563">
        <v>0.59696000000000005</v>
      </c>
      <c r="AH18563">
        <v>88.14</v>
      </c>
      <c r="AI18563">
        <v>0.15273</v>
      </c>
      <c r="AK18563">
        <v>0.91373831033706698</v>
      </c>
      <c r="AL18563">
        <v>1.1269</v>
      </c>
      <c r="AM18563">
        <v>1</v>
      </c>
      <c r="AN18563">
        <v>12009</v>
      </c>
      <c r="AO18563">
        <v>15.193</v>
      </c>
      <c r="AP18563">
        <v>15.193</v>
      </c>
      <c r="AQ18563">
        <v>1</v>
      </c>
      <c r="AR18563">
        <v>5321900</v>
      </c>
    </row>
    <row r="18564" spans="1:44" x14ac:dyDescent="0.25">
      <c r="A18564">
        <v>18562</v>
      </c>
      <c r="B18564">
        <v>1876</v>
      </c>
      <c r="C18564">
        <v>4193</v>
      </c>
      <c r="D18564">
        <v>4589</v>
      </c>
      <c r="H18564" t="s">
        <v>19856</v>
      </c>
      <c r="I18564">
        <v>16</v>
      </c>
      <c r="J18564" t="s">
        <v>31890</v>
      </c>
      <c r="N18564">
        <v>0</v>
      </c>
      <c r="O18564">
        <v>0</v>
      </c>
      <c r="P18564" t="s">
        <v>8867</v>
      </c>
      <c r="Q18564" t="s">
        <v>9363</v>
      </c>
      <c r="R18564" t="s">
        <v>9363</v>
      </c>
      <c r="S18564" t="s">
        <v>8868</v>
      </c>
      <c r="U18564" t="s">
        <v>31898</v>
      </c>
      <c r="V18564" t="s">
        <v>31895</v>
      </c>
      <c r="W18564">
        <v>2</v>
      </c>
      <c r="X18564" t="s">
        <v>3013</v>
      </c>
      <c r="Y18564">
        <v>2</v>
      </c>
      <c r="Z18564">
        <v>862.40535999999997</v>
      </c>
      <c r="AA18564">
        <v>1722.7962</v>
      </c>
      <c r="AB18564">
        <v>48031.57421875</v>
      </c>
      <c r="AC18564">
        <v>-0.10397000000000001</v>
      </c>
      <c r="AD18564">
        <v>-8.2456000000000002E-2</v>
      </c>
      <c r="AE18564">
        <v>-0.18643000000000001</v>
      </c>
      <c r="AF18564">
        <v>88.448999999999998</v>
      </c>
      <c r="AG18564">
        <v>0.56967000000000001</v>
      </c>
      <c r="AH18564">
        <v>88.106999999999999</v>
      </c>
      <c r="AI18564">
        <v>-0.34277999999999997</v>
      </c>
      <c r="AJ18564">
        <v>-0.14291000000000001</v>
      </c>
      <c r="AK18564" t="s">
        <v>9099</v>
      </c>
      <c r="AL18564">
        <v>1</v>
      </c>
      <c r="AM18564">
        <v>0</v>
      </c>
      <c r="AO18564" t="s">
        <v>9099</v>
      </c>
      <c r="AP18564" t="s">
        <v>9099</v>
      </c>
      <c r="AQ18564">
        <v>0</v>
      </c>
      <c r="AR18564">
        <v>1691000</v>
      </c>
    </row>
    <row r="18565" spans="1:44" x14ac:dyDescent="0.25">
      <c r="A18565">
        <v>18563</v>
      </c>
      <c r="B18565">
        <v>1876</v>
      </c>
      <c r="C18565">
        <v>4193</v>
      </c>
      <c r="D18565">
        <v>4589</v>
      </c>
      <c r="H18565" t="s">
        <v>19856</v>
      </c>
      <c r="I18565">
        <v>16</v>
      </c>
      <c r="J18565" t="s">
        <v>31890</v>
      </c>
      <c r="N18565">
        <v>0</v>
      </c>
      <c r="O18565">
        <v>0</v>
      </c>
      <c r="P18565" t="s">
        <v>8867</v>
      </c>
      <c r="Q18565" t="s">
        <v>9363</v>
      </c>
      <c r="R18565" t="s">
        <v>9363</v>
      </c>
      <c r="S18565" t="s">
        <v>8868</v>
      </c>
      <c r="U18565" t="s">
        <v>31898</v>
      </c>
      <c r="V18565" t="s">
        <v>31901</v>
      </c>
      <c r="W18565">
        <v>4</v>
      </c>
      <c r="X18565" t="s">
        <v>3010</v>
      </c>
      <c r="Y18565">
        <v>2</v>
      </c>
      <c r="Z18565">
        <v>862.40535999999997</v>
      </c>
      <c r="AA18565">
        <v>1722.7962</v>
      </c>
      <c r="AB18565">
        <v>44061.109375</v>
      </c>
      <c r="AC18565">
        <v>-0.65125</v>
      </c>
      <c r="AD18565">
        <v>-0.18514</v>
      </c>
      <c r="AE18565">
        <v>-0.83638999999999997</v>
      </c>
      <c r="AF18565">
        <v>88.123000000000005</v>
      </c>
      <c r="AG18565">
        <v>0.48953999999999998</v>
      </c>
      <c r="AH18565">
        <v>88.022999999999996</v>
      </c>
      <c r="AI18565">
        <v>-9.9983000000000002E-2</v>
      </c>
      <c r="AJ18565">
        <v>-0.22642999999999999</v>
      </c>
      <c r="AK18565" t="s">
        <v>9099</v>
      </c>
      <c r="AL18565">
        <v>1</v>
      </c>
      <c r="AM18565">
        <v>0</v>
      </c>
      <c r="AO18565" t="s">
        <v>9099</v>
      </c>
      <c r="AP18565" t="s">
        <v>9099</v>
      </c>
      <c r="AQ18565">
        <v>0</v>
      </c>
      <c r="AR18565">
        <v>2447700</v>
      </c>
    </row>
    <row r="18566" spans="1:44" x14ac:dyDescent="0.25">
      <c r="A18566">
        <v>18564</v>
      </c>
      <c r="B18566">
        <v>455</v>
      </c>
      <c r="C18566">
        <v>4194</v>
      </c>
      <c r="D18566">
        <v>4590</v>
      </c>
      <c r="E18566" t="s">
        <v>39576</v>
      </c>
      <c r="H18566" t="s">
        <v>19859</v>
      </c>
      <c r="I18566">
        <v>21</v>
      </c>
      <c r="J18566" t="s">
        <v>31890</v>
      </c>
      <c r="K18566" t="s">
        <v>39577</v>
      </c>
      <c r="N18566">
        <v>0</v>
      </c>
      <c r="O18566">
        <v>0</v>
      </c>
      <c r="P18566" t="s">
        <v>4576</v>
      </c>
      <c r="Q18566" t="s">
        <v>4576</v>
      </c>
      <c r="R18566" t="s">
        <v>4576</v>
      </c>
      <c r="S18566" t="s">
        <v>4577</v>
      </c>
      <c r="U18566" t="s">
        <v>31893</v>
      </c>
      <c r="V18566" t="s">
        <v>31896</v>
      </c>
      <c r="W18566">
        <v>3</v>
      </c>
      <c r="X18566" t="s">
        <v>3014</v>
      </c>
      <c r="Y18566">
        <v>2</v>
      </c>
      <c r="Z18566">
        <v>1056.0834</v>
      </c>
      <c r="AA18566">
        <v>2110.1522</v>
      </c>
      <c r="AB18566">
        <v>40783.359375</v>
      </c>
      <c r="AC18566">
        <v>-0.74590999999999996</v>
      </c>
      <c r="AD18566">
        <v>1.5436E-3</v>
      </c>
      <c r="AE18566">
        <v>-0.74436999999999998</v>
      </c>
      <c r="AF18566">
        <v>158.78</v>
      </c>
      <c r="AG18566">
        <v>2.0893000000000002</v>
      </c>
      <c r="AH18566">
        <v>158.68</v>
      </c>
      <c r="AI18566">
        <v>-9.7838999999999995E-2</v>
      </c>
      <c r="AK18566">
        <v>0.96953624486923196</v>
      </c>
      <c r="AL18566" s="21">
        <v>8.5738999999999997E-48</v>
      </c>
      <c r="AM18566">
        <v>2</v>
      </c>
      <c r="AN18566">
        <v>20193</v>
      </c>
      <c r="AO18566">
        <v>267.55</v>
      </c>
      <c r="AP18566">
        <v>267.55</v>
      </c>
      <c r="AQ18566">
        <v>1</v>
      </c>
      <c r="AR18566">
        <v>40355000</v>
      </c>
    </row>
    <row r="18567" spans="1:44" x14ac:dyDescent="0.25">
      <c r="A18567">
        <v>18565</v>
      </c>
      <c r="B18567">
        <v>455</v>
      </c>
      <c r="C18567">
        <v>4194</v>
      </c>
      <c r="D18567">
        <v>4590</v>
      </c>
      <c r="E18567" t="s">
        <v>39578</v>
      </c>
      <c r="H18567" t="s">
        <v>19859</v>
      </c>
      <c r="I18567">
        <v>21</v>
      </c>
      <c r="J18567" t="s">
        <v>31890</v>
      </c>
      <c r="K18567" t="s">
        <v>39577</v>
      </c>
      <c r="N18567">
        <v>0</v>
      </c>
      <c r="O18567">
        <v>0</v>
      </c>
      <c r="P18567" t="s">
        <v>4576</v>
      </c>
      <c r="Q18567" t="s">
        <v>4576</v>
      </c>
      <c r="R18567" t="s">
        <v>4576</v>
      </c>
      <c r="S18567" t="s">
        <v>4577</v>
      </c>
      <c r="U18567" t="s">
        <v>31893</v>
      </c>
      <c r="V18567" t="s">
        <v>31896</v>
      </c>
      <c r="W18567">
        <v>3</v>
      </c>
      <c r="X18567" t="s">
        <v>3014</v>
      </c>
      <c r="Y18567">
        <v>3</v>
      </c>
      <c r="Z18567">
        <v>704.39133000000004</v>
      </c>
      <c r="AA18567">
        <v>2110.1522</v>
      </c>
      <c r="AB18567">
        <v>51067.55078125</v>
      </c>
      <c r="AC18567">
        <v>-1.0541</v>
      </c>
      <c r="AD18567">
        <v>-0.10244</v>
      </c>
      <c r="AE18567">
        <v>-1.1565000000000001</v>
      </c>
      <c r="AF18567">
        <v>158.74</v>
      </c>
      <c r="AG18567">
        <v>1.6967000000000001</v>
      </c>
      <c r="AH18567">
        <v>158.65</v>
      </c>
      <c r="AI18567">
        <v>-9.7838999999999995E-2</v>
      </c>
      <c r="AK18567">
        <v>0.95344895124435403</v>
      </c>
      <c r="AL18567" s="21">
        <v>2.7112999999999999E-9</v>
      </c>
      <c r="AM18567">
        <v>2</v>
      </c>
      <c r="AN18567">
        <v>20200</v>
      </c>
      <c r="AO18567">
        <v>154.51</v>
      </c>
      <c r="AP18567">
        <v>154.51</v>
      </c>
      <c r="AQ18567">
        <v>1</v>
      </c>
      <c r="AR18567">
        <v>14126000</v>
      </c>
    </row>
    <row r="18568" spans="1:44" x14ac:dyDescent="0.25">
      <c r="A18568">
        <v>18566</v>
      </c>
      <c r="B18568">
        <v>455</v>
      </c>
      <c r="C18568">
        <v>4194</v>
      </c>
      <c r="D18568">
        <v>4590</v>
      </c>
      <c r="H18568" t="s">
        <v>19859</v>
      </c>
      <c r="I18568">
        <v>21</v>
      </c>
      <c r="J18568" t="s">
        <v>31890</v>
      </c>
      <c r="N18568">
        <v>0</v>
      </c>
      <c r="O18568">
        <v>0</v>
      </c>
      <c r="P18568" t="s">
        <v>4576</v>
      </c>
      <c r="Q18568" t="s">
        <v>4576</v>
      </c>
      <c r="R18568" t="s">
        <v>4576</v>
      </c>
      <c r="S18568" t="s">
        <v>4577</v>
      </c>
      <c r="U18568" t="s">
        <v>31898</v>
      </c>
      <c r="V18568" t="s">
        <v>31894</v>
      </c>
      <c r="W18568">
        <v>1</v>
      </c>
      <c r="X18568" t="s">
        <v>1600</v>
      </c>
      <c r="Y18568">
        <v>2</v>
      </c>
      <c r="Z18568">
        <v>1056.0834</v>
      </c>
      <c r="AA18568">
        <v>2110.1522</v>
      </c>
      <c r="AB18568">
        <v>41910.08203125</v>
      </c>
      <c r="AC18568">
        <v>-1.6571</v>
      </c>
      <c r="AD18568">
        <v>0.66161000000000003</v>
      </c>
      <c r="AE18568">
        <v>-0.99548000000000003</v>
      </c>
      <c r="AF18568">
        <v>158.47</v>
      </c>
      <c r="AG18568">
        <v>0.45069999999999999</v>
      </c>
      <c r="AH18568">
        <v>158.47</v>
      </c>
      <c r="AI18568">
        <v>0</v>
      </c>
      <c r="AJ18568">
        <v>-0.20630999999999999</v>
      </c>
      <c r="AK18568" t="s">
        <v>9099</v>
      </c>
      <c r="AL18568">
        <v>1</v>
      </c>
      <c r="AM18568">
        <v>0</v>
      </c>
      <c r="AO18568" t="s">
        <v>9099</v>
      </c>
      <c r="AP18568" t="s">
        <v>9099</v>
      </c>
      <c r="AQ18568">
        <v>0</v>
      </c>
      <c r="AR18568">
        <v>374640</v>
      </c>
    </row>
    <row r="18569" spans="1:44" x14ac:dyDescent="0.25">
      <c r="A18569">
        <v>18567</v>
      </c>
      <c r="B18569">
        <v>455</v>
      </c>
      <c r="C18569">
        <v>4194</v>
      </c>
      <c r="D18569">
        <v>4590</v>
      </c>
      <c r="H18569" t="s">
        <v>19859</v>
      </c>
      <c r="I18569">
        <v>21</v>
      </c>
      <c r="J18569" t="s">
        <v>31890</v>
      </c>
      <c r="N18569">
        <v>0</v>
      </c>
      <c r="O18569">
        <v>0</v>
      </c>
      <c r="P18569" t="s">
        <v>4576</v>
      </c>
      <c r="Q18569" t="s">
        <v>4576</v>
      </c>
      <c r="R18569" t="s">
        <v>4576</v>
      </c>
      <c r="S18569" t="s">
        <v>4577</v>
      </c>
      <c r="U18569" t="s">
        <v>31898</v>
      </c>
      <c r="V18569" t="s">
        <v>31895</v>
      </c>
      <c r="W18569">
        <v>2</v>
      </c>
      <c r="X18569" t="s">
        <v>3013</v>
      </c>
      <c r="Y18569">
        <v>2</v>
      </c>
      <c r="Z18569">
        <v>1056.0834</v>
      </c>
      <c r="AA18569">
        <v>2110.1522</v>
      </c>
      <c r="AB18569" t="s">
        <v>9099</v>
      </c>
      <c r="AC18569">
        <v>-0.98624000000000001</v>
      </c>
      <c r="AD18569">
        <v>-7.9275999999999999E-2</v>
      </c>
      <c r="AE18569">
        <v>-1.0654999999999999</v>
      </c>
      <c r="AF18569">
        <v>158.66</v>
      </c>
      <c r="AG18569">
        <v>0.30120999999999998</v>
      </c>
      <c r="AH18569">
        <v>158.62</v>
      </c>
      <c r="AI18569">
        <v>-4.2266999999999999E-2</v>
      </c>
      <c r="AJ18569">
        <v>-5.7983E-2</v>
      </c>
      <c r="AK18569" t="s">
        <v>9099</v>
      </c>
      <c r="AL18569">
        <v>1</v>
      </c>
      <c r="AM18569">
        <v>0</v>
      </c>
      <c r="AO18569" t="s">
        <v>9099</v>
      </c>
      <c r="AP18569" t="s">
        <v>9099</v>
      </c>
      <c r="AQ18569">
        <v>0</v>
      </c>
      <c r="AR18569">
        <v>301820</v>
      </c>
    </row>
    <row r="18570" spans="1:44" x14ac:dyDescent="0.25">
      <c r="A18570">
        <v>18568</v>
      </c>
      <c r="B18570">
        <v>455</v>
      </c>
      <c r="C18570">
        <v>4194</v>
      </c>
      <c r="D18570">
        <v>4590</v>
      </c>
      <c r="H18570" t="s">
        <v>19859</v>
      </c>
      <c r="I18570">
        <v>21</v>
      </c>
      <c r="J18570" t="s">
        <v>31890</v>
      </c>
      <c r="N18570">
        <v>0</v>
      </c>
      <c r="O18570">
        <v>0</v>
      </c>
      <c r="P18570" t="s">
        <v>4576</v>
      </c>
      <c r="Q18570" t="s">
        <v>4576</v>
      </c>
      <c r="R18570" t="s">
        <v>4576</v>
      </c>
      <c r="S18570" t="s">
        <v>4577</v>
      </c>
      <c r="U18570" t="s">
        <v>31898</v>
      </c>
      <c r="V18570" t="s">
        <v>31901</v>
      </c>
      <c r="W18570">
        <v>4</v>
      </c>
      <c r="X18570" t="s">
        <v>3010</v>
      </c>
      <c r="Y18570">
        <v>2</v>
      </c>
      <c r="Z18570">
        <v>1056.0834</v>
      </c>
      <c r="AA18570">
        <v>2110.1522</v>
      </c>
      <c r="AB18570">
        <v>43179.6171875</v>
      </c>
      <c r="AC18570">
        <v>0.19688</v>
      </c>
      <c r="AD18570">
        <v>0.38757999999999998</v>
      </c>
      <c r="AE18570">
        <v>0.58447000000000005</v>
      </c>
      <c r="AF18570">
        <v>158.47</v>
      </c>
      <c r="AG18570">
        <v>0.43024000000000001</v>
      </c>
      <c r="AH18570">
        <v>158.57</v>
      </c>
      <c r="AI18570">
        <v>0.10051</v>
      </c>
      <c r="AJ18570">
        <v>-0.11166</v>
      </c>
      <c r="AK18570" t="s">
        <v>9099</v>
      </c>
      <c r="AL18570">
        <v>1</v>
      </c>
      <c r="AM18570">
        <v>0</v>
      </c>
      <c r="AO18570" t="s">
        <v>9099</v>
      </c>
      <c r="AP18570" t="s">
        <v>9099</v>
      </c>
      <c r="AQ18570">
        <v>0</v>
      </c>
      <c r="AR18570">
        <v>567900</v>
      </c>
    </row>
    <row r="18571" spans="1:44" x14ac:dyDescent="0.25">
      <c r="A18571">
        <v>18569</v>
      </c>
      <c r="B18571">
        <v>1492</v>
      </c>
      <c r="C18571">
        <v>4195</v>
      </c>
      <c r="D18571">
        <v>4591</v>
      </c>
      <c r="E18571">
        <v>14269</v>
      </c>
      <c r="H18571" t="s">
        <v>19862</v>
      </c>
      <c r="I18571">
        <v>8</v>
      </c>
      <c r="J18571" t="s">
        <v>31890</v>
      </c>
      <c r="K18571" t="s">
        <v>39579</v>
      </c>
      <c r="N18571">
        <v>0</v>
      </c>
      <c r="O18571">
        <v>0</v>
      </c>
      <c r="P18571" t="s">
        <v>7702</v>
      </c>
      <c r="Q18571" t="s">
        <v>7702</v>
      </c>
      <c r="R18571" t="s">
        <v>7702</v>
      </c>
      <c r="S18571" t="s">
        <v>7703</v>
      </c>
      <c r="U18571" t="s">
        <v>31893</v>
      </c>
      <c r="V18571" t="s">
        <v>31901</v>
      </c>
      <c r="W18571">
        <v>4</v>
      </c>
      <c r="X18571" t="s">
        <v>3010</v>
      </c>
      <c r="Y18571">
        <v>2</v>
      </c>
      <c r="Z18571">
        <v>386.73180000000002</v>
      </c>
      <c r="AA18571">
        <v>771.44905000000006</v>
      </c>
      <c r="AB18571">
        <v>71000.6640625</v>
      </c>
      <c r="AC18571">
        <v>-1.7296</v>
      </c>
      <c r="AD18571">
        <v>0.61314000000000002</v>
      </c>
      <c r="AE18571">
        <v>-1.1164000000000001</v>
      </c>
      <c r="AF18571">
        <v>37.621000000000002</v>
      </c>
      <c r="AG18571">
        <v>0.76663000000000003</v>
      </c>
      <c r="AH18571">
        <v>37.921999999999997</v>
      </c>
      <c r="AI18571">
        <v>0.30101</v>
      </c>
      <c r="AK18571">
        <v>0.42439305782318099</v>
      </c>
      <c r="AL18571">
        <v>0.84297999999999995</v>
      </c>
      <c r="AM18571">
        <v>1</v>
      </c>
      <c r="AN18571">
        <v>3615</v>
      </c>
      <c r="AO18571">
        <v>39.148000000000003</v>
      </c>
      <c r="AP18571">
        <v>17</v>
      </c>
      <c r="AQ18571">
        <v>1</v>
      </c>
      <c r="AR18571">
        <v>1606000</v>
      </c>
    </row>
    <row r="18572" spans="1:44" x14ac:dyDescent="0.25">
      <c r="A18572">
        <v>18570</v>
      </c>
      <c r="B18572">
        <v>1492</v>
      </c>
      <c r="C18572">
        <v>4195</v>
      </c>
      <c r="D18572">
        <v>4591</v>
      </c>
      <c r="E18572">
        <v>14270</v>
      </c>
      <c r="H18572" t="s">
        <v>19862</v>
      </c>
      <c r="I18572">
        <v>8</v>
      </c>
      <c r="J18572" t="s">
        <v>31890</v>
      </c>
      <c r="K18572" t="s">
        <v>39579</v>
      </c>
      <c r="N18572">
        <v>0</v>
      </c>
      <c r="O18572">
        <v>0</v>
      </c>
      <c r="P18572" t="s">
        <v>7702</v>
      </c>
      <c r="Q18572" t="s">
        <v>7702</v>
      </c>
      <c r="R18572" t="s">
        <v>7702</v>
      </c>
      <c r="S18572" t="s">
        <v>7703</v>
      </c>
      <c r="U18572" t="s">
        <v>31893</v>
      </c>
      <c r="V18572" t="s">
        <v>31897</v>
      </c>
      <c r="W18572">
        <v>6</v>
      </c>
      <c r="X18572" t="s">
        <v>3012</v>
      </c>
      <c r="Y18572">
        <v>2</v>
      </c>
      <c r="Z18572">
        <v>386.73180000000002</v>
      </c>
      <c r="AA18572">
        <v>771.44905000000006</v>
      </c>
      <c r="AB18572">
        <v>71825.4609375</v>
      </c>
      <c r="AC18572">
        <v>-1.6028</v>
      </c>
      <c r="AD18572">
        <v>0.51820999999999995</v>
      </c>
      <c r="AE18572">
        <v>-1.0846</v>
      </c>
      <c r="AF18572">
        <v>37.505000000000003</v>
      </c>
      <c r="AG18572">
        <v>0.73740000000000006</v>
      </c>
      <c r="AH18572">
        <v>37.957999999999998</v>
      </c>
      <c r="AI18572">
        <v>0.45347999999999999</v>
      </c>
      <c r="AK18572">
        <v>0.58955848217010498</v>
      </c>
      <c r="AL18572">
        <v>0.25980999999999999</v>
      </c>
      <c r="AM18572">
        <v>1</v>
      </c>
      <c r="AN18572">
        <v>3675</v>
      </c>
      <c r="AO18572">
        <v>77.058000000000007</v>
      </c>
      <c r="AP18572">
        <v>54.037999999999997</v>
      </c>
      <c r="AQ18572">
        <v>1</v>
      </c>
      <c r="AR18572">
        <v>2223700</v>
      </c>
    </row>
    <row r="18573" spans="1:44" x14ac:dyDescent="0.25">
      <c r="A18573">
        <v>18571</v>
      </c>
      <c r="B18573">
        <v>1086</v>
      </c>
      <c r="C18573">
        <v>4196</v>
      </c>
      <c r="D18573">
        <v>4592</v>
      </c>
      <c r="E18573">
        <v>14271</v>
      </c>
      <c r="H18573" t="s">
        <v>19863</v>
      </c>
      <c r="I18573">
        <v>17</v>
      </c>
      <c r="J18573" t="s">
        <v>31890</v>
      </c>
      <c r="K18573" t="s">
        <v>39580</v>
      </c>
      <c r="N18573">
        <v>0</v>
      </c>
      <c r="O18573">
        <v>0</v>
      </c>
      <c r="P18573" t="s">
        <v>6474</v>
      </c>
      <c r="Q18573" t="s">
        <v>6474</v>
      </c>
      <c r="R18573" t="s">
        <v>6474</v>
      </c>
      <c r="S18573" t="s">
        <v>6475</v>
      </c>
      <c r="U18573" t="s">
        <v>31893</v>
      </c>
      <c r="V18573" t="s">
        <v>31896</v>
      </c>
      <c r="W18573">
        <v>3</v>
      </c>
      <c r="X18573" t="s">
        <v>3014</v>
      </c>
      <c r="Y18573">
        <v>2</v>
      </c>
      <c r="Z18573">
        <v>958.51477</v>
      </c>
      <c r="AA18573">
        <v>1915.0150000000001</v>
      </c>
      <c r="AB18573">
        <v>43440.69921875</v>
      </c>
      <c r="AC18573">
        <v>-0.60014999999999996</v>
      </c>
      <c r="AD18573">
        <v>-0.16139999999999999</v>
      </c>
      <c r="AE18573">
        <v>-0.76154999999999995</v>
      </c>
      <c r="AF18573">
        <v>161.82</v>
      </c>
      <c r="AG18573">
        <v>0.32613999999999999</v>
      </c>
      <c r="AH18573">
        <v>161.82</v>
      </c>
      <c r="AI18573">
        <v>2.3955999999999999E-3</v>
      </c>
      <c r="AK18573">
        <v>0.85707026720046997</v>
      </c>
      <c r="AL18573" s="21">
        <v>3.2400999999999997E-5</v>
      </c>
      <c r="AM18573">
        <v>1</v>
      </c>
      <c r="AN18573">
        <v>20585</v>
      </c>
      <c r="AO18573">
        <v>134.81</v>
      </c>
      <c r="AP18573">
        <v>87.200999999999993</v>
      </c>
      <c r="AQ18573">
        <v>1</v>
      </c>
      <c r="AR18573">
        <v>7980200</v>
      </c>
    </row>
    <row r="18574" spans="1:44" x14ac:dyDescent="0.25">
      <c r="A18574">
        <v>18572</v>
      </c>
      <c r="B18574">
        <v>1367</v>
      </c>
      <c r="C18574">
        <v>4197</v>
      </c>
      <c r="D18574">
        <v>4593</v>
      </c>
      <c r="E18574">
        <v>14272</v>
      </c>
      <c r="H18574" t="s">
        <v>19865</v>
      </c>
      <c r="I18574">
        <v>17</v>
      </c>
      <c r="J18574" t="s">
        <v>31890</v>
      </c>
      <c r="K18574" t="s">
        <v>39581</v>
      </c>
      <c r="N18574">
        <v>0</v>
      </c>
      <c r="O18574">
        <v>0</v>
      </c>
      <c r="P18574" t="s">
        <v>7317</v>
      </c>
      <c r="Q18574" t="s">
        <v>7317</v>
      </c>
      <c r="R18574" t="s">
        <v>7317</v>
      </c>
      <c r="S18574" t="s">
        <v>7318</v>
      </c>
      <c r="U18574" t="s">
        <v>31893</v>
      </c>
      <c r="V18574" t="s">
        <v>31896</v>
      </c>
      <c r="W18574">
        <v>3</v>
      </c>
      <c r="X18574" t="s">
        <v>3014</v>
      </c>
      <c r="Y18574">
        <v>2</v>
      </c>
      <c r="Z18574">
        <v>928.46286999999995</v>
      </c>
      <c r="AA18574">
        <v>1854.9112</v>
      </c>
      <c r="AB18574">
        <v>43087.63671875</v>
      </c>
      <c r="AC18574">
        <v>-2.9225000000000002E-3</v>
      </c>
      <c r="AD18574">
        <v>0.26617000000000002</v>
      </c>
      <c r="AE18574">
        <v>0.26324999999999998</v>
      </c>
      <c r="AF18574">
        <v>124.25</v>
      </c>
      <c r="AG18574">
        <v>0.85872999999999999</v>
      </c>
      <c r="AH18574">
        <v>123.95</v>
      </c>
      <c r="AI18574">
        <v>-0.29835</v>
      </c>
      <c r="AK18574">
        <v>0.78665453195571899</v>
      </c>
      <c r="AL18574" s="21">
        <v>1.1122E-23</v>
      </c>
      <c r="AM18574">
        <v>1</v>
      </c>
      <c r="AN18574">
        <v>16471</v>
      </c>
      <c r="AO18574">
        <v>206.43</v>
      </c>
      <c r="AP18574">
        <v>190.81</v>
      </c>
      <c r="AQ18574">
        <v>1</v>
      </c>
      <c r="AR18574">
        <v>5299900</v>
      </c>
    </row>
    <row r="18575" spans="1:44" x14ac:dyDescent="0.25">
      <c r="A18575">
        <v>18573</v>
      </c>
      <c r="B18575">
        <v>1367</v>
      </c>
      <c r="C18575">
        <v>4197</v>
      </c>
      <c r="D18575">
        <v>4593</v>
      </c>
      <c r="H18575" t="s">
        <v>19865</v>
      </c>
      <c r="I18575">
        <v>17</v>
      </c>
      <c r="J18575" t="s">
        <v>31890</v>
      </c>
      <c r="N18575">
        <v>0</v>
      </c>
      <c r="O18575">
        <v>0</v>
      </c>
      <c r="P18575" t="s">
        <v>7317</v>
      </c>
      <c r="Q18575" t="s">
        <v>7317</v>
      </c>
      <c r="R18575" t="s">
        <v>7317</v>
      </c>
      <c r="S18575" t="s">
        <v>7318</v>
      </c>
      <c r="U18575" t="s">
        <v>31898</v>
      </c>
      <c r="V18575" t="s">
        <v>31895</v>
      </c>
      <c r="W18575">
        <v>2</v>
      </c>
      <c r="X18575" t="s">
        <v>3013</v>
      </c>
      <c r="Y18575">
        <v>2</v>
      </c>
      <c r="Z18575">
        <v>928.46286999999995</v>
      </c>
      <c r="AA18575">
        <v>1854.9112</v>
      </c>
      <c r="AB18575" t="s">
        <v>9099</v>
      </c>
      <c r="AC18575">
        <v>-0.85887000000000002</v>
      </c>
      <c r="AD18575">
        <v>-1.6348</v>
      </c>
      <c r="AE18575">
        <v>-2.4937</v>
      </c>
      <c r="AF18575">
        <v>124.25</v>
      </c>
      <c r="AG18575">
        <v>0.18690000000000001</v>
      </c>
      <c r="AH18575">
        <v>123.91</v>
      </c>
      <c r="AI18575">
        <v>-0.34277999999999997</v>
      </c>
      <c r="AJ18575">
        <v>-3.9703000000000002E-2</v>
      </c>
      <c r="AK18575" t="s">
        <v>9099</v>
      </c>
      <c r="AL18575">
        <v>1</v>
      </c>
      <c r="AM18575">
        <v>0</v>
      </c>
      <c r="AO18575" t="s">
        <v>9099</v>
      </c>
      <c r="AP18575" t="s">
        <v>9099</v>
      </c>
      <c r="AQ18575">
        <v>0</v>
      </c>
      <c r="AR18575">
        <v>665130</v>
      </c>
    </row>
    <row r="18576" spans="1:44" x14ac:dyDescent="0.25">
      <c r="A18576">
        <v>18574</v>
      </c>
      <c r="B18576">
        <v>1367</v>
      </c>
      <c r="C18576">
        <v>4197</v>
      </c>
      <c r="D18576">
        <v>4593</v>
      </c>
      <c r="H18576" t="s">
        <v>19865</v>
      </c>
      <c r="I18576">
        <v>17</v>
      </c>
      <c r="J18576" t="s">
        <v>31890</v>
      </c>
      <c r="N18576">
        <v>0</v>
      </c>
      <c r="O18576">
        <v>0</v>
      </c>
      <c r="P18576" t="s">
        <v>7317</v>
      </c>
      <c r="Q18576" t="s">
        <v>7317</v>
      </c>
      <c r="R18576" t="s">
        <v>7317</v>
      </c>
      <c r="S18576" t="s">
        <v>7318</v>
      </c>
      <c r="U18576" t="s">
        <v>31898</v>
      </c>
      <c r="V18576" t="s">
        <v>31901</v>
      </c>
      <c r="W18576">
        <v>4</v>
      </c>
      <c r="X18576" t="s">
        <v>3010</v>
      </c>
      <c r="Y18576">
        <v>2</v>
      </c>
      <c r="Z18576">
        <v>928.46286999999995</v>
      </c>
      <c r="AA18576">
        <v>1854.9112</v>
      </c>
      <c r="AB18576">
        <v>44038</v>
      </c>
      <c r="AC18576">
        <v>-0.43525999999999998</v>
      </c>
      <c r="AD18576">
        <v>-0.16839999999999999</v>
      </c>
      <c r="AE18576">
        <v>-0.60365000000000002</v>
      </c>
      <c r="AF18576">
        <v>124.24</v>
      </c>
      <c r="AG18576">
        <v>0.36229</v>
      </c>
      <c r="AH18576">
        <v>123.94</v>
      </c>
      <c r="AI18576">
        <v>-0.30048000000000002</v>
      </c>
      <c r="AJ18576">
        <v>-6.0042999999999997E-3</v>
      </c>
      <c r="AK18576" t="s">
        <v>9099</v>
      </c>
      <c r="AL18576">
        <v>1</v>
      </c>
      <c r="AM18576">
        <v>0</v>
      </c>
      <c r="AO18576" t="s">
        <v>9099</v>
      </c>
      <c r="AP18576" t="s">
        <v>9099</v>
      </c>
      <c r="AQ18576">
        <v>0</v>
      </c>
      <c r="AR18576">
        <v>1136200</v>
      </c>
    </row>
    <row r="18577" spans="1:44" x14ac:dyDescent="0.25">
      <c r="A18577">
        <v>18575</v>
      </c>
      <c r="B18577">
        <v>768</v>
      </c>
      <c r="C18577">
        <v>4198</v>
      </c>
      <c r="D18577">
        <v>4594</v>
      </c>
      <c r="E18577">
        <v>14273</v>
      </c>
      <c r="H18577" t="s">
        <v>19868</v>
      </c>
      <c r="I18577">
        <v>16</v>
      </c>
      <c r="J18577" t="s">
        <v>31890</v>
      </c>
      <c r="K18577" t="s">
        <v>39582</v>
      </c>
      <c r="N18577">
        <v>0</v>
      </c>
      <c r="O18577">
        <v>0</v>
      </c>
      <c r="P18577" t="s">
        <v>5520</v>
      </c>
      <c r="Q18577" t="s">
        <v>5520</v>
      </c>
      <c r="R18577" t="s">
        <v>5520</v>
      </c>
      <c r="S18577" t="s">
        <v>5521</v>
      </c>
      <c r="U18577" t="s">
        <v>31893</v>
      </c>
      <c r="V18577" t="s">
        <v>31894</v>
      </c>
      <c r="W18577">
        <v>1</v>
      </c>
      <c r="X18577" t="s">
        <v>1600</v>
      </c>
      <c r="Y18577">
        <v>3</v>
      </c>
      <c r="Z18577">
        <v>596.99625000000003</v>
      </c>
      <c r="AA18577">
        <v>1787.9668999999999</v>
      </c>
      <c r="AB18577">
        <v>54683.03125</v>
      </c>
      <c r="AC18577">
        <v>-2.1305999999999998</v>
      </c>
      <c r="AD18577">
        <v>-0.14632999999999999</v>
      </c>
      <c r="AE18577">
        <v>-2.2770000000000001</v>
      </c>
      <c r="AF18577">
        <v>115.41</v>
      </c>
      <c r="AG18577">
        <v>0.40958</v>
      </c>
      <c r="AH18577">
        <v>115.41</v>
      </c>
      <c r="AI18577">
        <v>0</v>
      </c>
      <c r="AK18577">
        <v>0.47588780522346502</v>
      </c>
      <c r="AL18577">
        <v>1.1508</v>
      </c>
      <c r="AM18577">
        <v>1</v>
      </c>
      <c r="AN18577">
        <v>15739</v>
      </c>
      <c r="AO18577">
        <v>12.492000000000001</v>
      </c>
      <c r="AP18577">
        <v>12.492000000000001</v>
      </c>
      <c r="AQ18577">
        <v>1</v>
      </c>
      <c r="AR18577">
        <v>3180700</v>
      </c>
    </row>
    <row r="18578" spans="1:44" x14ac:dyDescent="0.25">
      <c r="A18578">
        <v>18576</v>
      </c>
      <c r="B18578">
        <v>768</v>
      </c>
      <c r="C18578">
        <v>4198</v>
      </c>
      <c r="D18578">
        <v>4594</v>
      </c>
      <c r="E18578">
        <v>14274</v>
      </c>
      <c r="H18578" t="s">
        <v>19868</v>
      </c>
      <c r="I18578">
        <v>16</v>
      </c>
      <c r="J18578" t="s">
        <v>31890</v>
      </c>
      <c r="K18578" t="s">
        <v>39582</v>
      </c>
      <c r="N18578">
        <v>0</v>
      </c>
      <c r="O18578">
        <v>0</v>
      </c>
      <c r="P18578" t="s">
        <v>5520</v>
      </c>
      <c r="Q18578" t="s">
        <v>5520</v>
      </c>
      <c r="R18578" t="s">
        <v>5520</v>
      </c>
      <c r="S18578" t="s">
        <v>5521</v>
      </c>
      <c r="U18578" t="s">
        <v>31893</v>
      </c>
      <c r="V18578" t="s">
        <v>31896</v>
      </c>
      <c r="W18578">
        <v>3</v>
      </c>
      <c r="X18578" t="s">
        <v>3014</v>
      </c>
      <c r="Y18578">
        <v>2</v>
      </c>
      <c r="Z18578">
        <v>894.99072999999999</v>
      </c>
      <c r="AA18578">
        <v>1787.9668999999999</v>
      </c>
      <c r="AB18578">
        <v>43594.078125</v>
      </c>
      <c r="AC18578">
        <v>-0.96855999999999998</v>
      </c>
      <c r="AD18578">
        <v>0.33066000000000001</v>
      </c>
      <c r="AE18578">
        <v>-0.63790000000000002</v>
      </c>
      <c r="AF18578">
        <v>136.75</v>
      </c>
      <c r="AG18578">
        <v>1.0436000000000001</v>
      </c>
      <c r="AH18578">
        <v>136.35</v>
      </c>
      <c r="AI18578">
        <v>-0.39859</v>
      </c>
      <c r="AK18578">
        <v>0.75870108604431197</v>
      </c>
      <c r="AL18578">
        <v>4.8422E-2</v>
      </c>
      <c r="AM18578">
        <v>1</v>
      </c>
      <c r="AN18578">
        <v>17935</v>
      </c>
      <c r="AO18578">
        <v>74.296000000000006</v>
      </c>
      <c r="AP18578">
        <v>74.296000000000006</v>
      </c>
      <c r="AQ18578">
        <v>1</v>
      </c>
      <c r="AR18578">
        <v>2245500</v>
      </c>
    </row>
    <row r="18579" spans="1:44" x14ac:dyDescent="0.25">
      <c r="A18579">
        <v>18577</v>
      </c>
      <c r="B18579">
        <v>768</v>
      </c>
      <c r="C18579">
        <v>4198</v>
      </c>
      <c r="D18579">
        <v>4594</v>
      </c>
      <c r="E18579">
        <v>14275</v>
      </c>
      <c r="H18579" t="s">
        <v>19868</v>
      </c>
      <c r="I18579">
        <v>16</v>
      </c>
      <c r="J18579" t="s">
        <v>31890</v>
      </c>
      <c r="K18579" t="s">
        <v>39582</v>
      </c>
      <c r="N18579">
        <v>0</v>
      </c>
      <c r="O18579">
        <v>0</v>
      </c>
      <c r="P18579" t="s">
        <v>5520</v>
      </c>
      <c r="Q18579" t="s">
        <v>5520</v>
      </c>
      <c r="R18579" t="s">
        <v>5520</v>
      </c>
      <c r="S18579" t="s">
        <v>5521</v>
      </c>
      <c r="U18579" t="s">
        <v>31893</v>
      </c>
      <c r="V18579" t="s">
        <v>31897</v>
      </c>
      <c r="W18579">
        <v>6</v>
      </c>
      <c r="X18579" t="s">
        <v>3012</v>
      </c>
      <c r="Y18579">
        <v>3</v>
      </c>
      <c r="Z18579">
        <v>596.99625000000003</v>
      </c>
      <c r="AA18579">
        <v>1787.9668999999999</v>
      </c>
      <c r="AB18579">
        <v>55833.2734375</v>
      </c>
      <c r="AC18579">
        <v>-0.55606999999999995</v>
      </c>
      <c r="AD18579">
        <v>-0.21323</v>
      </c>
      <c r="AE18579">
        <v>-0.76929000000000003</v>
      </c>
      <c r="AF18579">
        <v>115.21</v>
      </c>
      <c r="AG18579">
        <v>0.44273000000000001</v>
      </c>
      <c r="AH18579">
        <v>115.46</v>
      </c>
      <c r="AI18579">
        <v>0.25294</v>
      </c>
      <c r="AK18579">
        <v>0.72041755914688099</v>
      </c>
      <c r="AL18579">
        <v>0.76704000000000006</v>
      </c>
      <c r="AM18579">
        <v>1</v>
      </c>
      <c r="AN18579">
        <v>16278</v>
      </c>
      <c r="AO18579">
        <v>33.841999999999999</v>
      </c>
      <c r="AP18579">
        <v>20.096</v>
      </c>
      <c r="AQ18579">
        <v>1</v>
      </c>
      <c r="AR18579">
        <v>4183500</v>
      </c>
    </row>
    <row r="18580" spans="1:44" x14ac:dyDescent="0.25">
      <c r="A18580">
        <v>18578</v>
      </c>
      <c r="B18580">
        <v>768</v>
      </c>
      <c r="C18580">
        <v>4198</v>
      </c>
      <c r="D18580">
        <v>4594</v>
      </c>
      <c r="E18580">
        <v>14276</v>
      </c>
      <c r="H18580" t="s">
        <v>19868</v>
      </c>
      <c r="I18580">
        <v>16</v>
      </c>
      <c r="J18580" t="s">
        <v>31890</v>
      </c>
      <c r="K18580" t="s">
        <v>39582</v>
      </c>
      <c r="N18580">
        <v>0</v>
      </c>
      <c r="O18580">
        <v>0</v>
      </c>
      <c r="P18580" t="s">
        <v>5520</v>
      </c>
      <c r="Q18580" t="s">
        <v>5520</v>
      </c>
      <c r="R18580" t="s">
        <v>5520</v>
      </c>
      <c r="S18580" t="s">
        <v>5521</v>
      </c>
      <c r="U18580" t="s">
        <v>31893</v>
      </c>
      <c r="V18580" t="s">
        <v>31897</v>
      </c>
      <c r="W18580">
        <v>6</v>
      </c>
      <c r="X18580" t="s">
        <v>3012</v>
      </c>
      <c r="Y18580">
        <v>2</v>
      </c>
      <c r="Z18580">
        <v>894.99072999999999</v>
      </c>
      <c r="AA18580">
        <v>1787.9668999999999</v>
      </c>
      <c r="AB18580">
        <v>44571.390625</v>
      </c>
      <c r="AC18580">
        <v>9.1426999999999994E-2</v>
      </c>
      <c r="AD18580">
        <v>-4.0281999999999998E-2</v>
      </c>
      <c r="AE18580">
        <v>5.1145000000000003E-2</v>
      </c>
      <c r="AF18580">
        <v>115.21</v>
      </c>
      <c r="AG18580">
        <v>0.59489000000000003</v>
      </c>
      <c r="AH18580">
        <v>115.47</v>
      </c>
      <c r="AI18580">
        <v>0.25294</v>
      </c>
      <c r="AK18580">
        <v>0.45494806766509999</v>
      </c>
      <c r="AL18580">
        <v>1.1165</v>
      </c>
      <c r="AM18580">
        <v>1</v>
      </c>
      <c r="AN18580">
        <v>16284</v>
      </c>
      <c r="AO18580">
        <v>16.363</v>
      </c>
      <c r="AP18580">
        <v>0.22466</v>
      </c>
      <c r="AQ18580">
        <v>1</v>
      </c>
      <c r="AR18580">
        <v>5285400</v>
      </c>
    </row>
    <row r="18581" spans="1:44" x14ac:dyDescent="0.25">
      <c r="A18581">
        <v>18579</v>
      </c>
      <c r="B18581">
        <v>768</v>
      </c>
      <c r="C18581">
        <v>4198</v>
      </c>
      <c r="D18581">
        <v>4594</v>
      </c>
      <c r="H18581" t="s">
        <v>19868</v>
      </c>
      <c r="I18581">
        <v>16</v>
      </c>
      <c r="J18581" t="s">
        <v>31890</v>
      </c>
      <c r="N18581">
        <v>0</v>
      </c>
      <c r="O18581">
        <v>0</v>
      </c>
      <c r="P18581" t="s">
        <v>5520</v>
      </c>
      <c r="Q18581" t="s">
        <v>5520</v>
      </c>
      <c r="R18581" t="s">
        <v>5520</v>
      </c>
      <c r="S18581" t="s">
        <v>5521</v>
      </c>
      <c r="U18581" t="s">
        <v>31898</v>
      </c>
      <c r="V18581" t="s">
        <v>31895</v>
      </c>
      <c r="W18581">
        <v>2</v>
      </c>
      <c r="X18581" t="s">
        <v>3013</v>
      </c>
      <c r="Y18581">
        <v>3</v>
      </c>
      <c r="Z18581">
        <v>596.99625000000003</v>
      </c>
      <c r="AA18581">
        <v>1787.9668999999999</v>
      </c>
      <c r="AB18581">
        <v>59268.046875</v>
      </c>
      <c r="AC18581">
        <v>-1.6913</v>
      </c>
      <c r="AD18581">
        <v>-1.2776000000000001</v>
      </c>
      <c r="AE18581">
        <v>-2.9689000000000001</v>
      </c>
      <c r="AF18581">
        <v>115.17</v>
      </c>
      <c r="AG18581">
        <v>0.44518000000000002</v>
      </c>
      <c r="AH18581">
        <v>114.92</v>
      </c>
      <c r="AI18581">
        <v>-0.24260999999999999</v>
      </c>
      <c r="AJ18581">
        <v>-0.48962</v>
      </c>
      <c r="AK18581" t="s">
        <v>9099</v>
      </c>
      <c r="AL18581">
        <v>1</v>
      </c>
      <c r="AM18581">
        <v>0</v>
      </c>
      <c r="AO18581" t="s">
        <v>9099</v>
      </c>
      <c r="AP18581" t="s">
        <v>9099</v>
      </c>
      <c r="AQ18581">
        <v>0</v>
      </c>
      <c r="AR18581">
        <v>782550</v>
      </c>
    </row>
    <row r="18582" spans="1:44" x14ac:dyDescent="0.25">
      <c r="A18582">
        <v>18580</v>
      </c>
      <c r="B18582">
        <v>768</v>
      </c>
      <c r="C18582">
        <v>4198</v>
      </c>
      <c r="D18582">
        <v>4594</v>
      </c>
      <c r="H18582" t="s">
        <v>19868</v>
      </c>
      <c r="I18582">
        <v>16</v>
      </c>
      <c r="J18582" t="s">
        <v>31890</v>
      </c>
      <c r="N18582">
        <v>0</v>
      </c>
      <c r="O18582">
        <v>0</v>
      </c>
      <c r="P18582" t="s">
        <v>5520</v>
      </c>
      <c r="Q18582" t="s">
        <v>5520</v>
      </c>
      <c r="R18582" t="s">
        <v>5520</v>
      </c>
      <c r="S18582" t="s">
        <v>5521</v>
      </c>
      <c r="U18582" t="s">
        <v>31898</v>
      </c>
      <c r="V18582" t="s">
        <v>31901</v>
      </c>
      <c r="W18582">
        <v>4</v>
      </c>
      <c r="X18582" t="s">
        <v>3010</v>
      </c>
      <c r="Y18582">
        <v>2</v>
      </c>
      <c r="Z18582">
        <v>894.99072999999999</v>
      </c>
      <c r="AA18582">
        <v>1787.9668999999999</v>
      </c>
      <c r="AB18582">
        <v>43500.20703125</v>
      </c>
      <c r="AC18582">
        <v>-0.23225999999999999</v>
      </c>
      <c r="AD18582">
        <v>-0.51371</v>
      </c>
      <c r="AE18582">
        <v>-0.74597000000000002</v>
      </c>
      <c r="AF18582">
        <v>115.86</v>
      </c>
      <c r="AG18582">
        <v>0.40477999999999997</v>
      </c>
      <c r="AH18582">
        <v>115.66</v>
      </c>
      <c r="AI18582">
        <v>-0.20022999999999999</v>
      </c>
      <c r="AJ18582">
        <v>0.19511999999999999</v>
      </c>
      <c r="AK18582" t="s">
        <v>9099</v>
      </c>
      <c r="AL18582">
        <v>1</v>
      </c>
      <c r="AM18582">
        <v>0</v>
      </c>
      <c r="AO18582" t="s">
        <v>9099</v>
      </c>
      <c r="AP18582" t="s">
        <v>9099</v>
      </c>
      <c r="AQ18582">
        <v>0</v>
      </c>
      <c r="AR18582">
        <v>1375700</v>
      </c>
    </row>
    <row r="18583" spans="1:44" x14ac:dyDescent="0.25">
      <c r="A18583">
        <v>18581</v>
      </c>
      <c r="B18583">
        <v>768</v>
      </c>
      <c r="C18583">
        <v>4198</v>
      </c>
      <c r="D18583">
        <v>4594</v>
      </c>
      <c r="H18583" t="s">
        <v>19868</v>
      </c>
      <c r="I18583">
        <v>16</v>
      </c>
      <c r="J18583" t="s">
        <v>31890</v>
      </c>
      <c r="N18583">
        <v>0</v>
      </c>
      <c r="O18583">
        <v>0</v>
      </c>
      <c r="P18583" t="s">
        <v>5520</v>
      </c>
      <c r="Q18583" t="s">
        <v>5520</v>
      </c>
      <c r="R18583" t="s">
        <v>5520</v>
      </c>
      <c r="S18583" t="s">
        <v>5521</v>
      </c>
      <c r="U18583" t="s">
        <v>31898</v>
      </c>
      <c r="V18583" t="s">
        <v>31902</v>
      </c>
      <c r="W18583">
        <v>5</v>
      </c>
      <c r="X18583" t="s">
        <v>3011</v>
      </c>
      <c r="Y18583">
        <v>2</v>
      </c>
      <c r="Z18583">
        <v>894.99072999999999</v>
      </c>
      <c r="AA18583">
        <v>1787.9668999999999</v>
      </c>
      <c r="AB18583">
        <v>44055.8046875</v>
      </c>
      <c r="AC18583">
        <v>-0.32</v>
      </c>
      <c r="AD18583">
        <v>-0.16392999999999999</v>
      </c>
      <c r="AE18583">
        <v>-0.48393000000000003</v>
      </c>
      <c r="AF18583">
        <v>116.08</v>
      </c>
      <c r="AG18583">
        <v>0.74365000000000003</v>
      </c>
      <c r="AH18583">
        <v>115.63</v>
      </c>
      <c r="AI18583">
        <v>-0.45113999999999999</v>
      </c>
      <c r="AJ18583">
        <v>0.16027</v>
      </c>
      <c r="AK18583" t="s">
        <v>9099</v>
      </c>
      <c r="AL18583">
        <v>1</v>
      </c>
      <c r="AM18583">
        <v>0</v>
      </c>
      <c r="AO18583" t="s">
        <v>9099</v>
      </c>
      <c r="AP18583" t="s">
        <v>9099</v>
      </c>
      <c r="AQ18583">
        <v>0</v>
      </c>
      <c r="AR18583">
        <v>2434600</v>
      </c>
    </row>
    <row r="18584" spans="1:44" x14ac:dyDescent="0.25">
      <c r="A18584">
        <v>18582</v>
      </c>
      <c r="B18584">
        <v>768</v>
      </c>
      <c r="C18584">
        <v>4198</v>
      </c>
      <c r="D18584">
        <v>4594</v>
      </c>
      <c r="H18584" t="s">
        <v>19868</v>
      </c>
      <c r="I18584">
        <v>16</v>
      </c>
      <c r="J18584" t="s">
        <v>31890</v>
      </c>
      <c r="N18584">
        <v>0</v>
      </c>
      <c r="O18584">
        <v>0</v>
      </c>
      <c r="P18584" t="s">
        <v>5520</v>
      </c>
      <c r="Q18584" t="s">
        <v>5520</v>
      </c>
      <c r="R18584" t="s">
        <v>5520</v>
      </c>
      <c r="S18584" t="s">
        <v>5521</v>
      </c>
      <c r="U18584" t="s">
        <v>31898</v>
      </c>
      <c r="V18584" t="s">
        <v>31902</v>
      </c>
      <c r="W18584">
        <v>5</v>
      </c>
      <c r="X18584" t="s">
        <v>3011</v>
      </c>
      <c r="Y18584">
        <v>3</v>
      </c>
      <c r="Z18584">
        <v>596.99625000000003</v>
      </c>
      <c r="AA18584">
        <v>1787.9668999999999</v>
      </c>
      <c r="AB18584">
        <v>55904.9140625</v>
      </c>
      <c r="AC18584">
        <v>-1.1236999999999999</v>
      </c>
      <c r="AD18584">
        <v>-0.62058000000000002</v>
      </c>
      <c r="AE18584">
        <v>-1.7443</v>
      </c>
      <c r="AF18584">
        <v>116.07</v>
      </c>
      <c r="AG18584">
        <v>0.56496000000000002</v>
      </c>
      <c r="AH18584">
        <v>115.61</v>
      </c>
      <c r="AI18584">
        <v>-0.45113999999999999</v>
      </c>
      <c r="AJ18584">
        <v>0.15572</v>
      </c>
      <c r="AK18584" t="s">
        <v>9099</v>
      </c>
      <c r="AL18584">
        <v>1</v>
      </c>
      <c r="AM18584">
        <v>0</v>
      </c>
      <c r="AO18584" t="s">
        <v>9099</v>
      </c>
      <c r="AP18584" t="s">
        <v>9099</v>
      </c>
      <c r="AQ18584">
        <v>0</v>
      </c>
      <c r="AR18584">
        <v>2004900</v>
      </c>
    </row>
    <row r="18585" spans="1:44" x14ac:dyDescent="0.25">
      <c r="A18585">
        <v>18583</v>
      </c>
      <c r="B18585">
        <v>204</v>
      </c>
      <c r="C18585">
        <v>4199</v>
      </c>
      <c r="D18585">
        <v>4595</v>
      </c>
      <c r="E18585">
        <v>14277</v>
      </c>
      <c r="G18585" t="s">
        <v>3805</v>
      </c>
      <c r="H18585" t="s">
        <v>19871</v>
      </c>
      <c r="I18585">
        <v>12</v>
      </c>
      <c r="J18585" t="s">
        <v>31930</v>
      </c>
      <c r="K18585" t="s">
        <v>39583</v>
      </c>
      <c r="L18585" t="s">
        <v>39584</v>
      </c>
      <c r="M18585" t="s">
        <v>39585</v>
      </c>
      <c r="N18585">
        <v>0</v>
      </c>
      <c r="O18585">
        <v>2</v>
      </c>
      <c r="P18585" t="s">
        <v>3807</v>
      </c>
      <c r="Q18585" t="s">
        <v>3807</v>
      </c>
      <c r="R18585" t="s">
        <v>3807</v>
      </c>
      <c r="S18585" t="s">
        <v>3808</v>
      </c>
      <c r="U18585" t="s">
        <v>31893</v>
      </c>
      <c r="V18585" t="s">
        <v>31901</v>
      </c>
      <c r="W18585">
        <v>4</v>
      </c>
      <c r="X18585" t="s">
        <v>3010</v>
      </c>
      <c r="Y18585">
        <v>2</v>
      </c>
      <c r="Z18585">
        <v>682.83668</v>
      </c>
      <c r="AA18585">
        <v>1363.6587999999999</v>
      </c>
      <c r="AB18585">
        <v>51386.984375</v>
      </c>
      <c r="AC18585">
        <v>-0.63744000000000001</v>
      </c>
      <c r="AD18585">
        <v>-0.17766999999999999</v>
      </c>
      <c r="AE18585">
        <v>-0.81511</v>
      </c>
      <c r="AF18585">
        <v>58.323</v>
      </c>
      <c r="AG18585">
        <v>0.68547999999999998</v>
      </c>
      <c r="AH18585">
        <v>58.423999999999999</v>
      </c>
      <c r="AI18585">
        <v>0.10051</v>
      </c>
      <c r="AK18585">
        <v>0.888355612754822</v>
      </c>
      <c r="AL18585" s="21">
        <v>1.6298000000000001E-8</v>
      </c>
      <c r="AM18585">
        <v>1</v>
      </c>
      <c r="AN18585">
        <v>6882</v>
      </c>
      <c r="AO18585">
        <v>172.17</v>
      </c>
      <c r="AP18585">
        <v>172.17</v>
      </c>
      <c r="AQ18585">
        <v>1</v>
      </c>
      <c r="AR18585">
        <v>3569600</v>
      </c>
    </row>
    <row r="18586" spans="1:44" x14ac:dyDescent="0.25">
      <c r="A18586">
        <v>18584</v>
      </c>
      <c r="B18586">
        <v>204</v>
      </c>
      <c r="C18586">
        <v>4199</v>
      </c>
      <c r="D18586">
        <v>4595</v>
      </c>
      <c r="E18586">
        <v>14278</v>
      </c>
      <c r="G18586" t="s">
        <v>3805</v>
      </c>
      <c r="H18586" t="s">
        <v>19871</v>
      </c>
      <c r="I18586">
        <v>12</v>
      </c>
      <c r="J18586" t="s">
        <v>31930</v>
      </c>
      <c r="K18586" t="s">
        <v>39583</v>
      </c>
      <c r="L18586" t="s">
        <v>39584</v>
      </c>
      <c r="M18586" t="s">
        <v>39586</v>
      </c>
      <c r="N18586">
        <v>0</v>
      </c>
      <c r="O18586">
        <v>2</v>
      </c>
      <c r="P18586" t="s">
        <v>3807</v>
      </c>
      <c r="Q18586" t="s">
        <v>3807</v>
      </c>
      <c r="R18586" t="s">
        <v>3807</v>
      </c>
      <c r="S18586" t="s">
        <v>3808</v>
      </c>
      <c r="U18586" t="s">
        <v>31893</v>
      </c>
      <c r="V18586" t="s">
        <v>31902</v>
      </c>
      <c r="W18586">
        <v>5</v>
      </c>
      <c r="X18586" t="s">
        <v>3011</v>
      </c>
      <c r="Y18586">
        <v>2</v>
      </c>
      <c r="Z18586">
        <v>682.83668</v>
      </c>
      <c r="AA18586">
        <v>1363.6587999999999</v>
      </c>
      <c r="AB18586">
        <v>50087.875</v>
      </c>
      <c r="AC18586">
        <v>-0.62095</v>
      </c>
      <c r="AD18586">
        <v>-3.9008000000000001E-2</v>
      </c>
      <c r="AE18586">
        <v>-0.65995999999999999</v>
      </c>
      <c r="AF18586">
        <v>58.814999999999998</v>
      </c>
      <c r="AG18586">
        <v>0.71953</v>
      </c>
      <c r="AH18586">
        <v>58.363999999999997</v>
      </c>
      <c r="AI18586">
        <v>-0.45113999999999999</v>
      </c>
      <c r="AK18586">
        <v>0.99367159605026201</v>
      </c>
      <c r="AL18586" s="21">
        <v>2.8067999999999999E-29</v>
      </c>
      <c r="AM18586">
        <v>1</v>
      </c>
      <c r="AN18586">
        <v>6279</v>
      </c>
      <c r="AO18586">
        <v>257.8</v>
      </c>
      <c r="AP18586">
        <v>257.8</v>
      </c>
      <c r="AQ18586">
        <v>1</v>
      </c>
      <c r="AR18586">
        <v>6086300</v>
      </c>
    </row>
    <row r="18587" spans="1:44" x14ac:dyDescent="0.25">
      <c r="A18587">
        <v>18585</v>
      </c>
      <c r="B18587">
        <v>204</v>
      </c>
      <c r="C18587">
        <v>4199</v>
      </c>
      <c r="D18587">
        <v>4595</v>
      </c>
      <c r="G18587" t="s">
        <v>3805</v>
      </c>
      <c r="H18587" t="s">
        <v>19871</v>
      </c>
      <c r="I18587">
        <v>12</v>
      </c>
      <c r="J18587" t="s">
        <v>31930</v>
      </c>
      <c r="N18587">
        <v>0</v>
      </c>
      <c r="O18587">
        <v>2</v>
      </c>
      <c r="P18587" t="s">
        <v>3807</v>
      </c>
      <c r="Q18587" t="s">
        <v>3807</v>
      </c>
      <c r="R18587" t="s">
        <v>3807</v>
      </c>
      <c r="S18587" t="s">
        <v>3808</v>
      </c>
      <c r="U18587" t="s">
        <v>31898</v>
      </c>
      <c r="V18587" t="s">
        <v>31897</v>
      </c>
      <c r="W18587">
        <v>6</v>
      </c>
      <c r="X18587" t="s">
        <v>3012</v>
      </c>
      <c r="Y18587">
        <v>2</v>
      </c>
      <c r="Z18587">
        <v>682.83668</v>
      </c>
      <c r="AA18587">
        <v>1363.6587999999999</v>
      </c>
      <c r="AB18587">
        <v>50135.76953125</v>
      </c>
      <c r="AC18587">
        <v>-1.0364</v>
      </c>
      <c r="AD18587">
        <v>0.14133999999999999</v>
      </c>
      <c r="AE18587">
        <v>-0.89503999999999995</v>
      </c>
      <c r="AF18587">
        <v>58.048999999999999</v>
      </c>
      <c r="AG18587">
        <v>0.57838000000000001</v>
      </c>
      <c r="AH18587">
        <v>58.503</v>
      </c>
      <c r="AI18587">
        <v>0.45345999999999997</v>
      </c>
      <c r="AJ18587">
        <v>0.13829</v>
      </c>
      <c r="AK18587" t="s">
        <v>9099</v>
      </c>
      <c r="AL18587">
        <v>1</v>
      </c>
      <c r="AM18587">
        <v>0</v>
      </c>
      <c r="AO18587" t="s">
        <v>9099</v>
      </c>
      <c r="AP18587" t="s">
        <v>9099</v>
      </c>
      <c r="AQ18587">
        <v>0</v>
      </c>
      <c r="AR18587">
        <v>2841900</v>
      </c>
    </row>
    <row r="18588" spans="1:44" x14ac:dyDescent="0.25">
      <c r="A18588">
        <v>18586</v>
      </c>
      <c r="B18588">
        <v>1121</v>
      </c>
      <c r="C18588">
        <v>4200</v>
      </c>
      <c r="D18588">
        <v>4596</v>
      </c>
      <c r="E18588">
        <v>14279</v>
      </c>
      <c r="H18588" t="s">
        <v>19874</v>
      </c>
      <c r="I18588">
        <v>14</v>
      </c>
      <c r="J18588" t="s">
        <v>31890</v>
      </c>
      <c r="K18588" t="s">
        <v>39587</v>
      </c>
      <c r="N18588">
        <v>0</v>
      </c>
      <c r="O18588">
        <v>0</v>
      </c>
      <c r="P18588" t="s">
        <v>6591</v>
      </c>
      <c r="Q18588" t="s">
        <v>6591</v>
      </c>
      <c r="R18588" t="s">
        <v>6591</v>
      </c>
      <c r="S18588" t="s">
        <v>6592</v>
      </c>
      <c r="U18588" t="s">
        <v>31893</v>
      </c>
      <c r="V18588" t="s">
        <v>31901</v>
      </c>
      <c r="W18588">
        <v>4</v>
      </c>
      <c r="X18588" t="s">
        <v>3010</v>
      </c>
      <c r="Y18588">
        <v>3</v>
      </c>
      <c r="Z18588">
        <v>563.60559999999998</v>
      </c>
      <c r="AA18588">
        <v>1687.7950000000001</v>
      </c>
      <c r="AB18588">
        <v>56292.7734375</v>
      </c>
      <c r="AC18588">
        <v>-1.3824000000000001</v>
      </c>
      <c r="AD18588">
        <v>7.8037999999999996E-2</v>
      </c>
      <c r="AE18588">
        <v>-1.3044</v>
      </c>
      <c r="AF18588">
        <v>34.689</v>
      </c>
      <c r="AG18588">
        <v>0.80401999999999996</v>
      </c>
      <c r="AH18588">
        <v>34.99</v>
      </c>
      <c r="AI18588">
        <v>0.30101</v>
      </c>
      <c r="AK18588">
        <v>0.68859732151031505</v>
      </c>
      <c r="AL18588">
        <v>1.1173999999999999</v>
      </c>
      <c r="AM18588">
        <v>1</v>
      </c>
      <c r="AN18588">
        <v>3135</v>
      </c>
      <c r="AO18588">
        <v>21.913</v>
      </c>
      <c r="AP18588">
        <v>2.6263999999999998</v>
      </c>
      <c r="AQ18588">
        <v>1</v>
      </c>
      <c r="AR18588">
        <v>12335000</v>
      </c>
    </row>
    <row r="18589" spans="1:44" x14ac:dyDescent="0.25">
      <c r="A18589">
        <v>18587</v>
      </c>
      <c r="B18589">
        <v>1121</v>
      </c>
      <c r="C18589">
        <v>4200</v>
      </c>
      <c r="D18589">
        <v>4596</v>
      </c>
      <c r="E18589">
        <v>14280</v>
      </c>
      <c r="H18589" t="s">
        <v>19874</v>
      </c>
      <c r="I18589">
        <v>14</v>
      </c>
      <c r="J18589" t="s">
        <v>31890</v>
      </c>
      <c r="K18589" t="s">
        <v>39587</v>
      </c>
      <c r="N18589">
        <v>0</v>
      </c>
      <c r="O18589">
        <v>0</v>
      </c>
      <c r="P18589" t="s">
        <v>6591</v>
      </c>
      <c r="Q18589" t="s">
        <v>6591</v>
      </c>
      <c r="R18589" t="s">
        <v>6591</v>
      </c>
      <c r="S18589" t="s">
        <v>6592</v>
      </c>
      <c r="U18589" t="s">
        <v>31893</v>
      </c>
      <c r="V18589" t="s">
        <v>31901</v>
      </c>
      <c r="W18589">
        <v>4</v>
      </c>
      <c r="X18589" t="s">
        <v>3010</v>
      </c>
      <c r="Y18589">
        <v>2</v>
      </c>
      <c r="Z18589">
        <v>844.90476000000001</v>
      </c>
      <c r="AA18589">
        <v>1687.7950000000001</v>
      </c>
      <c r="AB18589">
        <v>47677.875</v>
      </c>
      <c r="AC18589">
        <v>-0.70982000000000001</v>
      </c>
      <c r="AD18589">
        <v>0.26436999999999999</v>
      </c>
      <c r="AE18589">
        <v>-0.44545000000000001</v>
      </c>
      <c r="AF18589">
        <v>34.683999999999997</v>
      </c>
      <c r="AG18589">
        <v>0.55184999999999995</v>
      </c>
      <c r="AH18589">
        <v>34.984999999999999</v>
      </c>
      <c r="AI18589">
        <v>0.30101</v>
      </c>
      <c r="AK18589">
        <v>0.58694958686828602</v>
      </c>
      <c r="AL18589">
        <v>0.80759999999999998</v>
      </c>
      <c r="AM18589">
        <v>1</v>
      </c>
      <c r="AN18589">
        <v>3140</v>
      </c>
      <c r="AO18589">
        <v>34.179000000000002</v>
      </c>
      <c r="AP18589">
        <v>12.933</v>
      </c>
      <c r="AQ18589">
        <v>1</v>
      </c>
      <c r="AR18589">
        <v>5465700</v>
      </c>
    </row>
    <row r="18590" spans="1:44" x14ac:dyDescent="0.25">
      <c r="A18590">
        <v>18588</v>
      </c>
      <c r="B18590">
        <v>1121</v>
      </c>
      <c r="C18590">
        <v>4200</v>
      </c>
      <c r="D18590">
        <v>4596</v>
      </c>
      <c r="E18590">
        <v>14281</v>
      </c>
      <c r="H18590" t="s">
        <v>19874</v>
      </c>
      <c r="I18590">
        <v>14</v>
      </c>
      <c r="J18590" t="s">
        <v>31890</v>
      </c>
      <c r="K18590" t="s">
        <v>39587</v>
      </c>
      <c r="N18590">
        <v>0</v>
      </c>
      <c r="O18590">
        <v>0</v>
      </c>
      <c r="P18590" t="s">
        <v>6591</v>
      </c>
      <c r="Q18590" t="s">
        <v>6591</v>
      </c>
      <c r="R18590" t="s">
        <v>6591</v>
      </c>
      <c r="S18590" t="s">
        <v>6592</v>
      </c>
      <c r="U18590" t="s">
        <v>31893</v>
      </c>
      <c r="V18590" t="s">
        <v>31897</v>
      </c>
      <c r="W18590">
        <v>6</v>
      </c>
      <c r="X18590" t="s">
        <v>3012</v>
      </c>
      <c r="Y18590">
        <v>2</v>
      </c>
      <c r="Z18590">
        <v>844.90476000000001</v>
      </c>
      <c r="AA18590">
        <v>1687.7950000000001</v>
      </c>
      <c r="AB18590">
        <v>46232.06640625</v>
      </c>
      <c r="AC18590">
        <v>-0.61124000000000001</v>
      </c>
      <c r="AD18590">
        <v>3.8941000000000003E-2</v>
      </c>
      <c r="AE18590">
        <v>-0.57230000000000003</v>
      </c>
      <c r="AF18590">
        <v>34.454999999999998</v>
      </c>
      <c r="AG18590">
        <v>0.47771000000000002</v>
      </c>
      <c r="AH18590">
        <v>34.808</v>
      </c>
      <c r="AI18590">
        <v>0.35322999999999999</v>
      </c>
      <c r="AK18590">
        <v>0.881414353847504</v>
      </c>
      <c r="AL18590">
        <v>3.8852999999999999E-2</v>
      </c>
      <c r="AM18590">
        <v>1</v>
      </c>
      <c r="AN18590">
        <v>3173</v>
      </c>
      <c r="AO18590">
        <v>78.903000000000006</v>
      </c>
      <c r="AP18590">
        <v>48.335999999999999</v>
      </c>
      <c r="AQ18590">
        <v>1</v>
      </c>
      <c r="AR18590">
        <v>3103500</v>
      </c>
    </row>
    <row r="18591" spans="1:44" x14ac:dyDescent="0.25">
      <c r="A18591">
        <v>18589</v>
      </c>
      <c r="B18591">
        <v>1121</v>
      </c>
      <c r="C18591">
        <v>4200</v>
      </c>
      <c r="D18591">
        <v>4596</v>
      </c>
      <c r="H18591" t="s">
        <v>19874</v>
      </c>
      <c r="I18591">
        <v>14</v>
      </c>
      <c r="J18591" t="s">
        <v>31890</v>
      </c>
      <c r="N18591">
        <v>0</v>
      </c>
      <c r="O18591">
        <v>0</v>
      </c>
      <c r="P18591" t="s">
        <v>6591</v>
      </c>
      <c r="Q18591" t="s">
        <v>6591</v>
      </c>
      <c r="R18591" t="s">
        <v>6591</v>
      </c>
      <c r="S18591" t="s">
        <v>6592</v>
      </c>
      <c r="U18591" t="s">
        <v>31898</v>
      </c>
      <c r="V18591" t="s">
        <v>31902</v>
      </c>
      <c r="W18591">
        <v>5</v>
      </c>
      <c r="X18591" t="s">
        <v>3011</v>
      </c>
      <c r="Y18591">
        <v>3</v>
      </c>
      <c r="Z18591">
        <v>563.60559999999998</v>
      </c>
      <c r="AA18591">
        <v>1687.7950000000001</v>
      </c>
      <c r="AB18591">
        <v>57233.06640625</v>
      </c>
      <c r="AC18591">
        <v>-1.5172000000000001</v>
      </c>
      <c r="AD18591">
        <v>-0.49740000000000001</v>
      </c>
      <c r="AE18591">
        <v>-2.0146000000000002</v>
      </c>
      <c r="AF18591">
        <v>35.533000000000001</v>
      </c>
      <c r="AG18591">
        <v>0.35693999999999998</v>
      </c>
      <c r="AH18591">
        <v>35.182000000000002</v>
      </c>
      <c r="AI18591">
        <v>-0.35089999999999999</v>
      </c>
      <c r="AJ18591">
        <v>0.19284000000000001</v>
      </c>
      <c r="AK18591" t="s">
        <v>9099</v>
      </c>
      <c r="AL18591">
        <v>1</v>
      </c>
      <c r="AM18591">
        <v>0</v>
      </c>
      <c r="AO18591" t="s">
        <v>9099</v>
      </c>
      <c r="AP18591" t="s">
        <v>9099</v>
      </c>
      <c r="AQ18591">
        <v>0</v>
      </c>
      <c r="AR18591">
        <v>450430</v>
      </c>
    </row>
    <row r="18592" spans="1:44" x14ac:dyDescent="0.25">
      <c r="A18592">
        <v>18590</v>
      </c>
      <c r="B18592">
        <v>1121</v>
      </c>
      <c r="C18592">
        <v>4200</v>
      </c>
      <c r="D18592">
        <v>4596</v>
      </c>
      <c r="H18592" t="s">
        <v>19874</v>
      </c>
      <c r="I18592">
        <v>14</v>
      </c>
      <c r="J18592" t="s">
        <v>31890</v>
      </c>
      <c r="N18592">
        <v>0</v>
      </c>
      <c r="O18592">
        <v>0</v>
      </c>
      <c r="P18592" t="s">
        <v>6591</v>
      </c>
      <c r="Q18592" t="s">
        <v>6591</v>
      </c>
      <c r="R18592" t="s">
        <v>6591</v>
      </c>
      <c r="S18592" t="s">
        <v>6592</v>
      </c>
      <c r="U18592" t="s">
        <v>31898</v>
      </c>
      <c r="V18592" t="s">
        <v>31897</v>
      </c>
      <c r="W18592">
        <v>6</v>
      </c>
      <c r="X18592" t="s">
        <v>3012</v>
      </c>
      <c r="Y18592">
        <v>3</v>
      </c>
      <c r="Z18592">
        <v>563.60559999999998</v>
      </c>
      <c r="AA18592">
        <v>1687.7950000000001</v>
      </c>
      <c r="AB18592">
        <v>56326.80859375</v>
      </c>
      <c r="AC18592">
        <v>-1.3309</v>
      </c>
      <c r="AD18592">
        <v>7.6063000000000006E-2</v>
      </c>
      <c r="AE18592">
        <v>-1.2547999999999999</v>
      </c>
      <c r="AF18592">
        <v>34.463000000000001</v>
      </c>
      <c r="AG18592">
        <v>0.57950999999999997</v>
      </c>
      <c r="AH18592">
        <v>34.816000000000003</v>
      </c>
      <c r="AI18592">
        <v>0.35322999999999999</v>
      </c>
      <c r="AJ18592">
        <v>-0.17333000000000001</v>
      </c>
      <c r="AK18592" t="s">
        <v>9099</v>
      </c>
      <c r="AL18592">
        <v>1</v>
      </c>
      <c r="AM18592">
        <v>0</v>
      </c>
      <c r="AO18592" t="s">
        <v>9099</v>
      </c>
      <c r="AP18592" t="s">
        <v>9099</v>
      </c>
      <c r="AQ18592">
        <v>0</v>
      </c>
      <c r="AR18592">
        <v>5558300</v>
      </c>
    </row>
    <row r="18593" spans="1:44" x14ac:dyDescent="0.25">
      <c r="A18593">
        <v>18591</v>
      </c>
      <c r="B18593">
        <v>76</v>
      </c>
      <c r="C18593">
        <v>4201</v>
      </c>
      <c r="D18593">
        <v>4597</v>
      </c>
      <c r="E18593">
        <v>14282</v>
      </c>
      <c r="H18593" t="s">
        <v>19878</v>
      </c>
      <c r="I18593">
        <v>11</v>
      </c>
      <c r="J18593" t="s">
        <v>31890</v>
      </c>
      <c r="K18593" t="s">
        <v>39588</v>
      </c>
      <c r="N18593">
        <v>0</v>
      </c>
      <c r="O18593">
        <v>0</v>
      </c>
      <c r="P18593" t="s">
        <v>3404</v>
      </c>
      <c r="Q18593" t="s">
        <v>3404</v>
      </c>
      <c r="R18593" t="s">
        <v>3404</v>
      </c>
      <c r="S18593" t="s">
        <v>3405</v>
      </c>
      <c r="U18593" t="s">
        <v>31893</v>
      </c>
      <c r="V18593" t="s">
        <v>31894</v>
      </c>
      <c r="W18593">
        <v>1</v>
      </c>
      <c r="X18593" t="s">
        <v>1600</v>
      </c>
      <c r="Y18593">
        <v>2</v>
      </c>
      <c r="Z18593">
        <v>622.85519999999997</v>
      </c>
      <c r="AA18593">
        <v>1243.6958</v>
      </c>
      <c r="AB18593">
        <v>53985.85546875</v>
      </c>
      <c r="AC18593">
        <v>-2.0895999999999999</v>
      </c>
      <c r="AD18593">
        <v>-8.2641000000000006E-2</v>
      </c>
      <c r="AE18593">
        <v>-2.1722999999999999</v>
      </c>
      <c r="AF18593">
        <v>108.27</v>
      </c>
      <c r="AG18593">
        <v>1.0368999999999999</v>
      </c>
      <c r="AH18593">
        <v>108.27</v>
      </c>
      <c r="AI18593">
        <v>0</v>
      </c>
      <c r="AK18593">
        <v>0.70804798603057895</v>
      </c>
      <c r="AL18593">
        <v>1.9302E-3</v>
      </c>
      <c r="AM18593">
        <v>1</v>
      </c>
      <c r="AN18593">
        <v>14707</v>
      </c>
      <c r="AO18593">
        <v>120.06</v>
      </c>
      <c r="AP18593">
        <v>108.85</v>
      </c>
      <c r="AQ18593">
        <v>1</v>
      </c>
      <c r="AR18593">
        <v>5391600</v>
      </c>
    </row>
    <row r="18594" spans="1:44" x14ac:dyDescent="0.25">
      <c r="A18594">
        <v>18592</v>
      </c>
      <c r="B18594">
        <v>76</v>
      </c>
      <c r="C18594">
        <v>4201</v>
      </c>
      <c r="D18594">
        <v>4597</v>
      </c>
      <c r="E18594">
        <v>14283</v>
      </c>
      <c r="H18594" t="s">
        <v>19878</v>
      </c>
      <c r="I18594">
        <v>11</v>
      </c>
      <c r="J18594" t="s">
        <v>31890</v>
      </c>
      <c r="K18594" t="s">
        <v>39588</v>
      </c>
      <c r="N18594">
        <v>0</v>
      </c>
      <c r="O18594">
        <v>0</v>
      </c>
      <c r="P18594" t="s">
        <v>3404</v>
      </c>
      <c r="Q18594" t="s">
        <v>3404</v>
      </c>
      <c r="R18594" t="s">
        <v>3404</v>
      </c>
      <c r="S18594" t="s">
        <v>3405</v>
      </c>
      <c r="U18594" t="s">
        <v>31893</v>
      </c>
      <c r="V18594" t="s">
        <v>31901</v>
      </c>
      <c r="W18594">
        <v>4</v>
      </c>
      <c r="X18594" t="s">
        <v>3010</v>
      </c>
      <c r="Y18594">
        <v>2</v>
      </c>
      <c r="Z18594">
        <v>622.85519999999997</v>
      </c>
      <c r="AA18594">
        <v>1243.6958</v>
      </c>
      <c r="AB18594">
        <v>55320.515625</v>
      </c>
      <c r="AC18594">
        <v>-1.0584</v>
      </c>
      <c r="AD18594">
        <v>-3.9049E-2</v>
      </c>
      <c r="AE18594">
        <v>-1.0973999999999999</v>
      </c>
      <c r="AF18594">
        <v>108.41</v>
      </c>
      <c r="AG18594">
        <v>0.55720000000000003</v>
      </c>
      <c r="AH18594">
        <v>108.21</v>
      </c>
      <c r="AI18594">
        <v>-0.20022999999999999</v>
      </c>
      <c r="AK18594">
        <v>0.82213556766509999</v>
      </c>
      <c r="AL18594">
        <v>4.2382000000000001E-3</v>
      </c>
      <c r="AM18594">
        <v>1</v>
      </c>
      <c r="AN18594">
        <v>14565</v>
      </c>
      <c r="AO18594">
        <v>110.08</v>
      </c>
      <c r="AP18594">
        <v>70.897000000000006</v>
      </c>
      <c r="AQ18594">
        <v>1</v>
      </c>
      <c r="AR18594">
        <v>1410300</v>
      </c>
    </row>
    <row r="18595" spans="1:44" x14ac:dyDescent="0.25">
      <c r="A18595">
        <v>18593</v>
      </c>
      <c r="B18595">
        <v>76</v>
      </c>
      <c r="C18595">
        <v>4201</v>
      </c>
      <c r="D18595">
        <v>4597</v>
      </c>
      <c r="E18595">
        <v>14284</v>
      </c>
      <c r="H18595" t="s">
        <v>19878</v>
      </c>
      <c r="I18595">
        <v>11</v>
      </c>
      <c r="J18595" t="s">
        <v>31890</v>
      </c>
      <c r="K18595" t="s">
        <v>39588</v>
      </c>
      <c r="N18595">
        <v>0</v>
      </c>
      <c r="O18595">
        <v>0</v>
      </c>
      <c r="P18595" t="s">
        <v>3404</v>
      </c>
      <c r="Q18595" t="s">
        <v>3404</v>
      </c>
      <c r="R18595" t="s">
        <v>3404</v>
      </c>
      <c r="S18595" t="s">
        <v>3405</v>
      </c>
      <c r="U18595" t="s">
        <v>31893</v>
      </c>
      <c r="V18595" t="s">
        <v>31897</v>
      </c>
      <c r="W18595">
        <v>6</v>
      </c>
      <c r="X18595" t="s">
        <v>3012</v>
      </c>
      <c r="Y18595">
        <v>2</v>
      </c>
      <c r="Z18595">
        <v>622.85519999999997</v>
      </c>
      <c r="AA18595">
        <v>1243.6958</v>
      </c>
      <c r="AB18595">
        <v>56421.6484375</v>
      </c>
      <c r="AC18595">
        <v>-0.69349000000000005</v>
      </c>
      <c r="AD18595">
        <v>-0.33645000000000003</v>
      </c>
      <c r="AE18595">
        <v>-1.0299</v>
      </c>
      <c r="AF18595">
        <v>107.97</v>
      </c>
      <c r="AG18595">
        <v>0.68298999999999999</v>
      </c>
      <c r="AH18595">
        <v>108.12</v>
      </c>
      <c r="AI18595">
        <v>0.15271000000000001</v>
      </c>
      <c r="AK18595">
        <v>0.74704015254974399</v>
      </c>
      <c r="AL18595">
        <v>6.8632000000000003E-4</v>
      </c>
      <c r="AM18595">
        <v>1</v>
      </c>
      <c r="AN18595">
        <v>15171</v>
      </c>
      <c r="AO18595">
        <v>131.82</v>
      </c>
      <c r="AP18595">
        <v>98.760999999999996</v>
      </c>
      <c r="AQ18595">
        <v>1</v>
      </c>
      <c r="AR18595">
        <v>1772900</v>
      </c>
    </row>
    <row r="18596" spans="1:44" x14ac:dyDescent="0.25">
      <c r="A18596">
        <v>18594</v>
      </c>
      <c r="B18596">
        <v>76</v>
      </c>
      <c r="C18596">
        <v>4201</v>
      </c>
      <c r="D18596">
        <v>4597</v>
      </c>
      <c r="H18596" t="s">
        <v>19878</v>
      </c>
      <c r="I18596">
        <v>11</v>
      </c>
      <c r="J18596" t="s">
        <v>31890</v>
      </c>
      <c r="N18596">
        <v>0</v>
      </c>
      <c r="O18596">
        <v>0</v>
      </c>
      <c r="P18596" t="s">
        <v>3404</v>
      </c>
      <c r="Q18596" t="s">
        <v>3404</v>
      </c>
      <c r="R18596" t="s">
        <v>3404</v>
      </c>
      <c r="S18596" t="s">
        <v>3405</v>
      </c>
      <c r="U18596" t="s">
        <v>31898</v>
      </c>
      <c r="V18596" t="s">
        <v>31895</v>
      </c>
      <c r="W18596">
        <v>2</v>
      </c>
      <c r="X18596" t="s">
        <v>3013</v>
      </c>
      <c r="Y18596">
        <v>2</v>
      </c>
      <c r="Z18596">
        <v>622.85519999999997</v>
      </c>
      <c r="AA18596">
        <v>1243.6958</v>
      </c>
      <c r="AB18596">
        <v>55078.5390625</v>
      </c>
      <c r="AC18596">
        <v>-1.1488</v>
      </c>
      <c r="AD18596">
        <v>-1.3033000000000001E-3</v>
      </c>
      <c r="AE18596">
        <v>-1.1500999999999999</v>
      </c>
      <c r="AF18596">
        <v>108.41</v>
      </c>
      <c r="AG18596">
        <v>0.66874999999999996</v>
      </c>
      <c r="AH18596">
        <v>108.17</v>
      </c>
      <c r="AI18596">
        <v>-0.24260999999999999</v>
      </c>
      <c r="AJ18596">
        <v>-9.9037E-2</v>
      </c>
      <c r="AK18596" t="s">
        <v>9099</v>
      </c>
      <c r="AL18596">
        <v>1</v>
      </c>
      <c r="AM18596">
        <v>0</v>
      </c>
      <c r="AO18596" t="s">
        <v>9099</v>
      </c>
      <c r="AP18596" t="s">
        <v>9099</v>
      </c>
      <c r="AQ18596">
        <v>0</v>
      </c>
      <c r="AR18596">
        <v>1043500</v>
      </c>
    </row>
    <row r="18597" spans="1:44" x14ac:dyDescent="0.25">
      <c r="A18597">
        <v>18595</v>
      </c>
      <c r="B18597">
        <v>76</v>
      </c>
      <c r="C18597">
        <v>4201</v>
      </c>
      <c r="D18597">
        <v>4598</v>
      </c>
      <c r="E18597">
        <v>14285</v>
      </c>
      <c r="G18597">
        <v>60</v>
      </c>
      <c r="H18597" t="s">
        <v>19878</v>
      </c>
      <c r="I18597">
        <v>11</v>
      </c>
      <c r="J18597" t="s">
        <v>31868</v>
      </c>
      <c r="K18597" t="s">
        <v>39589</v>
      </c>
      <c r="L18597" t="s">
        <v>39590</v>
      </c>
      <c r="M18597" t="s">
        <v>39591</v>
      </c>
      <c r="N18597">
        <v>0</v>
      </c>
      <c r="O18597">
        <v>1</v>
      </c>
      <c r="P18597" t="s">
        <v>3404</v>
      </c>
      <c r="Q18597" t="s">
        <v>3404</v>
      </c>
      <c r="R18597" t="s">
        <v>3404</v>
      </c>
      <c r="S18597" t="s">
        <v>3405</v>
      </c>
      <c r="U18597" t="s">
        <v>31893</v>
      </c>
      <c r="V18597" t="s">
        <v>31901</v>
      </c>
      <c r="W18597">
        <v>4</v>
      </c>
      <c r="X18597" t="s">
        <v>3010</v>
      </c>
      <c r="Y18597">
        <v>2</v>
      </c>
      <c r="Z18597">
        <v>630.85266000000001</v>
      </c>
      <c r="AA18597">
        <v>1259.6908000000001</v>
      </c>
      <c r="AB18597">
        <v>51778.1484375</v>
      </c>
      <c r="AC18597">
        <v>-0.90824000000000005</v>
      </c>
      <c r="AD18597">
        <v>-0.58218000000000003</v>
      </c>
      <c r="AE18597">
        <v>-1.4903999999999999</v>
      </c>
      <c r="AF18597">
        <v>83.111999999999995</v>
      </c>
      <c r="AG18597">
        <v>0.79910999999999999</v>
      </c>
      <c r="AH18597">
        <v>83.111999999999995</v>
      </c>
      <c r="AI18597">
        <v>2.5940000000000002E-4</v>
      </c>
      <c r="AK18597">
        <v>0.58359646797180198</v>
      </c>
      <c r="AL18597">
        <v>4.7524999999999998E-2</v>
      </c>
      <c r="AM18597">
        <v>1</v>
      </c>
      <c r="AN18597">
        <v>10845</v>
      </c>
      <c r="AO18597">
        <v>78.341999999999999</v>
      </c>
      <c r="AP18597">
        <v>48.597999999999999</v>
      </c>
      <c r="AQ18597">
        <v>1</v>
      </c>
      <c r="AR18597">
        <v>1396900</v>
      </c>
    </row>
    <row r="18598" spans="1:44" x14ac:dyDescent="0.25">
      <c r="A18598">
        <v>18596</v>
      </c>
      <c r="B18598">
        <v>76</v>
      </c>
      <c r="C18598">
        <v>4201</v>
      </c>
      <c r="D18598">
        <v>4598</v>
      </c>
      <c r="G18598">
        <v>60</v>
      </c>
      <c r="H18598" t="s">
        <v>19878</v>
      </c>
      <c r="I18598">
        <v>11</v>
      </c>
      <c r="J18598" t="s">
        <v>31868</v>
      </c>
      <c r="N18598">
        <v>0</v>
      </c>
      <c r="O18598">
        <v>1</v>
      </c>
      <c r="P18598" t="s">
        <v>3404</v>
      </c>
      <c r="Q18598" t="s">
        <v>3404</v>
      </c>
      <c r="R18598" t="s">
        <v>3404</v>
      </c>
      <c r="S18598" t="s">
        <v>3405</v>
      </c>
      <c r="U18598" t="s">
        <v>31898</v>
      </c>
      <c r="V18598" t="s">
        <v>31902</v>
      </c>
      <c r="W18598">
        <v>5</v>
      </c>
      <c r="X18598" t="s">
        <v>3011</v>
      </c>
      <c r="Y18598">
        <v>2</v>
      </c>
      <c r="Z18598">
        <v>630.85266000000001</v>
      </c>
      <c r="AA18598">
        <v>1259.6908000000001</v>
      </c>
      <c r="AB18598">
        <v>50843.59765625</v>
      </c>
      <c r="AC18598">
        <v>-0.67129000000000005</v>
      </c>
      <c r="AD18598">
        <v>-0.33071</v>
      </c>
      <c r="AE18598">
        <v>-1.002</v>
      </c>
      <c r="AF18598">
        <v>83.42</v>
      </c>
      <c r="AG18598">
        <v>0.58501999999999998</v>
      </c>
      <c r="AH18598">
        <v>83.07</v>
      </c>
      <c r="AI18598">
        <v>-0.35089999999999999</v>
      </c>
      <c r="AJ18598">
        <v>-4.2258999999999998E-2</v>
      </c>
      <c r="AK18598" t="s">
        <v>9099</v>
      </c>
      <c r="AL18598">
        <v>1</v>
      </c>
      <c r="AM18598">
        <v>0</v>
      </c>
      <c r="AO18598" t="s">
        <v>9099</v>
      </c>
      <c r="AP18598" t="s">
        <v>9099</v>
      </c>
      <c r="AQ18598">
        <v>0</v>
      </c>
      <c r="AR18598">
        <v>826990</v>
      </c>
    </row>
    <row r="18599" spans="1:44" x14ac:dyDescent="0.25">
      <c r="A18599">
        <v>18597</v>
      </c>
      <c r="B18599">
        <v>76</v>
      </c>
      <c r="C18599">
        <v>4201</v>
      </c>
      <c r="D18599">
        <v>4598</v>
      </c>
      <c r="G18599">
        <v>60</v>
      </c>
      <c r="H18599" t="s">
        <v>19878</v>
      </c>
      <c r="I18599">
        <v>11</v>
      </c>
      <c r="J18599" t="s">
        <v>31868</v>
      </c>
      <c r="N18599">
        <v>0</v>
      </c>
      <c r="O18599">
        <v>1</v>
      </c>
      <c r="P18599" t="s">
        <v>3404</v>
      </c>
      <c r="Q18599" t="s">
        <v>3404</v>
      </c>
      <c r="R18599" t="s">
        <v>3404</v>
      </c>
      <c r="S18599" t="s">
        <v>3405</v>
      </c>
      <c r="U18599" t="s">
        <v>31898</v>
      </c>
      <c r="V18599" t="s">
        <v>31897</v>
      </c>
      <c r="W18599">
        <v>6</v>
      </c>
      <c r="X18599" t="s">
        <v>3012</v>
      </c>
      <c r="Y18599">
        <v>2</v>
      </c>
      <c r="Z18599">
        <v>630.85266000000001</v>
      </c>
      <c r="AA18599">
        <v>1259.6908000000001</v>
      </c>
      <c r="AB18599">
        <v>54637.72265625</v>
      </c>
      <c r="AC18599">
        <v>-0.96565000000000001</v>
      </c>
      <c r="AD18599">
        <v>-0.44690000000000002</v>
      </c>
      <c r="AE18599">
        <v>-1.4126000000000001</v>
      </c>
      <c r="AF18599">
        <v>82.804000000000002</v>
      </c>
      <c r="AG18599">
        <v>0.53947000000000001</v>
      </c>
      <c r="AH18599">
        <v>83.057000000000002</v>
      </c>
      <c r="AI18599">
        <v>0.25296999999999997</v>
      </c>
      <c r="AJ18599">
        <v>-5.4908999999999999E-2</v>
      </c>
      <c r="AK18599" t="s">
        <v>9099</v>
      </c>
      <c r="AL18599">
        <v>1</v>
      </c>
      <c r="AM18599">
        <v>0</v>
      </c>
      <c r="AO18599" t="s">
        <v>9099</v>
      </c>
      <c r="AP18599" t="s">
        <v>9099</v>
      </c>
      <c r="AQ18599">
        <v>0</v>
      </c>
      <c r="AR18599">
        <v>1423600</v>
      </c>
    </row>
    <row r="18600" spans="1:44" x14ac:dyDescent="0.25">
      <c r="A18600">
        <v>18598</v>
      </c>
      <c r="B18600">
        <v>396</v>
      </c>
      <c r="C18600">
        <v>4202</v>
      </c>
      <c r="D18600">
        <v>4599</v>
      </c>
      <c r="E18600">
        <v>14286</v>
      </c>
      <c r="H18600" t="s">
        <v>19880</v>
      </c>
      <c r="I18600">
        <v>10</v>
      </c>
      <c r="J18600" t="s">
        <v>31890</v>
      </c>
      <c r="K18600" t="s">
        <v>39592</v>
      </c>
      <c r="N18600">
        <v>0</v>
      </c>
      <c r="O18600">
        <v>0</v>
      </c>
      <c r="P18600" t="s">
        <v>4391</v>
      </c>
      <c r="Q18600" t="s">
        <v>4391</v>
      </c>
      <c r="R18600" t="s">
        <v>4391</v>
      </c>
      <c r="S18600" t="s">
        <v>4392</v>
      </c>
      <c r="U18600" t="s">
        <v>31893</v>
      </c>
      <c r="V18600" t="s">
        <v>31894</v>
      </c>
      <c r="W18600">
        <v>1</v>
      </c>
      <c r="X18600" t="s">
        <v>1600</v>
      </c>
      <c r="Y18600">
        <v>2</v>
      </c>
      <c r="Z18600">
        <v>579.29348000000005</v>
      </c>
      <c r="AA18600">
        <v>1156.5724</v>
      </c>
      <c r="AB18600">
        <v>56490.38671875</v>
      </c>
      <c r="AC18600">
        <v>-2.2627999999999999</v>
      </c>
      <c r="AD18600">
        <v>-0.25716</v>
      </c>
      <c r="AE18600">
        <v>-2.5198999999999998</v>
      </c>
      <c r="AF18600">
        <v>42.515999999999998</v>
      </c>
      <c r="AG18600">
        <v>0.58516999999999997</v>
      </c>
      <c r="AH18600">
        <v>42.515999999999998</v>
      </c>
      <c r="AI18600">
        <v>0</v>
      </c>
      <c r="AK18600">
        <v>0.60745388269424405</v>
      </c>
      <c r="AL18600">
        <v>1.7715999999999999E-2</v>
      </c>
      <c r="AM18600">
        <v>1</v>
      </c>
      <c r="AN18600">
        <v>4337</v>
      </c>
      <c r="AO18600">
        <v>91.584000000000003</v>
      </c>
      <c r="AP18600">
        <v>37.034999999999997</v>
      </c>
      <c r="AQ18600">
        <v>1</v>
      </c>
      <c r="AR18600">
        <v>2563200</v>
      </c>
    </row>
    <row r="18601" spans="1:44" x14ac:dyDescent="0.25">
      <c r="A18601">
        <v>18599</v>
      </c>
      <c r="B18601">
        <v>396</v>
      </c>
      <c r="C18601">
        <v>4202</v>
      </c>
      <c r="D18601">
        <v>4599</v>
      </c>
      <c r="H18601" t="s">
        <v>19880</v>
      </c>
      <c r="I18601">
        <v>10</v>
      </c>
      <c r="J18601" t="s">
        <v>31890</v>
      </c>
      <c r="N18601">
        <v>0</v>
      </c>
      <c r="O18601">
        <v>0</v>
      </c>
      <c r="P18601" t="s">
        <v>4391</v>
      </c>
      <c r="Q18601" t="s">
        <v>4391</v>
      </c>
      <c r="R18601" t="s">
        <v>4391</v>
      </c>
      <c r="S18601" t="s">
        <v>4392</v>
      </c>
      <c r="U18601" t="s">
        <v>31898</v>
      </c>
      <c r="V18601" t="s">
        <v>31895</v>
      </c>
      <c r="W18601">
        <v>2</v>
      </c>
      <c r="X18601" t="s">
        <v>3013</v>
      </c>
      <c r="Y18601">
        <v>2</v>
      </c>
      <c r="Z18601">
        <v>579.29348000000005</v>
      </c>
      <c r="AA18601">
        <v>1156.5724</v>
      </c>
      <c r="AB18601">
        <v>57206.96484375</v>
      </c>
      <c r="AC18601">
        <v>-1.034</v>
      </c>
      <c r="AD18601">
        <v>1.5327E-2</v>
      </c>
      <c r="AE18601">
        <v>-1.0186999999999999</v>
      </c>
      <c r="AF18601">
        <v>42.773000000000003</v>
      </c>
      <c r="AG18601">
        <v>0.67417000000000005</v>
      </c>
      <c r="AH18601">
        <v>42.43</v>
      </c>
      <c r="AI18601">
        <v>-0.34277999999999997</v>
      </c>
      <c r="AJ18601">
        <v>-8.5517999999999997E-2</v>
      </c>
      <c r="AK18601" t="s">
        <v>9099</v>
      </c>
      <c r="AL18601">
        <v>1</v>
      </c>
      <c r="AM18601">
        <v>0</v>
      </c>
      <c r="AO18601" t="s">
        <v>9099</v>
      </c>
      <c r="AP18601" t="s">
        <v>9099</v>
      </c>
      <c r="AQ18601">
        <v>0</v>
      </c>
      <c r="AR18601">
        <v>2337800</v>
      </c>
    </row>
    <row r="18602" spans="1:44" x14ac:dyDescent="0.25">
      <c r="A18602">
        <v>18600</v>
      </c>
      <c r="B18602">
        <v>1768</v>
      </c>
      <c r="C18602">
        <v>4203</v>
      </c>
      <c r="D18602">
        <v>4600</v>
      </c>
      <c r="E18602">
        <v>14287</v>
      </c>
      <c r="H18602" t="s">
        <v>19883</v>
      </c>
      <c r="I18602">
        <v>20</v>
      </c>
      <c r="J18602" t="s">
        <v>31890</v>
      </c>
      <c r="K18602" t="s">
        <v>39593</v>
      </c>
      <c r="N18602">
        <v>0</v>
      </c>
      <c r="O18602">
        <v>0</v>
      </c>
      <c r="P18602" t="s">
        <v>8528</v>
      </c>
      <c r="Q18602" t="s">
        <v>8528</v>
      </c>
      <c r="R18602" t="s">
        <v>8528</v>
      </c>
      <c r="S18602" t="s">
        <v>8529</v>
      </c>
      <c r="U18602" t="s">
        <v>31893</v>
      </c>
      <c r="V18602" t="s">
        <v>31894</v>
      </c>
      <c r="W18602">
        <v>1</v>
      </c>
      <c r="X18602" t="s">
        <v>1600</v>
      </c>
      <c r="Y18602">
        <v>4</v>
      </c>
      <c r="Z18602">
        <v>590.78048000000001</v>
      </c>
      <c r="AA18602">
        <v>2359.0927999999999</v>
      </c>
      <c r="AB18602">
        <v>57245.0859375</v>
      </c>
      <c r="AC18602">
        <v>-2.2081</v>
      </c>
      <c r="AD18602">
        <v>5.0062000000000002E-2</v>
      </c>
      <c r="AE18602">
        <v>-2.1581000000000001</v>
      </c>
      <c r="AF18602">
        <v>45.13</v>
      </c>
      <c r="AG18602">
        <v>0.48748999999999998</v>
      </c>
      <c r="AH18602">
        <v>45.13</v>
      </c>
      <c r="AI18602">
        <v>0</v>
      </c>
      <c r="AK18602">
        <v>0.84209614992141701</v>
      </c>
      <c r="AL18602">
        <v>2.0710000000000002</v>
      </c>
      <c r="AM18602">
        <v>1</v>
      </c>
      <c r="AN18602">
        <v>4751</v>
      </c>
      <c r="AO18602">
        <v>48.883000000000003</v>
      </c>
      <c r="AP18602">
        <v>32.377000000000002</v>
      </c>
      <c r="AQ18602">
        <v>1</v>
      </c>
      <c r="AR18602">
        <v>6196500</v>
      </c>
    </row>
    <row r="18603" spans="1:44" x14ac:dyDescent="0.25">
      <c r="A18603">
        <v>18601</v>
      </c>
      <c r="B18603">
        <v>1768</v>
      </c>
      <c r="C18603">
        <v>4203</v>
      </c>
      <c r="D18603">
        <v>4600</v>
      </c>
      <c r="E18603">
        <v>14288</v>
      </c>
      <c r="H18603" t="s">
        <v>19883</v>
      </c>
      <c r="I18603">
        <v>20</v>
      </c>
      <c r="J18603" t="s">
        <v>31890</v>
      </c>
      <c r="K18603" t="s">
        <v>39593</v>
      </c>
      <c r="N18603">
        <v>0</v>
      </c>
      <c r="O18603">
        <v>0</v>
      </c>
      <c r="P18603" t="s">
        <v>8528</v>
      </c>
      <c r="Q18603" t="s">
        <v>8528</v>
      </c>
      <c r="R18603" t="s">
        <v>8528</v>
      </c>
      <c r="S18603" t="s">
        <v>8529</v>
      </c>
      <c r="U18603" t="s">
        <v>31893</v>
      </c>
      <c r="V18603" t="s">
        <v>31897</v>
      </c>
      <c r="W18603">
        <v>6</v>
      </c>
      <c r="X18603" t="s">
        <v>3012</v>
      </c>
      <c r="Y18603">
        <v>4</v>
      </c>
      <c r="Z18603">
        <v>590.78048000000001</v>
      </c>
      <c r="AA18603">
        <v>2359.0927999999999</v>
      </c>
      <c r="AB18603">
        <v>56732.6328125</v>
      </c>
      <c r="AC18603">
        <v>-1.6268</v>
      </c>
      <c r="AD18603">
        <v>-0.17047999999999999</v>
      </c>
      <c r="AE18603">
        <v>-1.7971999999999999</v>
      </c>
      <c r="AF18603">
        <v>44.591000000000001</v>
      </c>
      <c r="AG18603">
        <v>0.45493</v>
      </c>
      <c r="AH18603">
        <v>45.045000000000002</v>
      </c>
      <c r="AI18603">
        <v>0.45347999999999999</v>
      </c>
      <c r="AK18603">
        <v>0.826732397079468</v>
      </c>
      <c r="AL18603">
        <v>1.8</v>
      </c>
      <c r="AM18603">
        <v>1</v>
      </c>
      <c r="AN18603">
        <v>4884</v>
      </c>
      <c r="AO18603">
        <v>51.76</v>
      </c>
      <c r="AP18603">
        <v>40.779000000000003</v>
      </c>
      <c r="AQ18603">
        <v>1</v>
      </c>
      <c r="AR18603">
        <v>5393200</v>
      </c>
    </row>
    <row r="18604" spans="1:44" x14ac:dyDescent="0.25">
      <c r="A18604">
        <v>18602</v>
      </c>
      <c r="B18604">
        <v>1768</v>
      </c>
      <c r="C18604">
        <v>4203</v>
      </c>
      <c r="D18604">
        <v>4600</v>
      </c>
      <c r="E18604">
        <v>14289</v>
      </c>
      <c r="H18604" t="s">
        <v>19883</v>
      </c>
      <c r="I18604">
        <v>20</v>
      </c>
      <c r="J18604" t="s">
        <v>31890</v>
      </c>
      <c r="K18604" t="s">
        <v>39593</v>
      </c>
      <c r="N18604">
        <v>0</v>
      </c>
      <c r="O18604">
        <v>0</v>
      </c>
      <c r="P18604" t="s">
        <v>8528</v>
      </c>
      <c r="Q18604" t="s">
        <v>8528</v>
      </c>
      <c r="R18604" t="s">
        <v>8528</v>
      </c>
      <c r="S18604" t="s">
        <v>8529</v>
      </c>
      <c r="U18604" t="s">
        <v>31893</v>
      </c>
      <c r="V18604" t="s">
        <v>31897</v>
      </c>
      <c r="W18604">
        <v>6</v>
      </c>
      <c r="X18604" t="s">
        <v>3012</v>
      </c>
      <c r="Y18604">
        <v>3</v>
      </c>
      <c r="Z18604">
        <v>787.37153999999998</v>
      </c>
      <c r="AA18604">
        <v>2359.0927999999999</v>
      </c>
      <c r="AB18604">
        <v>48751.6640625</v>
      </c>
      <c r="AC18604">
        <v>-1.1195999999999999</v>
      </c>
      <c r="AD18604">
        <v>-0.16886000000000001</v>
      </c>
      <c r="AE18604">
        <v>-1.2885</v>
      </c>
      <c r="AF18604">
        <v>44.601999999999997</v>
      </c>
      <c r="AG18604">
        <v>0.52942999999999996</v>
      </c>
      <c r="AH18604">
        <v>45.055999999999997</v>
      </c>
      <c r="AI18604">
        <v>0.45347999999999999</v>
      </c>
      <c r="AK18604">
        <v>0.88222658634185802</v>
      </c>
      <c r="AL18604">
        <v>3.0002000000000002E-3</v>
      </c>
      <c r="AM18604">
        <v>1</v>
      </c>
      <c r="AN18604">
        <v>4892</v>
      </c>
      <c r="AO18604">
        <v>96.247</v>
      </c>
      <c r="AP18604">
        <v>67.433999999999997</v>
      </c>
      <c r="AQ18604">
        <v>1</v>
      </c>
      <c r="AR18604">
        <v>4695700</v>
      </c>
    </row>
    <row r="18605" spans="1:44" x14ac:dyDescent="0.25">
      <c r="A18605">
        <v>18603</v>
      </c>
      <c r="B18605">
        <v>1768</v>
      </c>
      <c r="C18605">
        <v>4203</v>
      </c>
      <c r="D18605">
        <v>4600</v>
      </c>
      <c r="H18605" t="s">
        <v>19883</v>
      </c>
      <c r="I18605">
        <v>20</v>
      </c>
      <c r="J18605" t="s">
        <v>31890</v>
      </c>
      <c r="N18605">
        <v>0</v>
      </c>
      <c r="O18605">
        <v>0</v>
      </c>
      <c r="P18605" t="s">
        <v>8528</v>
      </c>
      <c r="Q18605" t="s">
        <v>8528</v>
      </c>
      <c r="R18605" t="s">
        <v>8528</v>
      </c>
      <c r="S18605" t="s">
        <v>8529</v>
      </c>
      <c r="U18605" t="s">
        <v>31898</v>
      </c>
      <c r="V18605" t="s">
        <v>31895</v>
      </c>
      <c r="W18605">
        <v>2</v>
      </c>
      <c r="X18605" t="s">
        <v>3013</v>
      </c>
      <c r="Y18605">
        <v>4</v>
      </c>
      <c r="Z18605">
        <v>590.78048000000001</v>
      </c>
      <c r="AA18605">
        <v>2359.0927999999999</v>
      </c>
      <c r="AB18605">
        <v>56909.86328125</v>
      </c>
      <c r="AC18605">
        <v>-0.87150000000000005</v>
      </c>
      <c r="AD18605">
        <v>-0.56118999999999997</v>
      </c>
      <c r="AE18605">
        <v>-1.4327000000000001</v>
      </c>
      <c r="AF18605">
        <v>45.533000000000001</v>
      </c>
      <c r="AG18605">
        <v>0.35832000000000003</v>
      </c>
      <c r="AH18605">
        <v>45.191000000000003</v>
      </c>
      <c r="AI18605">
        <v>-0.34277999999999997</v>
      </c>
      <c r="AJ18605">
        <v>6.0467E-2</v>
      </c>
      <c r="AK18605" t="s">
        <v>9099</v>
      </c>
      <c r="AL18605">
        <v>1</v>
      </c>
      <c r="AM18605">
        <v>0</v>
      </c>
      <c r="AO18605" t="s">
        <v>9099</v>
      </c>
      <c r="AP18605" t="s">
        <v>9099</v>
      </c>
      <c r="AQ18605">
        <v>0</v>
      </c>
      <c r="AR18605">
        <v>1023100</v>
      </c>
    </row>
    <row r="18606" spans="1:44" x14ac:dyDescent="0.25">
      <c r="A18606">
        <v>18604</v>
      </c>
      <c r="B18606">
        <v>1768</v>
      </c>
      <c r="C18606">
        <v>4203</v>
      </c>
      <c r="D18606">
        <v>4600</v>
      </c>
      <c r="H18606" t="s">
        <v>19883</v>
      </c>
      <c r="I18606">
        <v>20</v>
      </c>
      <c r="J18606" t="s">
        <v>31890</v>
      </c>
      <c r="N18606">
        <v>0</v>
      </c>
      <c r="O18606">
        <v>0</v>
      </c>
      <c r="P18606" t="s">
        <v>8528</v>
      </c>
      <c r="Q18606" t="s">
        <v>8528</v>
      </c>
      <c r="R18606" t="s">
        <v>8528</v>
      </c>
      <c r="S18606" t="s">
        <v>8529</v>
      </c>
      <c r="U18606" t="s">
        <v>31898</v>
      </c>
      <c r="V18606" t="s">
        <v>31901</v>
      </c>
      <c r="W18606">
        <v>4</v>
      </c>
      <c r="X18606" t="s">
        <v>3010</v>
      </c>
      <c r="Y18606">
        <v>4</v>
      </c>
      <c r="Z18606">
        <v>590.78048000000001</v>
      </c>
      <c r="AA18606">
        <v>2359.0927999999999</v>
      </c>
      <c r="AB18606">
        <v>54024.59765625</v>
      </c>
      <c r="AC18606">
        <v>-0.72187000000000001</v>
      </c>
      <c r="AD18606">
        <v>-0.71401000000000003</v>
      </c>
      <c r="AE18606">
        <v>-1.4359</v>
      </c>
      <c r="AF18606">
        <v>44.948999999999998</v>
      </c>
      <c r="AG18606">
        <v>0.44130999999999998</v>
      </c>
      <c r="AH18606">
        <v>45.25</v>
      </c>
      <c r="AI18606">
        <v>0.30101</v>
      </c>
      <c r="AJ18606">
        <v>0.20477999999999999</v>
      </c>
      <c r="AK18606" t="s">
        <v>9099</v>
      </c>
      <c r="AL18606">
        <v>1</v>
      </c>
      <c r="AM18606">
        <v>0</v>
      </c>
      <c r="AO18606" t="s">
        <v>9099</v>
      </c>
      <c r="AP18606" t="s">
        <v>9099</v>
      </c>
      <c r="AQ18606">
        <v>0</v>
      </c>
      <c r="AR18606">
        <v>2449500</v>
      </c>
    </row>
    <row r="18607" spans="1:44" x14ac:dyDescent="0.25">
      <c r="A18607">
        <v>18605</v>
      </c>
      <c r="B18607">
        <v>1768</v>
      </c>
      <c r="C18607">
        <v>4203</v>
      </c>
      <c r="D18607">
        <v>4600</v>
      </c>
      <c r="H18607" t="s">
        <v>19883</v>
      </c>
      <c r="I18607">
        <v>20</v>
      </c>
      <c r="J18607" t="s">
        <v>31890</v>
      </c>
      <c r="N18607">
        <v>0</v>
      </c>
      <c r="O18607">
        <v>0</v>
      </c>
      <c r="P18607" t="s">
        <v>8528</v>
      </c>
      <c r="Q18607" t="s">
        <v>8528</v>
      </c>
      <c r="R18607" t="s">
        <v>8528</v>
      </c>
      <c r="S18607" t="s">
        <v>8529</v>
      </c>
      <c r="U18607" t="s">
        <v>31898</v>
      </c>
      <c r="V18607" t="s">
        <v>31902</v>
      </c>
      <c r="W18607">
        <v>5</v>
      </c>
      <c r="X18607" t="s">
        <v>3011</v>
      </c>
      <c r="Y18607">
        <v>4</v>
      </c>
      <c r="Z18607">
        <v>590.78048000000001</v>
      </c>
      <c r="AA18607">
        <v>2359.0927999999999</v>
      </c>
      <c r="AB18607" t="s">
        <v>9099</v>
      </c>
      <c r="AC18607">
        <v>-1.647</v>
      </c>
      <c r="AD18607">
        <v>-0.18753</v>
      </c>
      <c r="AE18607">
        <v>-1.8345</v>
      </c>
      <c r="AF18607">
        <v>45.584000000000003</v>
      </c>
      <c r="AG18607">
        <v>0.17408999999999999</v>
      </c>
      <c r="AH18607">
        <v>45.133000000000003</v>
      </c>
      <c r="AI18607">
        <v>-0.45113999999999999</v>
      </c>
      <c r="AJ18607">
        <v>8.8401999999999994E-2</v>
      </c>
      <c r="AK18607" t="s">
        <v>9099</v>
      </c>
      <c r="AL18607">
        <v>1</v>
      </c>
      <c r="AM18607">
        <v>0</v>
      </c>
      <c r="AO18607" t="s">
        <v>9099</v>
      </c>
      <c r="AP18607" t="s">
        <v>9099</v>
      </c>
      <c r="AQ18607">
        <v>0</v>
      </c>
      <c r="AR18607">
        <v>307310</v>
      </c>
    </row>
    <row r="18608" spans="1:44" x14ac:dyDescent="0.25">
      <c r="A18608">
        <v>18606</v>
      </c>
      <c r="B18608">
        <v>1306</v>
      </c>
      <c r="C18608">
        <v>4204</v>
      </c>
      <c r="D18608">
        <v>4601</v>
      </c>
      <c r="E18608">
        <v>14290</v>
      </c>
      <c r="H18608" t="s">
        <v>19886</v>
      </c>
      <c r="I18608">
        <v>13</v>
      </c>
      <c r="J18608" t="s">
        <v>31890</v>
      </c>
      <c r="K18608" t="s">
        <v>39594</v>
      </c>
      <c r="N18608">
        <v>0</v>
      </c>
      <c r="O18608">
        <v>0</v>
      </c>
      <c r="P18608" t="s">
        <v>7137</v>
      </c>
      <c r="Q18608" t="s">
        <v>7137</v>
      </c>
      <c r="R18608" t="s">
        <v>7137</v>
      </c>
      <c r="S18608" t="s">
        <v>7138</v>
      </c>
      <c r="U18608" t="s">
        <v>31893</v>
      </c>
      <c r="V18608" t="s">
        <v>31894</v>
      </c>
      <c r="W18608">
        <v>1</v>
      </c>
      <c r="X18608" t="s">
        <v>1600</v>
      </c>
      <c r="Y18608">
        <v>2</v>
      </c>
      <c r="Z18608">
        <v>753.89355999999998</v>
      </c>
      <c r="AA18608">
        <v>1505.7726</v>
      </c>
      <c r="AB18608">
        <v>49335.5703125</v>
      </c>
      <c r="AC18608">
        <v>-1.4928999999999999</v>
      </c>
      <c r="AD18608">
        <v>-0.53942000000000001</v>
      </c>
      <c r="AE18608">
        <v>-2.0324</v>
      </c>
      <c r="AF18608">
        <v>119.1</v>
      </c>
      <c r="AG18608">
        <v>0.81177999999999995</v>
      </c>
      <c r="AH18608">
        <v>119.1</v>
      </c>
      <c r="AI18608">
        <v>0</v>
      </c>
      <c r="AK18608">
        <v>0.90085422992706299</v>
      </c>
      <c r="AL18608" s="21">
        <v>7.1262999999999999E-6</v>
      </c>
      <c r="AM18608">
        <v>1</v>
      </c>
      <c r="AN18608">
        <v>16207</v>
      </c>
      <c r="AO18608">
        <v>148.18</v>
      </c>
      <c r="AP18608">
        <v>119.9</v>
      </c>
      <c r="AQ18608">
        <v>1</v>
      </c>
      <c r="AR18608">
        <v>8340100</v>
      </c>
    </row>
    <row r="18609" spans="1:44" x14ac:dyDescent="0.25">
      <c r="A18609">
        <v>18607</v>
      </c>
      <c r="B18609">
        <v>1306</v>
      </c>
      <c r="C18609">
        <v>4204</v>
      </c>
      <c r="D18609">
        <v>4601</v>
      </c>
      <c r="E18609">
        <v>14291</v>
      </c>
      <c r="H18609" t="s">
        <v>19886</v>
      </c>
      <c r="I18609">
        <v>13</v>
      </c>
      <c r="J18609" t="s">
        <v>31890</v>
      </c>
      <c r="K18609" t="s">
        <v>39594</v>
      </c>
      <c r="N18609">
        <v>0</v>
      </c>
      <c r="O18609">
        <v>0</v>
      </c>
      <c r="P18609" t="s">
        <v>7137</v>
      </c>
      <c r="Q18609" t="s">
        <v>7137</v>
      </c>
      <c r="R18609" t="s">
        <v>7137</v>
      </c>
      <c r="S18609" t="s">
        <v>7138</v>
      </c>
      <c r="U18609" t="s">
        <v>31893</v>
      </c>
      <c r="V18609" t="s">
        <v>31895</v>
      </c>
      <c r="W18609">
        <v>2</v>
      </c>
      <c r="X18609" t="s">
        <v>3013</v>
      </c>
      <c r="Y18609">
        <v>2</v>
      </c>
      <c r="Z18609">
        <v>753.89355999999998</v>
      </c>
      <c r="AA18609">
        <v>1505.7726</v>
      </c>
      <c r="AB18609">
        <v>46894.76171875</v>
      </c>
      <c r="AC18609">
        <v>-0.15422</v>
      </c>
      <c r="AD18609">
        <v>-1.3757999999999999</v>
      </c>
      <c r="AE18609">
        <v>-1.53</v>
      </c>
      <c r="AF18609">
        <v>119.41</v>
      </c>
      <c r="AG18609">
        <v>0.84331999999999996</v>
      </c>
      <c r="AH18609">
        <v>119.06</v>
      </c>
      <c r="AI18609">
        <v>-0.34277999999999997</v>
      </c>
      <c r="AK18609">
        <v>0.81979167461395297</v>
      </c>
      <c r="AL18609" s="21">
        <v>1.7738E-8</v>
      </c>
      <c r="AM18609">
        <v>1</v>
      </c>
      <c r="AN18609">
        <v>15164</v>
      </c>
      <c r="AO18609">
        <v>165.58</v>
      </c>
      <c r="AP18609">
        <v>120.33</v>
      </c>
      <c r="AQ18609">
        <v>1</v>
      </c>
      <c r="AR18609">
        <v>4082000</v>
      </c>
    </row>
    <row r="18610" spans="1:44" x14ac:dyDescent="0.25">
      <c r="A18610">
        <v>18608</v>
      </c>
      <c r="B18610">
        <v>1306</v>
      </c>
      <c r="C18610">
        <v>4204</v>
      </c>
      <c r="D18610">
        <v>4601</v>
      </c>
      <c r="E18610" t="s">
        <v>39595</v>
      </c>
      <c r="H18610" t="s">
        <v>19886</v>
      </c>
      <c r="I18610">
        <v>13</v>
      </c>
      <c r="J18610" t="s">
        <v>31890</v>
      </c>
      <c r="K18610" t="s">
        <v>39594</v>
      </c>
      <c r="N18610">
        <v>0</v>
      </c>
      <c r="O18610">
        <v>0</v>
      </c>
      <c r="P18610" t="s">
        <v>7137</v>
      </c>
      <c r="Q18610" t="s">
        <v>7137</v>
      </c>
      <c r="R18610" t="s">
        <v>7137</v>
      </c>
      <c r="S18610" t="s">
        <v>7138</v>
      </c>
      <c r="U18610" t="s">
        <v>31893</v>
      </c>
      <c r="V18610" t="s">
        <v>31901</v>
      </c>
      <c r="W18610">
        <v>4</v>
      </c>
      <c r="X18610" t="s">
        <v>3010</v>
      </c>
      <c r="Y18610">
        <v>2</v>
      </c>
      <c r="Z18610">
        <v>753.89355999999998</v>
      </c>
      <c r="AA18610">
        <v>1505.7726</v>
      </c>
      <c r="AB18610">
        <v>49003.22265625</v>
      </c>
      <c r="AC18610">
        <v>-0.49287999999999998</v>
      </c>
      <c r="AD18610">
        <v>-0.22066</v>
      </c>
      <c r="AE18610">
        <v>-0.71353</v>
      </c>
      <c r="AF18610">
        <v>119.3</v>
      </c>
      <c r="AG18610">
        <v>0.78864000000000001</v>
      </c>
      <c r="AH18610">
        <v>119.1</v>
      </c>
      <c r="AI18610">
        <v>-0.20022999999999999</v>
      </c>
      <c r="AK18610">
        <v>0.76641887426376298</v>
      </c>
      <c r="AL18610">
        <v>3.5170000000000002E-3</v>
      </c>
      <c r="AM18610">
        <v>2</v>
      </c>
      <c r="AN18610">
        <v>16050</v>
      </c>
      <c r="AO18610">
        <v>104.24</v>
      </c>
      <c r="AP18610">
        <v>58.329000000000001</v>
      </c>
      <c r="AQ18610">
        <v>1</v>
      </c>
      <c r="AR18610">
        <v>9445500</v>
      </c>
    </row>
    <row r="18611" spans="1:44" x14ac:dyDescent="0.25">
      <c r="A18611">
        <v>18609</v>
      </c>
      <c r="B18611">
        <v>1306</v>
      </c>
      <c r="C18611">
        <v>4204</v>
      </c>
      <c r="D18611">
        <v>4601</v>
      </c>
      <c r="E18611">
        <v>14294</v>
      </c>
      <c r="H18611" t="s">
        <v>19886</v>
      </c>
      <c r="I18611">
        <v>13</v>
      </c>
      <c r="J18611" t="s">
        <v>31890</v>
      </c>
      <c r="K18611" t="s">
        <v>39594</v>
      </c>
      <c r="N18611">
        <v>0</v>
      </c>
      <c r="O18611">
        <v>0</v>
      </c>
      <c r="P18611" t="s">
        <v>7137</v>
      </c>
      <c r="Q18611" t="s">
        <v>7137</v>
      </c>
      <c r="R18611" t="s">
        <v>7137</v>
      </c>
      <c r="S18611" t="s">
        <v>7138</v>
      </c>
      <c r="U18611" t="s">
        <v>31893</v>
      </c>
      <c r="V18611" t="s">
        <v>31897</v>
      </c>
      <c r="W18611">
        <v>6</v>
      </c>
      <c r="X18611" t="s">
        <v>3012</v>
      </c>
      <c r="Y18611">
        <v>2</v>
      </c>
      <c r="Z18611">
        <v>753.89355999999998</v>
      </c>
      <c r="AA18611">
        <v>1505.7726</v>
      </c>
      <c r="AB18611">
        <v>48559.89453125</v>
      </c>
      <c r="AC18611">
        <v>-0.53029999999999999</v>
      </c>
      <c r="AD18611">
        <v>-0.14992</v>
      </c>
      <c r="AE18611">
        <v>-0.68022000000000005</v>
      </c>
      <c r="AF18611">
        <v>118.9</v>
      </c>
      <c r="AG18611">
        <v>0.65283000000000002</v>
      </c>
      <c r="AH18611">
        <v>119.15</v>
      </c>
      <c r="AI18611">
        <v>0.25294</v>
      </c>
      <c r="AK18611">
        <v>0.74137526750564597</v>
      </c>
      <c r="AL18611" s="21">
        <v>1.5557000000000002E-8</v>
      </c>
      <c r="AM18611">
        <v>1</v>
      </c>
      <c r="AN18611">
        <v>16797</v>
      </c>
      <c r="AO18611">
        <v>167.71</v>
      </c>
      <c r="AP18611">
        <v>88.51</v>
      </c>
      <c r="AQ18611">
        <v>1</v>
      </c>
      <c r="AR18611">
        <v>5675100</v>
      </c>
    </row>
    <row r="18612" spans="1:44" x14ac:dyDescent="0.25">
      <c r="A18612">
        <v>18610</v>
      </c>
      <c r="B18612">
        <v>1306</v>
      </c>
      <c r="C18612">
        <v>4204</v>
      </c>
      <c r="D18612">
        <v>4601</v>
      </c>
      <c r="H18612" t="s">
        <v>19886</v>
      </c>
      <c r="I18612">
        <v>13</v>
      </c>
      <c r="J18612" t="s">
        <v>31890</v>
      </c>
      <c r="N18612">
        <v>0</v>
      </c>
      <c r="O18612">
        <v>0</v>
      </c>
      <c r="P18612" t="s">
        <v>7137</v>
      </c>
      <c r="Q18612" t="s">
        <v>7137</v>
      </c>
      <c r="R18612" t="s">
        <v>7137</v>
      </c>
      <c r="S18612" t="s">
        <v>7138</v>
      </c>
      <c r="U18612" t="s">
        <v>31898</v>
      </c>
      <c r="V18612" t="s">
        <v>31902</v>
      </c>
      <c r="W18612">
        <v>5</v>
      </c>
      <c r="X18612" t="s">
        <v>3011</v>
      </c>
      <c r="Y18612">
        <v>2</v>
      </c>
      <c r="Z18612">
        <v>753.89355999999998</v>
      </c>
      <c r="AA18612">
        <v>1505.7726</v>
      </c>
      <c r="AB18612">
        <v>50337.18359375</v>
      </c>
      <c r="AC18612">
        <v>-0.41905999999999999</v>
      </c>
      <c r="AD18612">
        <v>-0.25324000000000002</v>
      </c>
      <c r="AE18612">
        <v>-0.67230000000000001</v>
      </c>
      <c r="AF18612">
        <v>119.49</v>
      </c>
      <c r="AG18612">
        <v>0.38593</v>
      </c>
      <c r="AH18612">
        <v>119.04</v>
      </c>
      <c r="AI18612">
        <v>-0.45113999999999999</v>
      </c>
      <c r="AJ18612">
        <v>-0.10780000000000001</v>
      </c>
      <c r="AK18612" t="s">
        <v>9099</v>
      </c>
      <c r="AL18612">
        <v>1</v>
      </c>
      <c r="AM18612">
        <v>0</v>
      </c>
      <c r="AO18612" t="s">
        <v>9099</v>
      </c>
      <c r="AP18612" t="s">
        <v>9099</v>
      </c>
      <c r="AQ18612">
        <v>0</v>
      </c>
      <c r="AR18612">
        <v>648460</v>
      </c>
    </row>
    <row r="18613" spans="1:44" x14ac:dyDescent="0.25">
      <c r="A18613">
        <v>18611</v>
      </c>
      <c r="B18613">
        <v>987</v>
      </c>
      <c r="C18613">
        <v>4205</v>
      </c>
      <c r="D18613">
        <v>4602</v>
      </c>
      <c r="E18613">
        <v>14295</v>
      </c>
      <c r="H18613" t="s">
        <v>19889</v>
      </c>
      <c r="I18613">
        <v>14</v>
      </c>
      <c r="J18613" t="s">
        <v>31890</v>
      </c>
      <c r="K18613" t="s">
        <v>39596</v>
      </c>
      <c r="N18613">
        <v>0</v>
      </c>
      <c r="O18613">
        <v>0</v>
      </c>
      <c r="P18613" t="s">
        <v>6164</v>
      </c>
      <c r="Q18613" t="s">
        <v>6164</v>
      </c>
      <c r="R18613" t="s">
        <v>6164</v>
      </c>
      <c r="S18613" t="s">
        <v>6165</v>
      </c>
      <c r="U18613" t="s">
        <v>31893</v>
      </c>
      <c r="V18613" t="s">
        <v>31894</v>
      </c>
      <c r="W18613">
        <v>1</v>
      </c>
      <c r="X18613" t="s">
        <v>1600</v>
      </c>
      <c r="Y18613">
        <v>2</v>
      </c>
      <c r="Z18613">
        <v>722.36991999999998</v>
      </c>
      <c r="AA18613">
        <v>1442.7253000000001</v>
      </c>
      <c r="AB18613">
        <v>47688.89453125</v>
      </c>
      <c r="AC18613">
        <v>-1.7597</v>
      </c>
      <c r="AD18613">
        <v>0.63543000000000005</v>
      </c>
      <c r="AE18613">
        <v>-1.1242000000000001</v>
      </c>
      <c r="AF18613">
        <v>32.317</v>
      </c>
      <c r="AG18613">
        <v>0.41754000000000002</v>
      </c>
      <c r="AH18613">
        <v>32.317</v>
      </c>
      <c r="AI18613">
        <v>0</v>
      </c>
      <c r="AK18613">
        <v>0.95301818847656306</v>
      </c>
      <c r="AL18613" s="21">
        <v>6.7300999999999998E-14</v>
      </c>
      <c r="AM18613">
        <v>1</v>
      </c>
      <c r="AN18613">
        <v>2722</v>
      </c>
      <c r="AO18613">
        <v>190.37</v>
      </c>
      <c r="AP18613">
        <v>125.64</v>
      </c>
      <c r="AQ18613">
        <v>1</v>
      </c>
      <c r="AR18613">
        <v>3214100</v>
      </c>
    </row>
    <row r="18614" spans="1:44" x14ac:dyDescent="0.25">
      <c r="A18614">
        <v>18612</v>
      </c>
      <c r="B18614">
        <v>987</v>
      </c>
      <c r="C18614">
        <v>4205</v>
      </c>
      <c r="D18614">
        <v>4602</v>
      </c>
      <c r="E18614">
        <v>14296</v>
      </c>
      <c r="H18614" t="s">
        <v>19889</v>
      </c>
      <c r="I18614">
        <v>14</v>
      </c>
      <c r="J18614" t="s">
        <v>31890</v>
      </c>
      <c r="K18614" t="s">
        <v>39596</v>
      </c>
      <c r="N18614">
        <v>0</v>
      </c>
      <c r="O18614">
        <v>0</v>
      </c>
      <c r="P18614" t="s">
        <v>6164</v>
      </c>
      <c r="Q18614" t="s">
        <v>6164</v>
      </c>
      <c r="R18614" t="s">
        <v>6164</v>
      </c>
      <c r="S18614" t="s">
        <v>6165</v>
      </c>
      <c r="U18614" t="s">
        <v>31893</v>
      </c>
      <c r="V18614" t="s">
        <v>31901</v>
      </c>
      <c r="W18614">
        <v>4</v>
      </c>
      <c r="X18614" t="s">
        <v>3010</v>
      </c>
      <c r="Y18614">
        <v>2</v>
      </c>
      <c r="Z18614">
        <v>722.36991999999998</v>
      </c>
      <c r="AA18614">
        <v>1442.7253000000001</v>
      </c>
      <c r="AB18614">
        <v>48400.5625</v>
      </c>
      <c r="AC18614">
        <v>-0.85248999999999997</v>
      </c>
      <c r="AD18614">
        <v>1.5869</v>
      </c>
      <c r="AE18614">
        <v>0.73441999999999996</v>
      </c>
      <c r="AF18614">
        <v>32.124000000000002</v>
      </c>
      <c r="AG18614">
        <v>0.53042999999999996</v>
      </c>
      <c r="AH18614">
        <v>32.325000000000003</v>
      </c>
      <c r="AI18614">
        <v>0.20075999999999999</v>
      </c>
      <c r="AK18614">
        <v>0.95498025417327903</v>
      </c>
      <c r="AL18614" s="21">
        <v>5.3627E-5</v>
      </c>
      <c r="AM18614">
        <v>1</v>
      </c>
      <c r="AN18614">
        <v>2731</v>
      </c>
      <c r="AO18614">
        <v>127.02</v>
      </c>
      <c r="AP18614">
        <v>88.384</v>
      </c>
      <c r="AQ18614">
        <v>1</v>
      </c>
      <c r="AR18614">
        <v>7987700</v>
      </c>
    </row>
    <row r="18615" spans="1:44" x14ac:dyDescent="0.25">
      <c r="A18615">
        <v>18613</v>
      </c>
      <c r="B18615">
        <v>987</v>
      </c>
      <c r="C18615">
        <v>4205</v>
      </c>
      <c r="D18615">
        <v>4602</v>
      </c>
      <c r="H18615" t="s">
        <v>19889</v>
      </c>
      <c r="I18615">
        <v>14</v>
      </c>
      <c r="J18615" t="s">
        <v>31890</v>
      </c>
      <c r="N18615">
        <v>0</v>
      </c>
      <c r="O18615">
        <v>0</v>
      </c>
      <c r="P18615" t="s">
        <v>6164</v>
      </c>
      <c r="Q18615" t="s">
        <v>6164</v>
      </c>
      <c r="R18615" t="s">
        <v>6164</v>
      </c>
      <c r="S18615" t="s">
        <v>6165</v>
      </c>
      <c r="U18615" t="s">
        <v>31898</v>
      </c>
      <c r="V18615" t="s">
        <v>31896</v>
      </c>
      <c r="W18615">
        <v>3</v>
      </c>
      <c r="X18615" t="s">
        <v>3014</v>
      </c>
      <c r="Y18615">
        <v>2</v>
      </c>
      <c r="Z18615">
        <v>722.36991999999998</v>
      </c>
      <c r="AA18615">
        <v>1442.7253000000001</v>
      </c>
      <c r="AB18615">
        <v>48309.77734375</v>
      </c>
      <c r="AC18615">
        <v>-0.15009</v>
      </c>
      <c r="AD18615">
        <v>0.12123</v>
      </c>
      <c r="AE18615">
        <v>-2.8851999999999999E-2</v>
      </c>
      <c r="AF18615">
        <v>32.356000000000002</v>
      </c>
      <c r="AG18615">
        <v>0.41755999999999999</v>
      </c>
      <c r="AH18615">
        <v>32.357999999999997</v>
      </c>
      <c r="AI18615">
        <v>2.3727000000000002E-3</v>
      </c>
      <c r="AJ18615">
        <v>3.3791000000000002E-2</v>
      </c>
      <c r="AK18615" t="s">
        <v>9099</v>
      </c>
      <c r="AL18615">
        <v>1</v>
      </c>
      <c r="AM18615">
        <v>0</v>
      </c>
      <c r="AO18615" t="s">
        <v>9099</v>
      </c>
      <c r="AP18615" t="s">
        <v>9099</v>
      </c>
      <c r="AQ18615">
        <v>0</v>
      </c>
      <c r="AR18615">
        <v>766150</v>
      </c>
    </row>
    <row r="18616" spans="1:44" x14ac:dyDescent="0.25">
      <c r="A18616">
        <v>18614</v>
      </c>
      <c r="B18616">
        <v>1197</v>
      </c>
      <c r="C18616">
        <v>4206</v>
      </c>
      <c r="D18616">
        <v>4603</v>
      </c>
      <c r="E18616">
        <v>14297</v>
      </c>
      <c r="H18616" t="s">
        <v>19892</v>
      </c>
      <c r="I18616">
        <v>22</v>
      </c>
      <c r="J18616" t="s">
        <v>31890</v>
      </c>
      <c r="K18616" t="s">
        <v>39597</v>
      </c>
      <c r="N18616">
        <v>0</v>
      </c>
      <c r="O18616">
        <v>0</v>
      </c>
      <c r="P18616" t="s">
        <v>6812</v>
      </c>
      <c r="Q18616" t="s">
        <v>6812</v>
      </c>
      <c r="R18616" t="s">
        <v>6812</v>
      </c>
      <c r="S18616" t="s">
        <v>6813</v>
      </c>
      <c r="U18616" t="s">
        <v>31893</v>
      </c>
      <c r="V18616" t="s">
        <v>31894</v>
      </c>
      <c r="W18616">
        <v>1</v>
      </c>
      <c r="X18616" t="s">
        <v>1600</v>
      </c>
      <c r="Y18616">
        <v>2</v>
      </c>
      <c r="Z18616">
        <v>1305.1514</v>
      </c>
      <c r="AA18616">
        <v>2608.2883000000002</v>
      </c>
      <c r="AB18616">
        <v>37190.97265625</v>
      </c>
      <c r="AC18616">
        <v>-1.6919999999999999</v>
      </c>
      <c r="AD18616">
        <v>-0.15443000000000001</v>
      </c>
      <c r="AE18616">
        <v>-1.8465</v>
      </c>
      <c r="AF18616">
        <v>164.09</v>
      </c>
      <c r="AG18616">
        <v>0.62158000000000002</v>
      </c>
      <c r="AH18616">
        <v>164.09</v>
      </c>
      <c r="AI18616">
        <v>0</v>
      </c>
      <c r="AK18616">
        <v>0.85232394933700595</v>
      </c>
      <c r="AL18616" s="21">
        <v>1.8844999999999999E-13</v>
      </c>
      <c r="AM18616">
        <v>1</v>
      </c>
      <c r="AN18616">
        <v>21755</v>
      </c>
      <c r="AO18616">
        <v>164.99</v>
      </c>
      <c r="AP18616">
        <v>149.29</v>
      </c>
      <c r="AQ18616">
        <v>1</v>
      </c>
      <c r="AR18616">
        <v>19426000</v>
      </c>
    </row>
    <row r="18617" spans="1:44" x14ac:dyDescent="0.25">
      <c r="A18617">
        <v>18615</v>
      </c>
      <c r="B18617">
        <v>1197</v>
      </c>
      <c r="C18617">
        <v>4206</v>
      </c>
      <c r="D18617">
        <v>4603</v>
      </c>
      <c r="E18617">
        <v>14298</v>
      </c>
      <c r="H18617" t="s">
        <v>19892</v>
      </c>
      <c r="I18617">
        <v>22</v>
      </c>
      <c r="J18617" t="s">
        <v>31890</v>
      </c>
      <c r="K18617" t="s">
        <v>39597</v>
      </c>
      <c r="N18617">
        <v>0</v>
      </c>
      <c r="O18617">
        <v>0</v>
      </c>
      <c r="P18617" t="s">
        <v>6812</v>
      </c>
      <c r="Q18617" t="s">
        <v>6812</v>
      </c>
      <c r="R18617" t="s">
        <v>6812</v>
      </c>
      <c r="S18617" t="s">
        <v>6813</v>
      </c>
      <c r="U18617" t="s">
        <v>31893</v>
      </c>
      <c r="V18617" t="s">
        <v>31894</v>
      </c>
      <c r="W18617">
        <v>1</v>
      </c>
      <c r="X18617" t="s">
        <v>1600</v>
      </c>
      <c r="Y18617">
        <v>3</v>
      </c>
      <c r="Z18617">
        <v>870.43672000000004</v>
      </c>
      <c r="AA18617">
        <v>2608.2883000000002</v>
      </c>
      <c r="AB18617">
        <v>45515.75390625</v>
      </c>
      <c r="AC18617">
        <v>-1.6575</v>
      </c>
      <c r="AD18617">
        <v>-9.3545000000000003E-2</v>
      </c>
      <c r="AE18617">
        <v>-1.7511000000000001</v>
      </c>
      <c r="AF18617">
        <v>164.09</v>
      </c>
      <c r="AG18617">
        <v>0.45408999999999999</v>
      </c>
      <c r="AH18617">
        <v>164.09</v>
      </c>
      <c r="AI18617">
        <v>0</v>
      </c>
      <c r="AK18617">
        <v>0.92389732599258401</v>
      </c>
      <c r="AL18617">
        <v>4.1425000000000003E-3</v>
      </c>
      <c r="AM18617">
        <v>1</v>
      </c>
      <c r="AN18617">
        <v>21761</v>
      </c>
      <c r="AO18617">
        <v>86.478999999999999</v>
      </c>
      <c r="AP18617">
        <v>75.790000000000006</v>
      </c>
      <c r="AQ18617">
        <v>1</v>
      </c>
      <c r="AR18617">
        <v>13402000</v>
      </c>
    </row>
    <row r="18618" spans="1:44" x14ac:dyDescent="0.25">
      <c r="A18618">
        <v>18616</v>
      </c>
      <c r="B18618">
        <v>1197</v>
      </c>
      <c r="C18618">
        <v>4206</v>
      </c>
      <c r="D18618">
        <v>4603</v>
      </c>
      <c r="E18618">
        <v>14299</v>
      </c>
      <c r="H18618" t="s">
        <v>19892</v>
      </c>
      <c r="I18618">
        <v>22</v>
      </c>
      <c r="J18618" t="s">
        <v>31890</v>
      </c>
      <c r="K18618" t="s">
        <v>39597</v>
      </c>
      <c r="N18618">
        <v>0</v>
      </c>
      <c r="O18618">
        <v>0</v>
      </c>
      <c r="P18618" t="s">
        <v>6812</v>
      </c>
      <c r="Q18618" t="s">
        <v>6812</v>
      </c>
      <c r="R18618" t="s">
        <v>6812</v>
      </c>
      <c r="S18618" t="s">
        <v>6813</v>
      </c>
      <c r="U18618" t="s">
        <v>31893</v>
      </c>
      <c r="V18618" t="s">
        <v>31895</v>
      </c>
      <c r="W18618">
        <v>2</v>
      </c>
      <c r="X18618" t="s">
        <v>3013</v>
      </c>
      <c r="Y18618">
        <v>3</v>
      </c>
      <c r="Z18618">
        <v>870.43672000000004</v>
      </c>
      <c r="AA18618">
        <v>2608.2883000000002</v>
      </c>
      <c r="AB18618">
        <v>44902.46484375</v>
      </c>
      <c r="AC18618">
        <v>-1.3320000000000001</v>
      </c>
      <c r="AD18618">
        <v>-0.30602000000000001</v>
      </c>
      <c r="AE18618">
        <v>-1.6380999999999999</v>
      </c>
      <c r="AF18618">
        <v>164.09</v>
      </c>
      <c r="AG18618">
        <v>0.45235999999999998</v>
      </c>
      <c r="AH18618">
        <v>164.05</v>
      </c>
      <c r="AI18618">
        <v>-4.2266999999999999E-2</v>
      </c>
      <c r="AK18618">
        <v>0.97446691989898704</v>
      </c>
      <c r="AL18618" s="21">
        <v>1.4952999999999999E-13</v>
      </c>
      <c r="AM18618">
        <v>1</v>
      </c>
      <c r="AN18618">
        <v>20174</v>
      </c>
      <c r="AO18618">
        <v>168.69</v>
      </c>
      <c r="AP18618">
        <v>153.18</v>
      </c>
      <c r="AQ18618">
        <v>1</v>
      </c>
      <c r="AR18618">
        <v>13363000</v>
      </c>
    </row>
    <row r="18619" spans="1:44" x14ac:dyDescent="0.25">
      <c r="A18619">
        <v>18617</v>
      </c>
      <c r="B18619">
        <v>847</v>
      </c>
      <c r="C18619">
        <v>4207</v>
      </c>
      <c r="D18619">
        <v>4604</v>
      </c>
      <c r="E18619">
        <v>14300</v>
      </c>
      <c r="H18619" t="s">
        <v>19893</v>
      </c>
      <c r="I18619">
        <v>16</v>
      </c>
      <c r="J18619" t="s">
        <v>31890</v>
      </c>
      <c r="K18619" t="s">
        <v>39598</v>
      </c>
      <c r="N18619">
        <v>0</v>
      </c>
      <c r="O18619">
        <v>0</v>
      </c>
      <c r="P18619" t="s">
        <v>5746</v>
      </c>
      <c r="Q18619" t="s">
        <v>5746</v>
      </c>
      <c r="R18619" t="s">
        <v>5746</v>
      </c>
      <c r="S18619" t="s">
        <v>5747</v>
      </c>
      <c r="U18619" t="s">
        <v>31893</v>
      </c>
      <c r="V18619" t="s">
        <v>31896</v>
      </c>
      <c r="W18619">
        <v>3</v>
      </c>
      <c r="X18619" t="s">
        <v>3014</v>
      </c>
      <c r="Y18619">
        <v>2</v>
      </c>
      <c r="Z18619">
        <v>970.48040000000003</v>
      </c>
      <c r="AA18619">
        <v>1938.9462000000001</v>
      </c>
      <c r="AB18619">
        <v>44050.30078125</v>
      </c>
      <c r="AC18619">
        <v>-0.71413000000000004</v>
      </c>
      <c r="AD18619">
        <v>0.26429999999999998</v>
      </c>
      <c r="AE18619">
        <v>-0.44982</v>
      </c>
      <c r="AF18619">
        <v>159.44999999999999</v>
      </c>
      <c r="AG18619">
        <v>0.85402</v>
      </c>
      <c r="AH18619">
        <v>159.35</v>
      </c>
      <c r="AI18619">
        <v>-9.7838999999999995E-2</v>
      </c>
      <c r="AK18619">
        <v>0.82241618633270297</v>
      </c>
      <c r="AL18619" s="21">
        <v>6.3570000000000006E-8</v>
      </c>
      <c r="AM18619">
        <v>1</v>
      </c>
      <c r="AN18619">
        <v>20305</v>
      </c>
      <c r="AO18619">
        <v>155.57</v>
      </c>
      <c r="AP18619">
        <v>120.48</v>
      </c>
      <c r="AQ18619">
        <v>1</v>
      </c>
      <c r="AR18619">
        <v>1546700</v>
      </c>
    </row>
    <row r="18620" spans="1:44" x14ac:dyDescent="0.25">
      <c r="A18620">
        <v>18618</v>
      </c>
      <c r="B18620">
        <v>1665</v>
      </c>
      <c r="C18620">
        <v>4208</v>
      </c>
      <c r="D18620">
        <v>4605</v>
      </c>
      <c r="E18620">
        <v>14301</v>
      </c>
      <c r="H18620" t="s">
        <v>19896</v>
      </c>
      <c r="I18620">
        <v>14</v>
      </c>
      <c r="J18620" t="s">
        <v>31890</v>
      </c>
      <c r="K18620" t="s">
        <v>39599</v>
      </c>
      <c r="N18620">
        <v>0</v>
      </c>
      <c r="O18620">
        <v>0</v>
      </c>
      <c r="P18620" t="s">
        <v>8226</v>
      </c>
      <c r="Q18620" t="s">
        <v>8226</v>
      </c>
      <c r="R18620" t="s">
        <v>8226</v>
      </c>
      <c r="S18620" t="s">
        <v>8227</v>
      </c>
      <c r="U18620" t="s">
        <v>31893</v>
      </c>
      <c r="V18620" t="s">
        <v>31894</v>
      </c>
      <c r="W18620">
        <v>1</v>
      </c>
      <c r="X18620" t="s">
        <v>1600</v>
      </c>
      <c r="Y18620">
        <v>2</v>
      </c>
      <c r="Z18620">
        <v>790.43251999999995</v>
      </c>
      <c r="AA18620">
        <v>1578.8505</v>
      </c>
      <c r="AB18620">
        <v>48699.62890625</v>
      </c>
      <c r="AC18620">
        <v>-1.8212999999999999</v>
      </c>
      <c r="AD18620">
        <v>4.5669000000000001E-2</v>
      </c>
      <c r="AE18620">
        <v>-1.7756000000000001</v>
      </c>
      <c r="AF18620">
        <v>105.36</v>
      </c>
      <c r="AG18620">
        <v>1.2524</v>
      </c>
      <c r="AH18620">
        <v>105.36</v>
      </c>
      <c r="AI18620">
        <v>0</v>
      </c>
      <c r="AK18620">
        <v>0.90435171127319303</v>
      </c>
      <c r="AL18620" s="21">
        <v>8.7778000000000007E-28</v>
      </c>
      <c r="AM18620">
        <v>1</v>
      </c>
      <c r="AN18620">
        <v>14265</v>
      </c>
      <c r="AO18620">
        <v>242.48</v>
      </c>
      <c r="AP18620">
        <v>242.48</v>
      </c>
      <c r="AQ18620">
        <v>1</v>
      </c>
      <c r="AR18620">
        <v>11480000</v>
      </c>
    </row>
    <row r="18621" spans="1:44" x14ac:dyDescent="0.25">
      <c r="A18621">
        <v>18619</v>
      </c>
      <c r="B18621">
        <v>1665</v>
      </c>
      <c r="C18621">
        <v>4208</v>
      </c>
      <c r="D18621">
        <v>4605</v>
      </c>
      <c r="E18621">
        <v>14302</v>
      </c>
      <c r="H18621" t="s">
        <v>19896</v>
      </c>
      <c r="I18621">
        <v>14</v>
      </c>
      <c r="J18621" t="s">
        <v>31890</v>
      </c>
      <c r="K18621" t="s">
        <v>39599</v>
      </c>
      <c r="N18621">
        <v>0</v>
      </c>
      <c r="O18621">
        <v>0</v>
      </c>
      <c r="P18621" t="s">
        <v>8226</v>
      </c>
      <c r="Q18621" t="s">
        <v>8226</v>
      </c>
      <c r="R18621" t="s">
        <v>8226</v>
      </c>
      <c r="S18621" t="s">
        <v>8227</v>
      </c>
      <c r="U18621" t="s">
        <v>31893</v>
      </c>
      <c r="V18621" t="s">
        <v>31895</v>
      </c>
      <c r="W18621">
        <v>2</v>
      </c>
      <c r="X18621" t="s">
        <v>3013</v>
      </c>
      <c r="Y18621">
        <v>2</v>
      </c>
      <c r="Z18621">
        <v>790.43251999999995</v>
      </c>
      <c r="AA18621">
        <v>1578.8505</v>
      </c>
      <c r="AB18621">
        <v>48285.98046875</v>
      </c>
      <c r="AC18621">
        <v>-0.95426999999999995</v>
      </c>
      <c r="AD18621">
        <v>0.33210000000000001</v>
      </c>
      <c r="AE18621">
        <v>-0.62217999999999996</v>
      </c>
      <c r="AF18621">
        <v>105.49</v>
      </c>
      <c r="AG18621">
        <v>1.2762</v>
      </c>
      <c r="AH18621">
        <v>105.25</v>
      </c>
      <c r="AI18621">
        <v>-0.24260999999999999</v>
      </c>
      <c r="AK18621">
        <v>0.90184760093688998</v>
      </c>
      <c r="AL18621" s="21">
        <v>9.5926000000000002E-14</v>
      </c>
      <c r="AM18621">
        <v>1</v>
      </c>
      <c r="AN18621">
        <v>13312</v>
      </c>
      <c r="AO18621">
        <v>183.89</v>
      </c>
      <c r="AP18621">
        <v>183.89</v>
      </c>
      <c r="AQ18621">
        <v>1</v>
      </c>
      <c r="AR18621">
        <v>8058100</v>
      </c>
    </row>
    <row r="18622" spans="1:44" x14ac:dyDescent="0.25">
      <c r="A18622">
        <v>18620</v>
      </c>
      <c r="B18622">
        <v>1665</v>
      </c>
      <c r="C18622">
        <v>4208</v>
      </c>
      <c r="D18622">
        <v>4605</v>
      </c>
      <c r="E18622">
        <v>14303</v>
      </c>
      <c r="H18622" t="s">
        <v>19896</v>
      </c>
      <c r="I18622">
        <v>14</v>
      </c>
      <c r="J18622" t="s">
        <v>31890</v>
      </c>
      <c r="K18622" t="s">
        <v>39599</v>
      </c>
      <c r="N18622">
        <v>0</v>
      </c>
      <c r="O18622">
        <v>0</v>
      </c>
      <c r="P18622" t="s">
        <v>8226</v>
      </c>
      <c r="Q18622" t="s">
        <v>8226</v>
      </c>
      <c r="R18622" t="s">
        <v>8226</v>
      </c>
      <c r="S18622" t="s">
        <v>8227</v>
      </c>
      <c r="U18622" t="s">
        <v>31893</v>
      </c>
      <c r="V18622" t="s">
        <v>31901</v>
      </c>
      <c r="W18622">
        <v>4</v>
      </c>
      <c r="X18622" t="s">
        <v>3010</v>
      </c>
      <c r="Y18622">
        <v>2</v>
      </c>
      <c r="Z18622">
        <v>790.43251999999995</v>
      </c>
      <c r="AA18622">
        <v>1578.8505</v>
      </c>
      <c r="AB18622">
        <v>48332.765625</v>
      </c>
      <c r="AC18622">
        <v>-0.64010999999999996</v>
      </c>
      <c r="AD18622">
        <v>0.14307</v>
      </c>
      <c r="AE18622">
        <v>-0.49703999999999998</v>
      </c>
      <c r="AF18622">
        <v>105.36</v>
      </c>
      <c r="AG18622">
        <v>0.84038999999999997</v>
      </c>
      <c r="AH18622">
        <v>105.26</v>
      </c>
      <c r="AI18622">
        <v>-9.9983000000000002E-2</v>
      </c>
      <c r="AK18622">
        <v>0.88442039489746105</v>
      </c>
      <c r="AL18622" s="21">
        <v>6.9745000000000002E-20</v>
      </c>
      <c r="AM18622">
        <v>1</v>
      </c>
      <c r="AN18622">
        <v>14148</v>
      </c>
      <c r="AO18622">
        <v>206.32</v>
      </c>
      <c r="AP18622">
        <v>206.32</v>
      </c>
      <c r="AQ18622">
        <v>1</v>
      </c>
      <c r="AR18622">
        <v>6542500</v>
      </c>
    </row>
    <row r="18623" spans="1:44" x14ac:dyDescent="0.25">
      <c r="A18623">
        <v>18621</v>
      </c>
      <c r="B18623">
        <v>1665</v>
      </c>
      <c r="C18623">
        <v>4208</v>
      </c>
      <c r="D18623">
        <v>4605</v>
      </c>
      <c r="E18623">
        <v>14304</v>
      </c>
      <c r="H18623" t="s">
        <v>19896</v>
      </c>
      <c r="I18623">
        <v>14</v>
      </c>
      <c r="J18623" t="s">
        <v>31890</v>
      </c>
      <c r="K18623" t="s">
        <v>39599</v>
      </c>
      <c r="N18623">
        <v>0</v>
      </c>
      <c r="O18623">
        <v>0</v>
      </c>
      <c r="P18623" t="s">
        <v>8226</v>
      </c>
      <c r="Q18623" t="s">
        <v>8226</v>
      </c>
      <c r="R18623" t="s">
        <v>8226</v>
      </c>
      <c r="S18623" t="s">
        <v>8227</v>
      </c>
      <c r="U18623" t="s">
        <v>31893</v>
      </c>
      <c r="V18623" t="s">
        <v>31897</v>
      </c>
      <c r="W18623">
        <v>6</v>
      </c>
      <c r="X18623" t="s">
        <v>3012</v>
      </c>
      <c r="Y18623">
        <v>2</v>
      </c>
      <c r="Z18623">
        <v>790.43251999999995</v>
      </c>
      <c r="AA18623">
        <v>1578.8505</v>
      </c>
      <c r="AB18623">
        <v>49222.796875</v>
      </c>
      <c r="AC18623">
        <v>-0.12684000000000001</v>
      </c>
      <c r="AD18623">
        <v>0.55964000000000003</v>
      </c>
      <c r="AE18623">
        <v>0.43280000000000002</v>
      </c>
      <c r="AF18623">
        <v>105.03</v>
      </c>
      <c r="AG18623">
        <v>0.78856999999999999</v>
      </c>
      <c r="AH18623">
        <v>105.28</v>
      </c>
      <c r="AI18623">
        <v>0.25296000000000002</v>
      </c>
      <c r="AK18623">
        <v>0.8365837931633</v>
      </c>
      <c r="AL18623" s="21">
        <v>1.0699000000000001E-34</v>
      </c>
      <c r="AM18623">
        <v>1</v>
      </c>
      <c r="AN18623">
        <v>14730</v>
      </c>
      <c r="AO18623">
        <v>252.42</v>
      </c>
      <c r="AP18623">
        <v>244.96</v>
      </c>
      <c r="AQ18623">
        <v>1</v>
      </c>
      <c r="AR18623">
        <v>5123400</v>
      </c>
    </row>
    <row r="18624" spans="1:44" x14ac:dyDescent="0.25">
      <c r="A18624">
        <v>18622</v>
      </c>
      <c r="B18624">
        <v>1665</v>
      </c>
      <c r="C18624">
        <v>4208</v>
      </c>
      <c r="D18624">
        <v>4605</v>
      </c>
      <c r="H18624" t="s">
        <v>19896</v>
      </c>
      <c r="I18624">
        <v>14</v>
      </c>
      <c r="J18624" t="s">
        <v>31890</v>
      </c>
      <c r="N18624">
        <v>0</v>
      </c>
      <c r="O18624">
        <v>0</v>
      </c>
      <c r="P18624" t="s">
        <v>8226</v>
      </c>
      <c r="Q18624" t="s">
        <v>8226</v>
      </c>
      <c r="R18624" t="s">
        <v>8226</v>
      </c>
      <c r="S18624" t="s">
        <v>8227</v>
      </c>
      <c r="U18624" t="s">
        <v>31898</v>
      </c>
      <c r="V18624" t="s">
        <v>31902</v>
      </c>
      <c r="W18624">
        <v>5</v>
      </c>
      <c r="X18624" t="s">
        <v>3011</v>
      </c>
      <c r="Y18624">
        <v>2</v>
      </c>
      <c r="Z18624">
        <v>790.43251999999995</v>
      </c>
      <c r="AA18624">
        <v>1578.8505</v>
      </c>
      <c r="AB18624">
        <v>47203.83203125</v>
      </c>
      <c r="AC18624">
        <v>-0.42975999999999998</v>
      </c>
      <c r="AD18624">
        <v>-0.10717</v>
      </c>
      <c r="AE18624">
        <v>-0.53693000000000002</v>
      </c>
      <c r="AF18624">
        <v>105.66</v>
      </c>
      <c r="AG18624">
        <v>0.74236000000000002</v>
      </c>
      <c r="AH18624">
        <v>105.21</v>
      </c>
      <c r="AI18624">
        <v>-0.45113999999999999</v>
      </c>
      <c r="AJ18624">
        <v>-7.5203000000000006E-2</v>
      </c>
      <c r="AK18624" t="s">
        <v>9099</v>
      </c>
      <c r="AL18624">
        <v>1</v>
      </c>
      <c r="AM18624">
        <v>0</v>
      </c>
      <c r="AO18624" t="s">
        <v>9099</v>
      </c>
      <c r="AP18624" t="s">
        <v>9099</v>
      </c>
      <c r="AQ18624">
        <v>0</v>
      </c>
      <c r="AR18624">
        <v>1616400</v>
      </c>
    </row>
    <row r="18625" spans="1:44" x14ac:dyDescent="0.25">
      <c r="A18625">
        <v>18623</v>
      </c>
      <c r="B18625">
        <v>1476</v>
      </c>
      <c r="C18625">
        <v>4209</v>
      </c>
      <c r="D18625">
        <v>4606</v>
      </c>
      <c r="E18625">
        <v>14305</v>
      </c>
      <c r="H18625" t="s">
        <v>19899</v>
      </c>
      <c r="I18625">
        <v>7</v>
      </c>
      <c r="J18625" t="s">
        <v>31890</v>
      </c>
      <c r="K18625" t="s">
        <v>39600</v>
      </c>
      <c r="N18625">
        <v>0</v>
      </c>
      <c r="O18625">
        <v>0</v>
      </c>
      <c r="P18625" t="s">
        <v>7660</v>
      </c>
      <c r="Q18625" t="s">
        <v>7660</v>
      </c>
      <c r="R18625" t="s">
        <v>7660</v>
      </c>
      <c r="S18625" t="s">
        <v>7661</v>
      </c>
      <c r="U18625" t="s">
        <v>31893</v>
      </c>
      <c r="V18625" t="s">
        <v>31901</v>
      </c>
      <c r="W18625">
        <v>4</v>
      </c>
      <c r="X18625" t="s">
        <v>3010</v>
      </c>
      <c r="Y18625">
        <v>2</v>
      </c>
      <c r="Z18625">
        <v>423.23437999999999</v>
      </c>
      <c r="AA18625">
        <v>844.45420000000001</v>
      </c>
      <c r="AB18625">
        <v>68475.640625</v>
      </c>
      <c r="AC18625">
        <v>-0.70550999999999997</v>
      </c>
      <c r="AD18625">
        <v>0.23319000000000001</v>
      </c>
      <c r="AE18625">
        <v>-0.47232000000000002</v>
      </c>
      <c r="AF18625">
        <v>43.67</v>
      </c>
      <c r="AG18625">
        <v>0.79896</v>
      </c>
      <c r="AH18625">
        <v>43.970999999999997</v>
      </c>
      <c r="AI18625">
        <v>0.30101</v>
      </c>
      <c r="AK18625">
        <v>0.47251245379447898</v>
      </c>
      <c r="AL18625">
        <v>0.47649000000000002</v>
      </c>
      <c r="AM18625">
        <v>1</v>
      </c>
      <c r="AN18625">
        <v>4594</v>
      </c>
      <c r="AO18625">
        <v>68.421999999999997</v>
      </c>
      <c r="AP18625">
        <v>30.183</v>
      </c>
      <c r="AQ18625">
        <v>1</v>
      </c>
      <c r="AR18625">
        <v>981510</v>
      </c>
    </row>
    <row r="18626" spans="1:44" x14ac:dyDescent="0.25">
      <c r="A18626">
        <v>18624</v>
      </c>
      <c r="B18626">
        <v>1476</v>
      </c>
      <c r="C18626">
        <v>4209</v>
      </c>
      <c r="D18626">
        <v>4606</v>
      </c>
      <c r="E18626">
        <v>14306</v>
      </c>
      <c r="H18626" t="s">
        <v>19899</v>
      </c>
      <c r="I18626">
        <v>7</v>
      </c>
      <c r="J18626" t="s">
        <v>31890</v>
      </c>
      <c r="K18626" t="s">
        <v>39600</v>
      </c>
      <c r="N18626">
        <v>0</v>
      </c>
      <c r="O18626">
        <v>0</v>
      </c>
      <c r="P18626" t="s">
        <v>7660</v>
      </c>
      <c r="Q18626" t="s">
        <v>7660</v>
      </c>
      <c r="R18626" t="s">
        <v>7660</v>
      </c>
      <c r="S18626" t="s">
        <v>7661</v>
      </c>
      <c r="U18626" t="s">
        <v>31893</v>
      </c>
      <c r="V18626" t="s">
        <v>31902</v>
      </c>
      <c r="W18626">
        <v>5</v>
      </c>
      <c r="X18626" t="s">
        <v>3011</v>
      </c>
      <c r="Y18626">
        <v>2</v>
      </c>
      <c r="Z18626">
        <v>423.23437999999999</v>
      </c>
      <c r="AA18626">
        <v>844.45420000000001</v>
      </c>
      <c r="AB18626">
        <v>68252.84375</v>
      </c>
      <c r="AC18626">
        <v>-1.2515000000000001</v>
      </c>
      <c r="AD18626">
        <v>-1.9767000000000001E-3</v>
      </c>
      <c r="AE18626">
        <v>-1.2534000000000001</v>
      </c>
      <c r="AF18626">
        <v>44.393999999999998</v>
      </c>
      <c r="AG18626">
        <v>0.93106</v>
      </c>
      <c r="AH18626">
        <v>43.942</v>
      </c>
      <c r="AI18626">
        <v>-0.45113999999999999</v>
      </c>
      <c r="AK18626">
        <v>0.87411206960678101</v>
      </c>
      <c r="AL18626">
        <v>0.28504000000000002</v>
      </c>
      <c r="AM18626">
        <v>1</v>
      </c>
      <c r="AN18626">
        <v>4270</v>
      </c>
      <c r="AO18626">
        <v>84.244</v>
      </c>
      <c r="AP18626">
        <v>35.74</v>
      </c>
      <c r="AQ18626">
        <v>1</v>
      </c>
      <c r="AR18626">
        <v>1335100</v>
      </c>
    </row>
    <row r="18627" spans="1:44" x14ac:dyDescent="0.25">
      <c r="A18627">
        <v>18625</v>
      </c>
      <c r="B18627">
        <v>1476</v>
      </c>
      <c r="C18627">
        <v>4209</v>
      </c>
      <c r="D18627">
        <v>4606</v>
      </c>
      <c r="H18627" t="s">
        <v>19899</v>
      </c>
      <c r="I18627">
        <v>7</v>
      </c>
      <c r="J18627" t="s">
        <v>31890</v>
      </c>
      <c r="N18627">
        <v>0</v>
      </c>
      <c r="O18627">
        <v>0</v>
      </c>
      <c r="P18627" t="s">
        <v>7660</v>
      </c>
      <c r="Q18627" t="s">
        <v>7660</v>
      </c>
      <c r="R18627" t="s">
        <v>7660</v>
      </c>
      <c r="S18627" t="s">
        <v>7661</v>
      </c>
      <c r="U18627" t="s">
        <v>31898</v>
      </c>
      <c r="V18627" t="s">
        <v>31897</v>
      </c>
      <c r="W18627">
        <v>6</v>
      </c>
      <c r="X18627" t="s">
        <v>3012</v>
      </c>
      <c r="Y18627">
        <v>2</v>
      </c>
      <c r="Z18627">
        <v>423.23437999999999</v>
      </c>
      <c r="AA18627">
        <v>844.45420000000001</v>
      </c>
      <c r="AB18627">
        <v>66404.0703125</v>
      </c>
      <c r="AC18627">
        <v>-1.2558</v>
      </c>
      <c r="AD18627">
        <v>-0.45172000000000001</v>
      </c>
      <c r="AE18627">
        <v>-1.7075</v>
      </c>
      <c r="AF18627">
        <v>43.542999999999999</v>
      </c>
      <c r="AG18627">
        <v>0.53054999999999997</v>
      </c>
      <c r="AH18627">
        <v>43.996000000000002</v>
      </c>
      <c r="AI18627">
        <v>0.45347999999999999</v>
      </c>
      <c r="AJ18627">
        <v>5.3962999999999997E-2</v>
      </c>
      <c r="AK18627" t="s">
        <v>9099</v>
      </c>
      <c r="AL18627">
        <v>1</v>
      </c>
      <c r="AM18627">
        <v>0</v>
      </c>
      <c r="AO18627" t="s">
        <v>9099</v>
      </c>
      <c r="AP18627" t="s">
        <v>9099</v>
      </c>
      <c r="AQ18627">
        <v>0</v>
      </c>
      <c r="AR18627">
        <v>694560</v>
      </c>
    </row>
    <row r="18628" spans="1:44" x14ac:dyDescent="0.25">
      <c r="A18628">
        <v>18626</v>
      </c>
      <c r="B18628">
        <v>1476</v>
      </c>
      <c r="C18628">
        <v>4210</v>
      </c>
      <c r="D18628">
        <v>4607</v>
      </c>
      <c r="E18628">
        <v>14307</v>
      </c>
      <c r="H18628" t="s">
        <v>19900</v>
      </c>
      <c r="I18628">
        <v>10</v>
      </c>
      <c r="J18628" t="s">
        <v>31890</v>
      </c>
      <c r="K18628" t="s">
        <v>39601</v>
      </c>
      <c r="N18628">
        <v>0</v>
      </c>
      <c r="O18628">
        <v>0</v>
      </c>
      <c r="P18628" t="s">
        <v>7660</v>
      </c>
      <c r="Q18628" t="s">
        <v>7660</v>
      </c>
      <c r="R18628" t="s">
        <v>7660</v>
      </c>
      <c r="S18628" t="s">
        <v>7661</v>
      </c>
      <c r="U18628" t="s">
        <v>31893</v>
      </c>
      <c r="V18628" t="s">
        <v>31902</v>
      </c>
      <c r="W18628">
        <v>5</v>
      </c>
      <c r="X18628" t="s">
        <v>3011</v>
      </c>
      <c r="Y18628">
        <v>2</v>
      </c>
      <c r="Z18628">
        <v>615.32785999999999</v>
      </c>
      <c r="AA18628">
        <v>1228.6412</v>
      </c>
      <c r="AB18628">
        <v>57600.1953125</v>
      </c>
      <c r="AC18628">
        <v>-1.246</v>
      </c>
      <c r="AD18628">
        <v>8.3005999999999996E-2</v>
      </c>
      <c r="AE18628">
        <v>-1.163</v>
      </c>
      <c r="AF18628">
        <v>33.801000000000002</v>
      </c>
      <c r="AG18628">
        <v>0.52751999999999999</v>
      </c>
      <c r="AH18628">
        <v>33.450000000000003</v>
      </c>
      <c r="AI18628">
        <v>-0.35089999999999999</v>
      </c>
      <c r="AK18628">
        <v>0.79435688257217396</v>
      </c>
      <c r="AL18628" s="21">
        <v>2.2552999999999998E-6</v>
      </c>
      <c r="AM18628">
        <v>1</v>
      </c>
      <c r="AN18628">
        <v>2830</v>
      </c>
      <c r="AO18628">
        <v>166.33</v>
      </c>
      <c r="AP18628">
        <v>80.594999999999999</v>
      </c>
      <c r="AQ18628">
        <v>1</v>
      </c>
      <c r="AR18628">
        <v>604250</v>
      </c>
    </row>
    <row r="18629" spans="1:44" x14ac:dyDescent="0.25">
      <c r="A18629">
        <v>18627</v>
      </c>
      <c r="B18629">
        <v>1303</v>
      </c>
      <c r="C18629">
        <v>4211</v>
      </c>
      <c r="D18629">
        <v>4608</v>
      </c>
      <c r="E18629">
        <v>14308</v>
      </c>
      <c r="H18629" t="s">
        <v>19902</v>
      </c>
      <c r="I18629">
        <v>13</v>
      </c>
      <c r="J18629" t="s">
        <v>31890</v>
      </c>
      <c r="K18629" t="s">
        <v>39602</v>
      </c>
      <c r="N18629">
        <v>0</v>
      </c>
      <c r="O18629">
        <v>0</v>
      </c>
      <c r="P18629" t="s">
        <v>7129</v>
      </c>
      <c r="Q18629" t="s">
        <v>7129</v>
      </c>
      <c r="R18629" t="s">
        <v>7129</v>
      </c>
      <c r="S18629" t="s">
        <v>7130</v>
      </c>
      <c r="U18629" t="s">
        <v>31893</v>
      </c>
      <c r="V18629" t="s">
        <v>31897</v>
      </c>
      <c r="W18629">
        <v>6</v>
      </c>
      <c r="X18629" t="s">
        <v>3012</v>
      </c>
      <c r="Y18629">
        <v>2</v>
      </c>
      <c r="Z18629">
        <v>768.90445999999997</v>
      </c>
      <c r="AA18629">
        <v>1535.7944</v>
      </c>
      <c r="AB18629">
        <v>50107.94921875</v>
      </c>
      <c r="AC18629">
        <v>-0.84748000000000001</v>
      </c>
      <c r="AD18629">
        <v>0.39979999999999999</v>
      </c>
      <c r="AE18629">
        <v>-0.44768999999999998</v>
      </c>
      <c r="AF18629">
        <v>55.713000000000001</v>
      </c>
      <c r="AG18629">
        <v>0.40588999999999997</v>
      </c>
      <c r="AH18629">
        <v>56.067</v>
      </c>
      <c r="AI18629">
        <v>0.35321999999999998</v>
      </c>
      <c r="AK18629">
        <v>0.92962312698364302</v>
      </c>
      <c r="AL18629" s="21">
        <v>4.2697000000000002E-7</v>
      </c>
      <c r="AM18629">
        <v>1</v>
      </c>
      <c r="AN18629">
        <v>6712</v>
      </c>
      <c r="AO18629">
        <v>159.5</v>
      </c>
      <c r="AP18629">
        <v>159.5</v>
      </c>
      <c r="AQ18629">
        <v>1</v>
      </c>
      <c r="AR18629">
        <v>1895000</v>
      </c>
    </row>
    <row r="18630" spans="1:44" x14ac:dyDescent="0.25">
      <c r="A18630">
        <v>18628</v>
      </c>
      <c r="B18630">
        <v>1303</v>
      </c>
      <c r="C18630">
        <v>4211</v>
      </c>
      <c r="D18630">
        <v>4608</v>
      </c>
      <c r="H18630" t="s">
        <v>19902</v>
      </c>
      <c r="I18630">
        <v>13</v>
      </c>
      <c r="J18630" t="s">
        <v>31890</v>
      </c>
      <c r="N18630">
        <v>0</v>
      </c>
      <c r="O18630">
        <v>0</v>
      </c>
      <c r="P18630" t="s">
        <v>7129</v>
      </c>
      <c r="Q18630" t="s">
        <v>7129</v>
      </c>
      <c r="R18630" t="s">
        <v>7129</v>
      </c>
      <c r="S18630" t="s">
        <v>7130</v>
      </c>
      <c r="U18630" t="s">
        <v>31898</v>
      </c>
      <c r="V18630" t="s">
        <v>31896</v>
      </c>
      <c r="W18630">
        <v>3</v>
      </c>
      <c r="X18630" t="s">
        <v>3014</v>
      </c>
      <c r="Y18630">
        <v>2</v>
      </c>
      <c r="Z18630">
        <v>768.90445999999997</v>
      </c>
      <c r="AA18630">
        <v>1535.7944</v>
      </c>
      <c r="AB18630">
        <v>50748.23828125</v>
      </c>
      <c r="AC18630">
        <v>-0.54054999999999997</v>
      </c>
      <c r="AD18630">
        <v>0.38440999999999997</v>
      </c>
      <c r="AE18630">
        <v>-0.15612999999999999</v>
      </c>
      <c r="AF18630">
        <v>55.996000000000002</v>
      </c>
      <c r="AG18630">
        <v>0.44008999999999998</v>
      </c>
      <c r="AH18630">
        <v>56.097999999999999</v>
      </c>
      <c r="AI18630">
        <v>0.1026</v>
      </c>
      <c r="AJ18630">
        <v>3.1605000000000001E-2</v>
      </c>
      <c r="AK18630" t="s">
        <v>9099</v>
      </c>
      <c r="AL18630">
        <v>1</v>
      </c>
      <c r="AM18630">
        <v>0</v>
      </c>
      <c r="AO18630" t="s">
        <v>9099</v>
      </c>
      <c r="AP18630" t="s">
        <v>9099</v>
      </c>
      <c r="AQ18630">
        <v>0</v>
      </c>
      <c r="AR18630">
        <v>1552400</v>
      </c>
    </row>
    <row r="18631" spans="1:44" x14ac:dyDescent="0.25">
      <c r="A18631">
        <v>18629</v>
      </c>
      <c r="B18631">
        <v>1303</v>
      </c>
      <c r="C18631">
        <v>4211</v>
      </c>
      <c r="D18631">
        <v>4608</v>
      </c>
      <c r="H18631" t="s">
        <v>19902</v>
      </c>
      <c r="I18631">
        <v>13</v>
      </c>
      <c r="J18631" t="s">
        <v>31890</v>
      </c>
      <c r="N18631">
        <v>0</v>
      </c>
      <c r="O18631">
        <v>0</v>
      </c>
      <c r="P18631" t="s">
        <v>7129</v>
      </c>
      <c r="Q18631" t="s">
        <v>7129</v>
      </c>
      <c r="R18631" t="s">
        <v>7129</v>
      </c>
      <c r="S18631" t="s">
        <v>7130</v>
      </c>
      <c r="U18631" t="s">
        <v>31898</v>
      </c>
      <c r="V18631" t="s">
        <v>31901</v>
      </c>
      <c r="W18631">
        <v>4</v>
      </c>
      <c r="X18631" t="s">
        <v>3010</v>
      </c>
      <c r="Y18631">
        <v>2</v>
      </c>
      <c r="Z18631">
        <v>768.90445999999997</v>
      </c>
      <c r="AA18631">
        <v>1535.7944</v>
      </c>
      <c r="AB18631" t="s">
        <v>9099</v>
      </c>
      <c r="AC18631">
        <v>-0.18609999999999999</v>
      </c>
      <c r="AD18631">
        <v>0.74927999999999995</v>
      </c>
      <c r="AE18631">
        <v>0.56318999999999997</v>
      </c>
      <c r="AF18631">
        <v>56.02</v>
      </c>
      <c r="AG18631">
        <v>0.3049</v>
      </c>
      <c r="AH18631">
        <v>56.121000000000002</v>
      </c>
      <c r="AI18631">
        <v>0.10051</v>
      </c>
      <c r="AJ18631">
        <v>5.4442999999999998E-2</v>
      </c>
      <c r="AK18631" t="s">
        <v>9099</v>
      </c>
      <c r="AL18631">
        <v>1</v>
      </c>
      <c r="AM18631">
        <v>0</v>
      </c>
      <c r="AO18631" t="s">
        <v>9099</v>
      </c>
      <c r="AP18631" t="s">
        <v>9099</v>
      </c>
      <c r="AQ18631">
        <v>0</v>
      </c>
      <c r="AR18631">
        <v>667920</v>
      </c>
    </row>
    <row r="18632" spans="1:44" x14ac:dyDescent="0.25">
      <c r="A18632">
        <v>18630</v>
      </c>
      <c r="B18632">
        <v>1303</v>
      </c>
      <c r="C18632">
        <v>4211</v>
      </c>
      <c r="D18632">
        <v>4608</v>
      </c>
      <c r="H18632" t="s">
        <v>19902</v>
      </c>
      <c r="I18632">
        <v>13</v>
      </c>
      <c r="J18632" t="s">
        <v>31890</v>
      </c>
      <c r="N18632">
        <v>0</v>
      </c>
      <c r="O18632">
        <v>0</v>
      </c>
      <c r="P18632" t="s">
        <v>7129</v>
      </c>
      <c r="Q18632" t="s">
        <v>7129</v>
      </c>
      <c r="R18632" t="s">
        <v>7129</v>
      </c>
      <c r="S18632" t="s">
        <v>7130</v>
      </c>
      <c r="U18632" t="s">
        <v>31898</v>
      </c>
      <c r="V18632" t="s">
        <v>31902</v>
      </c>
      <c r="W18632">
        <v>5</v>
      </c>
      <c r="X18632" t="s">
        <v>3011</v>
      </c>
      <c r="Y18632">
        <v>2</v>
      </c>
      <c r="Z18632">
        <v>768.90445999999997</v>
      </c>
      <c r="AA18632">
        <v>1535.7944</v>
      </c>
      <c r="AB18632">
        <v>45934.05078125</v>
      </c>
      <c r="AC18632">
        <v>-0.47542000000000001</v>
      </c>
      <c r="AD18632">
        <v>0.32421</v>
      </c>
      <c r="AE18632">
        <v>-0.1512</v>
      </c>
      <c r="AF18632">
        <v>56.515000000000001</v>
      </c>
      <c r="AG18632">
        <v>0.36436000000000002</v>
      </c>
      <c r="AH18632">
        <v>56.064</v>
      </c>
      <c r="AI18632">
        <v>-0.45113999999999999</v>
      </c>
      <c r="AJ18632">
        <v>-2.9221E-3</v>
      </c>
      <c r="AK18632" t="s">
        <v>9099</v>
      </c>
      <c r="AL18632">
        <v>1</v>
      </c>
      <c r="AM18632">
        <v>0</v>
      </c>
      <c r="AO18632" t="s">
        <v>9099</v>
      </c>
      <c r="AP18632" t="s">
        <v>9099</v>
      </c>
      <c r="AQ18632">
        <v>0</v>
      </c>
      <c r="AR18632">
        <v>495980</v>
      </c>
    </row>
    <row r="18633" spans="1:44" x14ac:dyDescent="0.25">
      <c r="A18633">
        <v>18631</v>
      </c>
      <c r="B18633">
        <v>33</v>
      </c>
      <c r="C18633">
        <v>4212</v>
      </c>
      <c r="D18633">
        <v>4609</v>
      </c>
      <c r="E18633">
        <v>14309</v>
      </c>
      <c r="H18633" t="s">
        <v>19905</v>
      </c>
      <c r="I18633">
        <v>15</v>
      </c>
      <c r="J18633" t="s">
        <v>31890</v>
      </c>
      <c r="K18633" t="s">
        <v>39603</v>
      </c>
      <c r="N18633">
        <v>0</v>
      </c>
      <c r="O18633">
        <v>0</v>
      </c>
      <c r="P18633" t="s">
        <v>3257</v>
      </c>
      <c r="Q18633" t="s">
        <v>3257</v>
      </c>
      <c r="R18633" t="s">
        <v>3257</v>
      </c>
      <c r="S18633" t="s">
        <v>3258</v>
      </c>
      <c r="U18633" t="s">
        <v>31893</v>
      </c>
      <c r="V18633" t="s">
        <v>31896</v>
      </c>
      <c r="W18633">
        <v>3</v>
      </c>
      <c r="X18633" t="s">
        <v>3014</v>
      </c>
      <c r="Y18633">
        <v>3</v>
      </c>
      <c r="Z18633">
        <v>558.62129000000004</v>
      </c>
      <c r="AA18633">
        <v>1672.8420000000001</v>
      </c>
      <c r="AB18633">
        <v>56799.50390625</v>
      </c>
      <c r="AC18633">
        <v>-1.7643</v>
      </c>
      <c r="AD18633">
        <v>-0.23285</v>
      </c>
      <c r="AE18633">
        <v>-1.9972000000000001</v>
      </c>
      <c r="AF18633">
        <v>73.587999999999994</v>
      </c>
      <c r="AG18633">
        <v>0.87029000000000001</v>
      </c>
      <c r="AH18633">
        <v>73.790000000000006</v>
      </c>
      <c r="AI18633">
        <v>0.20285</v>
      </c>
      <c r="AK18633">
        <v>0.56288766860961903</v>
      </c>
      <c r="AL18633">
        <v>0.79512000000000005</v>
      </c>
      <c r="AM18633">
        <v>1</v>
      </c>
      <c r="AN18633">
        <v>9187</v>
      </c>
      <c r="AO18633">
        <v>33.685000000000002</v>
      </c>
      <c r="AP18633">
        <v>33.685000000000002</v>
      </c>
      <c r="AQ18633">
        <v>1</v>
      </c>
      <c r="AR18633">
        <v>7559300</v>
      </c>
    </row>
    <row r="18634" spans="1:44" x14ac:dyDescent="0.25">
      <c r="A18634">
        <v>18632</v>
      </c>
      <c r="B18634">
        <v>33</v>
      </c>
      <c r="C18634">
        <v>4212</v>
      </c>
      <c r="D18634">
        <v>4609</v>
      </c>
      <c r="E18634">
        <v>14310</v>
      </c>
      <c r="H18634" t="s">
        <v>19905</v>
      </c>
      <c r="I18634">
        <v>15</v>
      </c>
      <c r="J18634" t="s">
        <v>31890</v>
      </c>
      <c r="K18634" t="s">
        <v>39603</v>
      </c>
      <c r="N18634">
        <v>0</v>
      </c>
      <c r="O18634">
        <v>0</v>
      </c>
      <c r="P18634" t="s">
        <v>3257</v>
      </c>
      <c r="Q18634" t="s">
        <v>3257</v>
      </c>
      <c r="R18634" t="s">
        <v>3257</v>
      </c>
      <c r="S18634" t="s">
        <v>3258</v>
      </c>
      <c r="U18634" t="s">
        <v>31893</v>
      </c>
      <c r="V18634" t="s">
        <v>31896</v>
      </c>
      <c r="W18634">
        <v>3</v>
      </c>
      <c r="X18634" t="s">
        <v>3014</v>
      </c>
      <c r="Y18634">
        <v>2</v>
      </c>
      <c r="Z18634">
        <v>837.42830000000004</v>
      </c>
      <c r="AA18634">
        <v>1672.8420000000001</v>
      </c>
      <c r="AB18634">
        <v>47165.71484375</v>
      </c>
      <c r="AC18634">
        <v>-0.84643999999999997</v>
      </c>
      <c r="AD18634">
        <v>6.6572000000000003E-3</v>
      </c>
      <c r="AE18634">
        <v>-0.83977999999999997</v>
      </c>
      <c r="AF18634">
        <v>73.581000000000003</v>
      </c>
      <c r="AG18634">
        <v>1.0048999999999999</v>
      </c>
      <c r="AH18634">
        <v>73.784000000000006</v>
      </c>
      <c r="AI18634">
        <v>0.20285</v>
      </c>
      <c r="AK18634">
        <v>0.59554296731948897</v>
      </c>
      <c r="AL18634" s="21">
        <v>9.2118000000000001E-5</v>
      </c>
      <c r="AM18634">
        <v>1</v>
      </c>
      <c r="AN18634">
        <v>9201</v>
      </c>
      <c r="AO18634">
        <v>128.31</v>
      </c>
      <c r="AP18634">
        <v>105.43</v>
      </c>
      <c r="AQ18634">
        <v>1</v>
      </c>
      <c r="AR18634">
        <v>9061700</v>
      </c>
    </row>
    <row r="18635" spans="1:44" x14ac:dyDescent="0.25">
      <c r="A18635">
        <v>18633</v>
      </c>
      <c r="B18635">
        <v>33</v>
      </c>
      <c r="C18635">
        <v>4212</v>
      </c>
      <c r="D18635">
        <v>4609</v>
      </c>
      <c r="H18635" t="s">
        <v>19905</v>
      </c>
      <c r="I18635">
        <v>15</v>
      </c>
      <c r="J18635" t="s">
        <v>31890</v>
      </c>
      <c r="N18635">
        <v>0</v>
      </c>
      <c r="O18635">
        <v>0</v>
      </c>
      <c r="P18635" t="s">
        <v>3257</v>
      </c>
      <c r="Q18635" t="s">
        <v>3257</v>
      </c>
      <c r="R18635" t="s">
        <v>3257</v>
      </c>
      <c r="S18635" t="s">
        <v>3258</v>
      </c>
      <c r="U18635" t="s">
        <v>31898</v>
      </c>
      <c r="V18635" t="s">
        <v>31901</v>
      </c>
      <c r="W18635">
        <v>4</v>
      </c>
      <c r="X18635" t="s">
        <v>3010</v>
      </c>
      <c r="Y18635">
        <v>3</v>
      </c>
      <c r="Z18635">
        <v>558.62129000000004</v>
      </c>
      <c r="AA18635">
        <v>1672.8420000000001</v>
      </c>
      <c r="AB18635" t="s">
        <v>9099</v>
      </c>
      <c r="AC18635">
        <v>-1.1173</v>
      </c>
      <c r="AD18635">
        <v>-2.9935999999999998E-4</v>
      </c>
      <c r="AE18635">
        <v>-1.1175999999999999</v>
      </c>
      <c r="AF18635">
        <v>73.903000000000006</v>
      </c>
      <c r="AG18635">
        <v>0.14219999999999999</v>
      </c>
      <c r="AH18635">
        <v>73.802999999999997</v>
      </c>
      <c r="AI18635">
        <v>-9.9990999999999997E-2</v>
      </c>
      <c r="AJ18635">
        <v>1.2428E-2</v>
      </c>
      <c r="AK18635" t="s">
        <v>9099</v>
      </c>
      <c r="AL18635">
        <v>1</v>
      </c>
      <c r="AM18635">
        <v>0</v>
      </c>
      <c r="AO18635" t="s">
        <v>9099</v>
      </c>
      <c r="AP18635" t="s">
        <v>9099</v>
      </c>
      <c r="AQ18635">
        <v>0</v>
      </c>
      <c r="AR18635">
        <v>297000</v>
      </c>
    </row>
    <row r="18636" spans="1:44" x14ac:dyDescent="0.25">
      <c r="A18636">
        <v>18634</v>
      </c>
      <c r="B18636">
        <v>1878</v>
      </c>
      <c r="C18636">
        <v>4213</v>
      </c>
      <c r="D18636">
        <v>4610</v>
      </c>
      <c r="E18636">
        <v>14311</v>
      </c>
      <c r="H18636" t="s">
        <v>19908</v>
      </c>
      <c r="I18636">
        <v>10</v>
      </c>
      <c r="J18636" t="s">
        <v>31890</v>
      </c>
      <c r="K18636" t="s">
        <v>39604</v>
      </c>
      <c r="N18636">
        <v>0</v>
      </c>
      <c r="O18636">
        <v>0</v>
      </c>
      <c r="P18636" t="s">
        <v>8872</v>
      </c>
      <c r="Q18636" t="s">
        <v>8872</v>
      </c>
      <c r="R18636" t="s">
        <v>8872</v>
      </c>
      <c r="S18636" t="s">
        <v>8873</v>
      </c>
      <c r="U18636" t="s">
        <v>31893</v>
      </c>
      <c r="V18636" t="s">
        <v>31894</v>
      </c>
      <c r="W18636">
        <v>1</v>
      </c>
      <c r="X18636" t="s">
        <v>1600</v>
      </c>
      <c r="Y18636">
        <v>2</v>
      </c>
      <c r="Z18636">
        <v>600.31133999999997</v>
      </c>
      <c r="AA18636">
        <v>1198.6080999999999</v>
      </c>
      <c r="AB18636">
        <v>55105.18359375</v>
      </c>
      <c r="AC18636">
        <v>-2.2841</v>
      </c>
      <c r="AD18636">
        <v>4.3270000000000003E-2</v>
      </c>
      <c r="AE18636">
        <v>-2.2408000000000001</v>
      </c>
      <c r="AF18636">
        <v>57.24</v>
      </c>
      <c r="AG18636">
        <v>0.69071000000000005</v>
      </c>
      <c r="AH18636">
        <v>57.24</v>
      </c>
      <c r="AI18636">
        <v>0</v>
      </c>
      <c r="AK18636">
        <v>0.84962195158004805</v>
      </c>
      <c r="AL18636">
        <v>4.9383999999999997E-2</v>
      </c>
      <c r="AM18636">
        <v>1</v>
      </c>
      <c r="AN18636">
        <v>6683</v>
      </c>
      <c r="AO18636">
        <v>85.355000000000004</v>
      </c>
      <c r="AP18636">
        <v>85.355000000000004</v>
      </c>
      <c r="AQ18636">
        <v>1</v>
      </c>
      <c r="AR18636">
        <v>2868700</v>
      </c>
    </row>
    <row r="18637" spans="1:44" x14ac:dyDescent="0.25">
      <c r="A18637">
        <v>18635</v>
      </c>
      <c r="B18637">
        <v>1878</v>
      </c>
      <c r="C18637">
        <v>4213</v>
      </c>
      <c r="D18637">
        <v>4610</v>
      </c>
      <c r="E18637">
        <v>14312</v>
      </c>
      <c r="H18637" t="s">
        <v>19908</v>
      </c>
      <c r="I18637">
        <v>10</v>
      </c>
      <c r="J18637" t="s">
        <v>31890</v>
      </c>
      <c r="K18637" t="s">
        <v>39604</v>
      </c>
      <c r="N18637">
        <v>0</v>
      </c>
      <c r="O18637">
        <v>0</v>
      </c>
      <c r="P18637" t="s">
        <v>8872</v>
      </c>
      <c r="Q18637" t="s">
        <v>8872</v>
      </c>
      <c r="R18637" t="s">
        <v>8872</v>
      </c>
      <c r="S18637" t="s">
        <v>8873</v>
      </c>
      <c r="U18637" t="s">
        <v>31893</v>
      </c>
      <c r="V18637" t="s">
        <v>31895</v>
      </c>
      <c r="W18637">
        <v>2</v>
      </c>
      <c r="X18637" t="s">
        <v>3013</v>
      </c>
      <c r="Y18637">
        <v>2</v>
      </c>
      <c r="Z18637">
        <v>600.31133999999997</v>
      </c>
      <c r="AA18637">
        <v>1198.6080999999999</v>
      </c>
      <c r="AB18637">
        <v>53820.08984375</v>
      </c>
      <c r="AC18637">
        <v>-0.65142999999999995</v>
      </c>
      <c r="AD18637">
        <v>-0.46345999999999998</v>
      </c>
      <c r="AE18637">
        <v>-1.1149</v>
      </c>
      <c r="AF18637">
        <v>57.569000000000003</v>
      </c>
      <c r="AG18637">
        <v>0.72479000000000005</v>
      </c>
      <c r="AH18637">
        <v>57.225999999999999</v>
      </c>
      <c r="AI18637">
        <v>-0.34277999999999997</v>
      </c>
      <c r="AK18637">
        <v>0.89067858457565297</v>
      </c>
      <c r="AL18637">
        <v>6.1935000000000002E-3</v>
      </c>
      <c r="AM18637">
        <v>1</v>
      </c>
      <c r="AN18637">
        <v>6276</v>
      </c>
      <c r="AO18637">
        <v>107.83</v>
      </c>
      <c r="AP18637">
        <v>107.83</v>
      </c>
      <c r="AQ18637">
        <v>1</v>
      </c>
      <c r="AR18637">
        <v>1948600</v>
      </c>
    </row>
    <row r="18638" spans="1:44" x14ac:dyDescent="0.25">
      <c r="A18638">
        <v>18636</v>
      </c>
      <c r="B18638">
        <v>1878</v>
      </c>
      <c r="C18638">
        <v>4213</v>
      </c>
      <c r="D18638">
        <v>4610</v>
      </c>
      <c r="E18638">
        <v>14313</v>
      </c>
      <c r="H18638" t="s">
        <v>19908</v>
      </c>
      <c r="I18638">
        <v>10</v>
      </c>
      <c r="J18638" t="s">
        <v>31890</v>
      </c>
      <c r="K18638" t="s">
        <v>39604</v>
      </c>
      <c r="N18638">
        <v>0</v>
      </c>
      <c r="O18638">
        <v>0</v>
      </c>
      <c r="P18638" t="s">
        <v>8872</v>
      </c>
      <c r="Q18638" t="s">
        <v>8872</v>
      </c>
      <c r="R18638" t="s">
        <v>8872</v>
      </c>
      <c r="S18638" t="s">
        <v>8873</v>
      </c>
      <c r="U18638" t="s">
        <v>31893</v>
      </c>
      <c r="V18638" t="s">
        <v>31901</v>
      </c>
      <c r="W18638">
        <v>4</v>
      </c>
      <c r="X18638" t="s">
        <v>3010</v>
      </c>
      <c r="Y18638">
        <v>2</v>
      </c>
      <c r="Z18638">
        <v>600.31133999999997</v>
      </c>
      <c r="AA18638">
        <v>1198.6080999999999</v>
      </c>
      <c r="AB18638">
        <v>55328.359375</v>
      </c>
      <c r="AC18638">
        <v>-0.70279999999999998</v>
      </c>
      <c r="AD18638">
        <v>-0.44675999999999999</v>
      </c>
      <c r="AE18638">
        <v>-1.1496</v>
      </c>
      <c r="AF18638">
        <v>57.121000000000002</v>
      </c>
      <c r="AG18638">
        <v>0.64051999999999998</v>
      </c>
      <c r="AH18638">
        <v>57.220999999999997</v>
      </c>
      <c r="AI18638">
        <v>0.10051</v>
      </c>
      <c r="AK18638">
        <v>0.40818762779235801</v>
      </c>
      <c r="AL18638">
        <v>0.10768</v>
      </c>
      <c r="AM18638">
        <v>1</v>
      </c>
      <c r="AN18638">
        <v>6684</v>
      </c>
      <c r="AO18638">
        <v>73.887</v>
      </c>
      <c r="AP18638">
        <v>73.887</v>
      </c>
      <c r="AQ18638">
        <v>1</v>
      </c>
      <c r="AR18638">
        <v>3049600</v>
      </c>
    </row>
    <row r="18639" spans="1:44" x14ac:dyDescent="0.25">
      <c r="A18639">
        <v>18637</v>
      </c>
      <c r="B18639">
        <v>1067</v>
      </c>
      <c r="C18639">
        <v>4214</v>
      </c>
      <c r="D18639">
        <v>4611</v>
      </c>
      <c r="E18639">
        <v>14314</v>
      </c>
      <c r="H18639" t="s">
        <v>19911</v>
      </c>
      <c r="I18639">
        <v>17</v>
      </c>
      <c r="J18639" t="s">
        <v>31890</v>
      </c>
      <c r="K18639" t="s">
        <v>39605</v>
      </c>
      <c r="N18639">
        <v>0</v>
      </c>
      <c r="O18639">
        <v>0</v>
      </c>
      <c r="P18639" t="s">
        <v>6408</v>
      </c>
      <c r="Q18639" t="s">
        <v>6408</v>
      </c>
      <c r="R18639" t="s">
        <v>6408</v>
      </c>
      <c r="S18639" t="s">
        <v>6409</v>
      </c>
      <c r="U18639" t="s">
        <v>31893</v>
      </c>
      <c r="V18639" t="s">
        <v>31894</v>
      </c>
      <c r="W18639">
        <v>1</v>
      </c>
      <c r="X18639" t="s">
        <v>1600</v>
      </c>
      <c r="Y18639">
        <v>3</v>
      </c>
      <c r="Z18639">
        <v>685.32861000000003</v>
      </c>
      <c r="AA18639">
        <v>2052.9639999999999</v>
      </c>
      <c r="AB18639">
        <v>51597.1640625</v>
      </c>
      <c r="AC18639">
        <v>-1.5625</v>
      </c>
      <c r="AD18639">
        <v>0.14799000000000001</v>
      </c>
      <c r="AE18639">
        <v>-1.4145000000000001</v>
      </c>
      <c r="AF18639">
        <v>89.909000000000006</v>
      </c>
      <c r="AG18639">
        <v>0.96450000000000002</v>
      </c>
      <c r="AH18639">
        <v>89.909000000000006</v>
      </c>
      <c r="AI18639">
        <v>0</v>
      </c>
      <c r="AK18639">
        <v>0.902535080909729</v>
      </c>
      <c r="AL18639" s="21">
        <v>1.7849000000000001E-7</v>
      </c>
      <c r="AM18639">
        <v>1</v>
      </c>
      <c r="AN18639">
        <v>11872</v>
      </c>
      <c r="AO18639">
        <v>154.47</v>
      </c>
      <c r="AP18639">
        <v>129.69</v>
      </c>
      <c r="AQ18639">
        <v>1</v>
      </c>
      <c r="AR18639">
        <v>21569000</v>
      </c>
    </row>
    <row r="18640" spans="1:44" x14ac:dyDescent="0.25">
      <c r="A18640">
        <v>18638</v>
      </c>
      <c r="B18640">
        <v>1067</v>
      </c>
      <c r="C18640">
        <v>4214</v>
      </c>
      <c r="D18640">
        <v>4611</v>
      </c>
      <c r="E18640">
        <v>14315</v>
      </c>
      <c r="H18640" t="s">
        <v>19911</v>
      </c>
      <c r="I18640">
        <v>17</v>
      </c>
      <c r="J18640" t="s">
        <v>31890</v>
      </c>
      <c r="K18640" t="s">
        <v>39605</v>
      </c>
      <c r="N18640">
        <v>0</v>
      </c>
      <c r="O18640">
        <v>0</v>
      </c>
      <c r="P18640" t="s">
        <v>6408</v>
      </c>
      <c r="Q18640" t="s">
        <v>6408</v>
      </c>
      <c r="R18640" t="s">
        <v>6408</v>
      </c>
      <c r="S18640" t="s">
        <v>6409</v>
      </c>
      <c r="U18640" t="s">
        <v>31893</v>
      </c>
      <c r="V18640" t="s">
        <v>31894</v>
      </c>
      <c r="W18640">
        <v>1</v>
      </c>
      <c r="X18640" t="s">
        <v>1600</v>
      </c>
      <c r="Y18640">
        <v>2</v>
      </c>
      <c r="Z18640">
        <v>1027.4893</v>
      </c>
      <c r="AA18640">
        <v>2052.9639999999999</v>
      </c>
      <c r="AB18640">
        <v>42461.11328125</v>
      </c>
      <c r="AC18640">
        <v>-1.1384000000000001</v>
      </c>
      <c r="AD18640">
        <v>7.6420000000000004E-3</v>
      </c>
      <c r="AE18640">
        <v>-1.1308</v>
      </c>
      <c r="AF18640">
        <v>89.897999999999996</v>
      </c>
      <c r="AG18640">
        <v>0.48396</v>
      </c>
      <c r="AH18640">
        <v>89.897999999999996</v>
      </c>
      <c r="AI18640">
        <v>0</v>
      </c>
      <c r="AK18640">
        <v>0.81997907161712602</v>
      </c>
      <c r="AL18640" s="21">
        <v>6.5112000000000002E-31</v>
      </c>
      <c r="AM18640">
        <v>1</v>
      </c>
      <c r="AN18640">
        <v>11898</v>
      </c>
      <c r="AO18640">
        <v>234.21</v>
      </c>
      <c r="AP18640">
        <v>194.3</v>
      </c>
      <c r="AQ18640">
        <v>1</v>
      </c>
      <c r="AR18640">
        <v>3389500</v>
      </c>
    </row>
    <row r="18641" spans="1:44" x14ac:dyDescent="0.25">
      <c r="A18641">
        <v>18639</v>
      </c>
      <c r="B18641">
        <v>1067</v>
      </c>
      <c r="C18641">
        <v>4214</v>
      </c>
      <c r="D18641">
        <v>4611</v>
      </c>
      <c r="E18641">
        <v>14316</v>
      </c>
      <c r="H18641" t="s">
        <v>19911</v>
      </c>
      <c r="I18641">
        <v>17</v>
      </c>
      <c r="J18641" t="s">
        <v>31890</v>
      </c>
      <c r="K18641" t="s">
        <v>39605</v>
      </c>
      <c r="N18641">
        <v>0</v>
      </c>
      <c r="O18641">
        <v>0</v>
      </c>
      <c r="P18641" t="s">
        <v>6408</v>
      </c>
      <c r="Q18641" t="s">
        <v>6408</v>
      </c>
      <c r="R18641" t="s">
        <v>6408</v>
      </c>
      <c r="S18641" t="s">
        <v>6409</v>
      </c>
      <c r="U18641" t="s">
        <v>31893</v>
      </c>
      <c r="V18641" t="s">
        <v>31895</v>
      </c>
      <c r="W18641">
        <v>2</v>
      </c>
      <c r="X18641" t="s">
        <v>3013</v>
      </c>
      <c r="Y18641">
        <v>3</v>
      </c>
      <c r="Z18641">
        <v>685.32861000000003</v>
      </c>
      <c r="AA18641">
        <v>2052.9639999999999</v>
      </c>
      <c r="AB18641">
        <v>51456.49609375</v>
      </c>
      <c r="AC18641">
        <v>-0.39524999999999999</v>
      </c>
      <c r="AD18641">
        <v>1.1750999999999999E-2</v>
      </c>
      <c r="AE18641">
        <v>-0.38350000000000001</v>
      </c>
      <c r="AF18641">
        <v>90.132999999999996</v>
      </c>
      <c r="AG18641">
        <v>0.90459000000000001</v>
      </c>
      <c r="AH18641">
        <v>89.79</v>
      </c>
      <c r="AI18641">
        <v>-0.34277999999999997</v>
      </c>
      <c r="AK18641">
        <v>0.81929630041122403</v>
      </c>
      <c r="AL18641" s="21">
        <v>1.1401000000000001E-6</v>
      </c>
      <c r="AM18641">
        <v>1</v>
      </c>
      <c r="AN18641">
        <v>11094</v>
      </c>
      <c r="AO18641">
        <v>137.46</v>
      </c>
      <c r="AP18641">
        <v>79.483000000000004</v>
      </c>
      <c r="AQ18641">
        <v>1</v>
      </c>
      <c r="AR18641">
        <v>9300000</v>
      </c>
    </row>
    <row r="18642" spans="1:44" x14ac:dyDescent="0.25">
      <c r="A18642">
        <v>18640</v>
      </c>
      <c r="B18642">
        <v>1067</v>
      </c>
      <c r="C18642">
        <v>4214</v>
      </c>
      <c r="D18642">
        <v>4611</v>
      </c>
      <c r="E18642">
        <v>14317</v>
      </c>
      <c r="H18642" t="s">
        <v>19911</v>
      </c>
      <c r="I18642">
        <v>17</v>
      </c>
      <c r="J18642" t="s">
        <v>31890</v>
      </c>
      <c r="K18642" t="s">
        <v>39605</v>
      </c>
      <c r="N18642">
        <v>0</v>
      </c>
      <c r="O18642">
        <v>0</v>
      </c>
      <c r="P18642" t="s">
        <v>6408</v>
      </c>
      <c r="Q18642" t="s">
        <v>6408</v>
      </c>
      <c r="R18642" t="s">
        <v>6408</v>
      </c>
      <c r="S18642" t="s">
        <v>6409</v>
      </c>
      <c r="U18642" t="s">
        <v>31893</v>
      </c>
      <c r="V18642" t="s">
        <v>31901</v>
      </c>
      <c r="W18642">
        <v>4</v>
      </c>
      <c r="X18642" t="s">
        <v>3010</v>
      </c>
      <c r="Y18642">
        <v>2</v>
      </c>
      <c r="Z18642">
        <v>1027.4893</v>
      </c>
      <c r="AA18642">
        <v>2052.9639999999999</v>
      </c>
      <c r="AB18642">
        <v>42748.9140625</v>
      </c>
      <c r="AC18642">
        <v>-0.1893</v>
      </c>
      <c r="AD18642">
        <v>-0.19505</v>
      </c>
      <c r="AE18642">
        <v>-0.38435000000000002</v>
      </c>
      <c r="AF18642">
        <v>89.813000000000002</v>
      </c>
      <c r="AG18642">
        <v>0.52393999999999996</v>
      </c>
      <c r="AH18642">
        <v>89.813000000000002</v>
      </c>
      <c r="AI18642">
        <v>2.6703000000000002E-4</v>
      </c>
      <c r="AK18642">
        <v>0.67993390560150102</v>
      </c>
      <c r="AL18642" s="21">
        <v>5.7861000000000004E-18</v>
      </c>
      <c r="AM18642">
        <v>1</v>
      </c>
      <c r="AN18642">
        <v>11859</v>
      </c>
      <c r="AO18642">
        <v>199.15</v>
      </c>
      <c r="AP18642">
        <v>159.80000000000001</v>
      </c>
      <c r="AQ18642">
        <v>1</v>
      </c>
      <c r="AR18642">
        <v>3419700</v>
      </c>
    </row>
    <row r="18643" spans="1:44" x14ac:dyDescent="0.25">
      <c r="A18643">
        <v>18641</v>
      </c>
      <c r="B18643">
        <v>1067</v>
      </c>
      <c r="C18643">
        <v>4214</v>
      </c>
      <c r="D18643">
        <v>4611</v>
      </c>
      <c r="E18643">
        <v>14318</v>
      </c>
      <c r="H18643" t="s">
        <v>19911</v>
      </c>
      <c r="I18643">
        <v>17</v>
      </c>
      <c r="J18643" t="s">
        <v>31890</v>
      </c>
      <c r="K18643" t="s">
        <v>39605</v>
      </c>
      <c r="N18643">
        <v>0</v>
      </c>
      <c r="O18643">
        <v>0</v>
      </c>
      <c r="P18643" t="s">
        <v>6408</v>
      </c>
      <c r="Q18643" t="s">
        <v>6408</v>
      </c>
      <c r="R18643" t="s">
        <v>6408</v>
      </c>
      <c r="S18643" t="s">
        <v>6409</v>
      </c>
      <c r="U18643" t="s">
        <v>31893</v>
      </c>
      <c r="V18643" t="s">
        <v>31897</v>
      </c>
      <c r="W18643">
        <v>6</v>
      </c>
      <c r="X18643" t="s">
        <v>3012</v>
      </c>
      <c r="Y18643">
        <v>3</v>
      </c>
      <c r="Z18643">
        <v>685.32861000000003</v>
      </c>
      <c r="AA18643">
        <v>2052.9639999999999</v>
      </c>
      <c r="AB18643">
        <v>52020.56640625</v>
      </c>
      <c r="AC18643">
        <v>-0.95186000000000004</v>
      </c>
      <c r="AD18643">
        <v>-2.8357E-3</v>
      </c>
      <c r="AE18643">
        <v>-0.95469000000000004</v>
      </c>
      <c r="AF18643">
        <v>89.665000000000006</v>
      </c>
      <c r="AG18643">
        <v>0.76382000000000005</v>
      </c>
      <c r="AH18643">
        <v>89.918000000000006</v>
      </c>
      <c r="AI18643">
        <v>0.25297999999999998</v>
      </c>
      <c r="AK18643">
        <v>0.76689445972442605</v>
      </c>
      <c r="AL18643">
        <v>6.7394999999999997E-2</v>
      </c>
      <c r="AM18643">
        <v>1</v>
      </c>
      <c r="AN18643">
        <v>12255</v>
      </c>
      <c r="AO18643">
        <v>77.42</v>
      </c>
      <c r="AP18643">
        <v>63.165999999999997</v>
      </c>
      <c r="AQ18643">
        <v>1</v>
      </c>
      <c r="AR18643">
        <v>13444000</v>
      </c>
    </row>
    <row r="18644" spans="1:44" x14ac:dyDescent="0.25">
      <c r="A18644">
        <v>18642</v>
      </c>
      <c r="B18644">
        <v>1067</v>
      </c>
      <c r="C18644">
        <v>4214</v>
      </c>
      <c r="D18644">
        <v>4611</v>
      </c>
      <c r="E18644">
        <v>14319</v>
      </c>
      <c r="H18644" t="s">
        <v>19911</v>
      </c>
      <c r="I18644">
        <v>17</v>
      </c>
      <c r="J18644" t="s">
        <v>31890</v>
      </c>
      <c r="K18644" t="s">
        <v>39605</v>
      </c>
      <c r="N18644">
        <v>0</v>
      </c>
      <c r="O18644">
        <v>0</v>
      </c>
      <c r="P18644" t="s">
        <v>6408</v>
      </c>
      <c r="Q18644" t="s">
        <v>6408</v>
      </c>
      <c r="R18644" t="s">
        <v>6408</v>
      </c>
      <c r="S18644" t="s">
        <v>6409</v>
      </c>
      <c r="U18644" t="s">
        <v>31893</v>
      </c>
      <c r="V18644" t="s">
        <v>31897</v>
      </c>
      <c r="W18644">
        <v>6</v>
      </c>
      <c r="X18644" t="s">
        <v>3012</v>
      </c>
      <c r="Y18644">
        <v>2</v>
      </c>
      <c r="Z18644">
        <v>1027.4893</v>
      </c>
      <c r="AA18644">
        <v>2052.9639999999999</v>
      </c>
      <c r="AB18644">
        <v>42384.56640625</v>
      </c>
      <c r="AC18644">
        <v>-0.44408999999999998</v>
      </c>
      <c r="AD18644">
        <v>-2.8497000000000001E-2</v>
      </c>
      <c r="AE18644">
        <v>-0.47259000000000001</v>
      </c>
      <c r="AF18644">
        <v>89.668000000000006</v>
      </c>
      <c r="AG18644">
        <v>0.57628999999999997</v>
      </c>
      <c r="AH18644">
        <v>89.921000000000006</v>
      </c>
      <c r="AI18644">
        <v>0.25297999999999998</v>
      </c>
      <c r="AK18644">
        <v>0.84679126739501998</v>
      </c>
      <c r="AL18644" s="21">
        <v>6.8250999999999996E-31</v>
      </c>
      <c r="AM18644">
        <v>1</v>
      </c>
      <c r="AN18644">
        <v>12262</v>
      </c>
      <c r="AO18644">
        <v>233.4</v>
      </c>
      <c r="AP18644">
        <v>162.99</v>
      </c>
      <c r="AQ18644">
        <v>1</v>
      </c>
      <c r="AR18644">
        <v>6593200</v>
      </c>
    </row>
    <row r="18645" spans="1:44" x14ac:dyDescent="0.25">
      <c r="A18645">
        <v>18643</v>
      </c>
      <c r="B18645">
        <v>1067</v>
      </c>
      <c r="C18645">
        <v>4214</v>
      </c>
      <c r="D18645">
        <v>4611</v>
      </c>
      <c r="H18645" t="s">
        <v>19911</v>
      </c>
      <c r="I18645">
        <v>17</v>
      </c>
      <c r="J18645" t="s">
        <v>31890</v>
      </c>
      <c r="N18645">
        <v>0</v>
      </c>
      <c r="O18645">
        <v>0</v>
      </c>
      <c r="P18645" t="s">
        <v>6408</v>
      </c>
      <c r="Q18645" t="s">
        <v>6408</v>
      </c>
      <c r="R18645" t="s">
        <v>6408</v>
      </c>
      <c r="S18645" t="s">
        <v>6409</v>
      </c>
      <c r="U18645" t="s">
        <v>31898</v>
      </c>
      <c r="V18645" t="s">
        <v>31895</v>
      </c>
      <c r="W18645">
        <v>2</v>
      </c>
      <c r="X18645" t="s">
        <v>3013</v>
      </c>
      <c r="Y18645">
        <v>2</v>
      </c>
      <c r="Z18645">
        <v>1027.4893</v>
      </c>
      <c r="AA18645">
        <v>2052.9639999999999</v>
      </c>
      <c r="AB18645">
        <v>39535.40625</v>
      </c>
      <c r="AC18645">
        <v>0.11315</v>
      </c>
      <c r="AD18645">
        <v>-0.19527</v>
      </c>
      <c r="AE18645">
        <v>-8.2118999999999998E-2</v>
      </c>
      <c r="AF18645">
        <v>90.11</v>
      </c>
      <c r="AG18645">
        <v>0.38283</v>
      </c>
      <c r="AH18645">
        <v>89.766999999999996</v>
      </c>
      <c r="AI18645">
        <v>-0.34277999999999997</v>
      </c>
      <c r="AJ18645">
        <v>-0.13031999999999999</v>
      </c>
      <c r="AK18645" t="s">
        <v>9099</v>
      </c>
      <c r="AL18645">
        <v>1</v>
      </c>
      <c r="AM18645">
        <v>0</v>
      </c>
      <c r="AO18645" t="s">
        <v>9099</v>
      </c>
      <c r="AP18645" t="s">
        <v>9099</v>
      </c>
      <c r="AQ18645">
        <v>0</v>
      </c>
      <c r="AR18645">
        <v>911310</v>
      </c>
    </row>
    <row r="18646" spans="1:44" x14ac:dyDescent="0.25">
      <c r="A18646">
        <v>18644</v>
      </c>
      <c r="B18646">
        <v>1067</v>
      </c>
      <c r="C18646">
        <v>4214</v>
      </c>
      <c r="D18646">
        <v>4611</v>
      </c>
      <c r="H18646" t="s">
        <v>19911</v>
      </c>
      <c r="I18646">
        <v>17</v>
      </c>
      <c r="J18646" t="s">
        <v>31890</v>
      </c>
      <c r="N18646">
        <v>0</v>
      </c>
      <c r="O18646">
        <v>0</v>
      </c>
      <c r="P18646" t="s">
        <v>6408</v>
      </c>
      <c r="Q18646" t="s">
        <v>6408</v>
      </c>
      <c r="R18646" t="s">
        <v>6408</v>
      </c>
      <c r="S18646" t="s">
        <v>6409</v>
      </c>
      <c r="U18646" t="s">
        <v>31898</v>
      </c>
      <c r="V18646" t="s">
        <v>31896</v>
      </c>
      <c r="W18646">
        <v>3</v>
      </c>
      <c r="X18646" t="s">
        <v>3014</v>
      </c>
      <c r="Y18646">
        <v>3</v>
      </c>
      <c r="Z18646">
        <v>685.32861000000003</v>
      </c>
      <c r="AA18646">
        <v>2052.9639999999999</v>
      </c>
      <c r="AB18646" t="s">
        <v>9099</v>
      </c>
      <c r="AC18646">
        <v>-1.0349999999999999</v>
      </c>
      <c r="AD18646">
        <v>2.0849000000000002</v>
      </c>
      <c r="AE18646">
        <v>1.0499000000000001</v>
      </c>
      <c r="AF18646">
        <v>89.72</v>
      </c>
      <c r="AG18646">
        <v>0.15532000000000001</v>
      </c>
      <c r="AH18646">
        <v>89.822999999999993</v>
      </c>
      <c r="AI18646">
        <v>0.10261000000000001</v>
      </c>
      <c r="AJ18646">
        <v>-8.5723999999999995E-2</v>
      </c>
      <c r="AK18646" t="s">
        <v>9099</v>
      </c>
      <c r="AL18646">
        <v>1</v>
      </c>
      <c r="AM18646">
        <v>0</v>
      </c>
      <c r="AO18646" t="s">
        <v>9099</v>
      </c>
      <c r="AP18646" t="s">
        <v>9099</v>
      </c>
      <c r="AQ18646">
        <v>0</v>
      </c>
      <c r="AR18646">
        <v>550100</v>
      </c>
    </row>
    <row r="18647" spans="1:44" x14ac:dyDescent="0.25">
      <c r="A18647">
        <v>18645</v>
      </c>
      <c r="B18647">
        <v>1067</v>
      </c>
      <c r="C18647">
        <v>4214</v>
      </c>
      <c r="D18647">
        <v>4611</v>
      </c>
      <c r="H18647" t="s">
        <v>19911</v>
      </c>
      <c r="I18647">
        <v>17</v>
      </c>
      <c r="J18647" t="s">
        <v>31890</v>
      </c>
      <c r="N18647">
        <v>0</v>
      </c>
      <c r="O18647">
        <v>0</v>
      </c>
      <c r="P18647" t="s">
        <v>6408</v>
      </c>
      <c r="Q18647" t="s">
        <v>6408</v>
      </c>
      <c r="R18647" t="s">
        <v>6408</v>
      </c>
      <c r="S18647" t="s">
        <v>6409</v>
      </c>
      <c r="U18647" t="s">
        <v>31898</v>
      </c>
      <c r="V18647" t="s">
        <v>31901</v>
      </c>
      <c r="W18647">
        <v>4</v>
      </c>
      <c r="X18647" t="s">
        <v>3010</v>
      </c>
      <c r="Y18647">
        <v>3</v>
      </c>
      <c r="Z18647">
        <v>685.32861000000003</v>
      </c>
      <c r="AA18647">
        <v>2052.9639999999999</v>
      </c>
      <c r="AB18647">
        <v>51462.9765625</v>
      </c>
      <c r="AC18647">
        <v>-0.70559000000000005</v>
      </c>
      <c r="AD18647">
        <v>2.6117999999999999E-2</v>
      </c>
      <c r="AE18647">
        <v>-0.67947000000000002</v>
      </c>
      <c r="AF18647">
        <v>89.825999999999993</v>
      </c>
      <c r="AG18647">
        <v>0.64844000000000002</v>
      </c>
      <c r="AH18647">
        <v>89.825999999999993</v>
      </c>
      <c r="AI18647">
        <v>2.6703000000000002E-4</v>
      </c>
      <c r="AJ18647">
        <v>-8.2794000000000006E-2</v>
      </c>
      <c r="AK18647" t="s">
        <v>9099</v>
      </c>
      <c r="AL18647">
        <v>1</v>
      </c>
      <c r="AM18647">
        <v>0</v>
      </c>
      <c r="AO18647" t="s">
        <v>9099</v>
      </c>
      <c r="AP18647" t="s">
        <v>9099</v>
      </c>
      <c r="AQ18647">
        <v>0</v>
      </c>
      <c r="AR18647">
        <v>9481700</v>
      </c>
    </row>
    <row r="18648" spans="1:44" x14ac:dyDescent="0.25">
      <c r="A18648">
        <v>18646</v>
      </c>
      <c r="B18648">
        <v>1067</v>
      </c>
      <c r="C18648">
        <v>4214</v>
      </c>
      <c r="D18648">
        <v>4611</v>
      </c>
      <c r="H18648" t="s">
        <v>19911</v>
      </c>
      <c r="I18648">
        <v>17</v>
      </c>
      <c r="J18648" t="s">
        <v>31890</v>
      </c>
      <c r="N18648">
        <v>0</v>
      </c>
      <c r="O18648">
        <v>0</v>
      </c>
      <c r="P18648" t="s">
        <v>6408</v>
      </c>
      <c r="Q18648" t="s">
        <v>6408</v>
      </c>
      <c r="R18648" t="s">
        <v>6408</v>
      </c>
      <c r="S18648" t="s">
        <v>6409</v>
      </c>
      <c r="U18648" t="s">
        <v>31898</v>
      </c>
      <c r="V18648" t="s">
        <v>31902</v>
      </c>
      <c r="W18648">
        <v>5</v>
      </c>
      <c r="X18648" t="s">
        <v>3011</v>
      </c>
      <c r="Y18648">
        <v>3</v>
      </c>
      <c r="Z18648">
        <v>685.32861000000003</v>
      </c>
      <c r="AA18648">
        <v>2052.9639999999999</v>
      </c>
      <c r="AB18648">
        <v>50979.26171875</v>
      </c>
      <c r="AC18648">
        <v>-0.90342</v>
      </c>
      <c r="AD18648">
        <v>0.17710000000000001</v>
      </c>
      <c r="AE18648">
        <v>-0.72631999999999997</v>
      </c>
      <c r="AF18648">
        <v>90.215999999999994</v>
      </c>
      <c r="AG18648">
        <v>0.39038</v>
      </c>
      <c r="AH18648">
        <v>89.765000000000001</v>
      </c>
      <c r="AI18648">
        <v>-0.45113999999999999</v>
      </c>
      <c r="AJ18648">
        <v>-0.14388999999999999</v>
      </c>
      <c r="AK18648" t="s">
        <v>9099</v>
      </c>
      <c r="AL18648">
        <v>1</v>
      </c>
      <c r="AM18648">
        <v>0</v>
      </c>
      <c r="AO18648" t="s">
        <v>9099</v>
      </c>
      <c r="AP18648" t="s">
        <v>9099</v>
      </c>
      <c r="AQ18648">
        <v>0</v>
      </c>
      <c r="AR18648">
        <v>1256200</v>
      </c>
    </row>
    <row r="18649" spans="1:44" x14ac:dyDescent="0.25">
      <c r="A18649">
        <v>18647</v>
      </c>
      <c r="B18649">
        <v>955</v>
      </c>
      <c r="C18649">
        <v>4215</v>
      </c>
      <c r="D18649">
        <v>4612</v>
      </c>
      <c r="E18649">
        <v>14320</v>
      </c>
      <c r="H18649" t="s">
        <v>19912</v>
      </c>
      <c r="I18649">
        <v>18</v>
      </c>
      <c r="J18649" t="s">
        <v>31890</v>
      </c>
      <c r="K18649" t="s">
        <v>39606</v>
      </c>
      <c r="N18649">
        <v>0</v>
      </c>
      <c r="O18649">
        <v>0</v>
      </c>
      <c r="P18649" t="s">
        <v>6069</v>
      </c>
      <c r="Q18649" t="s">
        <v>6069</v>
      </c>
      <c r="R18649" t="s">
        <v>6069</v>
      </c>
      <c r="S18649" t="s">
        <v>6070</v>
      </c>
      <c r="U18649" t="s">
        <v>31893</v>
      </c>
      <c r="V18649" t="s">
        <v>31894</v>
      </c>
      <c r="W18649">
        <v>1</v>
      </c>
      <c r="X18649" t="s">
        <v>1600</v>
      </c>
      <c r="Y18649">
        <v>3</v>
      </c>
      <c r="Z18649">
        <v>713.69077000000004</v>
      </c>
      <c r="AA18649">
        <v>2138.0504999999998</v>
      </c>
      <c r="AB18649">
        <v>49966.51953125</v>
      </c>
      <c r="AC18649">
        <v>-1.4609000000000001</v>
      </c>
      <c r="AD18649">
        <v>-0.31356000000000001</v>
      </c>
      <c r="AE18649">
        <v>-1.7745</v>
      </c>
      <c r="AF18649">
        <v>69.816999999999993</v>
      </c>
      <c r="AG18649">
        <v>0.75885000000000002</v>
      </c>
      <c r="AH18649">
        <v>69.816999999999993</v>
      </c>
      <c r="AI18649">
        <v>0</v>
      </c>
      <c r="AK18649">
        <v>0.56827050447464</v>
      </c>
      <c r="AL18649">
        <v>2.2348E-2</v>
      </c>
      <c r="AM18649">
        <v>1</v>
      </c>
      <c r="AN18649">
        <v>8687</v>
      </c>
      <c r="AO18649">
        <v>87.138000000000005</v>
      </c>
      <c r="AP18649">
        <v>67.319000000000003</v>
      </c>
      <c r="AQ18649">
        <v>1</v>
      </c>
      <c r="AR18649">
        <v>2510100</v>
      </c>
    </row>
    <row r="18650" spans="1:44" x14ac:dyDescent="0.25">
      <c r="A18650">
        <v>18648</v>
      </c>
      <c r="B18650">
        <v>441</v>
      </c>
      <c r="C18650">
        <v>4216</v>
      </c>
      <c r="D18650">
        <v>4613</v>
      </c>
      <c r="E18650">
        <v>14321</v>
      </c>
      <c r="H18650" t="s">
        <v>19914</v>
      </c>
      <c r="I18650">
        <v>12</v>
      </c>
      <c r="J18650" t="s">
        <v>31890</v>
      </c>
      <c r="K18650" t="s">
        <v>39607</v>
      </c>
      <c r="N18650">
        <v>0</v>
      </c>
      <c r="O18650">
        <v>0</v>
      </c>
      <c r="P18650" t="s">
        <v>4535</v>
      </c>
      <c r="Q18650" t="s">
        <v>4535</v>
      </c>
      <c r="R18650" t="s">
        <v>4535</v>
      </c>
      <c r="S18650" t="s">
        <v>4536</v>
      </c>
      <c r="U18650" t="s">
        <v>31893</v>
      </c>
      <c r="V18650" t="s">
        <v>31894</v>
      </c>
      <c r="W18650">
        <v>1</v>
      </c>
      <c r="X18650" t="s">
        <v>1600</v>
      </c>
      <c r="Y18650">
        <v>2</v>
      </c>
      <c r="Z18650">
        <v>665.86427000000003</v>
      </c>
      <c r="AA18650">
        <v>1329.7139999999999</v>
      </c>
      <c r="AB18650">
        <v>53017.8515625</v>
      </c>
      <c r="AC18650">
        <v>-1.4728000000000001</v>
      </c>
      <c r="AD18650">
        <v>-4.2477000000000001E-2</v>
      </c>
      <c r="AE18650">
        <v>-1.5153000000000001</v>
      </c>
      <c r="AF18650">
        <v>23.768000000000001</v>
      </c>
      <c r="AG18650">
        <v>0.29594999999999999</v>
      </c>
      <c r="AH18650">
        <v>23.768000000000001</v>
      </c>
      <c r="AI18650">
        <v>0</v>
      </c>
      <c r="AK18650">
        <v>0.89078450202941895</v>
      </c>
      <c r="AL18650" s="21">
        <v>8.6026000000000005E-8</v>
      </c>
      <c r="AM18650">
        <v>1</v>
      </c>
      <c r="AN18650">
        <v>1449</v>
      </c>
      <c r="AO18650">
        <v>176.78</v>
      </c>
      <c r="AP18650">
        <v>95.251000000000005</v>
      </c>
      <c r="AQ18650">
        <v>1</v>
      </c>
      <c r="AR18650">
        <v>1345400</v>
      </c>
    </row>
    <row r="18651" spans="1:44" x14ac:dyDescent="0.25">
      <c r="A18651">
        <v>18649</v>
      </c>
      <c r="B18651">
        <v>441</v>
      </c>
      <c r="C18651">
        <v>4216</v>
      </c>
      <c r="D18651">
        <v>4613</v>
      </c>
      <c r="H18651" t="s">
        <v>19914</v>
      </c>
      <c r="I18651">
        <v>12</v>
      </c>
      <c r="J18651" t="s">
        <v>31890</v>
      </c>
      <c r="N18651">
        <v>0</v>
      </c>
      <c r="O18651">
        <v>0</v>
      </c>
      <c r="P18651" t="s">
        <v>4535</v>
      </c>
      <c r="Q18651" t="s">
        <v>4535</v>
      </c>
      <c r="R18651" t="s">
        <v>4535</v>
      </c>
      <c r="S18651" t="s">
        <v>4536</v>
      </c>
      <c r="U18651" t="s">
        <v>31898</v>
      </c>
      <c r="V18651" t="s">
        <v>31895</v>
      </c>
      <c r="W18651">
        <v>2</v>
      </c>
      <c r="X18651" t="s">
        <v>3013</v>
      </c>
      <c r="Y18651">
        <v>2</v>
      </c>
      <c r="Z18651">
        <v>665.86427000000003</v>
      </c>
      <c r="AA18651">
        <v>1329.7139999999999</v>
      </c>
      <c r="AB18651" t="s">
        <v>9099</v>
      </c>
      <c r="AC18651">
        <v>-6.0109000000000003E-2</v>
      </c>
      <c r="AD18651">
        <v>0.74021999999999999</v>
      </c>
      <c r="AE18651">
        <v>0.68010999999999999</v>
      </c>
      <c r="AF18651">
        <v>23.872</v>
      </c>
      <c r="AG18651">
        <v>0.15597</v>
      </c>
      <c r="AH18651">
        <v>23.728999999999999</v>
      </c>
      <c r="AI18651">
        <v>-0.14244000000000001</v>
      </c>
      <c r="AJ18651">
        <v>-3.8521E-2</v>
      </c>
      <c r="AK18651" t="s">
        <v>9099</v>
      </c>
      <c r="AL18651">
        <v>1</v>
      </c>
      <c r="AM18651">
        <v>0</v>
      </c>
      <c r="AO18651" t="s">
        <v>9099</v>
      </c>
      <c r="AP18651" t="s">
        <v>9099</v>
      </c>
      <c r="AQ18651">
        <v>0</v>
      </c>
      <c r="AR18651">
        <v>126870</v>
      </c>
    </row>
    <row r="18652" spans="1:44" x14ac:dyDescent="0.25">
      <c r="A18652">
        <v>18650</v>
      </c>
      <c r="B18652">
        <v>1503</v>
      </c>
      <c r="C18652">
        <v>4217</v>
      </c>
      <c r="D18652">
        <v>4614</v>
      </c>
      <c r="E18652">
        <v>14322</v>
      </c>
      <c r="H18652" t="s">
        <v>19917</v>
      </c>
      <c r="I18652">
        <v>26</v>
      </c>
      <c r="J18652" t="s">
        <v>31890</v>
      </c>
      <c r="K18652" t="s">
        <v>39608</v>
      </c>
      <c r="N18652">
        <v>0</v>
      </c>
      <c r="O18652">
        <v>0</v>
      </c>
      <c r="P18652" t="s">
        <v>7734</v>
      </c>
      <c r="Q18652" t="s">
        <v>7734</v>
      </c>
      <c r="R18652" t="s">
        <v>7734</v>
      </c>
      <c r="S18652" t="s">
        <v>7735</v>
      </c>
      <c r="U18652" t="s">
        <v>31893</v>
      </c>
      <c r="V18652" t="s">
        <v>31897</v>
      </c>
      <c r="W18652">
        <v>6</v>
      </c>
      <c r="X18652" t="s">
        <v>3012</v>
      </c>
      <c r="Y18652">
        <v>4</v>
      </c>
      <c r="Z18652">
        <v>738.10960999999998</v>
      </c>
      <c r="AA18652">
        <v>2948.4092999999998</v>
      </c>
      <c r="AB18652">
        <v>51768.2109375</v>
      </c>
      <c r="AC18652">
        <v>-0.52995000000000003</v>
      </c>
      <c r="AD18652">
        <v>-0.41586000000000001</v>
      </c>
      <c r="AE18652">
        <v>-0.94581000000000004</v>
      </c>
      <c r="AF18652">
        <v>122.23</v>
      </c>
      <c r="AG18652">
        <v>0.91188000000000002</v>
      </c>
      <c r="AH18652">
        <v>122.39</v>
      </c>
      <c r="AI18652">
        <v>0.1527</v>
      </c>
      <c r="AK18652">
        <v>0.74911147356033303</v>
      </c>
      <c r="AL18652">
        <v>1.9201999999999999</v>
      </c>
      <c r="AM18652">
        <v>1</v>
      </c>
      <c r="AN18652">
        <v>17313</v>
      </c>
      <c r="AO18652">
        <v>25.827000000000002</v>
      </c>
      <c r="AP18652">
        <v>25.827000000000002</v>
      </c>
      <c r="AQ18652">
        <v>1</v>
      </c>
      <c r="AR18652">
        <v>25928000</v>
      </c>
    </row>
    <row r="18653" spans="1:44" x14ac:dyDescent="0.25">
      <c r="A18653">
        <v>18651</v>
      </c>
      <c r="B18653">
        <v>1503</v>
      </c>
      <c r="C18653">
        <v>4217</v>
      </c>
      <c r="D18653">
        <v>4614</v>
      </c>
      <c r="E18653">
        <v>14323</v>
      </c>
      <c r="H18653" t="s">
        <v>19917</v>
      </c>
      <c r="I18653">
        <v>26</v>
      </c>
      <c r="J18653" t="s">
        <v>31890</v>
      </c>
      <c r="K18653" t="s">
        <v>39608</v>
      </c>
      <c r="N18653">
        <v>0</v>
      </c>
      <c r="O18653">
        <v>0</v>
      </c>
      <c r="P18653" t="s">
        <v>7734</v>
      </c>
      <c r="Q18653" t="s">
        <v>7734</v>
      </c>
      <c r="R18653" t="s">
        <v>7734</v>
      </c>
      <c r="S18653" t="s">
        <v>7735</v>
      </c>
      <c r="U18653" t="s">
        <v>31893</v>
      </c>
      <c r="V18653" t="s">
        <v>31897</v>
      </c>
      <c r="W18653">
        <v>6</v>
      </c>
      <c r="X18653" t="s">
        <v>3012</v>
      </c>
      <c r="Y18653">
        <v>3</v>
      </c>
      <c r="Z18653">
        <v>983.81038000000001</v>
      </c>
      <c r="AA18653">
        <v>2948.4092999999998</v>
      </c>
      <c r="AB18653">
        <v>43499.0546875</v>
      </c>
      <c r="AC18653">
        <v>-0.21364</v>
      </c>
      <c r="AD18653">
        <v>-0.44707999999999998</v>
      </c>
      <c r="AE18653">
        <v>-0.66071999999999997</v>
      </c>
      <c r="AF18653">
        <v>122.22</v>
      </c>
      <c r="AG18653">
        <v>0.65229000000000004</v>
      </c>
      <c r="AH18653">
        <v>122.37</v>
      </c>
      <c r="AI18653">
        <v>0.1527</v>
      </c>
      <c r="AK18653">
        <v>0.94794762134552002</v>
      </c>
      <c r="AL18653" s="21">
        <v>5.5434999999999996E-13</v>
      </c>
      <c r="AM18653">
        <v>1</v>
      </c>
      <c r="AN18653">
        <v>17320</v>
      </c>
      <c r="AO18653">
        <v>149.33000000000001</v>
      </c>
      <c r="AP18653">
        <v>149.33000000000001</v>
      </c>
      <c r="AQ18653">
        <v>1</v>
      </c>
      <c r="AR18653">
        <v>13154000</v>
      </c>
    </row>
    <row r="18654" spans="1:44" x14ac:dyDescent="0.25">
      <c r="A18654">
        <v>18652</v>
      </c>
      <c r="B18654">
        <v>1503</v>
      </c>
      <c r="C18654">
        <v>4217</v>
      </c>
      <c r="D18654">
        <v>4614</v>
      </c>
      <c r="H18654" t="s">
        <v>19917</v>
      </c>
      <c r="I18654">
        <v>26</v>
      </c>
      <c r="J18654" t="s">
        <v>31890</v>
      </c>
      <c r="N18654">
        <v>0</v>
      </c>
      <c r="O18654">
        <v>0</v>
      </c>
      <c r="P18654" t="s">
        <v>7734</v>
      </c>
      <c r="Q18654" t="s">
        <v>7734</v>
      </c>
      <c r="R18654" t="s">
        <v>7734</v>
      </c>
      <c r="S18654" t="s">
        <v>7735</v>
      </c>
      <c r="U18654" t="s">
        <v>31898</v>
      </c>
      <c r="V18654" t="s">
        <v>31902</v>
      </c>
      <c r="W18654">
        <v>5</v>
      </c>
      <c r="X18654" t="s">
        <v>3011</v>
      </c>
      <c r="Y18654">
        <v>3</v>
      </c>
      <c r="Z18654">
        <v>983.81038000000001</v>
      </c>
      <c r="AA18654">
        <v>2948.4092999999998</v>
      </c>
      <c r="AB18654">
        <v>45207.1484375</v>
      </c>
      <c r="AC18654">
        <v>-0.15737999999999999</v>
      </c>
      <c r="AD18654">
        <v>-0.16424</v>
      </c>
      <c r="AE18654">
        <v>-0.32163000000000003</v>
      </c>
      <c r="AF18654">
        <v>122.93</v>
      </c>
      <c r="AG18654">
        <v>0.19536999999999999</v>
      </c>
      <c r="AH18654">
        <v>122.38</v>
      </c>
      <c r="AI18654">
        <v>-0.55137999999999998</v>
      </c>
      <c r="AJ18654">
        <v>1.0963000000000001E-2</v>
      </c>
      <c r="AK18654" t="s">
        <v>9099</v>
      </c>
      <c r="AL18654">
        <v>1</v>
      </c>
      <c r="AM18654">
        <v>0</v>
      </c>
      <c r="AO18654" t="s">
        <v>9099</v>
      </c>
      <c r="AP18654" t="s">
        <v>9099</v>
      </c>
      <c r="AQ18654">
        <v>0</v>
      </c>
      <c r="AR18654">
        <v>991650</v>
      </c>
    </row>
    <row r="18655" spans="1:44" x14ac:dyDescent="0.25">
      <c r="A18655">
        <v>18653</v>
      </c>
      <c r="B18655">
        <v>1503</v>
      </c>
      <c r="C18655">
        <v>4217</v>
      </c>
      <c r="D18655">
        <v>4614</v>
      </c>
      <c r="H18655" t="s">
        <v>19917</v>
      </c>
      <c r="I18655">
        <v>26</v>
      </c>
      <c r="J18655" t="s">
        <v>31890</v>
      </c>
      <c r="N18655">
        <v>0</v>
      </c>
      <c r="O18655">
        <v>0</v>
      </c>
      <c r="P18655" t="s">
        <v>7734</v>
      </c>
      <c r="Q18655" t="s">
        <v>7734</v>
      </c>
      <c r="R18655" t="s">
        <v>7734</v>
      </c>
      <c r="S18655" t="s">
        <v>7735</v>
      </c>
      <c r="U18655" t="s">
        <v>31898</v>
      </c>
      <c r="V18655" t="s">
        <v>31902</v>
      </c>
      <c r="W18655">
        <v>5</v>
      </c>
      <c r="X18655" t="s">
        <v>3011</v>
      </c>
      <c r="Y18655">
        <v>4</v>
      </c>
      <c r="Z18655">
        <v>738.10960999999998</v>
      </c>
      <c r="AA18655">
        <v>2948.4092999999998</v>
      </c>
      <c r="AB18655">
        <v>53650.7890625</v>
      </c>
      <c r="AC18655">
        <v>-0.41543999999999998</v>
      </c>
      <c r="AD18655">
        <v>-1.036</v>
      </c>
      <c r="AE18655">
        <v>-1.4514</v>
      </c>
      <c r="AF18655">
        <v>122.94</v>
      </c>
      <c r="AG18655">
        <v>0.48643999999999998</v>
      </c>
      <c r="AH18655">
        <v>122.38</v>
      </c>
      <c r="AI18655">
        <v>-0.55137999999999998</v>
      </c>
      <c r="AJ18655">
        <v>-2.9296999999999999E-3</v>
      </c>
      <c r="AK18655" t="s">
        <v>9099</v>
      </c>
      <c r="AL18655">
        <v>1</v>
      </c>
      <c r="AM18655">
        <v>0</v>
      </c>
      <c r="AO18655" t="s">
        <v>9099</v>
      </c>
      <c r="AP18655" t="s">
        <v>9099</v>
      </c>
      <c r="AQ18655">
        <v>0</v>
      </c>
      <c r="AR18655">
        <v>1924400</v>
      </c>
    </row>
    <row r="18656" spans="1:44" x14ac:dyDescent="0.25">
      <c r="A18656">
        <v>18654</v>
      </c>
      <c r="B18656">
        <v>1580</v>
      </c>
      <c r="C18656">
        <v>4218</v>
      </c>
      <c r="D18656">
        <v>4615</v>
      </c>
      <c r="E18656" t="s">
        <v>39609</v>
      </c>
      <c r="H18656" t="s">
        <v>19920</v>
      </c>
      <c r="I18656">
        <v>20</v>
      </c>
      <c r="J18656" t="s">
        <v>31890</v>
      </c>
      <c r="K18656" t="s">
        <v>39610</v>
      </c>
      <c r="N18656">
        <v>0</v>
      </c>
      <c r="O18656">
        <v>0</v>
      </c>
      <c r="P18656" t="s">
        <v>7972</v>
      </c>
      <c r="Q18656" t="s">
        <v>9824</v>
      </c>
      <c r="R18656" t="s">
        <v>9824</v>
      </c>
      <c r="S18656" t="s">
        <v>7973</v>
      </c>
      <c r="U18656" t="s">
        <v>31893</v>
      </c>
      <c r="V18656" t="s">
        <v>31894</v>
      </c>
      <c r="W18656">
        <v>1</v>
      </c>
      <c r="X18656" t="s">
        <v>1600</v>
      </c>
      <c r="Y18656">
        <v>2</v>
      </c>
      <c r="Z18656">
        <v>1148.0732</v>
      </c>
      <c r="AA18656">
        <v>2294.1318000000001</v>
      </c>
      <c r="AB18656">
        <v>39467.4140625</v>
      </c>
      <c r="AC18656">
        <v>-1.4269000000000001</v>
      </c>
      <c r="AD18656">
        <v>-0.29082000000000002</v>
      </c>
      <c r="AE18656">
        <v>-1.7177</v>
      </c>
      <c r="AF18656">
        <v>164.78</v>
      </c>
      <c r="AG18656">
        <v>3.5356000000000001</v>
      </c>
      <c r="AH18656">
        <v>164.78</v>
      </c>
      <c r="AI18656">
        <v>0</v>
      </c>
      <c r="AK18656">
        <v>0.96503865718841597</v>
      </c>
      <c r="AL18656" s="21">
        <v>6.8836999999999999E-36</v>
      </c>
      <c r="AM18656">
        <v>3</v>
      </c>
      <c r="AN18656">
        <v>21811</v>
      </c>
      <c r="AO18656">
        <v>237.89</v>
      </c>
      <c r="AP18656">
        <v>223.21</v>
      </c>
      <c r="AQ18656">
        <v>1</v>
      </c>
      <c r="AR18656">
        <v>339110000</v>
      </c>
    </row>
    <row r="18657" spans="1:44" x14ac:dyDescent="0.25">
      <c r="A18657">
        <v>18655</v>
      </c>
      <c r="B18657">
        <v>1580</v>
      </c>
      <c r="C18657">
        <v>4218</v>
      </c>
      <c r="D18657">
        <v>4615</v>
      </c>
      <c r="E18657">
        <v>14327</v>
      </c>
      <c r="H18657" t="s">
        <v>19920</v>
      </c>
      <c r="I18657">
        <v>20</v>
      </c>
      <c r="J18657" t="s">
        <v>31890</v>
      </c>
      <c r="K18657" t="s">
        <v>39610</v>
      </c>
      <c r="N18657">
        <v>0</v>
      </c>
      <c r="O18657">
        <v>0</v>
      </c>
      <c r="P18657" t="s">
        <v>7972</v>
      </c>
      <c r="Q18657" t="s">
        <v>9824</v>
      </c>
      <c r="R18657" t="s">
        <v>9824</v>
      </c>
      <c r="S18657" t="s">
        <v>7973</v>
      </c>
      <c r="U18657" t="s">
        <v>31893</v>
      </c>
      <c r="V18657" t="s">
        <v>31894</v>
      </c>
      <c r="W18657">
        <v>1</v>
      </c>
      <c r="X18657" t="s">
        <v>1600</v>
      </c>
      <c r="Y18657">
        <v>3</v>
      </c>
      <c r="Z18657">
        <v>765.71788000000004</v>
      </c>
      <c r="AA18657">
        <v>2294.1318000000001</v>
      </c>
      <c r="AB18657">
        <v>49498.73046875</v>
      </c>
      <c r="AC18657">
        <v>-1.7134</v>
      </c>
      <c r="AD18657">
        <v>-8.7209999999999996E-2</v>
      </c>
      <c r="AE18657">
        <v>-1.8006</v>
      </c>
      <c r="AF18657">
        <v>164.64</v>
      </c>
      <c r="AG18657">
        <v>2.0808</v>
      </c>
      <c r="AH18657">
        <v>164.64</v>
      </c>
      <c r="AI18657">
        <v>0</v>
      </c>
      <c r="AK18657">
        <v>0.89021372795105003</v>
      </c>
      <c r="AL18657" s="21">
        <v>4.0013999999999997E-8</v>
      </c>
      <c r="AM18657">
        <v>1</v>
      </c>
      <c r="AN18657">
        <v>21814</v>
      </c>
      <c r="AO18657">
        <v>137.61000000000001</v>
      </c>
      <c r="AP18657">
        <v>125.95</v>
      </c>
      <c r="AQ18657">
        <v>1</v>
      </c>
      <c r="AR18657">
        <v>39798000</v>
      </c>
    </row>
    <row r="18658" spans="1:44" x14ac:dyDescent="0.25">
      <c r="A18658">
        <v>18656</v>
      </c>
      <c r="B18658">
        <v>1580</v>
      </c>
      <c r="C18658">
        <v>4218</v>
      </c>
      <c r="D18658">
        <v>4615</v>
      </c>
      <c r="E18658" t="s">
        <v>39611</v>
      </c>
      <c r="H18658" t="s">
        <v>19920</v>
      </c>
      <c r="I18658">
        <v>20</v>
      </c>
      <c r="J18658" t="s">
        <v>31890</v>
      </c>
      <c r="K18658" t="s">
        <v>39610</v>
      </c>
      <c r="N18658">
        <v>0</v>
      </c>
      <c r="O18658">
        <v>0</v>
      </c>
      <c r="P18658" t="s">
        <v>7972</v>
      </c>
      <c r="Q18658" t="s">
        <v>9824</v>
      </c>
      <c r="R18658" t="s">
        <v>9824</v>
      </c>
      <c r="S18658" t="s">
        <v>7973</v>
      </c>
      <c r="U18658" t="s">
        <v>31893</v>
      </c>
      <c r="V18658" t="s">
        <v>31894</v>
      </c>
      <c r="W18658">
        <v>1</v>
      </c>
      <c r="X18658" t="s">
        <v>1600</v>
      </c>
      <c r="Y18658">
        <v>2</v>
      </c>
      <c r="Z18658">
        <v>1148.0732</v>
      </c>
      <c r="AA18658">
        <v>2294.1318000000001</v>
      </c>
      <c r="AB18658">
        <v>39676.9140625</v>
      </c>
      <c r="AC18658">
        <v>-1.1878</v>
      </c>
      <c r="AD18658">
        <v>0.41437000000000002</v>
      </c>
      <c r="AE18658">
        <v>-0.77342999999999995</v>
      </c>
      <c r="AF18658">
        <v>170.57</v>
      </c>
      <c r="AG18658">
        <v>5.5677000000000003</v>
      </c>
      <c r="AH18658">
        <v>170.57</v>
      </c>
      <c r="AI18658">
        <v>0</v>
      </c>
      <c r="AK18658">
        <v>0.96738606691360496</v>
      </c>
      <c r="AL18658" s="21">
        <v>3.3781999999999998E-8</v>
      </c>
      <c r="AM18658">
        <v>3</v>
      </c>
      <c r="AN18658">
        <v>22665</v>
      </c>
      <c r="AO18658">
        <v>141.13</v>
      </c>
      <c r="AP18658">
        <v>141.13</v>
      </c>
      <c r="AQ18658">
        <v>1</v>
      </c>
      <c r="AR18658">
        <v>7310600</v>
      </c>
    </row>
    <row r="18659" spans="1:44" x14ac:dyDescent="0.25">
      <c r="A18659">
        <v>18657</v>
      </c>
      <c r="B18659">
        <v>1580</v>
      </c>
      <c r="C18659">
        <v>4218</v>
      </c>
      <c r="D18659">
        <v>4615</v>
      </c>
      <c r="E18659">
        <v>14331</v>
      </c>
      <c r="H18659" t="s">
        <v>19920</v>
      </c>
      <c r="I18659">
        <v>20</v>
      </c>
      <c r="J18659" t="s">
        <v>31890</v>
      </c>
      <c r="K18659" t="s">
        <v>39610</v>
      </c>
      <c r="N18659">
        <v>0</v>
      </c>
      <c r="O18659">
        <v>0</v>
      </c>
      <c r="P18659" t="s">
        <v>7972</v>
      </c>
      <c r="Q18659" t="s">
        <v>9824</v>
      </c>
      <c r="R18659" t="s">
        <v>9824</v>
      </c>
      <c r="S18659" t="s">
        <v>7973</v>
      </c>
      <c r="U18659" t="s">
        <v>31893</v>
      </c>
      <c r="V18659" t="s">
        <v>31894</v>
      </c>
      <c r="W18659">
        <v>1</v>
      </c>
      <c r="X18659" t="s">
        <v>1600</v>
      </c>
      <c r="Y18659">
        <v>3</v>
      </c>
      <c r="Z18659">
        <v>765.71788000000004</v>
      </c>
      <c r="AA18659">
        <v>2294.1318000000001</v>
      </c>
      <c r="AB18659">
        <v>49310.46875</v>
      </c>
      <c r="AC18659">
        <v>-1.4782999999999999</v>
      </c>
      <c r="AD18659">
        <v>0.46229999999999999</v>
      </c>
      <c r="AE18659">
        <v>-1.016</v>
      </c>
      <c r="AF18659">
        <v>171.25</v>
      </c>
      <c r="AG18659">
        <v>1.9762</v>
      </c>
      <c r="AH18659">
        <v>171.25</v>
      </c>
      <c r="AI18659">
        <v>0</v>
      </c>
      <c r="AK18659">
        <v>0.79716193675994895</v>
      </c>
      <c r="AL18659">
        <v>0.1961</v>
      </c>
      <c r="AM18659">
        <v>1</v>
      </c>
      <c r="AN18659">
        <v>22576</v>
      </c>
      <c r="AO18659">
        <v>57.524999999999999</v>
      </c>
      <c r="AP18659">
        <v>33.116</v>
      </c>
      <c r="AQ18659">
        <v>1</v>
      </c>
      <c r="AR18659">
        <v>1247600</v>
      </c>
    </row>
    <row r="18660" spans="1:44" x14ac:dyDescent="0.25">
      <c r="A18660">
        <v>18658</v>
      </c>
      <c r="B18660">
        <v>1580</v>
      </c>
      <c r="C18660">
        <v>4218</v>
      </c>
      <c r="D18660">
        <v>4615</v>
      </c>
      <c r="E18660" t="s">
        <v>39612</v>
      </c>
      <c r="H18660" t="s">
        <v>19920</v>
      </c>
      <c r="I18660">
        <v>20</v>
      </c>
      <c r="J18660" t="s">
        <v>31890</v>
      </c>
      <c r="K18660" t="s">
        <v>39610</v>
      </c>
      <c r="N18660">
        <v>0</v>
      </c>
      <c r="O18660">
        <v>0</v>
      </c>
      <c r="P18660" t="s">
        <v>7972</v>
      </c>
      <c r="Q18660" t="s">
        <v>9824</v>
      </c>
      <c r="R18660" t="s">
        <v>9824</v>
      </c>
      <c r="S18660" t="s">
        <v>7973</v>
      </c>
      <c r="U18660" t="s">
        <v>31893</v>
      </c>
      <c r="V18660" t="s">
        <v>31894</v>
      </c>
      <c r="W18660">
        <v>1</v>
      </c>
      <c r="X18660" t="s">
        <v>1600</v>
      </c>
      <c r="Y18660">
        <v>2</v>
      </c>
      <c r="Z18660">
        <v>1148.0732</v>
      </c>
      <c r="AA18660">
        <v>2294.1318000000001</v>
      </c>
      <c r="AB18660">
        <v>39467.42578125</v>
      </c>
      <c r="AC18660">
        <v>-1.2929999999999999</v>
      </c>
      <c r="AD18660">
        <v>1.4631E-2</v>
      </c>
      <c r="AE18660">
        <v>-1.2784</v>
      </c>
      <c r="AF18660">
        <v>174.65</v>
      </c>
      <c r="AG18660">
        <v>4.6999000000000004</v>
      </c>
      <c r="AH18660">
        <v>174.65</v>
      </c>
      <c r="AI18660">
        <v>0</v>
      </c>
      <c r="AK18660">
        <v>0.96384614706039395</v>
      </c>
      <c r="AL18660" s="21">
        <v>1.2539999999999999E-12</v>
      </c>
      <c r="AM18660">
        <v>6</v>
      </c>
      <c r="AN18660">
        <v>22715</v>
      </c>
      <c r="AO18660">
        <v>165.9</v>
      </c>
      <c r="AP18660">
        <v>146.86000000000001</v>
      </c>
      <c r="AQ18660">
        <v>1</v>
      </c>
      <c r="AR18660">
        <v>3139300</v>
      </c>
    </row>
    <row r="18661" spans="1:44" x14ac:dyDescent="0.25">
      <c r="A18661">
        <v>18659</v>
      </c>
      <c r="B18661">
        <v>1580</v>
      </c>
      <c r="C18661">
        <v>4218</v>
      </c>
      <c r="D18661">
        <v>4615</v>
      </c>
      <c r="E18661">
        <v>14338</v>
      </c>
      <c r="H18661" t="s">
        <v>19920</v>
      </c>
      <c r="I18661">
        <v>20</v>
      </c>
      <c r="J18661" t="s">
        <v>31890</v>
      </c>
      <c r="K18661" t="s">
        <v>39610</v>
      </c>
      <c r="N18661">
        <v>0</v>
      </c>
      <c r="O18661">
        <v>0</v>
      </c>
      <c r="P18661" t="s">
        <v>7972</v>
      </c>
      <c r="Q18661" t="s">
        <v>9824</v>
      </c>
      <c r="R18661" t="s">
        <v>9824</v>
      </c>
      <c r="S18661" t="s">
        <v>7973</v>
      </c>
      <c r="U18661" t="s">
        <v>31893</v>
      </c>
      <c r="V18661" t="s">
        <v>31894</v>
      </c>
      <c r="W18661">
        <v>1</v>
      </c>
      <c r="X18661" t="s">
        <v>1600</v>
      </c>
      <c r="Y18661">
        <v>2</v>
      </c>
      <c r="Z18661">
        <v>1148.0732</v>
      </c>
      <c r="AA18661">
        <v>2294.1318000000001</v>
      </c>
      <c r="AB18661">
        <v>39497.265625</v>
      </c>
      <c r="AC18661">
        <v>-1.3915</v>
      </c>
      <c r="AD18661">
        <v>0.32657999999999998</v>
      </c>
      <c r="AE18661">
        <v>-1.0649</v>
      </c>
      <c r="AF18661">
        <v>178.29</v>
      </c>
      <c r="AG18661">
        <v>1.1484000000000001</v>
      </c>
      <c r="AH18661">
        <v>178.29</v>
      </c>
      <c r="AI18661">
        <v>0</v>
      </c>
      <c r="AK18661">
        <v>0.95561063289642301</v>
      </c>
      <c r="AL18661" s="21">
        <v>2.1285999999999999E-5</v>
      </c>
      <c r="AM18661">
        <v>1</v>
      </c>
      <c r="AN18661">
        <v>22988</v>
      </c>
      <c r="AO18661">
        <v>114.96</v>
      </c>
      <c r="AP18661">
        <v>101.73</v>
      </c>
      <c r="AQ18661">
        <v>1</v>
      </c>
      <c r="AR18661">
        <v>1391700</v>
      </c>
    </row>
    <row r="18662" spans="1:44" x14ac:dyDescent="0.25">
      <c r="A18662">
        <v>18660</v>
      </c>
      <c r="B18662">
        <v>1580</v>
      </c>
      <c r="C18662">
        <v>4218</v>
      </c>
      <c r="D18662">
        <v>4615</v>
      </c>
      <c r="E18662">
        <v>14339</v>
      </c>
      <c r="H18662" t="s">
        <v>19920</v>
      </c>
      <c r="I18662">
        <v>20</v>
      </c>
      <c r="J18662" t="s">
        <v>31890</v>
      </c>
      <c r="K18662" t="s">
        <v>39610</v>
      </c>
      <c r="N18662">
        <v>0</v>
      </c>
      <c r="O18662">
        <v>0</v>
      </c>
      <c r="P18662" t="s">
        <v>7972</v>
      </c>
      <c r="Q18662" t="s">
        <v>9824</v>
      </c>
      <c r="R18662" t="s">
        <v>9824</v>
      </c>
      <c r="S18662" t="s">
        <v>7973</v>
      </c>
      <c r="U18662" t="s">
        <v>31893</v>
      </c>
      <c r="V18662" t="s">
        <v>31895</v>
      </c>
      <c r="W18662">
        <v>2</v>
      </c>
      <c r="X18662" t="s">
        <v>3013</v>
      </c>
      <c r="Y18662">
        <v>2</v>
      </c>
      <c r="Z18662">
        <v>1148.0732</v>
      </c>
      <c r="AA18662">
        <v>2294.1318000000001</v>
      </c>
      <c r="AB18662">
        <v>39313.14453125</v>
      </c>
      <c r="AC18662">
        <v>-0.94557000000000002</v>
      </c>
      <c r="AD18662">
        <v>0.21782000000000001</v>
      </c>
      <c r="AE18662">
        <v>-0.72775999999999996</v>
      </c>
      <c r="AF18662">
        <v>164.57</v>
      </c>
      <c r="AG18662">
        <v>2.2496999999999998</v>
      </c>
      <c r="AH18662">
        <v>164.53</v>
      </c>
      <c r="AI18662">
        <v>-4.2266999999999999E-2</v>
      </c>
      <c r="AK18662">
        <v>0.99262177944183405</v>
      </c>
      <c r="AL18662" s="21">
        <v>1.9719E-98</v>
      </c>
      <c r="AM18662">
        <v>1</v>
      </c>
      <c r="AN18662">
        <v>20221</v>
      </c>
      <c r="AO18662">
        <v>345.97</v>
      </c>
      <c r="AP18662">
        <v>332.55</v>
      </c>
      <c r="AQ18662">
        <v>1</v>
      </c>
      <c r="AR18662">
        <v>112900000</v>
      </c>
    </row>
    <row r="18663" spans="1:44" x14ac:dyDescent="0.25">
      <c r="A18663">
        <v>18661</v>
      </c>
      <c r="B18663">
        <v>1580</v>
      </c>
      <c r="C18663">
        <v>4218</v>
      </c>
      <c r="D18663">
        <v>4615</v>
      </c>
      <c r="E18663">
        <v>14340</v>
      </c>
      <c r="H18663" t="s">
        <v>19920</v>
      </c>
      <c r="I18663">
        <v>20</v>
      </c>
      <c r="J18663" t="s">
        <v>31890</v>
      </c>
      <c r="K18663" t="s">
        <v>39610</v>
      </c>
      <c r="N18663">
        <v>0</v>
      </c>
      <c r="O18663">
        <v>0</v>
      </c>
      <c r="P18663" t="s">
        <v>7972</v>
      </c>
      <c r="Q18663" t="s">
        <v>9824</v>
      </c>
      <c r="R18663" t="s">
        <v>9824</v>
      </c>
      <c r="S18663" t="s">
        <v>7973</v>
      </c>
      <c r="U18663" t="s">
        <v>31893</v>
      </c>
      <c r="V18663" t="s">
        <v>31895</v>
      </c>
      <c r="W18663">
        <v>2</v>
      </c>
      <c r="X18663" t="s">
        <v>3013</v>
      </c>
      <c r="Y18663">
        <v>3</v>
      </c>
      <c r="Z18663">
        <v>765.71788000000004</v>
      </c>
      <c r="AA18663">
        <v>2294.1318000000001</v>
      </c>
      <c r="AB18663">
        <v>48864.50390625</v>
      </c>
      <c r="AC18663">
        <v>-1.2625</v>
      </c>
      <c r="AD18663">
        <v>0.34308</v>
      </c>
      <c r="AE18663">
        <v>-0.9194</v>
      </c>
      <c r="AF18663">
        <v>164.55</v>
      </c>
      <c r="AG18663">
        <v>0.92513000000000001</v>
      </c>
      <c r="AH18663">
        <v>164.51</v>
      </c>
      <c r="AI18663">
        <v>-4.2266999999999999E-2</v>
      </c>
      <c r="AK18663">
        <v>0.949826419353485</v>
      </c>
      <c r="AL18663" s="21">
        <v>1.8786E-26</v>
      </c>
      <c r="AM18663">
        <v>1</v>
      </c>
      <c r="AN18663">
        <v>20222</v>
      </c>
      <c r="AO18663">
        <v>212.95</v>
      </c>
      <c r="AP18663">
        <v>199.33</v>
      </c>
      <c r="AQ18663">
        <v>1</v>
      </c>
      <c r="AR18663">
        <v>25703000</v>
      </c>
    </row>
    <row r="18664" spans="1:44" x14ac:dyDescent="0.25">
      <c r="A18664">
        <v>18662</v>
      </c>
      <c r="B18664">
        <v>1580</v>
      </c>
      <c r="C18664">
        <v>4218</v>
      </c>
      <c r="D18664">
        <v>4615</v>
      </c>
      <c r="E18664" t="s">
        <v>39613</v>
      </c>
      <c r="H18664" t="s">
        <v>19920</v>
      </c>
      <c r="I18664">
        <v>20</v>
      </c>
      <c r="J18664" t="s">
        <v>31890</v>
      </c>
      <c r="K18664" t="s">
        <v>39610</v>
      </c>
      <c r="N18664">
        <v>0</v>
      </c>
      <c r="O18664">
        <v>0</v>
      </c>
      <c r="P18664" t="s">
        <v>7972</v>
      </c>
      <c r="Q18664" t="s">
        <v>9824</v>
      </c>
      <c r="R18664" t="s">
        <v>9824</v>
      </c>
      <c r="S18664" t="s">
        <v>7973</v>
      </c>
      <c r="U18664" t="s">
        <v>31893</v>
      </c>
      <c r="V18664" t="s">
        <v>31901</v>
      </c>
      <c r="W18664">
        <v>4</v>
      </c>
      <c r="X18664" t="s">
        <v>3010</v>
      </c>
      <c r="Y18664">
        <v>2</v>
      </c>
      <c r="Z18664">
        <v>1148.0732</v>
      </c>
      <c r="AA18664">
        <v>2294.1318000000001</v>
      </c>
      <c r="AB18664">
        <v>39689.875</v>
      </c>
      <c r="AC18664">
        <v>-4.6004000000000003E-2</v>
      </c>
      <c r="AD18664">
        <v>-0.61939999999999995</v>
      </c>
      <c r="AE18664">
        <v>-0.66540999999999995</v>
      </c>
      <c r="AF18664">
        <v>164.5</v>
      </c>
      <c r="AG18664">
        <v>3.7982999999999998</v>
      </c>
      <c r="AH18664">
        <v>164.6</v>
      </c>
      <c r="AI18664">
        <v>0.10049</v>
      </c>
      <c r="AK18664">
        <v>0.34699293971061701</v>
      </c>
      <c r="AL18664">
        <v>1.7772E-2</v>
      </c>
      <c r="AM18664">
        <v>3</v>
      </c>
      <c r="AN18664">
        <v>21577</v>
      </c>
      <c r="AO18664">
        <v>73.927999999999997</v>
      </c>
      <c r="AP18664">
        <v>61.08</v>
      </c>
      <c r="AQ18664">
        <v>1</v>
      </c>
      <c r="AR18664">
        <v>480490000</v>
      </c>
    </row>
    <row r="18665" spans="1:44" x14ac:dyDescent="0.25">
      <c r="A18665">
        <v>18663</v>
      </c>
      <c r="B18665">
        <v>1580</v>
      </c>
      <c r="C18665">
        <v>4218</v>
      </c>
      <c r="D18665">
        <v>4615</v>
      </c>
      <c r="E18665">
        <v>14344</v>
      </c>
      <c r="H18665" t="s">
        <v>19920</v>
      </c>
      <c r="I18665">
        <v>20</v>
      </c>
      <c r="J18665" t="s">
        <v>31890</v>
      </c>
      <c r="K18665" t="s">
        <v>39610</v>
      </c>
      <c r="N18665">
        <v>0</v>
      </c>
      <c r="O18665">
        <v>0</v>
      </c>
      <c r="P18665" t="s">
        <v>7972</v>
      </c>
      <c r="Q18665" t="s">
        <v>9824</v>
      </c>
      <c r="R18665" t="s">
        <v>9824</v>
      </c>
      <c r="S18665" t="s">
        <v>7973</v>
      </c>
      <c r="U18665" t="s">
        <v>31893</v>
      </c>
      <c r="V18665" t="s">
        <v>31901</v>
      </c>
      <c r="W18665">
        <v>4</v>
      </c>
      <c r="X18665" t="s">
        <v>3010</v>
      </c>
      <c r="Y18665">
        <v>3</v>
      </c>
      <c r="Z18665">
        <v>765.71788000000004</v>
      </c>
      <c r="AA18665">
        <v>2294.1318000000001</v>
      </c>
      <c r="AB18665">
        <v>48783.9609375</v>
      </c>
      <c r="AC18665">
        <v>-0.42111999999999999</v>
      </c>
      <c r="AD18665">
        <v>-0.32921</v>
      </c>
      <c r="AE18665">
        <v>-0.75033000000000005</v>
      </c>
      <c r="AF18665">
        <v>164.42</v>
      </c>
      <c r="AG18665">
        <v>2.0870000000000002</v>
      </c>
      <c r="AH18665">
        <v>164.52</v>
      </c>
      <c r="AI18665">
        <v>0.10049</v>
      </c>
      <c r="AK18665">
        <v>0.97584551572799705</v>
      </c>
      <c r="AL18665">
        <v>0.16372</v>
      </c>
      <c r="AM18665">
        <v>1</v>
      </c>
      <c r="AN18665">
        <v>21231</v>
      </c>
      <c r="AO18665">
        <v>59.728000000000002</v>
      </c>
      <c r="AP18665">
        <v>46.1</v>
      </c>
      <c r="AQ18665">
        <v>1</v>
      </c>
      <c r="AR18665">
        <v>98906000</v>
      </c>
    </row>
    <row r="18666" spans="1:44" x14ac:dyDescent="0.25">
      <c r="A18666">
        <v>18664</v>
      </c>
      <c r="B18666">
        <v>1580</v>
      </c>
      <c r="C18666">
        <v>4218</v>
      </c>
      <c r="D18666">
        <v>4615</v>
      </c>
      <c r="E18666">
        <v>14345</v>
      </c>
      <c r="H18666" t="s">
        <v>19920</v>
      </c>
      <c r="I18666">
        <v>20</v>
      </c>
      <c r="J18666" t="s">
        <v>31890</v>
      </c>
      <c r="K18666" t="s">
        <v>39610</v>
      </c>
      <c r="N18666">
        <v>0</v>
      </c>
      <c r="O18666">
        <v>0</v>
      </c>
      <c r="P18666" t="s">
        <v>7972</v>
      </c>
      <c r="Q18666" t="s">
        <v>9824</v>
      </c>
      <c r="R18666" t="s">
        <v>9824</v>
      </c>
      <c r="S18666" t="s">
        <v>7973</v>
      </c>
      <c r="U18666" t="s">
        <v>31893</v>
      </c>
      <c r="V18666" t="s">
        <v>31901</v>
      </c>
      <c r="W18666">
        <v>4</v>
      </c>
      <c r="X18666" t="s">
        <v>3010</v>
      </c>
      <c r="Y18666">
        <v>3</v>
      </c>
      <c r="Z18666">
        <v>765.71788000000004</v>
      </c>
      <c r="AA18666">
        <v>2294.1318000000001</v>
      </c>
      <c r="AB18666">
        <v>50734.12109375</v>
      </c>
      <c r="AC18666">
        <v>-0.40887000000000001</v>
      </c>
      <c r="AD18666">
        <v>1.2588999999999999</v>
      </c>
      <c r="AE18666">
        <v>0.85</v>
      </c>
      <c r="AF18666">
        <v>165.2</v>
      </c>
      <c r="AG18666">
        <v>0.28236</v>
      </c>
      <c r="AH18666">
        <v>165.3</v>
      </c>
      <c r="AI18666">
        <v>0.10049</v>
      </c>
      <c r="AK18666">
        <v>0.45555418729782099</v>
      </c>
      <c r="AL18666">
        <v>2.4628000000000001E-2</v>
      </c>
      <c r="AM18666">
        <v>1</v>
      </c>
      <c r="AN18666">
        <v>21342</v>
      </c>
      <c r="AO18666">
        <v>69.188000000000002</v>
      </c>
      <c r="AP18666">
        <v>52.264000000000003</v>
      </c>
      <c r="AQ18666">
        <v>1</v>
      </c>
      <c r="AR18666">
        <v>504240</v>
      </c>
    </row>
    <row r="18667" spans="1:44" x14ac:dyDescent="0.25">
      <c r="A18667">
        <v>18665</v>
      </c>
      <c r="B18667">
        <v>1580</v>
      </c>
      <c r="C18667">
        <v>4218</v>
      </c>
      <c r="D18667">
        <v>4615</v>
      </c>
      <c r="E18667" t="s">
        <v>39614</v>
      </c>
      <c r="H18667" t="s">
        <v>19920</v>
      </c>
      <c r="I18667">
        <v>20</v>
      </c>
      <c r="J18667" t="s">
        <v>31890</v>
      </c>
      <c r="K18667" t="s">
        <v>39610</v>
      </c>
      <c r="N18667">
        <v>0</v>
      </c>
      <c r="O18667">
        <v>0</v>
      </c>
      <c r="P18667" t="s">
        <v>7972</v>
      </c>
      <c r="Q18667" t="s">
        <v>9824</v>
      </c>
      <c r="R18667" t="s">
        <v>9824</v>
      </c>
      <c r="S18667" t="s">
        <v>7973</v>
      </c>
      <c r="U18667" t="s">
        <v>31893</v>
      </c>
      <c r="V18667" t="s">
        <v>31901</v>
      </c>
      <c r="W18667">
        <v>4</v>
      </c>
      <c r="X18667" t="s">
        <v>3010</v>
      </c>
      <c r="Y18667">
        <v>2</v>
      </c>
      <c r="Z18667">
        <v>1148.0732</v>
      </c>
      <c r="AA18667">
        <v>2294.1318000000001</v>
      </c>
      <c r="AB18667">
        <v>39877.26953125</v>
      </c>
      <c r="AC18667">
        <v>-2.4111E-2</v>
      </c>
      <c r="AD18667">
        <v>0.12855</v>
      </c>
      <c r="AE18667">
        <v>0.10444000000000001</v>
      </c>
      <c r="AF18667">
        <v>168.89</v>
      </c>
      <c r="AG18667">
        <v>3.2040999999999999</v>
      </c>
      <c r="AH18667">
        <v>168.99</v>
      </c>
      <c r="AI18667">
        <v>0.10049</v>
      </c>
      <c r="AK18667">
        <v>0.94494473934173595</v>
      </c>
      <c r="AL18667">
        <v>7.5985000000000002E-3</v>
      </c>
      <c r="AM18667">
        <v>2</v>
      </c>
      <c r="AN18667">
        <v>21703</v>
      </c>
      <c r="AO18667">
        <v>84.653000000000006</v>
      </c>
      <c r="AP18667">
        <v>84.653000000000006</v>
      </c>
      <c r="AQ18667">
        <v>1</v>
      </c>
      <c r="AR18667">
        <v>1430700</v>
      </c>
    </row>
    <row r="18668" spans="1:44" x14ac:dyDescent="0.25">
      <c r="A18668">
        <v>18666</v>
      </c>
      <c r="B18668">
        <v>1580</v>
      </c>
      <c r="C18668">
        <v>4218</v>
      </c>
      <c r="D18668">
        <v>4615</v>
      </c>
      <c r="E18668" t="s">
        <v>39615</v>
      </c>
      <c r="H18668" t="s">
        <v>19920</v>
      </c>
      <c r="I18668">
        <v>20</v>
      </c>
      <c r="J18668" t="s">
        <v>31890</v>
      </c>
      <c r="K18668" t="s">
        <v>39610</v>
      </c>
      <c r="N18668">
        <v>0</v>
      </c>
      <c r="O18668">
        <v>0</v>
      </c>
      <c r="P18668" t="s">
        <v>7972</v>
      </c>
      <c r="Q18668" t="s">
        <v>9824</v>
      </c>
      <c r="R18668" t="s">
        <v>9824</v>
      </c>
      <c r="S18668" t="s">
        <v>7973</v>
      </c>
      <c r="U18668" t="s">
        <v>31893</v>
      </c>
      <c r="V18668" t="s">
        <v>31901</v>
      </c>
      <c r="W18668">
        <v>4</v>
      </c>
      <c r="X18668" t="s">
        <v>3010</v>
      </c>
      <c r="Y18668">
        <v>2</v>
      </c>
      <c r="Z18668">
        <v>1148.0732</v>
      </c>
      <c r="AA18668">
        <v>2294.1318000000001</v>
      </c>
      <c r="AB18668">
        <v>40150.484375</v>
      </c>
      <c r="AC18668">
        <v>-1.8721999999999999E-2</v>
      </c>
      <c r="AD18668">
        <v>4.3935000000000002E-2</v>
      </c>
      <c r="AE18668">
        <v>2.5212999999999999E-2</v>
      </c>
      <c r="AF18668">
        <v>170.92</v>
      </c>
      <c r="AG18668">
        <v>2.7256999999999998</v>
      </c>
      <c r="AH18668">
        <v>171.02</v>
      </c>
      <c r="AI18668">
        <v>0.10049</v>
      </c>
      <c r="AK18668">
        <v>0.45267614722251898</v>
      </c>
      <c r="AL18668" s="21">
        <v>1.1029000000000001E-6</v>
      </c>
      <c r="AM18668">
        <v>3</v>
      </c>
      <c r="AN18668">
        <v>21785</v>
      </c>
      <c r="AO18668">
        <v>136.35</v>
      </c>
      <c r="AP18668">
        <v>127.41</v>
      </c>
      <c r="AQ18668">
        <v>1</v>
      </c>
      <c r="AR18668">
        <v>818510</v>
      </c>
    </row>
    <row r="18669" spans="1:44" x14ac:dyDescent="0.25">
      <c r="A18669">
        <v>18667</v>
      </c>
      <c r="B18669">
        <v>1580</v>
      </c>
      <c r="C18669">
        <v>4218</v>
      </c>
      <c r="D18669">
        <v>4615</v>
      </c>
      <c r="E18669" t="s">
        <v>39616</v>
      </c>
      <c r="H18669" t="s">
        <v>19920</v>
      </c>
      <c r="I18669">
        <v>20</v>
      </c>
      <c r="J18669" t="s">
        <v>31890</v>
      </c>
      <c r="K18669" t="s">
        <v>39610</v>
      </c>
      <c r="N18669">
        <v>0</v>
      </c>
      <c r="O18669">
        <v>0</v>
      </c>
      <c r="P18669" t="s">
        <v>7972</v>
      </c>
      <c r="Q18669" t="s">
        <v>9824</v>
      </c>
      <c r="R18669" t="s">
        <v>9824</v>
      </c>
      <c r="S18669" t="s">
        <v>7973</v>
      </c>
      <c r="U18669" t="s">
        <v>31893</v>
      </c>
      <c r="V18669" t="s">
        <v>31901</v>
      </c>
      <c r="W18669">
        <v>4</v>
      </c>
      <c r="X18669" t="s">
        <v>3010</v>
      </c>
      <c r="Y18669">
        <v>2</v>
      </c>
      <c r="Z18669">
        <v>1148.0732</v>
      </c>
      <c r="AA18669">
        <v>2294.1318000000001</v>
      </c>
      <c r="AB18669">
        <v>39966.91796875</v>
      </c>
      <c r="AC18669">
        <v>-1.0434000000000001E-2</v>
      </c>
      <c r="AD18669">
        <v>-7.8149999999999997E-2</v>
      </c>
      <c r="AE18669">
        <v>-8.8583999999999996E-2</v>
      </c>
      <c r="AF18669">
        <v>173.73</v>
      </c>
      <c r="AG18669">
        <v>3.4653</v>
      </c>
      <c r="AH18669">
        <v>173.83</v>
      </c>
      <c r="AI18669">
        <v>0.10049</v>
      </c>
      <c r="AK18669">
        <v>0.94073736667633101</v>
      </c>
      <c r="AL18669">
        <v>2.6274000000000002E-4</v>
      </c>
      <c r="AM18669">
        <v>3</v>
      </c>
      <c r="AN18669">
        <v>21982</v>
      </c>
      <c r="AO18669">
        <v>104.76</v>
      </c>
      <c r="AP18669">
        <v>104.76</v>
      </c>
      <c r="AQ18669">
        <v>1</v>
      </c>
      <c r="AR18669">
        <v>542420</v>
      </c>
    </row>
    <row r="18670" spans="1:44" x14ac:dyDescent="0.25">
      <c r="A18670">
        <v>18668</v>
      </c>
      <c r="B18670">
        <v>1580</v>
      </c>
      <c r="C18670">
        <v>4218</v>
      </c>
      <c r="D18670">
        <v>4615</v>
      </c>
      <c r="E18670">
        <v>14354</v>
      </c>
      <c r="H18670" t="s">
        <v>19920</v>
      </c>
      <c r="I18670">
        <v>20</v>
      </c>
      <c r="J18670" t="s">
        <v>31890</v>
      </c>
      <c r="K18670" t="s">
        <v>39610</v>
      </c>
      <c r="N18670">
        <v>0</v>
      </c>
      <c r="O18670">
        <v>0</v>
      </c>
      <c r="P18670" t="s">
        <v>7972</v>
      </c>
      <c r="Q18670" t="s">
        <v>9824</v>
      </c>
      <c r="R18670" t="s">
        <v>9824</v>
      </c>
      <c r="S18670" t="s">
        <v>7973</v>
      </c>
      <c r="U18670" t="s">
        <v>31893</v>
      </c>
      <c r="V18670" t="s">
        <v>31901</v>
      </c>
      <c r="W18670">
        <v>4</v>
      </c>
      <c r="X18670" t="s">
        <v>3010</v>
      </c>
      <c r="Y18670">
        <v>2</v>
      </c>
      <c r="Z18670">
        <v>1148.0732</v>
      </c>
      <c r="AA18670">
        <v>2294.1318000000001</v>
      </c>
      <c r="AB18670">
        <v>40150.48046875</v>
      </c>
      <c r="AC18670">
        <v>1.5669E-3</v>
      </c>
      <c r="AD18670">
        <v>-6.2565999999999997E-2</v>
      </c>
      <c r="AE18670">
        <v>-6.0999999999999999E-2</v>
      </c>
      <c r="AF18670">
        <v>177.99</v>
      </c>
      <c r="AG18670">
        <v>1.5451999999999999</v>
      </c>
      <c r="AH18670">
        <v>178.09</v>
      </c>
      <c r="AI18670">
        <v>0.10049</v>
      </c>
      <c r="AK18670">
        <v>0.92867845296859697</v>
      </c>
      <c r="AL18670">
        <v>4.2502000000000002E-4</v>
      </c>
      <c r="AM18670">
        <v>1</v>
      </c>
      <c r="AN18670">
        <v>22194</v>
      </c>
      <c r="AO18670">
        <v>98.034999999999997</v>
      </c>
      <c r="AP18670">
        <v>98.034999999999997</v>
      </c>
      <c r="AQ18670">
        <v>1</v>
      </c>
      <c r="AR18670">
        <v>363770</v>
      </c>
    </row>
    <row r="18671" spans="1:44" x14ac:dyDescent="0.25">
      <c r="A18671">
        <v>18669</v>
      </c>
      <c r="B18671">
        <v>1580</v>
      </c>
      <c r="C18671">
        <v>4218</v>
      </c>
      <c r="D18671">
        <v>4615</v>
      </c>
      <c r="E18671">
        <v>14355</v>
      </c>
      <c r="H18671" t="s">
        <v>19920</v>
      </c>
      <c r="I18671">
        <v>20</v>
      </c>
      <c r="J18671" t="s">
        <v>31890</v>
      </c>
      <c r="K18671" t="s">
        <v>39610</v>
      </c>
      <c r="N18671">
        <v>0</v>
      </c>
      <c r="O18671">
        <v>0</v>
      </c>
      <c r="P18671" t="s">
        <v>7972</v>
      </c>
      <c r="Q18671" t="s">
        <v>9824</v>
      </c>
      <c r="R18671" t="s">
        <v>9824</v>
      </c>
      <c r="S18671" t="s">
        <v>7973</v>
      </c>
      <c r="U18671" t="s">
        <v>31893</v>
      </c>
      <c r="V18671" t="s">
        <v>31902</v>
      </c>
      <c r="W18671">
        <v>5</v>
      </c>
      <c r="X18671" t="s">
        <v>3011</v>
      </c>
      <c r="Y18671">
        <v>2</v>
      </c>
      <c r="Z18671">
        <v>1148.0732</v>
      </c>
      <c r="AA18671">
        <v>2294.1318000000001</v>
      </c>
      <c r="AB18671">
        <v>39972.58203125</v>
      </c>
      <c r="AC18671">
        <v>-8.9552999999999994E-2</v>
      </c>
      <c r="AD18671">
        <v>-7.7754000000000004E-2</v>
      </c>
      <c r="AE18671">
        <v>-0.16730999999999999</v>
      </c>
      <c r="AF18671">
        <v>164.55</v>
      </c>
      <c r="AG18671">
        <v>1.1557999999999999</v>
      </c>
      <c r="AH18671">
        <v>164.5</v>
      </c>
      <c r="AI18671">
        <v>-5.0171E-2</v>
      </c>
      <c r="AK18671">
        <v>0.99546885490417503</v>
      </c>
      <c r="AL18671" s="21">
        <v>1.4189000000000001E-45</v>
      </c>
      <c r="AM18671">
        <v>1</v>
      </c>
      <c r="AN18671">
        <v>19289</v>
      </c>
      <c r="AO18671">
        <v>265.37</v>
      </c>
      <c r="AP18671">
        <v>265.37</v>
      </c>
      <c r="AQ18671">
        <v>1</v>
      </c>
      <c r="AR18671">
        <v>57228000</v>
      </c>
    </row>
    <row r="18672" spans="1:44" x14ac:dyDescent="0.25">
      <c r="A18672">
        <v>18670</v>
      </c>
      <c r="B18672">
        <v>1580</v>
      </c>
      <c r="C18672">
        <v>4218</v>
      </c>
      <c r="D18672">
        <v>4615</v>
      </c>
      <c r="E18672">
        <v>14356</v>
      </c>
      <c r="H18672" t="s">
        <v>19920</v>
      </c>
      <c r="I18672">
        <v>20</v>
      </c>
      <c r="J18672" t="s">
        <v>31890</v>
      </c>
      <c r="K18672" t="s">
        <v>39610</v>
      </c>
      <c r="N18672">
        <v>0</v>
      </c>
      <c r="O18672">
        <v>0</v>
      </c>
      <c r="P18672" t="s">
        <v>7972</v>
      </c>
      <c r="Q18672" t="s">
        <v>9824</v>
      </c>
      <c r="R18672" t="s">
        <v>9824</v>
      </c>
      <c r="S18672" t="s">
        <v>7973</v>
      </c>
      <c r="U18672" t="s">
        <v>31893</v>
      </c>
      <c r="V18672" t="s">
        <v>31902</v>
      </c>
      <c r="W18672">
        <v>5</v>
      </c>
      <c r="X18672" t="s">
        <v>3011</v>
      </c>
      <c r="Y18672">
        <v>3</v>
      </c>
      <c r="Z18672">
        <v>765.71788000000004</v>
      </c>
      <c r="AA18672">
        <v>2294.1318000000001</v>
      </c>
      <c r="AB18672">
        <v>49284.37890625</v>
      </c>
      <c r="AC18672">
        <v>-0.55364999999999998</v>
      </c>
      <c r="AD18672">
        <v>0.10947999999999999</v>
      </c>
      <c r="AE18672">
        <v>-0.44417000000000001</v>
      </c>
      <c r="AF18672">
        <v>164.55</v>
      </c>
      <c r="AG18672">
        <v>0.59691000000000005</v>
      </c>
      <c r="AH18672">
        <v>164.5</v>
      </c>
      <c r="AI18672">
        <v>-5.0171E-2</v>
      </c>
      <c r="AK18672">
        <v>0.97205352783203103</v>
      </c>
      <c r="AL18672" s="21">
        <v>5.4444999999999998E-36</v>
      </c>
      <c r="AM18672">
        <v>1</v>
      </c>
      <c r="AN18672">
        <v>19292</v>
      </c>
      <c r="AO18672">
        <v>240.63</v>
      </c>
      <c r="AP18672">
        <v>223.88</v>
      </c>
      <c r="AQ18672">
        <v>1</v>
      </c>
      <c r="AR18672">
        <v>9249100</v>
      </c>
    </row>
    <row r="18673" spans="1:44" x14ac:dyDescent="0.25">
      <c r="A18673">
        <v>18671</v>
      </c>
      <c r="B18673">
        <v>1580</v>
      </c>
      <c r="C18673">
        <v>4218</v>
      </c>
      <c r="D18673">
        <v>4615</v>
      </c>
      <c r="E18673" t="s">
        <v>39617</v>
      </c>
      <c r="H18673" t="s">
        <v>19920</v>
      </c>
      <c r="I18673">
        <v>20</v>
      </c>
      <c r="J18673" t="s">
        <v>31890</v>
      </c>
      <c r="K18673" t="s">
        <v>39610</v>
      </c>
      <c r="N18673">
        <v>0</v>
      </c>
      <c r="O18673">
        <v>0</v>
      </c>
      <c r="P18673" t="s">
        <v>7972</v>
      </c>
      <c r="Q18673" t="s">
        <v>9824</v>
      </c>
      <c r="R18673" t="s">
        <v>9824</v>
      </c>
      <c r="S18673" t="s">
        <v>7973</v>
      </c>
      <c r="U18673" t="s">
        <v>31893</v>
      </c>
      <c r="V18673" t="s">
        <v>31897</v>
      </c>
      <c r="W18673">
        <v>6</v>
      </c>
      <c r="X18673" t="s">
        <v>3012</v>
      </c>
      <c r="Y18673">
        <v>2</v>
      </c>
      <c r="Z18673">
        <v>1148.0732</v>
      </c>
      <c r="AA18673">
        <v>2294.1318000000001</v>
      </c>
      <c r="AB18673">
        <v>39848.99609375</v>
      </c>
      <c r="AC18673">
        <v>-0.20233999999999999</v>
      </c>
      <c r="AD18673">
        <v>-0.14940000000000001</v>
      </c>
      <c r="AE18673">
        <v>-0.35174</v>
      </c>
      <c r="AF18673">
        <v>164.44</v>
      </c>
      <c r="AG18673">
        <v>2.3443999999999998</v>
      </c>
      <c r="AH18673">
        <v>164.59</v>
      </c>
      <c r="AI18673">
        <v>0.15273</v>
      </c>
      <c r="AK18673">
        <v>0.83312052488327004</v>
      </c>
      <c r="AL18673">
        <v>0.46566999999999997</v>
      </c>
      <c r="AM18673">
        <v>3</v>
      </c>
      <c r="AN18673">
        <v>22791</v>
      </c>
      <c r="AO18673">
        <v>43.116</v>
      </c>
      <c r="AP18673">
        <v>28.382999999999999</v>
      </c>
      <c r="AQ18673">
        <v>1</v>
      </c>
      <c r="AR18673">
        <v>378060000</v>
      </c>
    </row>
    <row r="18674" spans="1:44" x14ac:dyDescent="0.25">
      <c r="A18674">
        <v>18672</v>
      </c>
      <c r="B18674">
        <v>1580</v>
      </c>
      <c r="C18674">
        <v>4218</v>
      </c>
      <c r="D18674">
        <v>4615</v>
      </c>
      <c r="E18674">
        <v>14360</v>
      </c>
      <c r="H18674" t="s">
        <v>19920</v>
      </c>
      <c r="I18674">
        <v>20</v>
      </c>
      <c r="J18674" t="s">
        <v>31890</v>
      </c>
      <c r="K18674" t="s">
        <v>39610</v>
      </c>
      <c r="N18674">
        <v>0</v>
      </c>
      <c r="O18674">
        <v>0</v>
      </c>
      <c r="P18674" t="s">
        <v>7972</v>
      </c>
      <c r="Q18674" t="s">
        <v>9824</v>
      </c>
      <c r="R18674" t="s">
        <v>9824</v>
      </c>
      <c r="S18674" t="s">
        <v>7973</v>
      </c>
      <c r="U18674" t="s">
        <v>31893</v>
      </c>
      <c r="V18674" t="s">
        <v>31897</v>
      </c>
      <c r="W18674">
        <v>6</v>
      </c>
      <c r="X18674" t="s">
        <v>3012</v>
      </c>
      <c r="Y18674">
        <v>3</v>
      </c>
      <c r="Z18674">
        <v>765.71788000000004</v>
      </c>
      <c r="AA18674">
        <v>2294.1318000000001</v>
      </c>
      <c r="AB18674">
        <v>48819.8671875</v>
      </c>
      <c r="AC18674">
        <v>-0.61438999999999999</v>
      </c>
      <c r="AD18674">
        <v>0.10888</v>
      </c>
      <c r="AE18674">
        <v>-0.50551000000000001</v>
      </c>
      <c r="AF18674">
        <v>164.39</v>
      </c>
      <c r="AG18674">
        <v>1.4253</v>
      </c>
      <c r="AH18674">
        <v>164.54</v>
      </c>
      <c r="AI18674">
        <v>0.15273</v>
      </c>
      <c r="AK18674">
        <v>0.90348589420318604</v>
      </c>
      <c r="AL18674">
        <v>1.0497000000000001</v>
      </c>
      <c r="AM18674">
        <v>1</v>
      </c>
      <c r="AN18674">
        <v>22799</v>
      </c>
      <c r="AO18674">
        <v>24.279</v>
      </c>
      <c r="AP18674">
        <v>24.279</v>
      </c>
      <c r="AQ18674">
        <v>1</v>
      </c>
      <c r="AR18674">
        <v>54892000</v>
      </c>
    </row>
    <row r="18675" spans="1:44" x14ac:dyDescent="0.25">
      <c r="A18675">
        <v>18673</v>
      </c>
      <c r="B18675">
        <v>1580</v>
      </c>
      <c r="C18675">
        <v>4218</v>
      </c>
      <c r="D18675">
        <v>4615</v>
      </c>
      <c r="E18675">
        <v>14361</v>
      </c>
      <c r="H18675" t="s">
        <v>19920</v>
      </c>
      <c r="I18675">
        <v>20</v>
      </c>
      <c r="J18675" t="s">
        <v>31890</v>
      </c>
      <c r="K18675" t="s">
        <v>39610</v>
      </c>
      <c r="N18675">
        <v>0</v>
      </c>
      <c r="O18675">
        <v>0</v>
      </c>
      <c r="P18675" t="s">
        <v>7972</v>
      </c>
      <c r="Q18675" t="s">
        <v>9824</v>
      </c>
      <c r="R18675" t="s">
        <v>9824</v>
      </c>
      <c r="S18675" t="s">
        <v>7973</v>
      </c>
      <c r="U18675" t="s">
        <v>31893</v>
      </c>
      <c r="V18675" t="s">
        <v>31897</v>
      </c>
      <c r="W18675">
        <v>6</v>
      </c>
      <c r="X18675" t="s">
        <v>3012</v>
      </c>
      <c r="Y18675">
        <v>2</v>
      </c>
      <c r="Z18675">
        <v>1148.0732</v>
      </c>
      <c r="AA18675">
        <v>2294.1318000000001</v>
      </c>
      <c r="AB18675">
        <v>40174.1640625</v>
      </c>
      <c r="AC18675">
        <v>0.22986999999999999</v>
      </c>
      <c r="AD18675">
        <v>8.2184999999999994E-2</v>
      </c>
      <c r="AE18675">
        <v>0.31206</v>
      </c>
      <c r="AF18675">
        <v>170.91</v>
      </c>
      <c r="AG18675">
        <v>3.4220000000000002</v>
      </c>
      <c r="AH18675">
        <v>171.06</v>
      </c>
      <c r="AI18675">
        <v>0.15273</v>
      </c>
      <c r="AK18675">
        <v>0.93891459703445401</v>
      </c>
      <c r="AL18675">
        <v>0.55649999999999999</v>
      </c>
      <c r="AM18675">
        <v>1</v>
      </c>
      <c r="AN18675">
        <v>23484</v>
      </c>
      <c r="AO18675">
        <v>40.186</v>
      </c>
      <c r="AP18675">
        <v>29.503</v>
      </c>
      <c r="AQ18675">
        <v>1</v>
      </c>
      <c r="AR18675">
        <v>1614700</v>
      </c>
    </row>
    <row r="18676" spans="1:44" x14ac:dyDescent="0.25">
      <c r="A18676">
        <v>18674</v>
      </c>
      <c r="B18676">
        <v>1580</v>
      </c>
      <c r="C18676">
        <v>4218</v>
      </c>
      <c r="D18676">
        <v>4615</v>
      </c>
      <c r="E18676">
        <v>14362</v>
      </c>
      <c r="H18676" t="s">
        <v>19920</v>
      </c>
      <c r="I18676">
        <v>20</v>
      </c>
      <c r="J18676" t="s">
        <v>31890</v>
      </c>
      <c r="K18676" t="s">
        <v>39610</v>
      </c>
      <c r="N18676">
        <v>0</v>
      </c>
      <c r="O18676">
        <v>0</v>
      </c>
      <c r="P18676" t="s">
        <v>7972</v>
      </c>
      <c r="Q18676" t="s">
        <v>9824</v>
      </c>
      <c r="R18676" t="s">
        <v>9824</v>
      </c>
      <c r="S18676" t="s">
        <v>7973</v>
      </c>
      <c r="U18676" t="s">
        <v>31893</v>
      </c>
      <c r="V18676" t="s">
        <v>31897</v>
      </c>
      <c r="W18676">
        <v>6</v>
      </c>
      <c r="X18676" t="s">
        <v>3012</v>
      </c>
      <c r="Y18676">
        <v>2</v>
      </c>
      <c r="Z18676">
        <v>1148.0732</v>
      </c>
      <c r="AA18676">
        <v>2294.1318000000001</v>
      </c>
      <c r="AB18676">
        <v>40506.1328125</v>
      </c>
      <c r="AC18676">
        <v>2.1610000000000002E-3</v>
      </c>
      <c r="AD18676">
        <v>1.9755000000000002E-2</v>
      </c>
      <c r="AE18676">
        <v>2.1916000000000001E-2</v>
      </c>
      <c r="AF18676">
        <v>173.76</v>
      </c>
      <c r="AG18676">
        <v>2.2970999999999999</v>
      </c>
      <c r="AH18676">
        <v>173.81</v>
      </c>
      <c r="AI18676">
        <v>5.2490000000000002E-2</v>
      </c>
      <c r="AK18676">
        <v>0.67868626117706299</v>
      </c>
      <c r="AL18676">
        <v>3.8026999999999999E-4</v>
      </c>
      <c r="AM18676">
        <v>1</v>
      </c>
      <c r="AN18676">
        <v>23621</v>
      </c>
      <c r="AO18676">
        <v>99.891000000000005</v>
      </c>
      <c r="AP18676">
        <v>91.474000000000004</v>
      </c>
      <c r="AQ18676">
        <v>1</v>
      </c>
      <c r="AR18676">
        <v>524860</v>
      </c>
    </row>
    <row r="18677" spans="1:44" x14ac:dyDescent="0.25">
      <c r="A18677">
        <v>18675</v>
      </c>
      <c r="B18677">
        <v>1580</v>
      </c>
      <c r="C18677">
        <v>4218</v>
      </c>
      <c r="D18677">
        <v>4615</v>
      </c>
      <c r="E18677">
        <v>14363</v>
      </c>
      <c r="H18677" t="s">
        <v>19920</v>
      </c>
      <c r="I18677">
        <v>20</v>
      </c>
      <c r="J18677" t="s">
        <v>31890</v>
      </c>
      <c r="K18677" t="s">
        <v>39610</v>
      </c>
      <c r="N18677">
        <v>0</v>
      </c>
      <c r="O18677">
        <v>0</v>
      </c>
      <c r="P18677" t="s">
        <v>7972</v>
      </c>
      <c r="Q18677" t="s">
        <v>9824</v>
      </c>
      <c r="R18677" t="s">
        <v>9824</v>
      </c>
      <c r="S18677" t="s">
        <v>7973</v>
      </c>
      <c r="U18677" t="s">
        <v>31893</v>
      </c>
      <c r="V18677" t="s">
        <v>31897</v>
      </c>
      <c r="W18677">
        <v>6</v>
      </c>
      <c r="X18677" t="s">
        <v>3012</v>
      </c>
      <c r="Y18677">
        <v>2</v>
      </c>
      <c r="Z18677">
        <v>1148.0732</v>
      </c>
      <c r="AA18677">
        <v>2294.1318000000001</v>
      </c>
      <c r="AB18677">
        <v>39946.234375</v>
      </c>
      <c r="AC18677">
        <v>-0.18826999999999999</v>
      </c>
      <c r="AD18677">
        <v>0.46157999999999999</v>
      </c>
      <c r="AE18677">
        <v>0.27332000000000001</v>
      </c>
      <c r="AF18677">
        <v>176.14</v>
      </c>
      <c r="AG18677">
        <v>1.9563999999999999</v>
      </c>
      <c r="AH18677">
        <v>176.2</v>
      </c>
      <c r="AI18677">
        <v>5.2490000000000002E-2</v>
      </c>
      <c r="AK18677">
        <v>0.84193390607833896</v>
      </c>
      <c r="AL18677">
        <v>5.6420000000000005E-4</v>
      </c>
      <c r="AM18677">
        <v>1</v>
      </c>
      <c r="AN18677">
        <v>23782</v>
      </c>
      <c r="AO18677">
        <v>92.263999999999996</v>
      </c>
      <c r="AP18677">
        <v>79.415000000000006</v>
      </c>
      <c r="AQ18677">
        <v>1</v>
      </c>
      <c r="AR18677">
        <v>241800</v>
      </c>
    </row>
    <row r="18678" spans="1:44" x14ac:dyDescent="0.25">
      <c r="A18678">
        <v>18676</v>
      </c>
      <c r="B18678">
        <v>1580</v>
      </c>
      <c r="C18678">
        <v>4218</v>
      </c>
      <c r="D18678">
        <v>4615</v>
      </c>
      <c r="H18678" t="s">
        <v>19920</v>
      </c>
      <c r="I18678">
        <v>20</v>
      </c>
      <c r="J18678" t="s">
        <v>31890</v>
      </c>
      <c r="N18678">
        <v>0</v>
      </c>
      <c r="O18678">
        <v>0</v>
      </c>
      <c r="P18678" t="s">
        <v>7972</v>
      </c>
      <c r="Q18678" t="s">
        <v>9824</v>
      </c>
      <c r="R18678" t="s">
        <v>9824</v>
      </c>
      <c r="S18678" t="s">
        <v>7973</v>
      </c>
      <c r="U18678" t="s">
        <v>31898</v>
      </c>
      <c r="V18678" t="s">
        <v>31895</v>
      </c>
      <c r="W18678">
        <v>2</v>
      </c>
      <c r="X18678" t="s">
        <v>3013</v>
      </c>
      <c r="Y18678">
        <v>2</v>
      </c>
      <c r="Z18678">
        <v>1148.0732</v>
      </c>
      <c r="AA18678">
        <v>2294.1318000000001</v>
      </c>
      <c r="AB18678">
        <v>42519.26171875</v>
      </c>
      <c r="AC18678">
        <v>-0.51202999999999999</v>
      </c>
      <c r="AD18678">
        <v>0.21917</v>
      </c>
      <c r="AE18678">
        <v>-0.29285</v>
      </c>
      <c r="AF18678">
        <v>173.42</v>
      </c>
      <c r="AG18678">
        <v>0.72948999999999997</v>
      </c>
      <c r="AH18678">
        <v>173.38</v>
      </c>
      <c r="AI18678">
        <v>-4.2266999999999999E-2</v>
      </c>
      <c r="AJ18678">
        <v>-1.2695000000000001</v>
      </c>
      <c r="AK18678" t="s">
        <v>9099</v>
      </c>
      <c r="AL18678">
        <v>1</v>
      </c>
      <c r="AM18678">
        <v>0</v>
      </c>
      <c r="AO18678" t="s">
        <v>9099</v>
      </c>
      <c r="AP18678" t="s">
        <v>9099</v>
      </c>
      <c r="AQ18678">
        <v>0</v>
      </c>
      <c r="AR18678">
        <v>68538</v>
      </c>
    </row>
    <row r="18679" spans="1:44" x14ac:dyDescent="0.25">
      <c r="A18679">
        <v>18677</v>
      </c>
      <c r="B18679">
        <v>1580</v>
      </c>
      <c r="C18679">
        <v>4218</v>
      </c>
      <c r="D18679">
        <v>4615</v>
      </c>
      <c r="H18679" t="s">
        <v>19920</v>
      </c>
      <c r="I18679">
        <v>20</v>
      </c>
      <c r="J18679" t="s">
        <v>31890</v>
      </c>
      <c r="N18679">
        <v>0</v>
      </c>
      <c r="O18679">
        <v>0</v>
      </c>
      <c r="P18679" t="s">
        <v>7972</v>
      </c>
      <c r="Q18679" t="s">
        <v>9824</v>
      </c>
      <c r="R18679" t="s">
        <v>9824</v>
      </c>
      <c r="S18679" t="s">
        <v>7973</v>
      </c>
      <c r="U18679" t="s">
        <v>31898</v>
      </c>
      <c r="V18679" t="s">
        <v>31895</v>
      </c>
      <c r="W18679">
        <v>2</v>
      </c>
      <c r="X18679" t="s">
        <v>3013</v>
      </c>
      <c r="Y18679">
        <v>2</v>
      </c>
      <c r="Z18679">
        <v>1148.0732</v>
      </c>
      <c r="AA18679">
        <v>2294.1318000000001</v>
      </c>
      <c r="AB18679">
        <v>39313.12890625</v>
      </c>
      <c r="AC18679">
        <v>-0.53668000000000005</v>
      </c>
      <c r="AD18679">
        <v>-0.11801</v>
      </c>
      <c r="AE18679">
        <v>-0.65468999999999999</v>
      </c>
      <c r="AF18679">
        <v>168.96</v>
      </c>
      <c r="AG18679">
        <v>1.2020999999999999</v>
      </c>
      <c r="AH18679">
        <v>168.92</v>
      </c>
      <c r="AI18679">
        <v>-4.2266999999999999E-2</v>
      </c>
      <c r="AJ18679">
        <v>-1.6494</v>
      </c>
      <c r="AK18679" t="s">
        <v>9099</v>
      </c>
      <c r="AL18679">
        <v>1</v>
      </c>
      <c r="AM18679">
        <v>0</v>
      </c>
      <c r="AO18679" t="s">
        <v>9099</v>
      </c>
      <c r="AP18679" t="s">
        <v>9099</v>
      </c>
      <c r="AQ18679">
        <v>0</v>
      </c>
      <c r="AR18679">
        <v>411560</v>
      </c>
    </row>
    <row r="18680" spans="1:44" x14ac:dyDescent="0.25">
      <c r="A18680">
        <v>18678</v>
      </c>
      <c r="B18680">
        <v>1580</v>
      </c>
      <c r="C18680">
        <v>4218</v>
      </c>
      <c r="D18680">
        <v>4615</v>
      </c>
      <c r="H18680" t="s">
        <v>19920</v>
      </c>
      <c r="I18680">
        <v>20</v>
      </c>
      <c r="J18680" t="s">
        <v>31890</v>
      </c>
      <c r="N18680">
        <v>0</v>
      </c>
      <c r="O18680">
        <v>0</v>
      </c>
      <c r="P18680" t="s">
        <v>7972</v>
      </c>
      <c r="Q18680" t="s">
        <v>9824</v>
      </c>
      <c r="R18680" t="s">
        <v>9824</v>
      </c>
      <c r="S18680" t="s">
        <v>7973</v>
      </c>
      <c r="U18680" t="s">
        <v>31898</v>
      </c>
      <c r="V18680" t="s">
        <v>31895</v>
      </c>
      <c r="W18680">
        <v>2</v>
      </c>
      <c r="X18680" t="s">
        <v>3013</v>
      </c>
      <c r="Y18680">
        <v>2</v>
      </c>
      <c r="Z18680">
        <v>1148.0732</v>
      </c>
      <c r="AA18680">
        <v>2294.1318000000001</v>
      </c>
      <c r="AB18680" t="s">
        <v>9099</v>
      </c>
      <c r="AC18680">
        <v>-0.49509999999999998</v>
      </c>
      <c r="AD18680">
        <v>0.70086999999999999</v>
      </c>
      <c r="AE18680">
        <v>0.20577000000000001</v>
      </c>
      <c r="AF18680">
        <v>176.52</v>
      </c>
      <c r="AG18680">
        <v>0.13503000000000001</v>
      </c>
      <c r="AH18680">
        <v>176.48</v>
      </c>
      <c r="AI18680">
        <v>-4.2266999999999999E-2</v>
      </c>
      <c r="AJ18680">
        <v>-1.8112999999999999</v>
      </c>
      <c r="AK18680" t="s">
        <v>9099</v>
      </c>
      <c r="AL18680">
        <v>1</v>
      </c>
      <c r="AM18680">
        <v>0</v>
      </c>
      <c r="AO18680" t="s">
        <v>9099</v>
      </c>
      <c r="AP18680" t="s">
        <v>9099</v>
      </c>
      <c r="AQ18680">
        <v>0</v>
      </c>
      <c r="AR18680">
        <v>50162</v>
      </c>
    </row>
    <row r="18681" spans="1:44" x14ac:dyDescent="0.25">
      <c r="A18681">
        <v>18679</v>
      </c>
      <c r="B18681">
        <v>1580</v>
      </c>
      <c r="C18681">
        <v>4218</v>
      </c>
      <c r="D18681">
        <v>4615</v>
      </c>
      <c r="H18681" t="s">
        <v>19920</v>
      </c>
      <c r="I18681">
        <v>20</v>
      </c>
      <c r="J18681" t="s">
        <v>31890</v>
      </c>
      <c r="N18681">
        <v>0</v>
      </c>
      <c r="O18681">
        <v>0</v>
      </c>
      <c r="P18681" t="s">
        <v>7972</v>
      </c>
      <c r="Q18681" t="s">
        <v>9824</v>
      </c>
      <c r="R18681" t="s">
        <v>9824</v>
      </c>
      <c r="S18681" t="s">
        <v>7973</v>
      </c>
      <c r="U18681" t="s">
        <v>31898</v>
      </c>
      <c r="V18681" t="s">
        <v>31896</v>
      </c>
      <c r="W18681">
        <v>3</v>
      </c>
      <c r="X18681" t="s">
        <v>3014</v>
      </c>
      <c r="Y18681">
        <v>2</v>
      </c>
      <c r="Z18681">
        <v>1148.0732</v>
      </c>
      <c r="AA18681">
        <v>2294.1318000000001</v>
      </c>
      <c r="AB18681">
        <v>37765.5703125</v>
      </c>
      <c r="AC18681">
        <v>-0.52407000000000004</v>
      </c>
      <c r="AD18681">
        <v>0.53295000000000003</v>
      </c>
      <c r="AE18681">
        <v>8.8836000000000002E-3</v>
      </c>
      <c r="AF18681">
        <v>164.51</v>
      </c>
      <c r="AG18681">
        <v>0.37630999999999998</v>
      </c>
      <c r="AH18681">
        <v>164.51</v>
      </c>
      <c r="AI18681">
        <v>2.3955999999999999E-3</v>
      </c>
      <c r="AJ18681">
        <v>-1.9332999999999999E-2</v>
      </c>
      <c r="AK18681" t="s">
        <v>9099</v>
      </c>
      <c r="AL18681">
        <v>1</v>
      </c>
      <c r="AM18681">
        <v>0</v>
      </c>
      <c r="AO18681" t="s">
        <v>9099</v>
      </c>
      <c r="AP18681" t="s">
        <v>9099</v>
      </c>
      <c r="AQ18681">
        <v>0</v>
      </c>
      <c r="AR18681">
        <v>5043300</v>
      </c>
    </row>
    <row r="18682" spans="1:44" x14ac:dyDescent="0.25">
      <c r="A18682">
        <v>18680</v>
      </c>
      <c r="B18682">
        <v>1580</v>
      </c>
      <c r="C18682">
        <v>4218</v>
      </c>
      <c r="D18682">
        <v>4615</v>
      </c>
      <c r="H18682" t="s">
        <v>19920</v>
      </c>
      <c r="I18682">
        <v>20</v>
      </c>
      <c r="J18682" t="s">
        <v>31890</v>
      </c>
      <c r="N18682">
        <v>0</v>
      </c>
      <c r="O18682">
        <v>0</v>
      </c>
      <c r="P18682" t="s">
        <v>7972</v>
      </c>
      <c r="Q18682" t="s">
        <v>9824</v>
      </c>
      <c r="R18682" t="s">
        <v>9824</v>
      </c>
      <c r="S18682" t="s">
        <v>7973</v>
      </c>
      <c r="U18682" t="s">
        <v>31898</v>
      </c>
      <c r="V18682" t="s">
        <v>31896</v>
      </c>
      <c r="W18682">
        <v>3</v>
      </c>
      <c r="X18682" t="s">
        <v>3014</v>
      </c>
      <c r="Y18682">
        <v>3</v>
      </c>
      <c r="Z18682">
        <v>765.71788000000004</v>
      </c>
      <c r="AA18682">
        <v>2294.1318000000001</v>
      </c>
      <c r="AB18682">
        <v>53801.57421875</v>
      </c>
      <c r="AC18682">
        <v>-0.90510000000000002</v>
      </c>
      <c r="AD18682">
        <v>-3.0086999999999999E-2</v>
      </c>
      <c r="AE18682">
        <v>-0.93518000000000001</v>
      </c>
      <c r="AF18682">
        <v>164.48</v>
      </c>
      <c r="AG18682">
        <v>0.26143</v>
      </c>
      <c r="AH18682">
        <v>164.48</v>
      </c>
      <c r="AI18682">
        <v>2.3955999999999999E-3</v>
      </c>
      <c r="AJ18682">
        <v>-2.0309000000000001E-2</v>
      </c>
      <c r="AK18682" t="s">
        <v>9099</v>
      </c>
      <c r="AL18682">
        <v>1</v>
      </c>
      <c r="AM18682">
        <v>0</v>
      </c>
      <c r="AO18682" t="s">
        <v>9099</v>
      </c>
      <c r="AP18682" t="s">
        <v>9099</v>
      </c>
      <c r="AQ18682">
        <v>0</v>
      </c>
      <c r="AR18682">
        <v>804090</v>
      </c>
    </row>
    <row r="18683" spans="1:44" x14ac:dyDescent="0.25">
      <c r="A18683">
        <v>18681</v>
      </c>
      <c r="B18683">
        <v>1580</v>
      </c>
      <c r="C18683">
        <v>4218</v>
      </c>
      <c r="D18683">
        <v>4615</v>
      </c>
      <c r="H18683" t="s">
        <v>19920</v>
      </c>
      <c r="I18683">
        <v>20</v>
      </c>
      <c r="J18683" t="s">
        <v>31890</v>
      </c>
      <c r="N18683">
        <v>0</v>
      </c>
      <c r="O18683">
        <v>0</v>
      </c>
      <c r="P18683" t="s">
        <v>7972</v>
      </c>
      <c r="Q18683" t="s">
        <v>9824</v>
      </c>
      <c r="R18683" t="s">
        <v>9824</v>
      </c>
      <c r="S18683" t="s">
        <v>7973</v>
      </c>
      <c r="U18683" t="s">
        <v>31898</v>
      </c>
      <c r="V18683" t="s">
        <v>31901</v>
      </c>
      <c r="W18683">
        <v>4</v>
      </c>
      <c r="X18683" t="s">
        <v>3010</v>
      </c>
      <c r="Y18683">
        <v>2</v>
      </c>
      <c r="Z18683">
        <v>1148.0732</v>
      </c>
      <c r="AA18683">
        <v>2294.1318000000001</v>
      </c>
      <c r="AB18683">
        <v>41148.71484375</v>
      </c>
      <c r="AC18683">
        <v>-0.1313</v>
      </c>
      <c r="AD18683">
        <v>0.17474000000000001</v>
      </c>
      <c r="AE18683">
        <v>4.3443000000000002E-2</v>
      </c>
      <c r="AF18683">
        <v>163.79</v>
      </c>
      <c r="AG18683">
        <v>0.10944</v>
      </c>
      <c r="AH18683">
        <v>163.89</v>
      </c>
      <c r="AI18683">
        <v>0.10049</v>
      </c>
      <c r="AJ18683">
        <v>-0.61067000000000005</v>
      </c>
      <c r="AK18683" t="s">
        <v>9099</v>
      </c>
      <c r="AL18683">
        <v>1</v>
      </c>
      <c r="AM18683">
        <v>0</v>
      </c>
      <c r="AO18683" t="s">
        <v>9099</v>
      </c>
      <c r="AP18683" t="s">
        <v>9099</v>
      </c>
      <c r="AQ18683">
        <v>0</v>
      </c>
      <c r="AR18683">
        <v>895590</v>
      </c>
    </row>
    <row r="18684" spans="1:44" x14ac:dyDescent="0.25">
      <c r="A18684">
        <v>18682</v>
      </c>
      <c r="B18684">
        <v>1580</v>
      </c>
      <c r="C18684">
        <v>4218</v>
      </c>
      <c r="D18684">
        <v>4615</v>
      </c>
      <c r="H18684" t="s">
        <v>19920</v>
      </c>
      <c r="I18684">
        <v>20</v>
      </c>
      <c r="J18684" t="s">
        <v>31890</v>
      </c>
      <c r="N18684">
        <v>0</v>
      </c>
      <c r="O18684">
        <v>0</v>
      </c>
      <c r="P18684" t="s">
        <v>7972</v>
      </c>
      <c r="Q18684" t="s">
        <v>9824</v>
      </c>
      <c r="R18684" t="s">
        <v>9824</v>
      </c>
      <c r="S18684" t="s">
        <v>7973</v>
      </c>
      <c r="U18684" t="s">
        <v>31898</v>
      </c>
      <c r="V18684" t="s">
        <v>31901</v>
      </c>
      <c r="W18684">
        <v>4</v>
      </c>
      <c r="X18684" t="s">
        <v>3010</v>
      </c>
      <c r="Y18684">
        <v>2</v>
      </c>
      <c r="Z18684">
        <v>1148.0732</v>
      </c>
      <c r="AA18684">
        <v>2294.1318000000001</v>
      </c>
      <c r="AB18684">
        <v>40455.83984375</v>
      </c>
      <c r="AC18684">
        <v>-0.15731000000000001</v>
      </c>
      <c r="AD18684">
        <v>1.2540000000000001E-2</v>
      </c>
      <c r="AE18684">
        <v>-0.14477000000000001</v>
      </c>
      <c r="AF18684">
        <v>163.61000000000001</v>
      </c>
      <c r="AG18684">
        <v>0.15028</v>
      </c>
      <c r="AH18684">
        <v>163.71</v>
      </c>
      <c r="AI18684">
        <v>0.10049</v>
      </c>
      <c r="AJ18684">
        <v>-0.81779000000000002</v>
      </c>
      <c r="AK18684" t="s">
        <v>9099</v>
      </c>
      <c r="AL18684">
        <v>1</v>
      </c>
      <c r="AM18684">
        <v>0</v>
      </c>
      <c r="AO18684" t="s">
        <v>9099</v>
      </c>
      <c r="AP18684" t="s">
        <v>9099</v>
      </c>
      <c r="AQ18684">
        <v>0</v>
      </c>
      <c r="AR18684">
        <v>718810</v>
      </c>
    </row>
    <row r="18685" spans="1:44" x14ac:dyDescent="0.25">
      <c r="A18685">
        <v>18683</v>
      </c>
      <c r="B18685">
        <v>1580</v>
      </c>
      <c r="C18685">
        <v>4218</v>
      </c>
      <c r="D18685">
        <v>4615</v>
      </c>
      <c r="H18685" t="s">
        <v>19920</v>
      </c>
      <c r="I18685">
        <v>20</v>
      </c>
      <c r="J18685" t="s">
        <v>31890</v>
      </c>
      <c r="N18685">
        <v>0</v>
      </c>
      <c r="O18685">
        <v>0</v>
      </c>
      <c r="P18685" t="s">
        <v>7972</v>
      </c>
      <c r="Q18685" t="s">
        <v>9824</v>
      </c>
      <c r="R18685" t="s">
        <v>9824</v>
      </c>
      <c r="S18685" t="s">
        <v>7973</v>
      </c>
      <c r="U18685" t="s">
        <v>31898</v>
      </c>
      <c r="V18685" t="s">
        <v>31902</v>
      </c>
      <c r="W18685">
        <v>5</v>
      </c>
      <c r="X18685" t="s">
        <v>3011</v>
      </c>
      <c r="Y18685">
        <v>2</v>
      </c>
      <c r="Z18685">
        <v>1148.0732</v>
      </c>
      <c r="AA18685">
        <v>2294.1318000000001</v>
      </c>
      <c r="AB18685" t="s">
        <v>9099</v>
      </c>
      <c r="AC18685">
        <v>-0.10201</v>
      </c>
      <c r="AD18685">
        <v>-0.55710000000000004</v>
      </c>
      <c r="AE18685">
        <v>-0.65910999999999997</v>
      </c>
      <c r="AF18685">
        <v>165.51</v>
      </c>
      <c r="AG18685">
        <v>0.23193</v>
      </c>
      <c r="AH18685">
        <v>165.46</v>
      </c>
      <c r="AI18685">
        <v>-5.0171E-2</v>
      </c>
      <c r="AJ18685">
        <v>0.85696000000000006</v>
      </c>
      <c r="AK18685" t="s">
        <v>9099</v>
      </c>
      <c r="AL18685">
        <v>1</v>
      </c>
      <c r="AM18685">
        <v>0</v>
      </c>
      <c r="AO18685" t="s">
        <v>9099</v>
      </c>
      <c r="AP18685" t="s">
        <v>9099</v>
      </c>
      <c r="AQ18685">
        <v>0</v>
      </c>
      <c r="AR18685">
        <v>286780</v>
      </c>
    </row>
    <row r="18686" spans="1:44" x14ac:dyDescent="0.25">
      <c r="A18686">
        <v>18684</v>
      </c>
      <c r="B18686">
        <v>1235</v>
      </c>
      <c r="C18686">
        <v>4219</v>
      </c>
      <c r="D18686">
        <v>4616</v>
      </c>
      <c r="E18686" t="s">
        <v>39618</v>
      </c>
      <c r="H18686" t="s">
        <v>19923</v>
      </c>
      <c r="I18686">
        <v>14</v>
      </c>
      <c r="J18686" t="s">
        <v>31890</v>
      </c>
      <c r="K18686" t="s">
        <v>39619</v>
      </c>
      <c r="N18686">
        <v>0</v>
      </c>
      <c r="O18686">
        <v>0</v>
      </c>
      <c r="P18686" t="s">
        <v>6934</v>
      </c>
      <c r="Q18686" t="s">
        <v>6934</v>
      </c>
      <c r="R18686" t="s">
        <v>6934</v>
      </c>
      <c r="S18686" t="s">
        <v>6935</v>
      </c>
      <c r="U18686" t="s">
        <v>31893</v>
      </c>
      <c r="V18686" t="s">
        <v>31894</v>
      </c>
      <c r="W18686">
        <v>1</v>
      </c>
      <c r="X18686" t="s">
        <v>1600</v>
      </c>
      <c r="Y18686">
        <v>2</v>
      </c>
      <c r="Z18686">
        <v>801.90908000000002</v>
      </c>
      <c r="AA18686">
        <v>1601.8036</v>
      </c>
      <c r="AB18686">
        <v>47059.7578125</v>
      </c>
      <c r="AC18686">
        <v>-1.3902000000000001</v>
      </c>
      <c r="AD18686">
        <v>7.0152999999999993E-2</v>
      </c>
      <c r="AE18686">
        <v>-1.32</v>
      </c>
      <c r="AF18686">
        <v>119.29</v>
      </c>
      <c r="AG18686">
        <v>1.6926000000000001</v>
      </c>
      <c r="AH18686">
        <v>119.29</v>
      </c>
      <c r="AI18686">
        <v>0</v>
      </c>
      <c r="AK18686">
        <v>0.48234620690345797</v>
      </c>
      <c r="AL18686" s="21">
        <v>8.7369000000000004E-7</v>
      </c>
      <c r="AM18686">
        <v>2</v>
      </c>
      <c r="AN18686">
        <v>16328</v>
      </c>
      <c r="AO18686">
        <v>147.24</v>
      </c>
      <c r="AP18686">
        <v>147.24</v>
      </c>
      <c r="AQ18686">
        <v>1</v>
      </c>
      <c r="AR18686">
        <v>40612000</v>
      </c>
    </row>
    <row r="18687" spans="1:44" x14ac:dyDescent="0.25">
      <c r="A18687">
        <v>18685</v>
      </c>
      <c r="B18687">
        <v>1235</v>
      </c>
      <c r="C18687">
        <v>4219</v>
      </c>
      <c r="D18687">
        <v>4616</v>
      </c>
      <c r="E18687" t="s">
        <v>39620</v>
      </c>
      <c r="H18687" t="s">
        <v>19923</v>
      </c>
      <c r="I18687">
        <v>14</v>
      </c>
      <c r="J18687" t="s">
        <v>31890</v>
      </c>
      <c r="K18687" t="s">
        <v>39619</v>
      </c>
      <c r="N18687">
        <v>0</v>
      </c>
      <c r="O18687">
        <v>0</v>
      </c>
      <c r="P18687" t="s">
        <v>6934</v>
      </c>
      <c r="Q18687" t="s">
        <v>6934</v>
      </c>
      <c r="R18687" t="s">
        <v>6934</v>
      </c>
      <c r="S18687" t="s">
        <v>6935</v>
      </c>
      <c r="U18687" t="s">
        <v>31893</v>
      </c>
      <c r="V18687" t="s">
        <v>31895</v>
      </c>
      <c r="W18687">
        <v>2</v>
      </c>
      <c r="X18687" t="s">
        <v>3013</v>
      </c>
      <c r="Y18687">
        <v>2</v>
      </c>
      <c r="Z18687">
        <v>801.90908000000002</v>
      </c>
      <c r="AA18687">
        <v>1601.8036</v>
      </c>
      <c r="AB18687">
        <v>47040.2109375</v>
      </c>
      <c r="AC18687">
        <v>-4.8779000000000003E-2</v>
      </c>
      <c r="AD18687">
        <v>9.1384000000000007E-2</v>
      </c>
      <c r="AE18687">
        <v>4.2604999999999997E-2</v>
      </c>
      <c r="AF18687">
        <v>119.56</v>
      </c>
      <c r="AG18687">
        <v>2.3147000000000002</v>
      </c>
      <c r="AH18687">
        <v>119.21</v>
      </c>
      <c r="AI18687">
        <v>-0.34277999999999997</v>
      </c>
      <c r="AK18687">
        <v>0.79891270399093595</v>
      </c>
      <c r="AL18687" s="21">
        <v>2.3081000000000001E-5</v>
      </c>
      <c r="AM18687">
        <v>2</v>
      </c>
      <c r="AN18687">
        <v>15162</v>
      </c>
      <c r="AO18687">
        <v>133.15</v>
      </c>
      <c r="AP18687">
        <v>133.15</v>
      </c>
      <c r="AQ18687">
        <v>1</v>
      </c>
      <c r="AR18687">
        <v>38444000</v>
      </c>
    </row>
    <row r="18688" spans="1:44" x14ac:dyDescent="0.25">
      <c r="A18688">
        <v>18686</v>
      </c>
      <c r="B18688">
        <v>1235</v>
      </c>
      <c r="C18688">
        <v>4219</v>
      </c>
      <c r="D18688">
        <v>4616</v>
      </c>
      <c r="E18688">
        <v>14368</v>
      </c>
      <c r="H18688" t="s">
        <v>19923</v>
      </c>
      <c r="I18688">
        <v>14</v>
      </c>
      <c r="J18688" t="s">
        <v>31890</v>
      </c>
      <c r="K18688" t="s">
        <v>39619</v>
      </c>
      <c r="N18688">
        <v>0</v>
      </c>
      <c r="O18688">
        <v>0</v>
      </c>
      <c r="P18688" t="s">
        <v>6934</v>
      </c>
      <c r="Q18688" t="s">
        <v>6934</v>
      </c>
      <c r="R18688" t="s">
        <v>6934</v>
      </c>
      <c r="S18688" t="s">
        <v>6935</v>
      </c>
      <c r="U18688" t="s">
        <v>31893</v>
      </c>
      <c r="V18688" t="s">
        <v>31901</v>
      </c>
      <c r="W18688">
        <v>4</v>
      </c>
      <c r="X18688" t="s">
        <v>3010</v>
      </c>
      <c r="Y18688">
        <v>2</v>
      </c>
      <c r="Z18688">
        <v>801.90908000000002</v>
      </c>
      <c r="AA18688">
        <v>1601.8036</v>
      </c>
      <c r="AB18688">
        <v>48132.76953125</v>
      </c>
      <c r="AC18688">
        <v>-0.3957</v>
      </c>
      <c r="AD18688">
        <v>0.35141</v>
      </c>
      <c r="AE18688">
        <v>-4.4290000000000003E-2</v>
      </c>
      <c r="AF18688">
        <v>119.36</v>
      </c>
      <c r="AG18688">
        <v>0.71638999999999997</v>
      </c>
      <c r="AH18688">
        <v>119.16</v>
      </c>
      <c r="AI18688">
        <v>-0.20022999999999999</v>
      </c>
      <c r="AK18688">
        <v>0.70423501729965199</v>
      </c>
      <c r="AL18688">
        <v>4.1478000000000001E-3</v>
      </c>
      <c r="AM18688">
        <v>1</v>
      </c>
      <c r="AN18688">
        <v>16071</v>
      </c>
      <c r="AO18688">
        <v>102.73</v>
      </c>
      <c r="AP18688">
        <v>84.317999999999998</v>
      </c>
      <c r="AQ18688">
        <v>1</v>
      </c>
      <c r="AR18688">
        <v>7728400</v>
      </c>
    </row>
    <row r="18689" spans="1:46" x14ac:dyDescent="0.25">
      <c r="A18689">
        <v>18687</v>
      </c>
      <c r="B18689">
        <v>1235</v>
      </c>
      <c r="C18689">
        <v>4219</v>
      </c>
      <c r="D18689">
        <v>4616</v>
      </c>
      <c r="E18689">
        <v>14369</v>
      </c>
      <c r="H18689" t="s">
        <v>19923</v>
      </c>
      <c r="I18689">
        <v>14</v>
      </c>
      <c r="J18689" t="s">
        <v>31890</v>
      </c>
      <c r="K18689" t="s">
        <v>39619</v>
      </c>
      <c r="N18689">
        <v>0</v>
      </c>
      <c r="O18689">
        <v>0</v>
      </c>
      <c r="P18689" t="s">
        <v>6934</v>
      </c>
      <c r="Q18689" t="s">
        <v>6934</v>
      </c>
      <c r="R18689" t="s">
        <v>6934</v>
      </c>
      <c r="S18689" t="s">
        <v>6935</v>
      </c>
      <c r="U18689" t="s">
        <v>31893</v>
      </c>
      <c r="V18689" t="s">
        <v>31902</v>
      </c>
      <c r="W18689">
        <v>5</v>
      </c>
      <c r="X18689" t="s">
        <v>3011</v>
      </c>
      <c r="Y18689">
        <v>2</v>
      </c>
      <c r="Z18689">
        <v>801.90908000000002</v>
      </c>
      <c r="AA18689">
        <v>1601.8036</v>
      </c>
      <c r="AB18689">
        <v>49510.2890625</v>
      </c>
      <c r="AC18689">
        <v>-0.19055</v>
      </c>
      <c r="AD18689">
        <v>3.7875000000000001E-3</v>
      </c>
      <c r="AE18689">
        <v>-0.18676000000000001</v>
      </c>
      <c r="AF18689">
        <v>119.54</v>
      </c>
      <c r="AG18689">
        <v>0.92084999999999995</v>
      </c>
      <c r="AH18689">
        <v>119.09</v>
      </c>
      <c r="AI18689">
        <v>-0.45113999999999999</v>
      </c>
      <c r="AK18689">
        <v>0.77324163913726796</v>
      </c>
      <c r="AL18689" s="21">
        <v>3.8277E-5</v>
      </c>
      <c r="AM18689">
        <v>1</v>
      </c>
      <c r="AN18689">
        <v>14555</v>
      </c>
      <c r="AO18689">
        <v>130.1</v>
      </c>
      <c r="AP18689">
        <v>79.201999999999998</v>
      </c>
      <c r="AQ18689">
        <v>1</v>
      </c>
      <c r="AR18689">
        <v>3448600</v>
      </c>
    </row>
    <row r="18690" spans="1:46" x14ac:dyDescent="0.25">
      <c r="A18690">
        <v>18688</v>
      </c>
      <c r="B18690">
        <v>1235</v>
      </c>
      <c r="C18690">
        <v>4219</v>
      </c>
      <c r="D18690">
        <v>4616</v>
      </c>
      <c r="E18690">
        <v>14370</v>
      </c>
      <c r="H18690" t="s">
        <v>19923</v>
      </c>
      <c r="I18690">
        <v>14</v>
      </c>
      <c r="J18690" t="s">
        <v>31890</v>
      </c>
      <c r="K18690" t="s">
        <v>39619</v>
      </c>
      <c r="N18690">
        <v>0</v>
      </c>
      <c r="O18690">
        <v>0</v>
      </c>
      <c r="P18690" t="s">
        <v>6934</v>
      </c>
      <c r="Q18690" t="s">
        <v>6934</v>
      </c>
      <c r="R18690" t="s">
        <v>6934</v>
      </c>
      <c r="S18690" t="s">
        <v>6935</v>
      </c>
      <c r="U18690" t="s">
        <v>31893</v>
      </c>
      <c r="V18690" t="s">
        <v>31897</v>
      </c>
      <c r="W18690">
        <v>6</v>
      </c>
      <c r="X18690" t="s">
        <v>3012</v>
      </c>
      <c r="Y18690">
        <v>2</v>
      </c>
      <c r="Z18690">
        <v>801.90908000000002</v>
      </c>
      <c r="AA18690">
        <v>1601.8036</v>
      </c>
      <c r="AB18690">
        <v>47852.3125</v>
      </c>
      <c r="AC18690">
        <v>-0.27739000000000003</v>
      </c>
      <c r="AD18690">
        <v>-0.1482</v>
      </c>
      <c r="AE18690">
        <v>-0.42559000000000002</v>
      </c>
      <c r="AF18690">
        <v>119.06</v>
      </c>
      <c r="AG18690">
        <v>0.76546999999999998</v>
      </c>
      <c r="AH18690">
        <v>119.32</v>
      </c>
      <c r="AI18690">
        <v>0.25294</v>
      </c>
      <c r="AK18690">
        <v>0.64448738098144498</v>
      </c>
      <c r="AL18690" s="21">
        <v>1.0655999999999999E-9</v>
      </c>
      <c r="AM18690">
        <v>1</v>
      </c>
      <c r="AN18690">
        <v>16823</v>
      </c>
      <c r="AO18690">
        <v>174.05</v>
      </c>
      <c r="AP18690">
        <v>147.04</v>
      </c>
      <c r="AQ18690">
        <v>1</v>
      </c>
      <c r="AR18690">
        <v>18179000</v>
      </c>
    </row>
    <row r="18691" spans="1:46" x14ac:dyDescent="0.25">
      <c r="A18691">
        <v>18689</v>
      </c>
      <c r="B18691">
        <v>1235</v>
      </c>
      <c r="C18691">
        <v>4219</v>
      </c>
      <c r="D18691">
        <v>4616</v>
      </c>
      <c r="H18691" t="s">
        <v>19923</v>
      </c>
      <c r="I18691">
        <v>14</v>
      </c>
      <c r="J18691" t="s">
        <v>31890</v>
      </c>
      <c r="N18691">
        <v>0</v>
      </c>
      <c r="O18691">
        <v>0</v>
      </c>
      <c r="P18691" t="s">
        <v>6934</v>
      </c>
      <c r="Q18691" t="s">
        <v>6934</v>
      </c>
      <c r="R18691" t="s">
        <v>6934</v>
      </c>
      <c r="S18691" t="s">
        <v>6935</v>
      </c>
      <c r="U18691" t="s">
        <v>31898</v>
      </c>
      <c r="V18691" t="s">
        <v>31896</v>
      </c>
      <c r="W18691">
        <v>3</v>
      </c>
      <c r="X18691" t="s">
        <v>3014</v>
      </c>
      <c r="Y18691">
        <v>2</v>
      </c>
      <c r="Z18691">
        <v>801.90908000000002</v>
      </c>
      <c r="AA18691">
        <v>1601.8036</v>
      </c>
      <c r="AB18691">
        <v>48105.3125</v>
      </c>
      <c r="AC18691">
        <v>-0.78103</v>
      </c>
      <c r="AD18691">
        <v>0.44574999999999998</v>
      </c>
      <c r="AE18691">
        <v>-0.33528000000000002</v>
      </c>
      <c r="AF18691">
        <v>119.32</v>
      </c>
      <c r="AG18691">
        <v>0.92386999999999997</v>
      </c>
      <c r="AH18691">
        <v>119.12</v>
      </c>
      <c r="AI18691">
        <v>-0.1981</v>
      </c>
      <c r="AJ18691">
        <v>-0.19561999999999999</v>
      </c>
      <c r="AK18691" t="s">
        <v>9099</v>
      </c>
      <c r="AL18691">
        <v>1</v>
      </c>
      <c r="AM18691">
        <v>0</v>
      </c>
      <c r="AO18691" t="s">
        <v>9099</v>
      </c>
      <c r="AP18691" t="s">
        <v>9099</v>
      </c>
      <c r="AQ18691">
        <v>0</v>
      </c>
      <c r="AR18691">
        <v>5322200</v>
      </c>
    </row>
    <row r="18692" spans="1:46" x14ac:dyDescent="0.25">
      <c r="A18692">
        <v>18690</v>
      </c>
      <c r="B18692">
        <v>570</v>
      </c>
      <c r="C18692">
        <v>4220</v>
      </c>
      <c r="D18692">
        <v>4617</v>
      </c>
      <c r="E18692">
        <v>14371</v>
      </c>
      <c r="H18692" t="s">
        <v>19926</v>
      </c>
      <c r="I18692">
        <v>18</v>
      </c>
      <c r="J18692" t="s">
        <v>31890</v>
      </c>
      <c r="K18692" t="s">
        <v>39621</v>
      </c>
      <c r="N18692">
        <v>0</v>
      </c>
      <c r="O18692">
        <v>0</v>
      </c>
      <c r="P18692" t="s">
        <v>4910</v>
      </c>
      <c r="Q18692" t="s">
        <v>4910</v>
      </c>
      <c r="R18692" t="s">
        <v>4910</v>
      </c>
      <c r="S18692" t="s">
        <v>4911</v>
      </c>
      <c r="U18692" t="s">
        <v>31893</v>
      </c>
      <c r="V18692" t="s">
        <v>31894</v>
      </c>
      <c r="W18692">
        <v>1</v>
      </c>
      <c r="X18692" t="s">
        <v>1600</v>
      </c>
      <c r="Y18692">
        <v>2</v>
      </c>
      <c r="Z18692">
        <v>980.47564999999997</v>
      </c>
      <c r="AA18692">
        <v>1958.9367999999999</v>
      </c>
      <c r="AB18692">
        <v>41351.765625</v>
      </c>
      <c r="AC18692">
        <v>-1.1524000000000001</v>
      </c>
      <c r="AD18692">
        <v>0.32904</v>
      </c>
      <c r="AE18692">
        <v>-0.82338</v>
      </c>
      <c r="AF18692">
        <v>117.43</v>
      </c>
      <c r="AG18692">
        <v>0.51985000000000003</v>
      </c>
      <c r="AH18692">
        <v>117.43</v>
      </c>
      <c r="AI18692">
        <v>0</v>
      </c>
      <c r="AK18692">
        <v>0.893818378448486</v>
      </c>
      <c r="AL18692">
        <v>1.0827</v>
      </c>
      <c r="AM18692">
        <v>1</v>
      </c>
      <c r="AN18692">
        <v>16023</v>
      </c>
      <c r="AO18692">
        <v>17.021000000000001</v>
      </c>
      <c r="AP18692">
        <v>8.2756000000000007</v>
      </c>
      <c r="AQ18692">
        <v>1</v>
      </c>
      <c r="AR18692">
        <v>3272700</v>
      </c>
    </row>
    <row r="18693" spans="1:46" x14ac:dyDescent="0.25">
      <c r="A18693">
        <v>18691</v>
      </c>
      <c r="B18693">
        <v>570</v>
      </c>
      <c r="C18693">
        <v>4220</v>
      </c>
      <c r="D18693">
        <v>4617</v>
      </c>
      <c r="E18693">
        <v>14372</v>
      </c>
      <c r="H18693" t="s">
        <v>19926</v>
      </c>
      <c r="I18693">
        <v>18</v>
      </c>
      <c r="J18693" t="s">
        <v>31890</v>
      </c>
      <c r="K18693" t="s">
        <v>39621</v>
      </c>
      <c r="N18693">
        <v>0</v>
      </c>
      <c r="O18693">
        <v>0</v>
      </c>
      <c r="P18693" t="s">
        <v>4910</v>
      </c>
      <c r="Q18693" t="s">
        <v>4910</v>
      </c>
      <c r="R18693" t="s">
        <v>4910</v>
      </c>
      <c r="S18693" t="s">
        <v>4911</v>
      </c>
      <c r="U18693" t="s">
        <v>31893</v>
      </c>
      <c r="V18693" t="s">
        <v>31895</v>
      </c>
      <c r="W18693">
        <v>2</v>
      </c>
      <c r="X18693" t="s">
        <v>3013</v>
      </c>
      <c r="Y18693">
        <v>2</v>
      </c>
      <c r="Z18693">
        <v>980.47564999999997</v>
      </c>
      <c r="AA18693">
        <v>1958.9367999999999</v>
      </c>
      <c r="AB18693">
        <v>43224.19921875</v>
      </c>
      <c r="AC18693">
        <v>-0.22650999999999999</v>
      </c>
      <c r="AD18693">
        <v>-7.9325999999999994E-2</v>
      </c>
      <c r="AE18693">
        <v>-0.30584</v>
      </c>
      <c r="AF18693">
        <v>117.67</v>
      </c>
      <c r="AG18693">
        <v>0.47032000000000002</v>
      </c>
      <c r="AH18693">
        <v>117.33</v>
      </c>
      <c r="AI18693">
        <v>-0.34277999999999997</v>
      </c>
      <c r="AK18693">
        <v>0.79790037870407104</v>
      </c>
      <c r="AL18693">
        <v>0.66154999999999997</v>
      </c>
      <c r="AM18693">
        <v>1</v>
      </c>
      <c r="AN18693">
        <v>14967</v>
      </c>
      <c r="AO18693">
        <v>36.451000000000001</v>
      </c>
      <c r="AP18693">
        <v>25.948</v>
      </c>
      <c r="AQ18693">
        <v>1</v>
      </c>
      <c r="AR18693">
        <v>2092900</v>
      </c>
    </row>
    <row r="18694" spans="1:46" x14ac:dyDescent="0.25">
      <c r="A18694">
        <v>18692</v>
      </c>
      <c r="B18694">
        <v>570</v>
      </c>
      <c r="C18694">
        <v>4220</v>
      </c>
      <c r="D18694">
        <v>4617</v>
      </c>
      <c r="E18694">
        <v>14373</v>
      </c>
      <c r="H18694" t="s">
        <v>19926</v>
      </c>
      <c r="I18694">
        <v>18</v>
      </c>
      <c r="J18694" t="s">
        <v>31890</v>
      </c>
      <c r="K18694" t="s">
        <v>39621</v>
      </c>
      <c r="N18694">
        <v>0</v>
      </c>
      <c r="O18694">
        <v>0</v>
      </c>
      <c r="P18694" t="s">
        <v>4910</v>
      </c>
      <c r="Q18694" t="s">
        <v>4910</v>
      </c>
      <c r="R18694" t="s">
        <v>4910</v>
      </c>
      <c r="S18694" t="s">
        <v>4911</v>
      </c>
      <c r="U18694" t="s">
        <v>31893</v>
      </c>
      <c r="V18694" t="s">
        <v>31901</v>
      </c>
      <c r="W18694">
        <v>4</v>
      </c>
      <c r="X18694" t="s">
        <v>3010</v>
      </c>
      <c r="Y18694">
        <v>2</v>
      </c>
      <c r="Z18694">
        <v>980.47564999999997</v>
      </c>
      <c r="AA18694">
        <v>1958.9367999999999</v>
      </c>
      <c r="AB18694">
        <v>41680.9609375</v>
      </c>
      <c r="AC18694">
        <v>-0.3826</v>
      </c>
      <c r="AD18694">
        <v>1.3704000000000001</v>
      </c>
      <c r="AE18694">
        <v>0.98777000000000004</v>
      </c>
      <c r="AF18694">
        <v>117.63</v>
      </c>
      <c r="AG18694">
        <v>0.45717999999999998</v>
      </c>
      <c r="AH18694">
        <v>117.43</v>
      </c>
      <c r="AI18694">
        <v>-0.20022999999999999</v>
      </c>
      <c r="AK18694">
        <v>0.87164974212646495</v>
      </c>
      <c r="AL18694" s="21">
        <v>4.4068999999999997E-12</v>
      </c>
      <c r="AM18694">
        <v>1</v>
      </c>
      <c r="AN18694">
        <v>15855</v>
      </c>
      <c r="AO18694">
        <v>174.52</v>
      </c>
      <c r="AP18694">
        <v>148.69999999999999</v>
      </c>
      <c r="AQ18694">
        <v>1</v>
      </c>
      <c r="AR18694">
        <v>2008900</v>
      </c>
    </row>
    <row r="18695" spans="1:46" x14ac:dyDescent="0.25">
      <c r="A18695">
        <v>18693</v>
      </c>
      <c r="B18695">
        <v>14</v>
      </c>
      <c r="C18695">
        <v>4221</v>
      </c>
      <c r="D18695">
        <v>4618</v>
      </c>
      <c r="E18695">
        <v>14374</v>
      </c>
      <c r="H18695" t="s">
        <v>19928</v>
      </c>
      <c r="I18695">
        <v>26</v>
      </c>
      <c r="J18695" t="s">
        <v>31890</v>
      </c>
      <c r="K18695" t="s">
        <v>39622</v>
      </c>
      <c r="N18695">
        <v>0</v>
      </c>
      <c r="O18695">
        <v>0</v>
      </c>
      <c r="P18695" t="s">
        <v>3182</v>
      </c>
      <c r="Q18695" t="s">
        <v>3182</v>
      </c>
      <c r="R18695" t="s">
        <v>3182</v>
      </c>
      <c r="S18695" t="s">
        <v>3183</v>
      </c>
      <c r="T18695" t="s">
        <v>3184</v>
      </c>
      <c r="U18695" t="s">
        <v>31893</v>
      </c>
      <c r="V18695" t="s">
        <v>31902</v>
      </c>
      <c r="W18695">
        <v>5</v>
      </c>
      <c r="X18695" t="s">
        <v>3011</v>
      </c>
      <c r="Y18695">
        <v>3</v>
      </c>
      <c r="Z18695">
        <v>960.78931</v>
      </c>
      <c r="AA18695">
        <v>2879.3461000000002</v>
      </c>
      <c r="AB18695">
        <v>44725.02734375</v>
      </c>
      <c r="AC18695">
        <v>-1.0192000000000001</v>
      </c>
      <c r="AD18695">
        <v>0.50641999999999998</v>
      </c>
      <c r="AE18695">
        <v>-0.51273000000000002</v>
      </c>
      <c r="AF18695">
        <v>96.346000000000004</v>
      </c>
      <c r="AG18695">
        <v>0.67152000000000001</v>
      </c>
      <c r="AH18695">
        <v>95.894999999999996</v>
      </c>
      <c r="AI18695">
        <v>-0.45113999999999999</v>
      </c>
      <c r="AK18695">
        <v>0.80244666337966897</v>
      </c>
      <c r="AL18695" s="21">
        <v>8.0860000000000005E-26</v>
      </c>
      <c r="AM18695">
        <v>1</v>
      </c>
      <c r="AN18695">
        <v>11563</v>
      </c>
      <c r="AO18695">
        <v>204.31</v>
      </c>
      <c r="AP18695">
        <v>204.31</v>
      </c>
      <c r="AQ18695">
        <v>1</v>
      </c>
      <c r="AR18695">
        <v>4605700</v>
      </c>
      <c r="AT18695" t="s">
        <v>3099</v>
      </c>
    </row>
    <row r="18696" spans="1:46" x14ac:dyDescent="0.25">
      <c r="A18696">
        <v>18694</v>
      </c>
      <c r="B18696">
        <v>14</v>
      </c>
      <c r="C18696">
        <v>4221</v>
      </c>
      <c r="D18696">
        <v>4618</v>
      </c>
      <c r="H18696" t="s">
        <v>19928</v>
      </c>
      <c r="I18696">
        <v>26</v>
      </c>
      <c r="J18696" t="s">
        <v>31890</v>
      </c>
      <c r="N18696">
        <v>0</v>
      </c>
      <c r="O18696">
        <v>0</v>
      </c>
      <c r="P18696" t="s">
        <v>3182</v>
      </c>
      <c r="Q18696" t="s">
        <v>3182</v>
      </c>
      <c r="R18696" t="s">
        <v>3182</v>
      </c>
      <c r="S18696" t="s">
        <v>3183</v>
      </c>
      <c r="T18696" t="s">
        <v>3184</v>
      </c>
      <c r="U18696" t="s">
        <v>31898</v>
      </c>
      <c r="V18696" t="s">
        <v>31897</v>
      </c>
      <c r="W18696">
        <v>6</v>
      </c>
      <c r="X18696" t="s">
        <v>3012</v>
      </c>
      <c r="Y18696">
        <v>3</v>
      </c>
      <c r="Z18696">
        <v>960.78931</v>
      </c>
      <c r="AA18696">
        <v>2879.3461000000002</v>
      </c>
      <c r="AB18696">
        <v>43017.4921875</v>
      </c>
      <c r="AC18696">
        <v>-3.4279999999999998E-2</v>
      </c>
      <c r="AD18696">
        <v>0.48018</v>
      </c>
      <c r="AE18696">
        <v>0.44590000000000002</v>
      </c>
      <c r="AF18696">
        <v>95.491</v>
      </c>
      <c r="AG18696">
        <v>0.56657000000000002</v>
      </c>
      <c r="AH18696">
        <v>95.844999999999999</v>
      </c>
      <c r="AI18696">
        <v>0.35321000000000002</v>
      </c>
      <c r="AJ18696">
        <v>-5.0666999999999997E-2</v>
      </c>
      <c r="AK18696" t="s">
        <v>9099</v>
      </c>
      <c r="AL18696">
        <v>1</v>
      </c>
      <c r="AM18696">
        <v>0</v>
      </c>
      <c r="AO18696" t="s">
        <v>9099</v>
      </c>
      <c r="AP18696" t="s">
        <v>9099</v>
      </c>
      <c r="AQ18696">
        <v>0</v>
      </c>
      <c r="AR18696">
        <v>4787500</v>
      </c>
      <c r="AT18696" t="s">
        <v>3099</v>
      </c>
    </row>
    <row r="18697" spans="1:46" x14ac:dyDescent="0.25">
      <c r="A18697">
        <v>18695</v>
      </c>
      <c r="B18697">
        <v>543</v>
      </c>
      <c r="C18697">
        <v>4222</v>
      </c>
      <c r="D18697">
        <v>4619</v>
      </c>
      <c r="E18697">
        <v>14375</v>
      </c>
      <c r="H18697" t="s">
        <v>19930</v>
      </c>
      <c r="I18697">
        <v>15</v>
      </c>
      <c r="J18697" t="s">
        <v>31890</v>
      </c>
      <c r="K18697" t="s">
        <v>39623</v>
      </c>
      <c r="N18697">
        <v>0</v>
      </c>
      <c r="O18697">
        <v>0</v>
      </c>
      <c r="P18697" t="s">
        <v>4837</v>
      </c>
      <c r="Q18697" t="s">
        <v>4837</v>
      </c>
      <c r="R18697" t="s">
        <v>4837</v>
      </c>
      <c r="S18697" t="s">
        <v>4838</v>
      </c>
      <c r="U18697" t="s">
        <v>31893</v>
      </c>
      <c r="V18697" t="s">
        <v>31896</v>
      </c>
      <c r="W18697">
        <v>3</v>
      </c>
      <c r="X18697" t="s">
        <v>3014</v>
      </c>
      <c r="Y18697">
        <v>2</v>
      </c>
      <c r="Z18697">
        <v>781.39647000000002</v>
      </c>
      <c r="AA18697">
        <v>1560.7783999999999</v>
      </c>
      <c r="AB18697">
        <v>50568.12109375</v>
      </c>
      <c r="AC18697">
        <v>-0.49160999999999999</v>
      </c>
      <c r="AD18697">
        <v>0.15514</v>
      </c>
      <c r="AE18697">
        <v>-0.33646999999999999</v>
      </c>
      <c r="AF18697">
        <v>78.078999999999994</v>
      </c>
      <c r="AG18697">
        <v>0.92957999999999996</v>
      </c>
      <c r="AH18697">
        <v>78.281000000000006</v>
      </c>
      <c r="AI18697">
        <v>0.20285</v>
      </c>
      <c r="AK18697">
        <v>0.52671277523040805</v>
      </c>
      <c r="AL18697">
        <v>5.9290000000000002E-2</v>
      </c>
      <c r="AM18697">
        <v>1</v>
      </c>
      <c r="AN18697">
        <v>9908</v>
      </c>
      <c r="AO18697">
        <v>69.715999999999994</v>
      </c>
      <c r="AP18697">
        <v>49.948999999999998</v>
      </c>
      <c r="AQ18697">
        <v>1</v>
      </c>
      <c r="AR18697">
        <v>7226000</v>
      </c>
    </row>
    <row r="18698" spans="1:46" x14ac:dyDescent="0.25">
      <c r="A18698">
        <v>18696</v>
      </c>
      <c r="B18698">
        <v>543</v>
      </c>
      <c r="C18698">
        <v>4222</v>
      </c>
      <c r="D18698">
        <v>4619</v>
      </c>
      <c r="H18698" t="s">
        <v>19930</v>
      </c>
      <c r="I18698">
        <v>15</v>
      </c>
      <c r="J18698" t="s">
        <v>31890</v>
      </c>
      <c r="N18698">
        <v>0</v>
      </c>
      <c r="O18698">
        <v>0</v>
      </c>
      <c r="P18698" t="s">
        <v>4837</v>
      </c>
      <c r="Q18698" t="s">
        <v>4837</v>
      </c>
      <c r="R18698" t="s">
        <v>4837</v>
      </c>
      <c r="S18698" t="s">
        <v>4838</v>
      </c>
      <c r="U18698" t="s">
        <v>31898</v>
      </c>
      <c r="V18698" t="s">
        <v>31894</v>
      </c>
      <c r="W18698">
        <v>1</v>
      </c>
      <c r="X18698" t="s">
        <v>1600</v>
      </c>
      <c r="Y18698">
        <v>2</v>
      </c>
      <c r="Z18698">
        <v>781.39647000000002</v>
      </c>
      <c r="AA18698">
        <v>1560.7783999999999</v>
      </c>
      <c r="AB18698">
        <v>48528.11328125</v>
      </c>
      <c r="AC18698">
        <v>-1.1180000000000001</v>
      </c>
      <c r="AD18698">
        <v>-0.48637000000000002</v>
      </c>
      <c r="AE18698">
        <v>-1.6043000000000001</v>
      </c>
      <c r="AF18698">
        <v>78.043000000000006</v>
      </c>
      <c r="AG18698">
        <v>0.61777000000000004</v>
      </c>
      <c r="AH18698">
        <v>78.043000000000006</v>
      </c>
      <c r="AI18698">
        <v>0</v>
      </c>
      <c r="AJ18698">
        <v>-0.23832</v>
      </c>
      <c r="AK18698" t="s">
        <v>9099</v>
      </c>
      <c r="AL18698">
        <v>1</v>
      </c>
      <c r="AM18698">
        <v>0</v>
      </c>
      <c r="AO18698" t="s">
        <v>9099</v>
      </c>
      <c r="AP18698" t="s">
        <v>9099</v>
      </c>
      <c r="AQ18698">
        <v>0</v>
      </c>
      <c r="AR18698">
        <v>2750800</v>
      </c>
    </row>
    <row r="18699" spans="1:46" x14ac:dyDescent="0.25">
      <c r="A18699">
        <v>18697</v>
      </c>
      <c r="B18699">
        <v>543</v>
      </c>
      <c r="C18699">
        <v>4222</v>
      </c>
      <c r="D18699">
        <v>4619</v>
      </c>
      <c r="H18699" t="s">
        <v>19930</v>
      </c>
      <c r="I18699">
        <v>15</v>
      </c>
      <c r="J18699" t="s">
        <v>31890</v>
      </c>
      <c r="N18699">
        <v>0</v>
      </c>
      <c r="O18699">
        <v>0</v>
      </c>
      <c r="P18699" t="s">
        <v>4837</v>
      </c>
      <c r="Q18699" t="s">
        <v>4837</v>
      </c>
      <c r="R18699" t="s">
        <v>4837</v>
      </c>
      <c r="S18699" t="s">
        <v>4838</v>
      </c>
      <c r="U18699" t="s">
        <v>31898</v>
      </c>
      <c r="V18699" t="s">
        <v>31895</v>
      </c>
      <c r="W18699">
        <v>2</v>
      </c>
      <c r="X18699" t="s">
        <v>3013</v>
      </c>
      <c r="Y18699">
        <v>2</v>
      </c>
      <c r="Z18699">
        <v>781.39647000000002</v>
      </c>
      <c r="AA18699">
        <v>1560.7783999999999</v>
      </c>
      <c r="AB18699">
        <v>49684.25390625</v>
      </c>
      <c r="AC18699">
        <v>-0.10997</v>
      </c>
      <c r="AD18699">
        <v>-0.10174999999999999</v>
      </c>
      <c r="AE18699">
        <v>-0.21171999999999999</v>
      </c>
      <c r="AF18699">
        <v>78.290999999999997</v>
      </c>
      <c r="AG18699">
        <v>0.64648000000000005</v>
      </c>
      <c r="AH18699">
        <v>77.948999999999998</v>
      </c>
      <c r="AI18699">
        <v>-0.34277999999999997</v>
      </c>
      <c r="AJ18699">
        <v>-0.33279999999999998</v>
      </c>
      <c r="AK18699" t="s">
        <v>9099</v>
      </c>
      <c r="AL18699">
        <v>1</v>
      </c>
      <c r="AM18699">
        <v>0</v>
      </c>
      <c r="AO18699" t="s">
        <v>9099</v>
      </c>
      <c r="AP18699" t="s">
        <v>9099</v>
      </c>
      <c r="AQ18699">
        <v>0</v>
      </c>
      <c r="AR18699">
        <v>1812200</v>
      </c>
    </row>
    <row r="18700" spans="1:46" x14ac:dyDescent="0.25">
      <c r="A18700">
        <v>18698</v>
      </c>
      <c r="B18700">
        <v>543</v>
      </c>
      <c r="C18700">
        <v>4222</v>
      </c>
      <c r="D18700">
        <v>4619</v>
      </c>
      <c r="H18700" t="s">
        <v>19930</v>
      </c>
      <c r="I18700">
        <v>15</v>
      </c>
      <c r="J18700" t="s">
        <v>31890</v>
      </c>
      <c r="N18700">
        <v>0</v>
      </c>
      <c r="O18700">
        <v>0</v>
      </c>
      <c r="P18700" t="s">
        <v>4837</v>
      </c>
      <c r="Q18700" t="s">
        <v>4837</v>
      </c>
      <c r="R18700" t="s">
        <v>4837</v>
      </c>
      <c r="S18700" t="s">
        <v>4838</v>
      </c>
      <c r="U18700" t="s">
        <v>31898</v>
      </c>
      <c r="V18700" t="s">
        <v>31901</v>
      </c>
      <c r="W18700">
        <v>4</v>
      </c>
      <c r="X18700" t="s">
        <v>3010</v>
      </c>
      <c r="Y18700">
        <v>2</v>
      </c>
      <c r="Z18700">
        <v>781.39647000000002</v>
      </c>
      <c r="AA18700">
        <v>1560.7783999999999</v>
      </c>
      <c r="AB18700">
        <v>51454.328125</v>
      </c>
      <c r="AC18700">
        <v>-0.70899000000000001</v>
      </c>
      <c r="AD18700">
        <v>-0.31944</v>
      </c>
      <c r="AE18700">
        <v>-1.0284</v>
      </c>
      <c r="AF18700">
        <v>78.311999999999998</v>
      </c>
      <c r="AG18700">
        <v>0.61921999999999999</v>
      </c>
      <c r="AH18700">
        <v>78.212000000000003</v>
      </c>
      <c r="AI18700">
        <v>-9.9990999999999997E-2</v>
      </c>
      <c r="AJ18700">
        <v>-6.9832000000000005E-2</v>
      </c>
      <c r="AK18700" t="s">
        <v>9099</v>
      </c>
      <c r="AL18700">
        <v>1</v>
      </c>
      <c r="AM18700">
        <v>0</v>
      </c>
      <c r="AO18700" t="s">
        <v>9099</v>
      </c>
      <c r="AP18700" t="s">
        <v>9099</v>
      </c>
      <c r="AQ18700">
        <v>0</v>
      </c>
      <c r="AR18700">
        <v>947150</v>
      </c>
    </row>
    <row r="18701" spans="1:46" x14ac:dyDescent="0.25">
      <c r="A18701">
        <v>18699</v>
      </c>
      <c r="B18701">
        <v>1527</v>
      </c>
      <c r="C18701">
        <v>4223</v>
      </c>
      <c r="D18701">
        <v>4620</v>
      </c>
      <c r="E18701">
        <v>14376</v>
      </c>
      <c r="H18701" t="s">
        <v>19933</v>
      </c>
      <c r="I18701">
        <v>26</v>
      </c>
      <c r="J18701" t="s">
        <v>31890</v>
      </c>
      <c r="K18701" t="s">
        <v>39624</v>
      </c>
      <c r="N18701">
        <v>0</v>
      </c>
      <c r="O18701">
        <v>0</v>
      </c>
      <c r="P18701" t="s">
        <v>7811</v>
      </c>
      <c r="Q18701" t="s">
        <v>7811</v>
      </c>
      <c r="R18701" t="s">
        <v>7811</v>
      </c>
      <c r="S18701" t="s">
        <v>7812</v>
      </c>
      <c r="U18701" t="s">
        <v>31893</v>
      </c>
      <c r="V18701" t="s">
        <v>31894</v>
      </c>
      <c r="W18701">
        <v>1</v>
      </c>
      <c r="X18701" t="s">
        <v>1600</v>
      </c>
      <c r="Y18701">
        <v>3</v>
      </c>
      <c r="Z18701">
        <v>993.12973999999997</v>
      </c>
      <c r="AA18701">
        <v>2976.3674000000001</v>
      </c>
      <c r="AB18701">
        <v>42880.43359375</v>
      </c>
      <c r="AC18701">
        <v>-0.78547999999999996</v>
      </c>
      <c r="AD18701">
        <v>-0.54642999999999997</v>
      </c>
      <c r="AE18701">
        <v>-1.3319000000000001</v>
      </c>
      <c r="AF18701">
        <v>151.82</v>
      </c>
      <c r="AG18701">
        <v>0.85216000000000003</v>
      </c>
      <c r="AH18701">
        <v>151.82</v>
      </c>
      <c r="AI18701">
        <v>0</v>
      </c>
      <c r="AK18701">
        <v>0.74841898679733299</v>
      </c>
      <c r="AL18701" s="21">
        <v>2.5836000000000001E-8</v>
      </c>
      <c r="AM18701">
        <v>1</v>
      </c>
      <c r="AN18701">
        <v>20298</v>
      </c>
      <c r="AO18701">
        <v>119.01</v>
      </c>
      <c r="AP18701">
        <v>119.01</v>
      </c>
      <c r="AQ18701">
        <v>1</v>
      </c>
      <c r="AR18701">
        <v>5886300</v>
      </c>
    </row>
    <row r="18702" spans="1:46" x14ac:dyDescent="0.25">
      <c r="A18702">
        <v>18700</v>
      </c>
      <c r="B18702">
        <v>1527</v>
      </c>
      <c r="C18702">
        <v>4223</v>
      </c>
      <c r="D18702">
        <v>4620</v>
      </c>
      <c r="E18702">
        <v>14377</v>
      </c>
      <c r="H18702" t="s">
        <v>19933</v>
      </c>
      <c r="I18702">
        <v>26</v>
      </c>
      <c r="J18702" t="s">
        <v>31890</v>
      </c>
      <c r="K18702" t="s">
        <v>39624</v>
      </c>
      <c r="N18702">
        <v>0</v>
      </c>
      <c r="O18702">
        <v>0</v>
      </c>
      <c r="P18702" t="s">
        <v>7811</v>
      </c>
      <c r="Q18702" t="s">
        <v>7811</v>
      </c>
      <c r="R18702" t="s">
        <v>7811</v>
      </c>
      <c r="S18702" t="s">
        <v>7812</v>
      </c>
      <c r="U18702" t="s">
        <v>31893</v>
      </c>
      <c r="V18702" t="s">
        <v>31895</v>
      </c>
      <c r="W18702">
        <v>2</v>
      </c>
      <c r="X18702" t="s">
        <v>3013</v>
      </c>
      <c r="Y18702">
        <v>3</v>
      </c>
      <c r="Z18702">
        <v>993.12973999999997</v>
      </c>
      <c r="AA18702">
        <v>2976.3674000000001</v>
      </c>
      <c r="AB18702">
        <v>42076.73046875</v>
      </c>
      <c r="AC18702">
        <v>-0.82752999999999999</v>
      </c>
      <c r="AD18702">
        <v>-0.93903999999999999</v>
      </c>
      <c r="AE18702">
        <v>-1.7665999999999999</v>
      </c>
      <c r="AF18702">
        <v>152.06</v>
      </c>
      <c r="AG18702">
        <v>0.76414000000000004</v>
      </c>
      <c r="AH18702">
        <v>151.82</v>
      </c>
      <c r="AI18702">
        <v>-0.24260999999999999</v>
      </c>
      <c r="AK18702">
        <v>0.56508386135101296</v>
      </c>
      <c r="AL18702">
        <v>3.3213000000000001E-3</v>
      </c>
      <c r="AM18702">
        <v>1</v>
      </c>
      <c r="AN18702">
        <v>18833</v>
      </c>
      <c r="AO18702">
        <v>78.707999999999998</v>
      </c>
      <c r="AP18702">
        <v>71.278999999999996</v>
      </c>
      <c r="AQ18702">
        <v>1</v>
      </c>
      <c r="AR18702">
        <v>4136300</v>
      </c>
    </row>
    <row r="18703" spans="1:46" x14ac:dyDescent="0.25">
      <c r="A18703">
        <v>18701</v>
      </c>
      <c r="B18703">
        <v>1424</v>
      </c>
      <c r="C18703">
        <v>4224</v>
      </c>
      <c r="D18703">
        <v>4621</v>
      </c>
      <c r="E18703">
        <v>14378</v>
      </c>
      <c r="H18703" t="s">
        <v>19936</v>
      </c>
      <c r="I18703">
        <v>10</v>
      </c>
      <c r="J18703" t="s">
        <v>31890</v>
      </c>
      <c r="K18703" t="s">
        <v>39625</v>
      </c>
      <c r="N18703">
        <v>0</v>
      </c>
      <c r="O18703">
        <v>0</v>
      </c>
      <c r="P18703" t="s">
        <v>7492</v>
      </c>
      <c r="Q18703" t="s">
        <v>7492</v>
      </c>
      <c r="R18703" t="s">
        <v>7492</v>
      </c>
      <c r="S18703" t="s">
        <v>7493</v>
      </c>
      <c r="U18703" t="s">
        <v>31893</v>
      </c>
      <c r="V18703" t="s">
        <v>31894</v>
      </c>
      <c r="W18703">
        <v>1</v>
      </c>
      <c r="X18703" t="s">
        <v>1600</v>
      </c>
      <c r="Y18703">
        <v>2</v>
      </c>
      <c r="Z18703">
        <v>615.32785999999999</v>
      </c>
      <c r="AA18703">
        <v>1228.6412</v>
      </c>
      <c r="AB18703">
        <v>54754.31640625</v>
      </c>
      <c r="AC18703">
        <v>-2.0960999999999999</v>
      </c>
      <c r="AD18703">
        <v>-0.20147999999999999</v>
      </c>
      <c r="AE18703">
        <v>-2.2976000000000001</v>
      </c>
      <c r="AF18703">
        <v>54.39</v>
      </c>
      <c r="AG18703">
        <v>0.75136999999999998</v>
      </c>
      <c r="AH18703">
        <v>54.39</v>
      </c>
      <c r="AI18703">
        <v>0</v>
      </c>
      <c r="AK18703">
        <v>0.78751629590988204</v>
      </c>
      <c r="AL18703" s="21">
        <v>3.8767000000000001E-9</v>
      </c>
      <c r="AM18703">
        <v>1</v>
      </c>
      <c r="AN18703">
        <v>6200</v>
      </c>
      <c r="AO18703">
        <v>188.28</v>
      </c>
      <c r="AP18703">
        <v>142.27000000000001</v>
      </c>
      <c r="AQ18703">
        <v>1</v>
      </c>
      <c r="AR18703">
        <v>6787800</v>
      </c>
    </row>
    <row r="18704" spans="1:46" x14ac:dyDescent="0.25">
      <c r="A18704">
        <v>18702</v>
      </c>
      <c r="B18704">
        <v>1424</v>
      </c>
      <c r="C18704">
        <v>4224</v>
      </c>
      <c r="D18704">
        <v>4621</v>
      </c>
      <c r="E18704">
        <v>14379</v>
      </c>
      <c r="H18704" t="s">
        <v>19936</v>
      </c>
      <c r="I18704">
        <v>10</v>
      </c>
      <c r="J18704" t="s">
        <v>31890</v>
      </c>
      <c r="K18704" t="s">
        <v>39625</v>
      </c>
      <c r="N18704">
        <v>0</v>
      </c>
      <c r="O18704">
        <v>0</v>
      </c>
      <c r="P18704" t="s">
        <v>7492</v>
      </c>
      <c r="Q18704" t="s">
        <v>7492</v>
      </c>
      <c r="R18704" t="s">
        <v>7492</v>
      </c>
      <c r="S18704" t="s">
        <v>7493</v>
      </c>
      <c r="U18704" t="s">
        <v>31893</v>
      </c>
      <c r="V18704" t="s">
        <v>31895</v>
      </c>
      <c r="W18704">
        <v>2</v>
      </c>
      <c r="X18704" t="s">
        <v>3013</v>
      </c>
      <c r="Y18704">
        <v>2</v>
      </c>
      <c r="Z18704">
        <v>615.32785999999999</v>
      </c>
      <c r="AA18704">
        <v>1228.6412</v>
      </c>
      <c r="AB18704">
        <v>54184.484375</v>
      </c>
      <c r="AC18704">
        <v>-0.51675000000000004</v>
      </c>
      <c r="AD18704">
        <v>-0.14632000000000001</v>
      </c>
      <c r="AE18704">
        <v>-0.66307000000000005</v>
      </c>
      <c r="AF18704">
        <v>54.756999999999998</v>
      </c>
      <c r="AG18704">
        <v>0.94313999999999998</v>
      </c>
      <c r="AH18704">
        <v>54.414000000000001</v>
      </c>
      <c r="AI18704">
        <v>-0.34277999999999997</v>
      </c>
      <c r="AK18704">
        <v>0.93941032886505105</v>
      </c>
      <c r="AL18704">
        <v>1.5244E-3</v>
      </c>
      <c r="AM18704">
        <v>1</v>
      </c>
      <c r="AN18704">
        <v>5840</v>
      </c>
      <c r="AO18704">
        <v>121.9</v>
      </c>
      <c r="AP18704">
        <v>101.69</v>
      </c>
      <c r="AQ18704">
        <v>1</v>
      </c>
      <c r="AR18704">
        <v>6121200</v>
      </c>
    </row>
    <row r="18705" spans="1:46" x14ac:dyDescent="0.25">
      <c r="A18705">
        <v>18703</v>
      </c>
      <c r="B18705">
        <v>1424</v>
      </c>
      <c r="C18705">
        <v>4224</v>
      </c>
      <c r="D18705">
        <v>4621</v>
      </c>
      <c r="E18705">
        <v>14380</v>
      </c>
      <c r="H18705" t="s">
        <v>19936</v>
      </c>
      <c r="I18705">
        <v>10</v>
      </c>
      <c r="J18705" t="s">
        <v>31890</v>
      </c>
      <c r="K18705" t="s">
        <v>39625</v>
      </c>
      <c r="N18705">
        <v>0</v>
      </c>
      <c r="O18705">
        <v>0</v>
      </c>
      <c r="P18705" t="s">
        <v>7492</v>
      </c>
      <c r="Q18705" t="s">
        <v>7492</v>
      </c>
      <c r="R18705" t="s">
        <v>7492</v>
      </c>
      <c r="S18705" t="s">
        <v>7493</v>
      </c>
      <c r="U18705" t="s">
        <v>31978</v>
      </c>
      <c r="V18705" t="s">
        <v>31901</v>
      </c>
      <c r="W18705">
        <v>4</v>
      </c>
      <c r="X18705" t="s">
        <v>3010</v>
      </c>
      <c r="Y18705">
        <v>2</v>
      </c>
      <c r="Z18705">
        <v>615.32785999999999</v>
      </c>
      <c r="AA18705">
        <v>1228.6412</v>
      </c>
      <c r="AB18705" t="s">
        <v>9099</v>
      </c>
      <c r="AC18705" t="s">
        <v>9099</v>
      </c>
      <c r="AD18705" t="s">
        <v>9099</v>
      </c>
      <c r="AE18705" t="s">
        <v>9099</v>
      </c>
      <c r="AF18705">
        <v>54.243000000000002</v>
      </c>
      <c r="AG18705" t="s">
        <v>9099</v>
      </c>
      <c r="AH18705">
        <v>54.343000000000004</v>
      </c>
      <c r="AI18705">
        <v>0.10051</v>
      </c>
      <c r="AK18705" t="s">
        <v>9099</v>
      </c>
      <c r="AL18705">
        <v>2.0619000000000002E-3</v>
      </c>
      <c r="AM18705">
        <v>1</v>
      </c>
      <c r="AN18705">
        <v>6253</v>
      </c>
      <c r="AO18705">
        <v>110.53</v>
      </c>
      <c r="AP18705">
        <v>60.18</v>
      </c>
      <c r="AQ18705">
        <v>1</v>
      </c>
    </row>
    <row r="18706" spans="1:46" x14ac:dyDescent="0.25">
      <c r="A18706">
        <v>18704</v>
      </c>
      <c r="B18706">
        <v>1818</v>
      </c>
      <c r="C18706">
        <v>4225</v>
      </c>
      <c r="D18706">
        <v>4622</v>
      </c>
      <c r="E18706">
        <v>14381</v>
      </c>
      <c r="H18706" t="s">
        <v>19938</v>
      </c>
      <c r="I18706">
        <v>22</v>
      </c>
      <c r="J18706" t="s">
        <v>31890</v>
      </c>
      <c r="K18706" t="s">
        <v>39626</v>
      </c>
      <c r="N18706">
        <v>0</v>
      </c>
      <c r="O18706">
        <v>0</v>
      </c>
      <c r="P18706" t="s">
        <v>8684</v>
      </c>
      <c r="Q18706" t="s">
        <v>8684</v>
      </c>
      <c r="R18706" t="s">
        <v>8684</v>
      </c>
      <c r="S18706" t="s">
        <v>8685</v>
      </c>
      <c r="U18706" t="s">
        <v>31893</v>
      </c>
      <c r="V18706" t="s">
        <v>31897</v>
      </c>
      <c r="W18706">
        <v>6</v>
      </c>
      <c r="X18706" t="s">
        <v>3012</v>
      </c>
      <c r="Y18706">
        <v>3</v>
      </c>
      <c r="Z18706">
        <v>799.42514000000006</v>
      </c>
      <c r="AA18706">
        <v>2395.2536</v>
      </c>
      <c r="AB18706">
        <v>48196.51171875</v>
      </c>
      <c r="AC18706">
        <v>-3.9052000000000003E-2</v>
      </c>
      <c r="AD18706">
        <v>-0.2535</v>
      </c>
      <c r="AE18706">
        <v>-0.29254999999999998</v>
      </c>
      <c r="AF18706">
        <v>128.09</v>
      </c>
      <c r="AG18706">
        <v>0.73380000000000001</v>
      </c>
      <c r="AH18706">
        <v>128.13999999999999</v>
      </c>
      <c r="AI18706">
        <v>5.2475000000000001E-2</v>
      </c>
      <c r="AK18706">
        <v>0.75497537851333596</v>
      </c>
      <c r="AL18706">
        <v>1.8243E-4</v>
      </c>
      <c r="AM18706">
        <v>1</v>
      </c>
      <c r="AN18706">
        <v>18149</v>
      </c>
      <c r="AO18706">
        <v>95.204999999999998</v>
      </c>
      <c r="AP18706">
        <v>78.89</v>
      </c>
      <c r="AQ18706">
        <v>1</v>
      </c>
      <c r="AR18706">
        <v>15569000</v>
      </c>
    </row>
    <row r="18707" spans="1:46" x14ac:dyDescent="0.25">
      <c r="A18707">
        <v>18705</v>
      </c>
      <c r="B18707">
        <v>1818</v>
      </c>
      <c r="C18707">
        <v>4225</v>
      </c>
      <c r="D18707">
        <v>4622</v>
      </c>
      <c r="H18707" t="s">
        <v>19938</v>
      </c>
      <c r="I18707">
        <v>22</v>
      </c>
      <c r="J18707" t="s">
        <v>31890</v>
      </c>
      <c r="N18707">
        <v>0</v>
      </c>
      <c r="O18707">
        <v>0</v>
      </c>
      <c r="P18707" t="s">
        <v>8684</v>
      </c>
      <c r="Q18707" t="s">
        <v>8684</v>
      </c>
      <c r="R18707" t="s">
        <v>8684</v>
      </c>
      <c r="S18707" t="s">
        <v>8685</v>
      </c>
      <c r="U18707" t="s">
        <v>31898</v>
      </c>
      <c r="V18707" t="s">
        <v>31901</v>
      </c>
      <c r="W18707">
        <v>4</v>
      </c>
      <c r="X18707" t="s">
        <v>3010</v>
      </c>
      <c r="Y18707">
        <v>3</v>
      </c>
      <c r="Z18707">
        <v>799.42514000000006</v>
      </c>
      <c r="AA18707">
        <v>2395.2536</v>
      </c>
      <c r="AB18707">
        <v>49047.4921875</v>
      </c>
      <c r="AC18707">
        <v>0.23948</v>
      </c>
      <c r="AD18707">
        <v>-0.76182000000000005</v>
      </c>
      <c r="AE18707">
        <v>-0.52232999999999996</v>
      </c>
      <c r="AF18707">
        <v>128.65</v>
      </c>
      <c r="AG18707">
        <v>1.5528</v>
      </c>
      <c r="AH18707">
        <v>128.35</v>
      </c>
      <c r="AI18707">
        <v>-0.30048000000000002</v>
      </c>
      <c r="AJ18707">
        <v>0.20505000000000001</v>
      </c>
      <c r="AK18707" t="s">
        <v>9099</v>
      </c>
      <c r="AL18707">
        <v>1</v>
      </c>
      <c r="AM18707">
        <v>0</v>
      </c>
      <c r="AO18707" t="s">
        <v>9099</v>
      </c>
      <c r="AP18707" t="s">
        <v>9099</v>
      </c>
      <c r="AQ18707">
        <v>0</v>
      </c>
      <c r="AR18707">
        <v>6416600</v>
      </c>
    </row>
    <row r="18708" spans="1:46" x14ac:dyDescent="0.25">
      <c r="A18708">
        <v>18706</v>
      </c>
      <c r="B18708">
        <v>1818</v>
      </c>
      <c r="C18708">
        <v>4225</v>
      </c>
      <c r="D18708">
        <v>4622</v>
      </c>
      <c r="H18708" t="s">
        <v>19938</v>
      </c>
      <c r="I18708">
        <v>22</v>
      </c>
      <c r="J18708" t="s">
        <v>31890</v>
      </c>
      <c r="N18708">
        <v>0</v>
      </c>
      <c r="O18708">
        <v>0</v>
      </c>
      <c r="P18708" t="s">
        <v>8684</v>
      </c>
      <c r="Q18708" t="s">
        <v>8684</v>
      </c>
      <c r="R18708" t="s">
        <v>8684</v>
      </c>
      <c r="S18708" t="s">
        <v>8685</v>
      </c>
      <c r="U18708" t="s">
        <v>31898</v>
      </c>
      <c r="V18708" t="s">
        <v>31902</v>
      </c>
      <c r="W18708">
        <v>5</v>
      </c>
      <c r="X18708" t="s">
        <v>3011</v>
      </c>
      <c r="Y18708">
        <v>3</v>
      </c>
      <c r="Z18708">
        <v>799.42514000000006</v>
      </c>
      <c r="AA18708">
        <v>2395.2536</v>
      </c>
      <c r="AB18708">
        <v>48356.64453125</v>
      </c>
      <c r="AC18708">
        <v>-0.23397999999999999</v>
      </c>
      <c r="AD18708">
        <v>-1.1626000000000001</v>
      </c>
      <c r="AE18708">
        <v>-1.3966000000000001</v>
      </c>
      <c r="AF18708">
        <v>128.87</v>
      </c>
      <c r="AG18708">
        <v>0.96338999999999997</v>
      </c>
      <c r="AH18708">
        <v>128.32</v>
      </c>
      <c r="AI18708">
        <v>-0.55139000000000005</v>
      </c>
      <c r="AJ18708">
        <v>0.17288000000000001</v>
      </c>
      <c r="AK18708" t="s">
        <v>9099</v>
      </c>
      <c r="AL18708">
        <v>1</v>
      </c>
      <c r="AM18708">
        <v>0</v>
      </c>
      <c r="AO18708" t="s">
        <v>9099</v>
      </c>
      <c r="AP18708" t="s">
        <v>9099</v>
      </c>
      <c r="AQ18708">
        <v>0</v>
      </c>
      <c r="AR18708">
        <v>1441400</v>
      </c>
    </row>
    <row r="18709" spans="1:46" x14ac:dyDescent="0.25">
      <c r="A18709">
        <v>18707</v>
      </c>
      <c r="B18709">
        <v>1638</v>
      </c>
      <c r="C18709">
        <v>4226</v>
      </c>
      <c r="D18709">
        <v>4623</v>
      </c>
      <c r="E18709">
        <v>14382</v>
      </c>
      <c r="H18709" t="s">
        <v>19939</v>
      </c>
      <c r="I18709">
        <v>12</v>
      </c>
      <c r="J18709" t="s">
        <v>31890</v>
      </c>
      <c r="K18709" t="s">
        <v>39627</v>
      </c>
      <c r="N18709">
        <v>0</v>
      </c>
      <c r="O18709">
        <v>0</v>
      </c>
      <c r="P18709" t="s">
        <v>8143</v>
      </c>
      <c r="Q18709" t="s">
        <v>8143</v>
      </c>
      <c r="R18709" t="s">
        <v>8143</v>
      </c>
      <c r="S18709" t="s">
        <v>8144</v>
      </c>
      <c r="U18709" t="s">
        <v>31893</v>
      </c>
      <c r="V18709" t="s">
        <v>31897</v>
      </c>
      <c r="W18709">
        <v>6</v>
      </c>
      <c r="X18709" t="s">
        <v>3012</v>
      </c>
      <c r="Y18709">
        <v>2</v>
      </c>
      <c r="Z18709">
        <v>726.36357999999996</v>
      </c>
      <c r="AA18709">
        <v>1450.7126000000001</v>
      </c>
      <c r="AB18709">
        <v>49386.12890625</v>
      </c>
      <c r="AC18709">
        <v>-0.25761000000000001</v>
      </c>
      <c r="AD18709">
        <v>0.13220999999999999</v>
      </c>
      <c r="AE18709">
        <v>-0.12540000000000001</v>
      </c>
      <c r="AF18709">
        <v>105.03</v>
      </c>
      <c r="AG18709">
        <v>0.61617999999999995</v>
      </c>
      <c r="AH18709">
        <v>105.28</v>
      </c>
      <c r="AI18709">
        <v>0.25296000000000002</v>
      </c>
      <c r="AK18709">
        <v>0.82068884372711204</v>
      </c>
      <c r="AL18709" s="21">
        <v>1.4059999999999999E-5</v>
      </c>
      <c r="AM18709">
        <v>1</v>
      </c>
      <c r="AN18709">
        <v>14723</v>
      </c>
      <c r="AO18709">
        <v>153.34</v>
      </c>
      <c r="AP18709">
        <v>130.46</v>
      </c>
      <c r="AQ18709">
        <v>1</v>
      </c>
      <c r="AR18709">
        <v>4334400</v>
      </c>
    </row>
    <row r="18710" spans="1:46" x14ac:dyDescent="0.25">
      <c r="A18710">
        <v>18708</v>
      </c>
      <c r="B18710">
        <v>319</v>
      </c>
      <c r="C18710">
        <v>4227</v>
      </c>
      <c r="D18710">
        <v>4624</v>
      </c>
      <c r="E18710">
        <v>14383</v>
      </c>
      <c r="H18710" t="s">
        <v>19940</v>
      </c>
      <c r="I18710">
        <v>20</v>
      </c>
      <c r="J18710" t="s">
        <v>31890</v>
      </c>
      <c r="K18710" t="s">
        <v>39628</v>
      </c>
      <c r="N18710">
        <v>0</v>
      </c>
      <c r="O18710">
        <v>0</v>
      </c>
      <c r="P18710" t="s">
        <v>4160</v>
      </c>
      <c r="Q18710" t="s">
        <v>4160</v>
      </c>
      <c r="R18710" t="s">
        <v>4160</v>
      </c>
      <c r="S18710" t="s">
        <v>4161</v>
      </c>
      <c r="U18710" t="s">
        <v>31893</v>
      </c>
      <c r="V18710" t="s">
        <v>31896</v>
      </c>
      <c r="W18710">
        <v>3</v>
      </c>
      <c r="X18710" t="s">
        <v>3014</v>
      </c>
      <c r="Y18710">
        <v>2</v>
      </c>
      <c r="Z18710">
        <v>1067.5405000000001</v>
      </c>
      <c r="AA18710">
        <v>2133.0664000000002</v>
      </c>
      <c r="AB18710">
        <v>41497.921875</v>
      </c>
      <c r="AC18710">
        <v>-0.56215000000000004</v>
      </c>
      <c r="AD18710">
        <v>-8.4198999999999996E-2</v>
      </c>
      <c r="AE18710">
        <v>-0.64634999999999998</v>
      </c>
      <c r="AF18710">
        <v>163.87</v>
      </c>
      <c r="AG18710">
        <v>0.35555999999999999</v>
      </c>
      <c r="AH18710">
        <v>163.87</v>
      </c>
      <c r="AI18710">
        <v>2.3955999999999999E-3</v>
      </c>
      <c r="AK18710">
        <v>0.95114076137542702</v>
      </c>
      <c r="AL18710" s="21">
        <v>3.2341999999999998E-45</v>
      </c>
      <c r="AM18710">
        <v>1</v>
      </c>
      <c r="AN18710">
        <v>20921</v>
      </c>
      <c r="AO18710">
        <v>254.71</v>
      </c>
      <c r="AP18710">
        <v>223.74</v>
      </c>
      <c r="AQ18710">
        <v>1</v>
      </c>
      <c r="AR18710">
        <v>8828200</v>
      </c>
    </row>
    <row r="18711" spans="1:46" x14ac:dyDescent="0.25">
      <c r="A18711">
        <v>18709</v>
      </c>
      <c r="B18711">
        <v>992</v>
      </c>
      <c r="C18711">
        <v>4228</v>
      </c>
      <c r="D18711">
        <v>4625</v>
      </c>
      <c r="E18711">
        <v>14384</v>
      </c>
      <c r="H18711" t="s">
        <v>19943</v>
      </c>
      <c r="I18711">
        <v>11</v>
      </c>
      <c r="J18711" t="s">
        <v>31890</v>
      </c>
      <c r="K18711" t="s">
        <v>39629</v>
      </c>
      <c r="N18711">
        <v>0</v>
      </c>
      <c r="O18711">
        <v>0</v>
      </c>
      <c r="P18711" t="s">
        <v>6183</v>
      </c>
      <c r="Q18711" t="s">
        <v>6183</v>
      </c>
      <c r="R18711" t="s">
        <v>6183</v>
      </c>
      <c r="S18711" t="s">
        <v>6184</v>
      </c>
      <c r="U18711" t="s">
        <v>31893</v>
      </c>
      <c r="V18711" t="s">
        <v>31894</v>
      </c>
      <c r="W18711">
        <v>1</v>
      </c>
      <c r="X18711" t="s">
        <v>1600</v>
      </c>
      <c r="Y18711">
        <v>2</v>
      </c>
      <c r="Z18711">
        <v>646.79624999999999</v>
      </c>
      <c r="AA18711">
        <v>1291.578</v>
      </c>
      <c r="AB18711">
        <v>49405.58203125</v>
      </c>
      <c r="AC18711">
        <v>-2.2044000000000001</v>
      </c>
      <c r="AD18711">
        <v>-0.16003000000000001</v>
      </c>
      <c r="AE18711">
        <v>-2.3643999999999998</v>
      </c>
      <c r="AF18711">
        <v>33.457999999999998</v>
      </c>
      <c r="AG18711">
        <v>1.1757</v>
      </c>
      <c r="AH18711">
        <v>33.457999999999998</v>
      </c>
      <c r="AI18711">
        <v>0</v>
      </c>
      <c r="AK18711">
        <v>0.63207632303237904</v>
      </c>
      <c r="AL18711" s="21">
        <v>2.3560000000000001E-5</v>
      </c>
      <c r="AM18711">
        <v>1</v>
      </c>
      <c r="AN18711">
        <v>2886</v>
      </c>
      <c r="AO18711">
        <v>154.15</v>
      </c>
      <c r="AP18711">
        <v>154.15</v>
      </c>
      <c r="AQ18711">
        <v>1</v>
      </c>
      <c r="AR18711">
        <v>10759000</v>
      </c>
    </row>
    <row r="18712" spans="1:46" x14ac:dyDescent="0.25">
      <c r="A18712">
        <v>18710</v>
      </c>
      <c r="B18712">
        <v>992</v>
      </c>
      <c r="C18712">
        <v>4228</v>
      </c>
      <c r="D18712">
        <v>4625</v>
      </c>
      <c r="E18712">
        <v>14385</v>
      </c>
      <c r="H18712" t="s">
        <v>19943</v>
      </c>
      <c r="I18712">
        <v>11</v>
      </c>
      <c r="J18712" t="s">
        <v>31890</v>
      </c>
      <c r="K18712" t="s">
        <v>39629</v>
      </c>
      <c r="N18712">
        <v>0</v>
      </c>
      <c r="O18712">
        <v>0</v>
      </c>
      <c r="P18712" t="s">
        <v>6183</v>
      </c>
      <c r="Q18712" t="s">
        <v>6183</v>
      </c>
      <c r="R18712" t="s">
        <v>6183</v>
      </c>
      <c r="S18712" t="s">
        <v>6184</v>
      </c>
      <c r="U18712" t="s">
        <v>31893</v>
      </c>
      <c r="V18712" t="s">
        <v>31895</v>
      </c>
      <c r="W18712">
        <v>2</v>
      </c>
      <c r="X18712" t="s">
        <v>3013</v>
      </c>
      <c r="Y18712">
        <v>2</v>
      </c>
      <c r="Z18712">
        <v>646.79624999999999</v>
      </c>
      <c r="AA18712">
        <v>1291.578</v>
      </c>
      <c r="AB18712">
        <v>41048.953125</v>
      </c>
      <c r="AC18712">
        <v>-1.0620000000000001</v>
      </c>
      <c r="AD18712">
        <v>-9.1564000000000006E-2</v>
      </c>
      <c r="AE18712">
        <v>-1.1535</v>
      </c>
      <c r="AF18712">
        <v>33.578000000000003</v>
      </c>
      <c r="AG18712">
        <v>0.93611</v>
      </c>
      <c r="AH18712">
        <v>33.335000000000001</v>
      </c>
      <c r="AI18712">
        <v>-0.24260999999999999</v>
      </c>
      <c r="AK18712">
        <v>0.70244097709655795</v>
      </c>
      <c r="AL18712" s="21">
        <v>6.4537999999999999E-19</v>
      </c>
      <c r="AM18712">
        <v>1</v>
      </c>
      <c r="AN18712">
        <v>2795</v>
      </c>
      <c r="AO18712">
        <v>240.85</v>
      </c>
      <c r="AP18712">
        <v>240.85</v>
      </c>
      <c r="AQ18712">
        <v>1</v>
      </c>
      <c r="AR18712">
        <v>7133800</v>
      </c>
    </row>
    <row r="18713" spans="1:46" x14ac:dyDescent="0.25">
      <c r="A18713">
        <v>18711</v>
      </c>
      <c r="B18713">
        <v>992</v>
      </c>
      <c r="C18713">
        <v>4228</v>
      </c>
      <c r="D18713">
        <v>4625</v>
      </c>
      <c r="E18713">
        <v>14386</v>
      </c>
      <c r="H18713" t="s">
        <v>19943</v>
      </c>
      <c r="I18713">
        <v>11</v>
      </c>
      <c r="J18713" t="s">
        <v>31890</v>
      </c>
      <c r="K18713" t="s">
        <v>39629</v>
      </c>
      <c r="N18713">
        <v>0</v>
      </c>
      <c r="O18713">
        <v>0</v>
      </c>
      <c r="P18713" t="s">
        <v>6183</v>
      </c>
      <c r="Q18713" t="s">
        <v>6183</v>
      </c>
      <c r="R18713" t="s">
        <v>6183</v>
      </c>
      <c r="S18713" t="s">
        <v>6184</v>
      </c>
      <c r="U18713" t="s">
        <v>31893</v>
      </c>
      <c r="V18713" t="s">
        <v>31901</v>
      </c>
      <c r="W18713">
        <v>4</v>
      </c>
      <c r="X18713" t="s">
        <v>3010</v>
      </c>
      <c r="Y18713">
        <v>2</v>
      </c>
      <c r="Z18713">
        <v>646.79624999999999</v>
      </c>
      <c r="AA18713">
        <v>1291.578</v>
      </c>
      <c r="AB18713">
        <v>50199.96484375</v>
      </c>
      <c r="AC18713">
        <v>-1.3050999999999999</v>
      </c>
      <c r="AD18713">
        <v>4.5503000000000002E-2</v>
      </c>
      <c r="AE18713">
        <v>-1.2596000000000001</v>
      </c>
      <c r="AF18713">
        <v>33.174999999999997</v>
      </c>
      <c r="AG18713">
        <v>0.85999000000000003</v>
      </c>
      <c r="AH18713">
        <v>33.375999999999998</v>
      </c>
      <c r="AI18713">
        <v>0.20075999999999999</v>
      </c>
      <c r="AK18713">
        <v>0.88789039850234996</v>
      </c>
      <c r="AL18713" s="21">
        <v>1.1459E-7</v>
      </c>
      <c r="AM18713">
        <v>1</v>
      </c>
      <c r="AN18713">
        <v>2896</v>
      </c>
      <c r="AO18713">
        <v>172.17</v>
      </c>
      <c r="AP18713">
        <v>172.17</v>
      </c>
      <c r="AQ18713">
        <v>1</v>
      </c>
      <c r="AR18713">
        <v>16286000</v>
      </c>
    </row>
    <row r="18714" spans="1:46" x14ac:dyDescent="0.25">
      <c r="A18714">
        <v>18712</v>
      </c>
      <c r="B18714">
        <v>992</v>
      </c>
      <c r="C18714">
        <v>4228</v>
      </c>
      <c r="D18714">
        <v>4625</v>
      </c>
      <c r="E18714">
        <v>14387</v>
      </c>
      <c r="H18714" t="s">
        <v>19943</v>
      </c>
      <c r="I18714">
        <v>11</v>
      </c>
      <c r="J18714" t="s">
        <v>31890</v>
      </c>
      <c r="K18714" t="s">
        <v>39629</v>
      </c>
      <c r="N18714">
        <v>0</v>
      </c>
      <c r="O18714">
        <v>0</v>
      </c>
      <c r="P18714" t="s">
        <v>6183</v>
      </c>
      <c r="Q18714" t="s">
        <v>6183</v>
      </c>
      <c r="R18714" t="s">
        <v>6183</v>
      </c>
      <c r="S18714" t="s">
        <v>6184</v>
      </c>
      <c r="U18714" t="s">
        <v>31893</v>
      </c>
      <c r="V18714" t="s">
        <v>31897</v>
      </c>
      <c r="W18714">
        <v>6</v>
      </c>
      <c r="X18714" t="s">
        <v>3012</v>
      </c>
      <c r="Y18714">
        <v>2</v>
      </c>
      <c r="Z18714">
        <v>646.79624999999999</v>
      </c>
      <c r="AA18714">
        <v>1291.578</v>
      </c>
      <c r="AB18714">
        <v>50486.89453125</v>
      </c>
      <c r="AC18714">
        <v>-1.1067</v>
      </c>
      <c r="AD18714">
        <v>6.1149000000000004E-3</v>
      </c>
      <c r="AE18714">
        <v>-1.1005</v>
      </c>
      <c r="AF18714">
        <v>33.064</v>
      </c>
      <c r="AG18714">
        <v>0.68925999999999998</v>
      </c>
      <c r="AH18714">
        <v>33.417999999999999</v>
      </c>
      <c r="AI18714">
        <v>0.35322999999999999</v>
      </c>
      <c r="AK18714">
        <v>0.76405566930770896</v>
      </c>
      <c r="AL18714">
        <v>1.565E-3</v>
      </c>
      <c r="AM18714">
        <v>1</v>
      </c>
      <c r="AN18714">
        <v>2932</v>
      </c>
      <c r="AO18714">
        <v>123.51</v>
      </c>
      <c r="AP18714">
        <v>123.51</v>
      </c>
      <c r="AQ18714">
        <v>1</v>
      </c>
      <c r="AR18714">
        <v>11537000</v>
      </c>
    </row>
    <row r="18715" spans="1:46" x14ac:dyDescent="0.25">
      <c r="A18715">
        <v>18713</v>
      </c>
      <c r="B18715">
        <v>1567</v>
      </c>
      <c r="C18715">
        <v>4229</v>
      </c>
      <c r="D18715">
        <v>4626</v>
      </c>
      <c r="E18715">
        <v>14388</v>
      </c>
      <c r="H18715" t="s">
        <v>19946</v>
      </c>
      <c r="I18715">
        <v>16</v>
      </c>
      <c r="J18715" t="s">
        <v>31890</v>
      </c>
      <c r="K18715" t="s">
        <v>39630</v>
      </c>
      <c r="N18715">
        <v>0</v>
      </c>
      <c r="O18715">
        <v>0</v>
      </c>
      <c r="P18715" t="s">
        <v>7934</v>
      </c>
      <c r="Q18715" t="s">
        <v>7934</v>
      </c>
      <c r="R18715" t="s">
        <v>7934</v>
      </c>
      <c r="S18715" t="s">
        <v>7935</v>
      </c>
      <c r="U18715" t="s">
        <v>31893</v>
      </c>
      <c r="V18715" t="s">
        <v>31896</v>
      </c>
      <c r="W18715">
        <v>3</v>
      </c>
      <c r="X18715" t="s">
        <v>3014</v>
      </c>
      <c r="Y18715">
        <v>3</v>
      </c>
      <c r="Z18715">
        <v>637.97915</v>
      </c>
      <c r="AA18715">
        <v>1910.9156</v>
      </c>
      <c r="AB18715">
        <v>53176.1953125</v>
      </c>
      <c r="AC18715">
        <v>-0.65900999999999998</v>
      </c>
      <c r="AD18715">
        <v>-0.45798</v>
      </c>
      <c r="AE18715">
        <v>-1.117</v>
      </c>
      <c r="AF18715">
        <v>87.701999999999998</v>
      </c>
      <c r="AG18715">
        <v>0.98268</v>
      </c>
      <c r="AH18715">
        <v>87.804000000000002</v>
      </c>
      <c r="AI18715">
        <v>0.10261000000000001</v>
      </c>
      <c r="AK18715">
        <v>0.79197436571121205</v>
      </c>
      <c r="AL18715">
        <v>5.0402000000000002E-2</v>
      </c>
      <c r="AM18715">
        <v>1</v>
      </c>
      <c r="AN18715">
        <v>11378</v>
      </c>
      <c r="AO18715">
        <v>73.385999999999996</v>
      </c>
      <c r="AP18715">
        <v>40.085999999999999</v>
      </c>
      <c r="AQ18715">
        <v>1</v>
      </c>
      <c r="AR18715">
        <v>9956000</v>
      </c>
    </row>
    <row r="18716" spans="1:46" x14ac:dyDescent="0.25">
      <c r="A18716">
        <v>18714</v>
      </c>
      <c r="B18716">
        <v>1567</v>
      </c>
      <c r="C18716">
        <v>4229</v>
      </c>
      <c r="D18716">
        <v>4626</v>
      </c>
      <c r="E18716">
        <v>14389</v>
      </c>
      <c r="H18716" t="s">
        <v>19946</v>
      </c>
      <c r="I18716">
        <v>16</v>
      </c>
      <c r="J18716" t="s">
        <v>31890</v>
      </c>
      <c r="K18716" t="s">
        <v>39630</v>
      </c>
      <c r="N18716">
        <v>0</v>
      </c>
      <c r="O18716">
        <v>0</v>
      </c>
      <c r="P18716" t="s">
        <v>7934</v>
      </c>
      <c r="Q18716" t="s">
        <v>7934</v>
      </c>
      <c r="R18716" t="s">
        <v>7934</v>
      </c>
      <c r="S18716" t="s">
        <v>7935</v>
      </c>
      <c r="U18716" t="s">
        <v>31893</v>
      </c>
      <c r="V18716" t="s">
        <v>31896</v>
      </c>
      <c r="W18716">
        <v>3</v>
      </c>
      <c r="X18716" t="s">
        <v>3014</v>
      </c>
      <c r="Y18716">
        <v>2</v>
      </c>
      <c r="Z18716">
        <v>956.46509000000003</v>
      </c>
      <c r="AA18716">
        <v>1910.9156</v>
      </c>
      <c r="AB18716">
        <v>43630.21875</v>
      </c>
      <c r="AC18716">
        <v>3.1727999999999999E-2</v>
      </c>
      <c r="AD18716">
        <v>-0.72028999999999999</v>
      </c>
      <c r="AE18716">
        <v>-0.68857000000000002</v>
      </c>
      <c r="AF18716">
        <v>87.656000000000006</v>
      </c>
      <c r="AG18716">
        <v>0.49741000000000002</v>
      </c>
      <c r="AH18716">
        <v>87.757999999999996</v>
      </c>
      <c r="AI18716">
        <v>0.10261000000000001</v>
      </c>
      <c r="AK18716">
        <v>0.831745445728302</v>
      </c>
      <c r="AL18716" s="21">
        <v>1.1041E-17</v>
      </c>
      <c r="AM18716">
        <v>1</v>
      </c>
      <c r="AN18716">
        <v>11379</v>
      </c>
      <c r="AO18716">
        <v>186.05</v>
      </c>
      <c r="AP18716">
        <v>170.42</v>
      </c>
      <c r="AQ18716">
        <v>1</v>
      </c>
      <c r="AR18716">
        <v>3213700</v>
      </c>
    </row>
    <row r="18717" spans="1:46" x14ac:dyDescent="0.25">
      <c r="A18717">
        <v>18715</v>
      </c>
      <c r="B18717">
        <v>12</v>
      </c>
      <c r="C18717">
        <v>4230</v>
      </c>
      <c r="D18717">
        <v>4627</v>
      </c>
      <c r="E18717">
        <v>14390</v>
      </c>
      <c r="H18717" t="s">
        <v>19949</v>
      </c>
      <c r="I18717">
        <v>9</v>
      </c>
      <c r="J18717" t="s">
        <v>31890</v>
      </c>
      <c r="K18717" t="s">
        <v>39631</v>
      </c>
      <c r="N18717">
        <v>0</v>
      </c>
      <c r="O18717">
        <v>0</v>
      </c>
      <c r="P18717" t="s">
        <v>10092</v>
      </c>
      <c r="Q18717" t="s">
        <v>3168</v>
      </c>
      <c r="R18717" t="s">
        <v>3168</v>
      </c>
      <c r="S18717" t="s">
        <v>32594</v>
      </c>
      <c r="T18717" t="s">
        <v>10093</v>
      </c>
      <c r="U18717" t="s">
        <v>31893</v>
      </c>
      <c r="V18717" t="s">
        <v>31896</v>
      </c>
      <c r="W18717">
        <v>3</v>
      </c>
      <c r="X18717" t="s">
        <v>3014</v>
      </c>
      <c r="Y18717">
        <v>2</v>
      </c>
      <c r="Z18717">
        <v>583.29602999999997</v>
      </c>
      <c r="AA18717">
        <v>1164.5775000000001</v>
      </c>
      <c r="AB18717">
        <v>56206.49609375</v>
      </c>
      <c r="AC18717">
        <v>-1.2563</v>
      </c>
      <c r="AD18717">
        <v>4.2511E-2</v>
      </c>
      <c r="AE18717">
        <v>-1.2138</v>
      </c>
      <c r="AF18717">
        <v>45.575000000000003</v>
      </c>
      <c r="AG18717">
        <v>0.89039999999999997</v>
      </c>
      <c r="AH18717">
        <v>45.578000000000003</v>
      </c>
      <c r="AI18717">
        <v>2.3689000000000002E-3</v>
      </c>
      <c r="AK18717">
        <v>0.79299634695053101</v>
      </c>
      <c r="AL18717">
        <v>1.1649E-4</v>
      </c>
      <c r="AM18717">
        <v>1</v>
      </c>
      <c r="AN18717">
        <v>4849</v>
      </c>
      <c r="AO18717">
        <v>172.59</v>
      </c>
      <c r="AP18717">
        <v>134.03</v>
      </c>
      <c r="AQ18717">
        <v>1</v>
      </c>
      <c r="AR18717">
        <v>4318200</v>
      </c>
      <c r="AT18717" t="s">
        <v>3099</v>
      </c>
    </row>
    <row r="18718" spans="1:46" x14ac:dyDescent="0.25">
      <c r="A18718">
        <v>18716</v>
      </c>
      <c r="B18718">
        <v>12</v>
      </c>
      <c r="C18718">
        <v>4230</v>
      </c>
      <c r="D18718">
        <v>4627</v>
      </c>
      <c r="E18718" t="s">
        <v>39632</v>
      </c>
      <c r="H18718" t="s">
        <v>19949</v>
      </c>
      <c r="I18718">
        <v>9</v>
      </c>
      <c r="J18718" t="s">
        <v>31890</v>
      </c>
      <c r="K18718" t="s">
        <v>39631</v>
      </c>
      <c r="N18718">
        <v>0</v>
      </c>
      <c r="O18718">
        <v>0</v>
      </c>
      <c r="P18718" t="s">
        <v>10092</v>
      </c>
      <c r="Q18718" t="s">
        <v>3168</v>
      </c>
      <c r="R18718" t="s">
        <v>3168</v>
      </c>
      <c r="S18718" t="s">
        <v>32594</v>
      </c>
      <c r="T18718" t="s">
        <v>10093</v>
      </c>
      <c r="U18718" t="s">
        <v>31893</v>
      </c>
      <c r="V18718" t="s">
        <v>31901</v>
      </c>
      <c r="W18718">
        <v>4</v>
      </c>
      <c r="X18718" t="s">
        <v>3010</v>
      </c>
      <c r="Y18718">
        <v>2</v>
      </c>
      <c r="Z18718">
        <v>583.29602999999997</v>
      </c>
      <c r="AA18718">
        <v>1164.5775000000001</v>
      </c>
      <c r="AB18718">
        <v>55152.375</v>
      </c>
      <c r="AC18718">
        <v>-0.72348000000000001</v>
      </c>
      <c r="AD18718">
        <v>-0.44906000000000001</v>
      </c>
      <c r="AE18718">
        <v>-1.1725000000000001</v>
      </c>
      <c r="AF18718">
        <v>45.334000000000003</v>
      </c>
      <c r="AG18718">
        <v>1.8914</v>
      </c>
      <c r="AH18718">
        <v>45.634999999999998</v>
      </c>
      <c r="AI18718">
        <v>0.30101</v>
      </c>
      <c r="AK18718">
        <v>0.71470534801483199</v>
      </c>
      <c r="AL18718">
        <v>9.9166000000000004E-2</v>
      </c>
      <c r="AM18718">
        <v>2</v>
      </c>
      <c r="AN18718">
        <v>4823</v>
      </c>
      <c r="AO18718">
        <v>82.748999999999995</v>
      </c>
      <c r="AP18718">
        <v>53.792000000000002</v>
      </c>
      <c r="AQ18718">
        <v>1</v>
      </c>
      <c r="AR18718">
        <v>66836000</v>
      </c>
      <c r="AT18718" t="s">
        <v>3099</v>
      </c>
    </row>
    <row r="18719" spans="1:46" x14ac:dyDescent="0.25">
      <c r="A18719">
        <v>18717</v>
      </c>
      <c r="B18719">
        <v>12</v>
      </c>
      <c r="C18719">
        <v>4230</v>
      </c>
      <c r="D18719">
        <v>4627</v>
      </c>
      <c r="E18719" t="s">
        <v>39633</v>
      </c>
      <c r="H18719" t="s">
        <v>19949</v>
      </c>
      <c r="I18719">
        <v>9</v>
      </c>
      <c r="J18719" t="s">
        <v>31890</v>
      </c>
      <c r="K18719" t="s">
        <v>39631</v>
      </c>
      <c r="N18719">
        <v>0</v>
      </c>
      <c r="O18719">
        <v>0</v>
      </c>
      <c r="P18719" t="s">
        <v>10092</v>
      </c>
      <c r="Q18719" t="s">
        <v>3168</v>
      </c>
      <c r="R18719" t="s">
        <v>3168</v>
      </c>
      <c r="S18719" t="s">
        <v>32594</v>
      </c>
      <c r="T18719" t="s">
        <v>10093</v>
      </c>
      <c r="U18719" t="s">
        <v>31893</v>
      </c>
      <c r="V18719" t="s">
        <v>31902</v>
      </c>
      <c r="W18719">
        <v>5</v>
      </c>
      <c r="X18719" t="s">
        <v>3011</v>
      </c>
      <c r="Y18719">
        <v>2</v>
      </c>
      <c r="Z18719">
        <v>583.29602999999997</v>
      </c>
      <c r="AA18719">
        <v>1164.5775000000001</v>
      </c>
      <c r="AB18719">
        <v>54780.17578125</v>
      </c>
      <c r="AC18719">
        <v>-1.4754</v>
      </c>
      <c r="AD18719">
        <v>-0.14247000000000001</v>
      </c>
      <c r="AE18719">
        <v>-1.6178999999999999</v>
      </c>
      <c r="AF18719">
        <v>46.070999999999998</v>
      </c>
      <c r="AG18719">
        <v>2.298</v>
      </c>
      <c r="AH18719">
        <v>45.62</v>
      </c>
      <c r="AI18719">
        <v>-0.45113999999999999</v>
      </c>
      <c r="AK18719">
        <v>0.90997546911239602</v>
      </c>
      <c r="AL18719">
        <v>2.2169E-4</v>
      </c>
      <c r="AM18719">
        <v>2</v>
      </c>
      <c r="AN18719">
        <v>4471</v>
      </c>
      <c r="AO18719">
        <v>163.16</v>
      </c>
      <c r="AP18719">
        <v>139.07</v>
      </c>
      <c r="AQ18719">
        <v>1</v>
      </c>
      <c r="AR18719">
        <v>31795000</v>
      </c>
      <c r="AT18719" t="s">
        <v>3099</v>
      </c>
    </row>
    <row r="18720" spans="1:46" x14ac:dyDescent="0.25">
      <c r="A18720">
        <v>18718</v>
      </c>
      <c r="B18720">
        <v>12</v>
      </c>
      <c r="C18720">
        <v>4230</v>
      </c>
      <c r="D18720">
        <v>4627</v>
      </c>
      <c r="H18720" t="s">
        <v>19949</v>
      </c>
      <c r="I18720">
        <v>9</v>
      </c>
      <c r="J18720" t="s">
        <v>31890</v>
      </c>
      <c r="N18720">
        <v>0</v>
      </c>
      <c r="O18720">
        <v>0</v>
      </c>
      <c r="P18720" t="s">
        <v>10092</v>
      </c>
      <c r="Q18720" t="s">
        <v>3168</v>
      </c>
      <c r="R18720" t="s">
        <v>3168</v>
      </c>
      <c r="S18720" t="s">
        <v>32594</v>
      </c>
      <c r="T18720" t="s">
        <v>10093</v>
      </c>
      <c r="U18720" t="s">
        <v>31898</v>
      </c>
      <c r="V18720" t="s">
        <v>31894</v>
      </c>
      <c r="W18720">
        <v>1</v>
      </c>
      <c r="X18720" t="s">
        <v>1600</v>
      </c>
      <c r="Y18720">
        <v>2</v>
      </c>
      <c r="Z18720">
        <v>583.29602999999997</v>
      </c>
      <c r="AA18720">
        <v>1164.5775000000001</v>
      </c>
      <c r="AB18720">
        <v>58715.375</v>
      </c>
      <c r="AC18720">
        <v>-2.1494</v>
      </c>
      <c r="AD18720">
        <v>0.42577999999999999</v>
      </c>
      <c r="AE18720">
        <v>-1.7236</v>
      </c>
      <c r="AF18720">
        <v>45.566000000000003</v>
      </c>
      <c r="AG18720">
        <v>0.34043000000000001</v>
      </c>
      <c r="AH18720">
        <v>45.566000000000003</v>
      </c>
      <c r="AI18720">
        <v>0</v>
      </c>
      <c r="AJ18720">
        <v>-1.2196E-2</v>
      </c>
      <c r="AK18720" t="s">
        <v>9099</v>
      </c>
      <c r="AL18720">
        <v>1</v>
      </c>
      <c r="AM18720">
        <v>0</v>
      </c>
      <c r="AO18720" t="s">
        <v>9099</v>
      </c>
      <c r="AP18720" t="s">
        <v>9099</v>
      </c>
      <c r="AQ18720">
        <v>0</v>
      </c>
      <c r="AR18720">
        <v>562170</v>
      </c>
      <c r="AT18720" t="s">
        <v>3099</v>
      </c>
    </row>
    <row r="18721" spans="1:46" x14ac:dyDescent="0.25">
      <c r="A18721">
        <v>18719</v>
      </c>
      <c r="B18721">
        <v>12</v>
      </c>
      <c r="C18721">
        <v>4230</v>
      </c>
      <c r="D18721">
        <v>4627</v>
      </c>
      <c r="H18721" t="s">
        <v>19949</v>
      </c>
      <c r="I18721">
        <v>9</v>
      </c>
      <c r="J18721" t="s">
        <v>31890</v>
      </c>
      <c r="N18721">
        <v>0</v>
      </c>
      <c r="O18721">
        <v>0</v>
      </c>
      <c r="P18721" t="s">
        <v>10092</v>
      </c>
      <c r="Q18721" t="s">
        <v>3168</v>
      </c>
      <c r="R18721" t="s">
        <v>3168</v>
      </c>
      <c r="S18721" t="s">
        <v>32594</v>
      </c>
      <c r="T18721" t="s">
        <v>10093</v>
      </c>
      <c r="U18721" t="s">
        <v>31898</v>
      </c>
      <c r="V18721" t="s">
        <v>31895</v>
      </c>
      <c r="W18721">
        <v>2</v>
      </c>
      <c r="X18721" t="s">
        <v>3013</v>
      </c>
      <c r="Y18721">
        <v>2</v>
      </c>
      <c r="Z18721">
        <v>583.29602999999997</v>
      </c>
      <c r="AA18721">
        <v>1164.5775000000001</v>
      </c>
      <c r="AB18721">
        <v>57321.828125</v>
      </c>
      <c r="AC18721">
        <v>-0.71918000000000004</v>
      </c>
      <c r="AD18721">
        <v>0.20596</v>
      </c>
      <c r="AE18721">
        <v>-0.51322999999999996</v>
      </c>
      <c r="AF18721">
        <v>45.844000000000001</v>
      </c>
      <c r="AG18721">
        <v>0.42757000000000001</v>
      </c>
      <c r="AH18721">
        <v>45.500999999999998</v>
      </c>
      <c r="AI18721">
        <v>-0.34277999999999997</v>
      </c>
      <c r="AJ18721">
        <v>-7.6983999999999997E-2</v>
      </c>
      <c r="AK18721" t="s">
        <v>9099</v>
      </c>
      <c r="AL18721">
        <v>1</v>
      </c>
      <c r="AM18721">
        <v>0</v>
      </c>
      <c r="AO18721" t="s">
        <v>9099</v>
      </c>
      <c r="AP18721" t="s">
        <v>9099</v>
      </c>
      <c r="AQ18721">
        <v>0</v>
      </c>
      <c r="AR18721">
        <v>751750</v>
      </c>
      <c r="AT18721" t="s">
        <v>3099</v>
      </c>
    </row>
    <row r="18722" spans="1:46" x14ac:dyDescent="0.25">
      <c r="A18722">
        <v>18720</v>
      </c>
      <c r="B18722">
        <v>1251</v>
      </c>
      <c r="C18722">
        <v>4231</v>
      </c>
      <c r="D18722">
        <v>4628</v>
      </c>
      <c r="E18722">
        <v>14395</v>
      </c>
      <c r="H18722" t="s">
        <v>19952</v>
      </c>
      <c r="I18722">
        <v>20</v>
      </c>
      <c r="J18722" t="s">
        <v>31890</v>
      </c>
      <c r="K18722" t="s">
        <v>39634</v>
      </c>
      <c r="N18722">
        <v>0</v>
      </c>
      <c r="O18722">
        <v>0</v>
      </c>
      <c r="P18722" t="s">
        <v>6980</v>
      </c>
      <c r="Q18722" t="s">
        <v>6980</v>
      </c>
      <c r="R18722" t="s">
        <v>6980</v>
      </c>
      <c r="S18722" t="s">
        <v>6981</v>
      </c>
      <c r="U18722" t="s">
        <v>31893</v>
      </c>
      <c r="V18722" t="s">
        <v>31895</v>
      </c>
      <c r="W18722">
        <v>2</v>
      </c>
      <c r="X18722" t="s">
        <v>3013</v>
      </c>
      <c r="Y18722">
        <v>3</v>
      </c>
      <c r="Z18722">
        <v>773.38522999999998</v>
      </c>
      <c r="AA18722">
        <v>2317.1338999999998</v>
      </c>
      <c r="AB18722">
        <v>48356.78125</v>
      </c>
      <c r="AC18722">
        <v>-0.16148000000000001</v>
      </c>
      <c r="AD18722">
        <v>8.1460000000000005E-2</v>
      </c>
      <c r="AE18722">
        <v>-8.0019000000000007E-2</v>
      </c>
      <c r="AF18722">
        <v>120.48</v>
      </c>
      <c r="AG18722">
        <v>0.69491000000000003</v>
      </c>
      <c r="AH18722">
        <v>120.14</v>
      </c>
      <c r="AI18722">
        <v>-0.34277999999999997</v>
      </c>
      <c r="AK18722">
        <v>0.96855741739273105</v>
      </c>
      <c r="AL18722" s="21">
        <v>1.1084000000000001E-6</v>
      </c>
      <c r="AM18722">
        <v>1</v>
      </c>
      <c r="AN18722">
        <v>15321</v>
      </c>
      <c r="AO18722">
        <v>136.34</v>
      </c>
      <c r="AP18722">
        <v>112.66</v>
      </c>
      <c r="AQ18722">
        <v>1</v>
      </c>
      <c r="AR18722">
        <v>4280400</v>
      </c>
    </row>
    <row r="18723" spans="1:46" x14ac:dyDescent="0.25">
      <c r="A18723">
        <v>18721</v>
      </c>
      <c r="B18723">
        <v>1251</v>
      </c>
      <c r="C18723">
        <v>4231</v>
      </c>
      <c r="D18723">
        <v>4628</v>
      </c>
      <c r="E18723">
        <v>14396</v>
      </c>
      <c r="H18723" t="s">
        <v>19952</v>
      </c>
      <c r="I18723">
        <v>20</v>
      </c>
      <c r="J18723" t="s">
        <v>31890</v>
      </c>
      <c r="K18723" t="s">
        <v>39634</v>
      </c>
      <c r="N18723">
        <v>0</v>
      </c>
      <c r="O18723">
        <v>0</v>
      </c>
      <c r="P18723" t="s">
        <v>6980</v>
      </c>
      <c r="Q18723" t="s">
        <v>6980</v>
      </c>
      <c r="R18723" t="s">
        <v>6980</v>
      </c>
      <c r="S18723" t="s">
        <v>6981</v>
      </c>
      <c r="U18723" t="s">
        <v>31893</v>
      </c>
      <c r="V18723" t="s">
        <v>31901</v>
      </c>
      <c r="W18723">
        <v>4</v>
      </c>
      <c r="X18723" t="s">
        <v>3010</v>
      </c>
      <c r="Y18723">
        <v>3</v>
      </c>
      <c r="Z18723">
        <v>773.38522999999998</v>
      </c>
      <c r="AA18723">
        <v>2317.1338999999998</v>
      </c>
      <c r="AB18723">
        <v>48463.10546875</v>
      </c>
      <c r="AC18723">
        <v>-0.51420999999999994</v>
      </c>
      <c r="AD18723">
        <v>3.5728999999999997E-2</v>
      </c>
      <c r="AE18723">
        <v>-0.47848000000000002</v>
      </c>
      <c r="AF18723">
        <v>120.4</v>
      </c>
      <c r="AG18723">
        <v>0.56267999999999996</v>
      </c>
      <c r="AH18723">
        <v>120.2</v>
      </c>
      <c r="AI18723">
        <v>-0.20022999999999999</v>
      </c>
      <c r="AK18723">
        <v>0.90299922227859497</v>
      </c>
      <c r="AL18723" s="21">
        <v>5.3713999999999999E-6</v>
      </c>
      <c r="AM18723">
        <v>1</v>
      </c>
      <c r="AN18723">
        <v>16237</v>
      </c>
      <c r="AO18723">
        <v>131.82</v>
      </c>
      <c r="AP18723">
        <v>111.91</v>
      </c>
      <c r="AQ18723">
        <v>1</v>
      </c>
      <c r="AR18723">
        <v>4021800</v>
      </c>
    </row>
    <row r="18724" spans="1:46" x14ac:dyDescent="0.25">
      <c r="A18724">
        <v>18722</v>
      </c>
      <c r="B18724">
        <v>1251</v>
      </c>
      <c r="C18724">
        <v>4231</v>
      </c>
      <c r="D18724">
        <v>4628</v>
      </c>
      <c r="H18724" t="s">
        <v>19952</v>
      </c>
      <c r="I18724">
        <v>20</v>
      </c>
      <c r="J18724" t="s">
        <v>31890</v>
      </c>
      <c r="N18724">
        <v>0</v>
      </c>
      <c r="O18724">
        <v>0</v>
      </c>
      <c r="P18724" t="s">
        <v>6980</v>
      </c>
      <c r="Q18724" t="s">
        <v>6980</v>
      </c>
      <c r="R18724" t="s">
        <v>6980</v>
      </c>
      <c r="S18724" t="s">
        <v>6981</v>
      </c>
      <c r="U18724" t="s">
        <v>31898</v>
      </c>
      <c r="V18724" t="s">
        <v>31894</v>
      </c>
      <c r="W18724">
        <v>1</v>
      </c>
      <c r="X18724" t="s">
        <v>1600</v>
      </c>
      <c r="Y18724">
        <v>3</v>
      </c>
      <c r="Z18724">
        <v>773.38522999999998</v>
      </c>
      <c r="AA18724">
        <v>2317.1338999999998</v>
      </c>
      <c r="AB18724">
        <v>47872.3671875</v>
      </c>
      <c r="AC18724">
        <v>-1.617</v>
      </c>
      <c r="AD18724">
        <v>0.48044999999999999</v>
      </c>
      <c r="AE18724">
        <v>-1.1365000000000001</v>
      </c>
      <c r="AF18724">
        <v>120.08</v>
      </c>
      <c r="AG18724">
        <v>0.55306</v>
      </c>
      <c r="AH18724">
        <v>120.08</v>
      </c>
      <c r="AI18724">
        <v>0</v>
      </c>
      <c r="AJ18724">
        <v>-5.6441999999999999E-2</v>
      </c>
      <c r="AK18724" t="s">
        <v>9099</v>
      </c>
      <c r="AL18724">
        <v>1</v>
      </c>
      <c r="AM18724">
        <v>0</v>
      </c>
      <c r="AO18724" t="s">
        <v>9099</v>
      </c>
      <c r="AP18724" t="s">
        <v>9099</v>
      </c>
      <c r="AQ18724">
        <v>0</v>
      </c>
      <c r="AR18724">
        <v>4953800</v>
      </c>
    </row>
    <row r="18725" spans="1:46" x14ac:dyDescent="0.25">
      <c r="A18725">
        <v>18723</v>
      </c>
      <c r="B18725">
        <v>175</v>
      </c>
      <c r="C18725">
        <v>4232</v>
      </c>
      <c r="D18725">
        <v>4629</v>
      </c>
      <c r="E18725">
        <v>14397</v>
      </c>
      <c r="H18725" t="s">
        <v>19954</v>
      </c>
      <c r="I18725">
        <v>17</v>
      </c>
      <c r="J18725" t="s">
        <v>31890</v>
      </c>
      <c r="K18725" t="s">
        <v>39635</v>
      </c>
      <c r="N18725">
        <v>0</v>
      </c>
      <c r="O18725">
        <v>0</v>
      </c>
      <c r="P18725" t="s">
        <v>3713</v>
      </c>
      <c r="Q18725" t="s">
        <v>3713</v>
      </c>
      <c r="R18725" t="s">
        <v>3713</v>
      </c>
      <c r="S18725" t="s">
        <v>3714</v>
      </c>
      <c r="U18725" t="s">
        <v>31893</v>
      </c>
      <c r="V18725" t="s">
        <v>31894</v>
      </c>
      <c r="W18725">
        <v>1</v>
      </c>
      <c r="X18725" t="s">
        <v>1600</v>
      </c>
      <c r="Y18725">
        <v>3</v>
      </c>
      <c r="Z18725">
        <v>671.03722000000005</v>
      </c>
      <c r="AA18725">
        <v>2010.0898</v>
      </c>
      <c r="AB18725">
        <v>52227.8203125</v>
      </c>
      <c r="AC18725">
        <v>-1.6095999999999999</v>
      </c>
      <c r="AD18725">
        <v>-0.34414</v>
      </c>
      <c r="AE18725">
        <v>-1.9537</v>
      </c>
      <c r="AF18725">
        <v>136.96</v>
      </c>
      <c r="AG18725">
        <v>0.52961999999999998</v>
      </c>
      <c r="AH18725">
        <v>136.96</v>
      </c>
      <c r="AI18725">
        <v>0</v>
      </c>
      <c r="AK18725">
        <v>0.77107870578765902</v>
      </c>
      <c r="AL18725">
        <v>6.6892000000000002E-3</v>
      </c>
      <c r="AM18725">
        <v>1</v>
      </c>
      <c r="AN18725">
        <v>18554</v>
      </c>
      <c r="AO18725">
        <v>92.063000000000002</v>
      </c>
      <c r="AP18725">
        <v>64.418999999999997</v>
      </c>
      <c r="AQ18725">
        <v>1</v>
      </c>
      <c r="AR18725">
        <v>2501800</v>
      </c>
    </row>
    <row r="18726" spans="1:46" x14ac:dyDescent="0.25">
      <c r="A18726">
        <v>18724</v>
      </c>
      <c r="B18726">
        <v>175</v>
      </c>
      <c r="C18726">
        <v>4232</v>
      </c>
      <c r="D18726">
        <v>4629</v>
      </c>
      <c r="H18726" t="s">
        <v>19954</v>
      </c>
      <c r="I18726">
        <v>17</v>
      </c>
      <c r="J18726" t="s">
        <v>31890</v>
      </c>
      <c r="N18726">
        <v>0</v>
      </c>
      <c r="O18726">
        <v>0</v>
      </c>
      <c r="P18726" t="s">
        <v>3713</v>
      </c>
      <c r="Q18726" t="s">
        <v>3713</v>
      </c>
      <c r="R18726" t="s">
        <v>3713</v>
      </c>
      <c r="S18726" t="s">
        <v>3714</v>
      </c>
      <c r="U18726" t="s">
        <v>31898</v>
      </c>
      <c r="V18726" t="s">
        <v>31895</v>
      </c>
      <c r="W18726">
        <v>2</v>
      </c>
      <c r="X18726" t="s">
        <v>3013</v>
      </c>
      <c r="Y18726">
        <v>3</v>
      </c>
      <c r="Z18726">
        <v>671.03722000000005</v>
      </c>
      <c r="AA18726">
        <v>2010.0898</v>
      </c>
      <c r="AB18726">
        <v>51891.8828125</v>
      </c>
      <c r="AC18726">
        <v>-1.0660000000000001</v>
      </c>
      <c r="AD18726">
        <v>0.15816</v>
      </c>
      <c r="AE18726">
        <v>-0.90783999999999998</v>
      </c>
      <c r="AF18726">
        <v>137.34</v>
      </c>
      <c r="AG18726">
        <v>0.50946000000000002</v>
      </c>
      <c r="AH18726">
        <v>137</v>
      </c>
      <c r="AI18726">
        <v>-0.34277000000000002</v>
      </c>
      <c r="AJ18726">
        <v>3.9794999999999997E-2</v>
      </c>
      <c r="AK18726" t="s">
        <v>9099</v>
      </c>
      <c r="AL18726">
        <v>1</v>
      </c>
      <c r="AM18726">
        <v>0</v>
      </c>
      <c r="AO18726" t="s">
        <v>9099</v>
      </c>
      <c r="AP18726" t="s">
        <v>9099</v>
      </c>
      <c r="AQ18726">
        <v>0</v>
      </c>
      <c r="AR18726">
        <v>1177500</v>
      </c>
    </row>
    <row r="18727" spans="1:46" x14ac:dyDescent="0.25">
      <c r="A18727">
        <v>18725</v>
      </c>
      <c r="B18727">
        <v>1794</v>
      </c>
      <c r="C18727">
        <v>4233</v>
      </c>
      <c r="D18727">
        <v>4630</v>
      </c>
      <c r="E18727">
        <v>14398</v>
      </c>
      <c r="H18727" t="s">
        <v>19955</v>
      </c>
      <c r="I18727">
        <v>13</v>
      </c>
      <c r="J18727" t="s">
        <v>31890</v>
      </c>
      <c r="K18727" t="s">
        <v>39636</v>
      </c>
      <c r="N18727">
        <v>0</v>
      </c>
      <c r="O18727">
        <v>0</v>
      </c>
      <c r="P18727" t="s">
        <v>8610</v>
      </c>
      <c r="Q18727" t="s">
        <v>8610</v>
      </c>
      <c r="R18727" t="s">
        <v>8610</v>
      </c>
      <c r="S18727" t="s">
        <v>8611</v>
      </c>
      <c r="U18727" t="s">
        <v>31893</v>
      </c>
      <c r="V18727" t="s">
        <v>31896</v>
      </c>
      <c r="W18727">
        <v>3</v>
      </c>
      <c r="X18727" t="s">
        <v>3014</v>
      </c>
      <c r="Y18727">
        <v>2</v>
      </c>
      <c r="Z18727">
        <v>759.37572999999998</v>
      </c>
      <c r="AA18727">
        <v>1516.7369000000001</v>
      </c>
      <c r="AB18727">
        <v>48264.21484375</v>
      </c>
      <c r="AC18727">
        <v>-1.1024</v>
      </c>
      <c r="AD18727">
        <v>0.151</v>
      </c>
      <c r="AE18727">
        <v>-0.95140999999999998</v>
      </c>
      <c r="AF18727">
        <v>61.103000000000002</v>
      </c>
      <c r="AG18727">
        <v>0.78969</v>
      </c>
      <c r="AH18727">
        <v>61.204999999999998</v>
      </c>
      <c r="AI18727">
        <v>0.1026</v>
      </c>
      <c r="AK18727">
        <v>0.70873647928237904</v>
      </c>
      <c r="AL18727">
        <v>1.0230000000000001E-4</v>
      </c>
      <c r="AM18727">
        <v>1</v>
      </c>
      <c r="AN18727">
        <v>7252</v>
      </c>
      <c r="AO18727">
        <v>129.34</v>
      </c>
      <c r="AP18727">
        <v>95.561000000000007</v>
      </c>
      <c r="AQ18727">
        <v>1</v>
      </c>
      <c r="AR18727">
        <v>7444200</v>
      </c>
    </row>
    <row r="18728" spans="1:46" x14ac:dyDescent="0.25">
      <c r="A18728">
        <v>18726</v>
      </c>
      <c r="B18728">
        <v>947</v>
      </c>
      <c r="C18728">
        <v>4234</v>
      </c>
      <c r="D18728">
        <v>4631</v>
      </c>
      <c r="E18728">
        <v>14399</v>
      </c>
      <c r="H18728" t="s">
        <v>19958</v>
      </c>
      <c r="I18728">
        <v>11</v>
      </c>
      <c r="J18728" t="s">
        <v>31890</v>
      </c>
      <c r="K18728" t="s">
        <v>39637</v>
      </c>
      <c r="N18728">
        <v>0</v>
      </c>
      <c r="O18728">
        <v>0</v>
      </c>
      <c r="P18728" t="s">
        <v>6041</v>
      </c>
      <c r="Q18728" t="s">
        <v>6041</v>
      </c>
      <c r="R18728" t="s">
        <v>6041</v>
      </c>
      <c r="S18728" t="s">
        <v>6042</v>
      </c>
      <c r="U18728" t="s">
        <v>31893</v>
      </c>
      <c r="V18728" t="s">
        <v>31894</v>
      </c>
      <c r="W18728">
        <v>1</v>
      </c>
      <c r="X18728" t="s">
        <v>1600</v>
      </c>
      <c r="Y18728">
        <v>2</v>
      </c>
      <c r="Z18728">
        <v>589.79926999999998</v>
      </c>
      <c r="AA18728">
        <v>1177.5840000000001</v>
      </c>
      <c r="AB18728">
        <v>55442.21875</v>
      </c>
      <c r="AC18728">
        <v>-1.9581</v>
      </c>
      <c r="AD18728">
        <v>-0.32417000000000001</v>
      </c>
      <c r="AE18728">
        <v>-2.2822</v>
      </c>
      <c r="AF18728">
        <v>26.882999999999999</v>
      </c>
      <c r="AG18728">
        <v>0.50827999999999995</v>
      </c>
      <c r="AH18728">
        <v>26.882999999999999</v>
      </c>
      <c r="AI18728">
        <v>0</v>
      </c>
      <c r="AK18728">
        <v>0.92085194587707497</v>
      </c>
      <c r="AL18728">
        <v>8.6680999999999994E-2</v>
      </c>
      <c r="AM18728">
        <v>1</v>
      </c>
      <c r="AN18728">
        <v>1872</v>
      </c>
      <c r="AO18728">
        <v>73.066999999999993</v>
      </c>
      <c r="AP18728">
        <v>73.066999999999993</v>
      </c>
      <c r="AQ18728">
        <v>1</v>
      </c>
      <c r="AR18728">
        <v>2889500</v>
      </c>
    </row>
    <row r="18729" spans="1:46" x14ac:dyDescent="0.25">
      <c r="A18729">
        <v>18727</v>
      </c>
      <c r="B18729">
        <v>947</v>
      </c>
      <c r="C18729">
        <v>4234</v>
      </c>
      <c r="D18729">
        <v>4631</v>
      </c>
      <c r="E18729">
        <v>14400</v>
      </c>
      <c r="H18729" t="s">
        <v>19958</v>
      </c>
      <c r="I18729">
        <v>11</v>
      </c>
      <c r="J18729" t="s">
        <v>31890</v>
      </c>
      <c r="K18729" t="s">
        <v>39637</v>
      </c>
      <c r="N18729">
        <v>0</v>
      </c>
      <c r="O18729">
        <v>0</v>
      </c>
      <c r="P18729" t="s">
        <v>6041</v>
      </c>
      <c r="Q18729" t="s">
        <v>6041</v>
      </c>
      <c r="R18729" t="s">
        <v>6041</v>
      </c>
      <c r="S18729" t="s">
        <v>6042</v>
      </c>
      <c r="U18729" t="s">
        <v>31893</v>
      </c>
      <c r="V18729" t="s">
        <v>31895</v>
      </c>
      <c r="W18729">
        <v>2</v>
      </c>
      <c r="X18729" t="s">
        <v>3013</v>
      </c>
      <c r="Y18729">
        <v>2</v>
      </c>
      <c r="Z18729">
        <v>589.79926999999998</v>
      </c>
      <c r="AA18729">
        <v>1177.5840000000001</v>
      </c>
      <c r="AB18729">
        <v>55022.3125</v>
      </c>
      <c r="AC18729">
        <v>-0.36124000000000001</v>
      </c>
      <c r="AD18729">
        <v>3.1480000000000001E-2</v>
      </c>
      <c r="AE18729">
        <v>-0.32976</v>
      </c>
      <c r="AF18729">
        <v>27.114999999999998</v>
      </c>
      <c r="AG18729">
        <v>0.54818999999999996</v>
      </c>
      <c r="AH18729">
        <v>26.936</v>
      </c>
      <c r="AI18729">
        <v>-0.17843999999999999</v>
      </c>
      <c r="AK18729">
        <v>0.87401866912841797</v>
      </c>
      <c r="AL18729">
        <v>2.0135999999999999E-3</v>
      </c>
      <c r="AM18729">
        <v>1</v>
      </c>
      <c r="AN18729">
        <v>1855</v>
      </c>
      <c r="AO18729">
        <v>119.27</v>
      </c>
      <c r="AP18729">
        <v>82.893000000000001</v>
      </c>
      <c r="AQ18729">
        <v>1</v>
      </c>
      <c r="AR18729">
        <v>2572900</v>
      </c>
    </row>
    <row r="18730" spans="1:46" x14ac:dyDescent="0.25">
      <c r="A18730">
        <v>18728</v>
      </c>
      <c r="B18730">
        <v>1096</v>
      </c>
      <c r="C18730">
        <v>4235</v>
      </c>
      <c r="D18730">
        <v>4632</v>
      </c>
      <c r="E18730">
        <v>14401</v>
      </c>
      <c r="H18730" t="s">
        <v>19961</v>
      </c>
      <c r="I18730">
        <v>11</v>
      </c>
      <c r="J18730" t="s">
        <v>31890</v>
      </c>
      <c r="K18730" t="s">
        <v>39638</v>
      </c>
      <c r="N18730">
        <v>0</v>
      </c>
      <c r="O18730">
        <v>0</v>
      </c>
      <c r="P18730" t="s">
        <v>6513</v>
      </c>
      <c r="Q18730" t="s">
        <v>6513</v>
      </c>
      <c r="R18730" t="s">
        <v>6513</v>
      </c>
      <c r="S18730" t="s">
        <v>6514</v>
      </c>
      <c r="U18730" t="s">
        <v>31893</v>
      </c>
      <c r="V18730" t="s">
        <v>31894</v>
      </c>
      <c r="W18730">
        <v>1</v>
      </c>
      <c r="X18730" t="s">
        <v>1600</v>
      </c>
      <c r="Y18730">
        <v>2</v>
      </c>
      <c r="Z18730">
        <v>652.33006999999998</v>
      </c>
      <c r="AA18730">
        <v>1302.6456000000001</v>
      </c>
      <c r="AB18730">
        <v>53487.11328125</v>
      </c>
      <c r="AC18730">
        <v>-2.1652</v>
      </c>
      <c r="AD18730">
        <v>0.49772</v>
      </c>
      <c r="AE18730">
        <v>-1.6675</v>
      </c>
      <c r="AF18730">
        <v>124.22</v>
      </c>
      <c r="AG18730">
        <v>1.0038</v>
      </c>
      <c r="AH18730">
        <v>124.22</v>
      </c>
      <c r="AI18730">
        <v>0</v>
      </c>
      <c r="AK18730">
        <v>0.930469930171967</v>
      </c>
      <c r="AL18730">
        <v>0.25081999999999999</v>
      </c>
      <c r="AM18730">
        <v>1</v>
      </c>
      <c r="AN18730">
        <v>16911</v>
      </c>
      <c r="AO18730">
        <v>61.353000000000002</v>
      </c>
      <c r="AP18730">
        <v>61.353000000000002</v>
      </c>
      <c r="AQ18730">
        <v>1</v>
      </c>
      <c r="AR18730">
        <v>6724600</v>
      </c>
    </row>
    <row r="18731" spans="1:46" x14ac:dyDescent="0.25">
      <c r="A18731">
        <v>18729</v>
      </c>
      <c r="B18731">
        <v>1096</v>
      </c>
      <c r="C18731">
        <v>4235</v>
      </c>
      <c r="D18731">
        <v>4632</v>
      </c>
      <c r="E18731">
        <v>14402</v>
      </c>
      <c r="H18731" t="s">
        <v>19961</v>
      </c>
      <c r="I18731">
        <v>11</v>
      </c>
      <c r="J18731" t="s">
        <v>31890</v>
      </c>
      <c r="K18731" t="s">
        <v>39638</v>
      </c>
      <c r="N18731">
        <v>0</v>
      </c>
      <c r="O18731">
        <v>0</v>
      </c>
      <c r="P18731" t="s">
        <v>6513</v>
      </c>
      <c r="Q18731" t="s">
        <v>6513</v>
      </c>
      <c r="R18731" t="s">
        <v>6513</v>
      </c>
      <c r="S18731" t="s">
        <v>6514</v>
      </c>
      <c r="U18731" t="s">
        <v>31893</v>
      </c>
      <c r="V18731" t="s">
        <v>31901</v>
      </c>
      <c r="W18731">
        <v>4</v>
      </c>
      <c r="X18731" t="s">
        <v>3010</v>
      </c>
      <c r="Y18731">
        <v>2</v>
      </c>
      <c r="Z18731">
        <v>652.33006999999998</v>
      </c>
      <c r="AA18731">
        <v>1302.6456000000001</v>
      </c>
      <c r="AB18731">
        <v>52297.78125</v>
      </c>
      <c r="AC18731">
        <v>-0.90429999999999999</v>
      </c>
      <c r="AD18731">
        <v>9.6071000000000004E-2</v>
      </c>
      <c r="AE18731">
        <v>-0.80823</v>
      </c>
      <c r="AF18731">
        <v>124.29</v>
      </c>
      <c r="AG18731">
        <v>0.78461000000000003</v>
      </c>
      <c r="AH18731">
        <v>123.99</v>
      </c>
      <c r="AI18731">
        <v>-0.30048000000000002</v>
      </c>
      <c r="AK18731">
        <v>0.81577056646347001</v>
      </c>
      <c r="AL18731">
        <v>9.4290999999999993E-3</v>
      </c>
      <c r="AM18731">
        <v>1</v>
      </c>
      <c r="AN18731">
        <v>16740</v>
      </c>
      <c r="AO18731">
        <v>96.143000000000001</v>
      </c>
      <c r="AP18731">
        <v>96.143000000000001</v>
      </c>
      <c r="AQ18731">
        <v>1</v>
      </c>
      <c r="AR18731">
        <v>4281600</v>
      </c>
    </row>
    <row r="18732" spans="1:46" x14ac:dyDescent="0.25">
      <c r="A18732">
        <v>18730</v>
      </c>
      <c r="B18732">
        <v>1096</v>
      </c>
      <c r="C18732">
        <v>4235</v>
      </c>
      <c r="D18732">
        <v>4632</v>
      </c>
      <c r="E18732">
        <v>14403</v>
      </c>
      <c r="H18732" t="s">
        <v>19961</v>
      </c>
      <c r="I18732">
        <v>11</v>
      </c>
      <c r="J18732" t="s">
        <v>31890</v>
      </c>
      <c r="K18732" t="s">
        <v>39638</v>
      </c>
      <c r="N18732">
        <v>0</v>
      </c>
      <c r="O18732">
        <v>0</v>
      </c>
      <c r="P18732" t="s">
        <v>6513</v>
      </c>
      <c r="Q18732" t="s">
        <v>6513</v>
      </c>
      <c r="R18732" t="s">
        <v>6513</v>
      </c>
      <c r="S18732" t="s">
        <v>6514</v>
      </c>
      <c r="U18732" t="s">
        <v>31893</v>
      </c>
      <c r="V18732" t="s">
        <v>31897</v>
      </c>
      <c r="W18732">
        <v>6</v>
      </c>
      <c r="X18732" t="s">
        <v>3012</v>
      </c>
      <c r="Y18732">
        <v>2</v>
      </c>
      <c r="Z18732">
        <v>652.33006999999998</v>
      </c>
      <c r="AA18732">
        <v>1302.6456000000001</v>
      </c>
      <c r="AB18732">
        <v>53880.890625</v>
      </c>
      <c r="AC18732">
        <v>-0.67532999999999999</v>
      </c>
      <c r="AD18732">
        <v>0.30747999999999998</v>
      </c>
      <c r="AE18732">
        <v>-0.36785000000000001</v>
      </c>
      <c r="AF18732">
        <v>123.97</v>
      </c>
      <c r="AG18732">
        <v>0.66022000000000003</v>
      </c>
      <c r="AH18732">
        <v>124.12</v>
      </c>
      <c r="AI18732">
        <v>0.1527</v>
      </c>
      <c r="AK18732">
        <v>0.88342791795730602</v>
      </c>
      <c r="AL18732">
        <v>1.1271</v>
      </c>
      <c r="AM18732">
        <v>1</v>
      </c>
      <c r="AN18732">
        <v>17566</v>
      </c>
      <c r="AO18732">
        <v>20.207000000000001</v>
      </c>
      <c r="AP18732">
        <v>20.207000000000001</v>
      </c>
      <c r="AQ18732">
        <v>1</v>
      </c>
      <c r="AR18732">
        <v>3546200</v>
      </c>
    </row>
    <row r="18733" spans="1:46" x14ac:dyDescent="0.25">
      <c r="A18733">
        <v>18731</v>
      </c>
      <c r="B18733">
        <v>1096</v>
      </c>
      <c r="C18733">
        <v>4235</v>
      </c>
      <c r="D18733">
        <v>4632</v>
      </c>
      <c r="H18733" t="s">
        <v>19961</v>
      </c>
      <c r="I18733">
        <v>11</v>
      </c>
      <c r="J18733" t="s">
        <v>31890</v>
      </c>
      <c r="N18733">
        <v>0</v>
      </c>
      <c r="O18733">
        <v>0</v>
      </c>
      <c r="P18733" t="s">
        <v>6513</v>
      </c>
      <c r="Q18733" t="s">
        <v>6513</v>
      </c>
      <c r="R18733" t="s">
        <v>6513</v>
      </c>
      <c r="S18733" t="s">
        <v>6514</v>
      </c>
      <c r="U18733" t="s">
        <v>31898</v>
      </c>
      <c r="V18733" t="s">
        <v>31895</v>
      </c>
      <c r="W18733">
        <v>2</v>
      </c>
      <c r="X18733" t="s">
        <v>3013</v>
      </c>
      <c r="Y18733">
        <v>2</v>
      </c>
      <c r="Z18733">
        <v>652.33006999999998</v>
      </c>
      <c r="AA18733">
        <v>1302.6456000000001</v>
      </c>
      <c r="AB18733">
        <v>52343.578125</v>
      </c>
      <c r="AC18733">
        <v>-1.2804</v>
      </c>
      <c r="AD18733">
        <v>5.9572E-2</v>
      </c>
      <c r="AE18733">
        <v>-1.2209000000000001</v>
      </c>
      <c r="AF18733">
        <v>124.44</v>
      </c>
      <c r="AG18733">
        <v>1.2645999999999999</v>
      </c>
      <c r="AH18733">
        <v>124.09</v>
      </c>
      <c r="AI18733">
        <v>-0.34277999999999997</v>
      </c>
      <c r="AJ18733">
        <v>-0.12266000000000001</v>
      </c>
      <c r="AK18733" t="s">
        <v>9099</v>
      </c>
      <c r="AL18733">
        <v>1</v>
      </c>
      <c r="AM18733">
        <v>0</v>
      </c>
      <c r="AO18733" t="s">
        <v>9099</v>
      </c>
      <c r="AP18733" t="s">
        <v>9099</v>
      </c>
      <c r="AQ18733">
        <v>0</v>
      </c>
      <c r="AR18733">
        <v>4024000</v>
      </c>
    </row>
    <row r="18734" spans="1:46" x14ac:dyDescent="0.25">
      <c r="A18734">
        <v>18732</v>
      </c>
      <c r="B18734">
        <v>1096</v>
      </c>
      <c r="C18734">
        <v>4235</v>
      </c>
      <c r="D18734">
        <v>4632</v>
      </c>
      <c r="H18734" t="s">
        <v>19961</v>
      </c>
      <c r="I18734">
        <v>11</v>
      </c>
      <c r="J18734" t="s">
        <v>31890</v>
      </c>
      <c r="N18734">
        <v>0</v>
      </c>
      <c r="O18734">
        <v>0</v>
      </c>
      <c r="P18734" t="s">
        <v>6513</v>
      </c>
      <c r="Q18734" t="s">
        <v>6513</v>
      </c>
      <c r="R18734" t="s">
        <v>6513</v>
      </c>
      <c r="S18734" t="s">
        <v>6514</v>
      </c>
      <c r="U18734" t="s">
        <v>31898</v>
      </c>
      <c r="V18734" t="s">
        <v>31902</v>
      </c>
      <c r="W18734">
        <v>5</v>
      </c>
      <c r="X18734" t="s">
        <v>3011</v>
      </c>
      <c r="Y18734">
        <v>2</v>
      </c>
      <c r="Z18734">
        <v>652.33006999999998</v>
      </c>
      <c r="AA18734">
        <v>1302.6456000000001</v>
      </c>
      <c r="AB18734">
        <v>52548.8203125</v>
      </c>
      <c r="AC18734">
        <v>-0.39143</v>
      </c>
      <c r="AD18734">
        <v>0.28228999999999999</v>
      </c>
      <c r="AE18734">
        <v>-0.10914</v>
      </c>
      <c r="AF18734">
        <v>124.46</v>
      </c>
      <c r="AG18734">
        <v>0.52312000000000003</v>
      </c>
      <c r="AH18734">
        <v>123.91</v>
      </c>
      <c r="AI18734">
        <v>-0.55137999999999998</v>
      </c>
      <c r="AJ18734">
        <v>-7.4631000000000003E-2</v>
      </c>
      <c r="AK18734" t="s">
        <v>9099</v>
      </c>
      <c r="AL18734">
        <v>1</v>
      </c>
      <c r="AM18734">
        <v>0</v>
      </c>
      <c r="AO18734" t="s">
        <v>9099</v>
      </c>
      <c r="AP18734" t="s">
        <v>9099</v>
      </c>
      <c r="AQ18734">
        <v>0</v>
      </c>
      <c r="AR18734">
        <v>559080</v>
      </c>
    </row>
    <row r="18735" spans="1:46" x14ac:dyDescent="0.25">
      <c r="A18735">
        <v>18733</v>
      </c>
      <c r="B18735">
        <v>1652</v>
      </c>
      <c r="C18735">
        <v>4236</v>
      </c>
      <c r="D18735">
        <v>4633</v>
      </c>
      <c r="E18735">
        <v>14404</v>
      </c>
      <c r="H18735" t="s">
        <v>19964</v>
      </c>
      <c r="I18735">
        <v>11</v>
      </c>
      <c r="J18735" t="s">
        <v>31890</v>
      </c>
      <c r="K18735" t="s">
        <v>39639</v>
      </c>
      <c r="N18735">
        <v>0</v>
      </c>
      <c r="O18735">
        <v>0</v>
      </c>
      <c r="P18735" t="s">
        <v>8191</v>
      </c>
      <c r="Q18735" t="s">
        <v>8191</v>
      </c>
      <c r="R18735" t="s">
        <v>8191</v>
      </c>
      <c r="S18735" t="s">
        <v>8192</v>
      </c>
      <c r="U18735" t="s">
        <v>31893</v>
      </c>
      <c r="V18735" t="s">
        <v>31896</v>
      </c>
      <c r="W18735">
        <v>3</v>
      </c>
      <c r="X18735" t="s">
        <v>3014</v>
      </c>
      <c r="Y18735">
        <v>2</v>
      </c>
      <c r="Z18735">
        <v>650.83585000000005</v>
      </c>
      <c r="AA18735">
        <v>1299.6570999999999</v>
      </c>
      <c r="AB18735">
        <v>52004.44140625</v>
      </c>
      <c r="AC18735">
        <v>-1.0502</v>
      </c>
      <c r="AD18735">
        <v>-0.26458999999999999</v>
      </c>
      <c r="AE18735">
        <v>-1.3147</v>
      </c>
      <c r="AF18735">
        <v>80.254999999999995</v>
      </c>
      <c r="AG18735">
        <v>1.9105000000000001</v>
      </c>
      <c r="AH18735">
        <v>80.457999999999998</v>
      </c>
      <c r="AI18735">
        <v>0.20285</v>
      </c>
      <c r="AK18735">
        <v>0.75973951816558805</v>
      </c>
      <c r="AL18735">
        <v>4.0357999999999998E-2</v>
      </c>
      <c r="AM18735">
        <v>1</v>
      </c>
      <c r="AN18735">
        <v>10250</v>
      </c>
      <c r="AO18735">
        <v>84.686999999999998</v>
      </c>
      <c r="AP18735">
        <v>84.686999999999998</v>
      </c>
      <c r="AQ18735">
        <v>1</v>
      </c>
      <c r="AR18735">
        <v>37159000</v>
      </c>
    </row>
    <row r="18736" spans="1:46" x14ac:dyDescent="0.25">
      <c r="A18736">
        <v>18734</v>
      </c>
      <c r="B18736">
        <v>1652</v>
      </c>
      <c r="C18736">
        <v>4236</v>
      </c>
      <c r="D18736">
        <v>4633</v>
      </c>
      <c r="E18736">
        <v>14405</v>
      </c>
      <c r="H18736" t="s">
        <v>19964</v>
      </c>
      <c r="I18736">
        <v>11</v>
      </c>
      <c r="J18736" t="s">
        <v>31890</v>
      </c>
      <c r="K18736" t="s">
        <v>39639</v>
      </c>
      <c r="N18736">
        <v>0</v>
      </c>
      <c r="O18736">
        <v>0</v>
      </c>
      <c r="P18736" t="s">
        <v>8191</v>
      </c>
      <c r="Q18736" t="s">
        <v>8191</v>
      </c>
      <c r="R18736" t="s">
        <v>8191</v>
      </c>
      <c r="S18736" t="s">
        <v>8192</v>
      </c>
      <c r="U18736" t="s">
        <v>31893</v>
      </c>
      <c r="V18736" t="s">
        <v>31901</v>
      </c>
      <c r="W18736">
        <v>4</v>
      </c>
      <c r="X18736" t="s">
        <v>3010</v>
      </c>
      <c r="Y18736">
        <v>2</v>
      </c>
      <c r="Z18736">
        <v>650.83585000000005</v>
      </c>
      <c r="AA18736">
        <v>1299.6570999999999</v>
      </c>
      <c r="AB18736">
        <v>52270.42578125</v>
      </c>
      <c r="AC18736">
        <v>-0.57994000000000001</v>
      </c>
      <c r="AD18736">
        <v>-0.30765999999999999</v>
      </c>
      <c r="AE18736">
        <v>-0.88759999999999994</v>
      </c>
      <c r="AF18736">
        <v>80.494</v>
      </c>
      <c r="AG18736">
        <v>0.98758000000000001</v>
      </c>
      <c r="AH18736">
        <v>80.495000000000005</v>
      </c>
      <c r="AI18736">
        <v>2.5940000000000002E-4</v>
      </c>
      <c r="AK18736">
        <v>0.986133813858032</v>
      </c>
      <c r="AL18736" s="21">
        <v>1.7084E-10</v>
      </c>
      <c r="AM18736">
        <v>1</v>
      </c>
      <c r="AN18736">
        <v>10438</v>
      </c>
      <c r="AO18736">
        <v>199.03</v>
      </c>
      <c r="AP18736">
        <v>176.7</v>
      </c>
      <c r="AQ18736">
        <v>1</v>
      </c>
      <c r="AR18736">
        <v>17426000</v>
      </c>
    </row>
    <row r="18737" spans="1:46" x14ac:dyDescent="0.25">
      <c r="A18737">
        <v>18735</v>
      </c>
      <c r="B18737">
        <v>1652</v>
      </c>
      <c r="C18737">
        <v>4236</v>
      </c>
      <c r="D18737">
        <v>4633</v>
      </c>
      <c r="E18737">
        <v>14406</v>
      </c>
      <c r="H18737" t="s">
        <v>19964</v>
      </c>
      <c r="I18737">
        <v>11</v>
      </c>
      <c r="J18737" t="s">
        <v>31890</v>
      </c>
      <c r="K18737" t="s">
        <v>39639</v>
      </c>
      <c r="N18737">
        <v>0</v>
      </c>
      <c r="O18737">
        <v>0</v>
      </c>
      <c r="P18737" t="s">
        <v>8191</v>
      </c>
      <c r="Q18737" t="s">
        <v>8191</v>
      </c>
      <c r="R18737" t="s">
        <v>8191</v>
      </c>
      <c r="S18737" t="s">
        <v>8192</v>
      </c>
      <c r="U18737" t="s">
        <v>31893</v>
      </c>
      <c r="V18737" t="s">
        <v>31902</v>
      </c>
      <c r="W18737">
        <v>5</v>
      </c>
      <c r="X18737" t="s">
        <v>3011</v>
      </c>
      <c r="Y18737">
        <v>2</v>
      </c>
      <c r="Z18737">
        <v>650.83585000000005</v>
      </c>
      <c r="AA18737">
        <v>1299.6570999999999</v>
      </c>
      <c r="AB18737">
        <v>50759.78515625</v>
      </c>
      <c r="AC18737">
        <v>-0.17821999999999999</v>
      </c>
      <c r="AD18737">
        <v>-0.59228000000000003</v>
      </c>
      <c r="AE18737">
        <v>-0.77049999999999996</v>
      </c>
      <c r="AF18737">
        <v>80.816999999999993</v>
      </c>
      <c r="AG18737">
        <v>1.6868000000000001</v>
      </c>
      <c r="AH18737">
        <v>80.465999999999994</v>
      </c>
      <c r="AI18737">
        <v>-0.35089999999999999</v>
      </c>
      <c r="AK18737">
        <v>0.99850124120712302</v>
      </c>
      <c r="AL18737" s="21">
        <v>3.4414000000000001E-14</v>
      </c>
      <c r="AM18737">
        <v>1</v>
      </c>
      <c r="AN18737">
        <v>9421</v>
      </c>
      <c r="AO18737">
        <v>217.14</v>
      </c>
      <c r="AP18737">
        <v>178.83</v>
      </c>
      <c r="AQ18737">
        <v>1</v>
      </c>
      <c r="AR18737">
        <v>17181000</v>
      </c>
    </row>
    <row r="18738" spans="1:46" x14ac:dyDescent="0.25">
      <c r="A18738">
        <v>18736</v>
      </c>
      <c r="B18738">
        <v>1652</v>
      </c>
      <c r="C18738">
        <v>4236</v>
      </c>
      <c r="D18738">
        <v>4633</v>
      </c>
      <c r="E18738" t="s">
        <v>39640</v>
      </c>
      <c r="H18738" t="s">
        <v>19964</v>
      </c>
      <c r="I18738">
        <v>11</v>
      </c>
      <c r="J18738" t="s">
        <v>31890</v>
      </c>
      <c r="K18738" t="s">
        <v>39639</v>
      </c>
      <c r="N18738">
        <v>0</v>
      </c>
      <c r="O18738">
        <v>0</v>
      </c>
      <c r="P18738" t="s">
        <v>8191</v>
      </c>
      <c r="Q18738" t="s">
        <v>8191</v>
      </c>
      <c r="R18738" t="s">
        <v>8191</v>
      </c>
      <c r="S18738" t="s">
        <v>8192</v>
      </c>
      <c r="U18738" t="s">
        <v>31893</v>
      </c>
      <c r="V18738" t="s">
        <v>31897</v>
      </c>
      <c r="W18738">
        <v>6</v>
      </c>
      <c r="X18738" t="s">
        <v>3012</v>
      </c>
      <c r="Y18738">
        <v>2</v>
      </c>
      <c r="Z18738">
        <v>650.83585000000005</v>
      </c>
      <c r="AA18738">
        <v>1299.6570999999999</v>
      </c>
      <c r="AB18738">
        <v>52689.421875</v>
      </c>
      <c r="AC18738">
        <v>-0.88790000000000002</v>
      </c>
      <c r="AD18738">
        <v>-0.34734999999999999</v>
      </c>
      <c r="AE18738">
        <v>-1.2352000000000001</v>
      </c>
      <c r="AF18738">
        <v>80.281000000000006</v>
      </c>
      <c r="AG18738">
        <v>1.851</v>
      </c>
      <c r="AH18738">
        <v>80.534000000000006</v>
      </c>
      <c r="AI18738">
        <v>0.25296999999999997</v>
      </c>
      <c r="AK18738">
        <v>0.94882583618164096</v>
      </c>
      <c r="AL18738" s="21">
        <v>4.4443000000000001E-19</v>
      </c>
      <c r="AM18738">
        <v>2</v>
      </c>
      <c r="AN18738">
        <v>10732</v>
      </c>
      <c r="AO18738">
        <v>244.01</v>
      </c>
      <c r="AP18738">
        <v>197.16</v>
      </c>
      <c r="AQ18738">
        <v>1</v>
      </c>
      <c r="AR18738">
        <v>91925000</v>
      </c>
    </row>
    <row r="18739" spans="1:46" x14ac:dyDescent="0.25">
      <c r="A18739">
        <v>18737</v>
      </c>
      <c r="B18739">
        <v>145</v>
      </c>
      <c r="C18739">
        <v>4237</v>
      </c>
      <c r="D18739">
        <v>4634</v>
      </c>
      <c r="E18739">
        <v>14409</v>
      </c>
      <c r="H18739" t="s">
        <v>19967</v>
      </c>
      <c r="I18739">
        <v>14</v>
      </c>
      <c r="J18739" t="s">
        <v>31890</v>
      </c>
      <c r="K18739" t="s">
        <v>39641</v>
      </c>
      <c r="N18739">
        <v>0</v>
      </c>
      <c r="O18739">
        <v>0</v>
      </c>
      <c r="P18739" t="s">
        <v>3630</v>
      </c>
      <c r="Q18739" t="s">
        <v>3630</v>
      </c>
      <c r="R18739" t="s">
        <v>3630</v>
      </c>
      <c r="S18739" t="s">
        <v>3631</v>
      </c>
      <c r="U18739" t="s">
        <v>31893</v>
      </c>
      <c r="V18739" t="s">
        <v>31894</v>
      </c>
      <c r="W18739">
        <v>1</v>
      </c>
      <c r="X18739" t="s">
        <v>1600</v>
      </c>
      <c r="Y18739">
        <v>3</v>
      </c>
      <c r="Z18739">
        <v>612.29681000000005</v>
      </c>
      <c r="AA18739">
        <v>1833.8686</v>
      </c>
      <c r="AB18739">
        <v>54228.05859375</v>
      </c>
      <c r="AC18739">
        <v>-2.2927</v>
      </c>
      <c r="AD18739">
        <v>-0.37057000000000001</v>
      </c>
      <c r="AE18739">
        <v>-2.6633</v>
      </c>
      <c r="AF18739">
        <v>82.268000000000001</v>
      </c>
      <c r="AG18739">
        <v>1.0513999999999999</v>
      </c>
      <c r="AH18739">
        <v>82.268000000000001</v>
      </c>
      <c r="AI18739">
        <v>0</v>
      </c>
      <c r="AK18739">
        <v>0.638338983058929</v>
      </c>
      <c r="AL18739">
        <v>9.4349000000000002E-2</v>
      </c>
      <c r="AM18739">
        <v>1</v>
      </c>
      <c r="AN18739">
        <v>10681</v>
      </c>
      <c r="AO18739">
        <v>67.456000000000003</v>
      </c>
      <c r="AP18739">
        <v>48.17</v>
      </c>
      <c r="AQ18739">
        <v>1</v>
      </c>
      <c r="AR18739">
        <v>10432000</v>
      </c>
    </row>
    <row r="18740" spans="1:46" x14ac:dyDescent="0.25">
      <c r="A18740">
        <v>18738</v>
      </c>
      <c r="B18740">
        <v>145</v>
      </c>
      <c r="C18740">
        <v>4237</v>
      </c>
      <c r="D18740">
        <v>4634</v>
      </c>
      <c r="E18740">
        <v>14410</v>
      </c>
      <c r="H18740" t="s">
        <v>19967</v>
      </c>
      <c r="I18740">
        <v>14</v>
      </c>
      <c r="J18740" t="s">
        <v>31890</v>
      </c>
      <c r="K18740" t="s">
        <v>39641</v>
      </c>
      <c r="N18740">
        <v>0</v>
      </c>
      <c r="O18740">
        <v>0</v>
      </c>
      <c r="P18740" t="s">
        <v>3630</v>
      </c>
      <c r="Q18740" t="s">
        <v>3630</v>
      </c>
      <c r="R18740" t="s">
        <v>3630</v>
      </c>
      <c r="S18740" t="s">
        <v>3631</v>
      </c>
      <c r="U18740" t="s">
        <v>31893</v>
      </c>
      <c r="V18740" t="s">
        <v>31895</v>
      </c>
      <c r="W18740">
        <v>2</v>
      </c>
      <c r="X18740" t="s">
        <v>3013</v>
      </c>
      <c r="Y18740">
        <v>3</v>
      </c>
      <c r="Z18740">
        <v>612.29681000000005</v>
      </c>
      <c r="AA18740">
        <v>1833.8686</v>
      </c>
      <c r="AB18740">
        <v>54306.296875</v>
      </c>
      <c r="AC18740">
        <v>-0.37040000000000001</v>
      </c>
      <c r="AD18740">
        <v>-0.41654999999999998</v>
      </c>
      <c r="AE18740">
        <v>-0.78695000000000004</v>
      </c>
      <c r="AF18740">
        <v>82.647000000000006</v>
      </c>
      <c r="AG18740">
        <v>0.94857999999999998</v>
      </c>
      <c r="AH18740">
        <v>82.304000000000002</v>
      </c>
      <c r="AI18740">
        <v>-0.34277999999999997</v>
      </c>
      <c r="AK18740">
        <v>0.84271317720413197</v>
      </c>
      <c r="AL18740">
        <v>3.1717000000000002E-2</v>
      </c>
      <c r="AM18740">
        <v>1</v>
      </c>
      <c r="AN18740">
        <v>10010</v>
      </c>
      <c r="AO18740">
        <v>81.92</v>
      </c>
      <c r="AP18740">
        <v>57.360999999999997</v>
      </c>
      <c r="AQ18740">
        <v>1</v>
      </c>
      <c r="AR18740">
        <v>9268900</v>
      </c>
    </row>
    <row r="18741" spans="1:46" x14ac:dyDescent="0.25">
      <c r="A18741">
        <v>18739</v>
      </c>
      <c r="B18741">
        <v>145</v>
      </c>
      <c r="C18741">
        <v>4237</v>
      </c>
      <c r="D18741">
        <v>4634</v>
      </c>
      <c r="E18741">
        <v>14411</v>
      </c>
      <c r="H18741" t="s">
        <v>19967</v>
      </c>
      <c r="I18741">
        <v>14</v>
      </c>
      <c r="J18741" t="s">
        <v>31890</v>
      </c>
      <c r="K18741" t="s">
        <v>39641</v>
      </c>
      <c r="N18741">
        <v>0</v>
      </c>
      <c r="O18741">
        <v>0</v>
      </c>
      <c r="P18741" t="s">
        <v>3630</v>
      </c>
      <c r="Q18741" t="s">
        <v>3630</v>
      </c>
      <c r="R18741" t="s">
        <v>3630</v>
      </c>
      <c r="S18741" t="s">
        <v>3631</v>
      </c>
      <c r="U18741" t="s">
        <v>31893</v>
      </c>
      <c r="V18741" t="s">
        <v>31895</v>
      </c>
      <c r="W18741">
        <v>2</v>
      </c>
      <c r="X18741" t="s">
        <v>3013</v>
      </c>
      <c r="Y18741">
        <v>2</v>
      </c>
      <c r="Z18741">
        <v>917.94158000000004</v>
      </c>
      <c r="AA18741">
        <v>1833.8686</v>
      </c>
      <c r="AB18741">
        <v>45898.51171875</v>
      </c>
      <c r="AC18741">
        <v>0.34566999999999998</v>
      </c>
      <c r="AD18741">
        <v>-0.29959999999999998</v>
      </c>
      <c r="AE18741">
        <v>4.6072000000000002E-2</v>
      </c>
      <c r="AF18741">
        <v>82.638999999999996</v>
      </c>
      <c r="AG18741">
        <v>0.43611</v>
      </c>
      <c r="AH18741">
        <v>82.296000000000006</v>
      </c>
      <c r="AI18741">
        <v>-0.34277999999999997</v>
      </c>
      <c r="AK18741">
        <v>0.765114426612854</v>
      </c>
      <c r="AL18741" s="21">
        <v>5.8214000000000002E-5</v>
      </c>
      <c r="AM18741">
        <v>1</v>
      </c>
      <c r="AN18741">
        <v>10044</v>
      </c>
      <c r="AO18741">
        <v>126.1</v>
      </c>
      <c r="AP18741">
        <v>97.745999999999995</v>
      </c>
      <c r="AQ18741">
        <v>1</v>
      </c>
      <c r="AR18741">
        <v>1611700</v>
      </c>
    </row>
    <row r="18742" spans="1:46" x14ac:dyDescent="0.25">
      <c r="A18742">
        <v>18740</v>
      </c>
      <c r="B18742">
        <v>145</v>
      </c>
      <c r="C18742">
        <v>4237</v>
      </c>
      <c r="D18742">
        <v>4634</v>
      </c>
      <c r="H18742" t="s">
        <v>19967</v>
      </c>
      <c r="I18742">
        <v>14</v>
      </c>
      <c r="J18742" t="s">
        <v>31890</v>
      </c>
      <c r="N18742">
        <v>0</v>
      </c>
      <c r="O18742">
        <v>0</v>
      </c>
      <c r="P18742" t="s">
        <v>3630</v>
      </c>
      <c r="Q18742" t="s">
        <v>3630</v>
      </c>
      <c r="R18742" t="s">
        <v>3630</v>
      </c>
      <c r="S18742" t="s">
        <v>3631</v>
      </c>
      <c r="U18742" t="s">
        <v>31898</v>
      </c>
      <c r="V18742" t="s">
        <v>31894</v>
      </c>
      <c r="W18742">
        <v>1</v>
      </c>
      <c r="X18742" t="s">
        <v>1600</v>
      </c>
      <c r="Y18742">
        <v>2</v>
      </c>
      <c r="Z18742">
        <v>917.94158000000004</v>
      </c>
      <c r="AA18742">
        <v>1833.8686</v>
      </c>
      <c r="AB18742">
        <v>47355.484375</v>
      </c>
      <c r="AC18742">
        <v>-1.5747</v>
      </c>
      <c r="AD18742">
        <v>-0.44934000000000002</v>
      </c>
      <c r="AE18742">
        <v>-2.0240999999999998</v>
      </c>
      <c r="AF18742">
        <v>82.271000000000001</v>
      </c>
      <c r="AG18742">
        <v>0.43353000000000003</v>
      </c>
      <c r="AH18742">
        <v>82.271000000000001</v>
      </c>
      <c r="AI18742">
        <v>0</v>
      </c>
      <c r="AJ18742">
        <v>-2.4864000000000001E-2</v>
      </c>
      <c r="AK18742" t="s">
        <v>9099</v>
      </c>
      <c r="AL18742">
        <v>1</v>
      </c>
      <c r="AM18742">
        <v>0</v>
      </c>
      <c r="AO18742" t="s">
        <v>9099</v>
      </c>
      <c r="AP18742" t="s">
        <v>9099</v>
      </c>
      <c r="AQ18742">
        <v>0</v>
      </c>
      <c r="AR18742">
        <v>2787200</v>
      </c>
    </row>
    <row r="18743" spans="1:46" x14ac:dyDescent="0.25">
      <c r="A18743">
        <v>18741</v>
      </c>
      <c r="B18743" t="s">
        <v>19968</v>
      </c>
      <c r="C18743">
        <v>4238</v>
      </c>
      <c r="D18743">
        <v>4635</v>
      </c>
      <c r="E18743">
        <v>14412</v>
      </c>
      <c r="H18743" t="s">
        <v>19969</v>
      </c>
      <c r="I18743">
        <v>9</v>
      </c>
      <c r="J18743" t="s">
        <v>31890</v>
      </c>
      <c r="K18743" t="s">
        <v>39642</v>
      </c>
      <c r="N18743">
        <v>0</v>
      </c>
      <c r="O18743">
        <v>0</v>
      </c>
      <c r="P18743" t="s">
        <v>19970</v>
      </c>
      <c r="Q18743" t="s">
        <v>39643</v>
      </c>
      <c r="R18743" t="s">
        <v>3115</v>
      </c>
      <c r="S18743" t="s">
        <v>3097</v>
      </c>
      <c r="T18743" t="s">
        <v>19971</v>
      </c>
      <c r="U18743" t="s">
        <v>31893</v>
      </c>
      <c r="V18743" t="s">
        <v>31897</v>
      </c>
      <c r="W18743">
        <v>6</v>
      </c>
      <c r="X18743" t="s">
        <v>3012</v>
      </c>
      <c r="Y18743">
        <v>2</v>
      </c>
      <c r="Z18743">
        <v>561.79312000000004</v>
      </c>
      <c r="AA18743">
        <v>1121.5717</v>
      </c>
      <c r="AB18743">
        <v>48136.62890625</v>
      </c>
      <c r="AC18743">
        <v>-1.4023000000000001</v>
      </c>
      <c r="AD18743">
        <v>1.7205999999999999</v>
      </c>
      <c r="AE18743">
        <v>0.31830000000000003</v>
      </c>
      <c r="AF18743">
        <v>47.287999999999997</v>
      </c>
      <c r="AG18743">
        <v>0.44268000000000002</v>
      </c>
      <c r="AH18743">
        <v>47.841000000000001</v>
      </c>
      <c r="AI18743">
        <v>0.55371999999999999</v>
      </c>
      <c r="AK18743">
        <v>0.616513431072235</v>
      </c>
      <c r="AL18743">
        <v>4.0724000000000003E-2</v>
      </c>
      <c r="AM18743">
        <v>1</v>
      </c>
      <c r="AN18743">
        <v>5349</v>
      </c>
      <c r="AO18743">
        <v>91.867000000000004</v>
      </c>
      <c r="AP18743">
        <v>45.87</v>
      </c>
      <c r="AQ18743">
        <v>1</v>
      </c>
      <c r="AR18743">
        <v>4116100</v>
      </c>
      <c r="AT18743" t="s">
        <v>3099</v>
      </c>
    </row>
    <row r="18744" spans="1:46" x14ac:dyDescent="0.25">
      <c r="A18744">
        <v>18742</v>
      </c>
      <c r="B18744">
        <v>625</v>
      </c>
      <c r="C18744">
        <v>4239</v>
      </c>
      <c r="D18744">
        <v>4636</v>
      </c>
      <c r="E18744">
        <v>14413</v>
      </c>
      <c r="H18744" t="s">
        <v>19974</v>
      </c>
      <c r="I18744">
        <v>18</v>
      </c>
      <c r="J18744" t="s">
        <v>31890</v>
      </c>
      <c r="K18744" t="s">
        <v>39644</v>
      </c>
      <c r="N18744">
        <v>0</v>
      </c>
      <c r="O18744">
        <v>0</v>
      </c>
      <c r="P18744" t="s">
        <v>5075</v>
      </c>
      <c r="Q18744" t="s">
        <v>5075</v>
      </c>
      <c r="R18744" t="s">
        <v>5075</v>
      </c>
      <c r="S18744" t="s">
        <v>5076</v>
      </c>
      <c r="U18744" t="s">
        <v>31893</v>
      </c>
      <c r="V18744" t="s">
        <v>31894</v>
      </c>
      <c r="W18744">
        <v>1</v>
      </c>
      <c r="X18744" t="s">
        <v>1600</v>
      </c>
      <c r="Y18744">
        <v>2</v>
      </c>
      <c r="Z18744">
        <v>1064.5517</v>
      </c>
      <c r="AA18744">
        <v>2127.0888</v>
      </c>
      <c r="AB18744">
        <v>41176.890625</v>
      </c>
      <c r="AC18744">
        <v>-1.4775</v>
      </c>
      <c r="AD18744">
        <v>4.2396999999999997E-2</v>
      </c>
      <c r="AE18744">
        <v>-1.4351</v>
      </c>
      <c r="AF18744">
        <v>161.99</v>
      </c>
      <c r="AG18744">
        <v>1.002</v>
      </c>
      <c r="AH18744">
        <v>161.99</v>
      </c>
      <c r="AI18744">
        <v>0</v>
      </c>
      <c r="AK18744">
        <v>0.94887638092041005</v>
      </c>
      <c r="AL18744" s="21">
        <v>4.3959999999999998E-67</v>
      </c>
      <c r="AM18744">
        <v>1</v>
      </c>
      <c r="AN18744">
        <v>21396</v>
      </c>
      <c r="AO18744">
        <v>297.45</v>
      </c>
      <c r="AP18744">
        <v>263.58</v>
      </c>
      <c r="AQ18744">
        <v>1</v>
      </c>
      <c r="AR18744">
        <v>303710000</v>
      </c>
    </row>
    <row r="18745" spans="1:46" x14ac:dyDescent="0.25">
      <c r="A18745">
        <v>18743</v>
      </c>
      <c r="B18745">
        <v>625</v>
      </c>
      <c r="C18745">
        <v>4239</v>
      </c>
      <c r="D18745">
        <v>4636</v>
      </c>
      <c r="E18745">
        <v>14414</v>
      </c>
      <c r="H18745" t="s">
        <v>19974</v>
      </c>
      <c r="I18745">
        <v>18</v>
      </c>
      <c r="J18745" t="s">
        <v>31890</v>
      </c>
      <c r="K18745" t="s">
        <v>39644</v>
      </c>
      <c r="N18745">
        <v>0</v>
      </c>
      <c r="O18745">
        <v>0</v>
      </c>
      <c r="P18745" t="s">
        <v>5075</v>
      </c>
      <c r="Q18745" t="s">
        <v>5075</v>
      </c>
      <c r="R18745" t="s">
        <v>5075</v>
      </c>
      <c r="S18745" t="s">
        <v>5076</v>
      </c>
      <c r="U18745" t="s">
        <v>31893</v>
      </c>
      <c r="V18745" t="s">
        <v>31894</v>
      </c>
      <c r="W18745">
        <v>1</v>
      </c>
      <c r="X18745" t="s">
        <v>1600</v>
      </c>
      <c r="Y18745">
        <v>3</v>
      </c>
      <c r="Z18745">
        <v>710.03688</v>
      </c>
      <c r="AA18745">
        <v>2127.0888</v>
      </c>
      <c r="AB18745">
        <v>50535.4609375</v>
      </c>
      <c r="AC18745">
        <v>-1.9369000000000001</v>
      </c>
      <c r="AD18745">
        <v>0.19908999999999999</v>
      </c>
      <c r="AE18745">
        <v>-1.7378</v>
      </c>
      <c r="AF18745">
        <v>161.97999999999999</v>
      </c>
      <c r="AG18745">
        <v>0.47382999999999997</v>
      </c>
      <c r="AH18745">
        <v>161.97999999999999</v>
      </c>
      <c r="AI18745">
        <v>0</v>
      </c>
      <c r="AK18745">
        <v>0.90383982658386197</v>
      </c>
      <c r="AL18745" s="21">
        <v>3.4697000000000003E-26</v>
      </c>
      <c r="AM18745">
        <v>1</v>
      </c>
      <c r="AN18745">
        <v>21398</v>
      </c>
      <c r="AO18745">
        <v>217.48</v>
      </c>
      <c r="AP18745">
        <v>189.98</v>
      </c>
      <c r="AQ18745">
        <v>1</v>
      </c>
      <c r="AR18745">
        <v>52012000</v>
      </c>
    </row>
    <row r="18746" spans="1:46" x14ac:dyDescent="0.25">
      <c r="A18746">
        <v>18744</v>
      </c>
      <c r="B18746">
        <v>625</v>
      </c>
      <c r="C18746">
        <v>4239</v>
      </c>
      <c r="D18746">
        <v>4636</v>
      </c>
      <c r="E18746">
        <v>14415</v>
      </c>
      <c r="H18746" t="s">
        <v>19974</v>
      </c>
      <c r="I18746">
        <v>18</v>
      </c>
      <c r="J18746" t="s">
        <v>31890</v>
      </c>
      <c r="K18746" t="s">
        <v>39644</v>
      </c>
      <c r="N18746">
        <v>0</v>
      </c>
      <c r="O18746">
        <v>0</v>
      </c>
      <c r="P18746" t="s">
        <v>5075</v>
      </c>
      <c r="Q18746" t="s">
        <v>5075</v>
      </c>
      <c r="R18746" t="s">
        <v>5075</v>
      </c>
      <c r="S18746" t="s">
        <v>5076</v>
      </c>
      <c r="U18746" t="s">
        <v>31893</v>
      </c>
      <c r="V18746" t="s">
        <v>31895</v>
      </c>
      <c r="W18746">
        <v>2</v>
      </c>
      <c r="X18746" t="s">
        <v>3013</v>
      </c>
      <c r="Y18746">
        <v>2</v>
      </c>
      <c r="Z18746">
        <v>1064.5517</v>
      </c>
      <c r="AA18746">
        <v>2127.0888</v>
      </c>
      <c r="AB18746">
        <v>40944.1484375</v>
      </c>
      <c r="AC18746">
        <v>-1.0341</v>
      </c>
      <c r="AD18746">
        <v>-0.17288999999999999</v>
      </c>
      <c r="AE18746">
        <v>-1.2070000000000001</v>
      </c>
      <c r="AF18746">
        <v>162.01</v>
      </c>
      <c r="AG18746">
        <v>1.2934000000000001</v>
      </c>
      <c r="AH18746">
        <v>161.97</v>
      </c>
      <c r="AI18746">
        <v>-4.2266999999999999E-2</v>
      </c>
      <c r="AK18746">
        <v>0.94298827648162797</v>
      </c>
      <c r="AL18746" s="21">
        <v>3.0810000000000001E-97</v>
      </c>
      <c r="AM18746">
        <v>1</v>
      </c>
      <c r="AN18746">
        <v>19831</v>
      </c>
      <c r="AO18746">
        <v>344.16</v>
      </c>
      <c r="AP18746">
        <v>305.89999999999998</v>
      </c>
      <c r="AQ18746">
        <v>1</v>
      </c>
      <c r="AR18746">
        <v>175970000</v>
      </c>
    </row>
    <row r="18747" spans="1:46" x14ac:dyDescent="0.25">
      <c r="A18747">
        <v>18745</v>
      </c>
      <c r="B18747">
        <v>625</v>
      </c>
      <c r="C18747">
        <v>4239</v>
      </c>
      <c r="D18747">
        <v>4636</v>
      </c>
      <c r="E18747">
        <v>14416</v>
      </c>
      <c r="H18747" t="s">
        <v>19974</v>
      </c>
      <c r="I18747">
        <v>18</v>
      </c>
      <c r="J18747" t="s">
        <v>31890</v>
      </c>
      <c r="K18747" t="s">
        <v>39644</v>
      </c>
      <c r="N18747">
        <v>0</v>
      </c>
      <c r="O18747">
        <v>0</v>
      </c>
      <c r="P18747" t="s">
        <v>5075</v>
      </c>
      <c r="Q18747" t="s">
        <v>5075</v>
      </c>
      <c r="R18747" t="s">
        <v>5075</v>
      </c>
      <c r="S18747" t="s">
        <v>5076</v>
      </c>
      <c r="U18747" t="s">
        <v>31893</v>
      </c>
      <c r="V18747" t="s">
        <v>31895</v>
      </c>
      <c r="W18747">
        <v>2</v>
      </c>
      <c r="X18747" t="s">
        <v>3013</v>
      </c>
      <c r="Y18747">
        <v>3</v>
      </c>
      <c r="Z18747">
        <v>710.03688</v>
      </c>
      <c r="AA18747">
        <v>2127.0888</v>
      </c>
      <c r="AB18747">
        <v>50370.0234375</v>
      </c>
      <c r="AC18747">
        <v>-1.4690000000000001</v>
      </c>
      <c r="AD18747">
        <v>-1.8100000000000002E-2</v>
      </c>
      <c r="AE18747">
        <v>-1.4871000000000001</v>
      </c>
      <c r="AF18747">
        <v>162.02000000000001</v>
      </c>
      <c r="AG18747">
        <v>0.81843999999999995</v>
      </c>
      <c r="AH18747">
        <v>161.97</v>
      </c>
      <c r="AI18747">
        <v>-4.2266999999999999E-2</v>
      </c>
      <c r="AK18747">
        <v>0.97640281915664695</v>
      </c>
      <c r="AL18747" s="21">
        <v>1.3447E-67</v>
      </c>
      <c r="AM18747">
        <v>1</v>
      </c>
      <c r="AN18747">
        <v>19832</v>
      </c>
      <c r="AO18747">
        <v>312.49</v>
      </c>
      <c r="AP18747">
        <v>281.91000000000003</v>
      </c>
      <c r="AQ18747">
        <v>1</v>
      </c>
      <c r="AR18747">
        <v>72868000</v>
      </c>
    </row>
    <row r="18748" spans="1:46" x14ac:dyDescent="0.25">
      <c r="A18748">
        <v>18746</v>
      </c>
      <c r="B18748">
        <v>625</v>
      </c>
      <c r="C18748">
        <v>4239</v>
      </c>
      <c r="D18748">
        <v>4636</v>
      </c>
      <c r="E18748">
        <v>14417</v>
      </c>
      <c r="H18748" t="s">
        <v>19974</v>
      </c>
      <c r="I18748">
        <v>18</v>
      </c>
      <c r="J18748" t="s">
        <v>31890</v>
      </c>
      <c r="K18748" t="s">
        <v>39644</v>
      </c>
      <c r="N18748">
        <v>0</v>
      </c>
      <c r="O18748">
        <v>0</v>
      </c>
      <c r="P18748" t="s">
        <v>5075</v>
      </c>
      <c r="Q18748" t="s">
        <v>5075</v>
      </c>
      <c r="R18748" t="s">
        <v>5075</v>
      </c>
      <c r="S18748" t="s">
        <v>5076</v>
      </c>
      <c r="U18748" t="s">
        <v>31893</v>
      </c>
      <c r="V18748" t="s">
        <v>31896</v>
      </c>
      <c r="W18748">
        <v>3</v>
      </c>
      <c r="X18748" t="s">
        <v>3014</v>
      </c>
      <c r="Y18748">
        <v>2</v>
      </c>
      <c r="Z18748">
        <v>1064.5517</v>
      </c>
      <c r="AA18748">
        <v>2127.0888</v>
      </c>
      <c r="AB18748">
        <v>40680.5625</v>
      </c>
      <c r="AC18748">
        <v>-0.59697</v>
      </c>
      <c r="AD18748">
        <v>0.11414000000000001</v>
      </c>
      <c r="AE18748">
        <v>-0.48282999999999998</v>
      </c>
      <c r="AF18748">
        <v>162</v>
      </c>
      <c r="AG18748">
        <v>0.84201000000000004</v>
      </c>
      <c r="AH18748">
        <v>162</v>
      </c>
      <c r="AI18748">
        <v>2.3955999999999999E-3</v>
      </c>
      <c r="AK18748">
        <v>0.917533218860626</v>
      </c>
      <c r="AL18748" s="21">
        <v>2.0627E-113</v>
      </c>
      <c r="AM18748">
        <v>1</v>
      </c>
      <c r="AN18748">
        <v>20601</v>
      </c>
      <c r="AO18748">
        <v>373.71</v>
      </c>
      <c r="AP18748">
        <v>323.64</v>
      </c>
      <c r="AQ18748">
        <v>1</v>
      </c>
      <c r="AR18748">
        <v>93839000</v>
      </c>
    </row>
    <row r="18749" spans="1:46" x14ac:dyDescent="0.25">
      <c r="A18749">
        <v>18747</v>
      </c>
      <c r="B18749">
        <v>625</v>
      </c>
      <c r="C18749">
        <v>4239</v>
      </c>
      <c r="D18749">
        <v>4636</v>
      </c>
      <c r="E18749">
        <v>14418</v>
      </c>
      <c r="H18749" t="s">
        <v>19974</v>
      </c>
      <c r="I18749">
        <v>18</v>
      </c>
      <c r="J18749" t="s">
        <v>31890</v>
      </c>
      <c r="K18749" t="s">
        <v>39644</v>
      </c>
      <c r="N18749">
        <v>0</v>
      </c>
      <c r="O18749">
        <v>0</v>
      </c>
      <c r="P18749" t="s">
        <v>5075</v>
      </c>
      <c r="Q18749" t="s">
        <v>5075</v>
      </c>
      <c r="R18749" t="s">
        <v>5075</v>
      </c>
      <c r="S18749" t="s">
        <v>5076</v>
      </c>
      <c r="U18749" t="s">
        <v>31893</v>
      </c>
      <c r="V18749" t="s">
        <v>31896</v>
      </c>
      <c r="W18749">
        <v>3</v>
      </c>
      <c r="X18749" t="s">
        <v>3014</v>
      </c>
      <c r="Y18749">
        <v>3</v>
      </c>
      <c r="Z18749">
        <v>710.03688</v>
      </c>
      <c r="AA18749">
        <v>2127.0888</v>
      </c>
      <c r="AB18749">
        <v>50200.44140625</v>
      </c>
      <c r="AC18749">
        <v>-1.0004</v>
      </c>
      <c r="AD18749">
        <v>0.20968999999999999</v>
      </c>
      <c r="AE18749">
        <v>-0.79074999999999995</v>
      </c>
      <c r="AF18749">
        <v>161.99</v>
      </c>
      <c r="AG18749">
        <v>0.49399999999999999</v>
      </c>
      <c r="AH18749">
        <v>161.99</v>
      </c>
      <c r="AI18749">
        <v>2.3955999999999999E-3</v>
      </c>
      <c r="AK18749">
        <v>0.85792779922485396</v>
      </c>
      <c r="AL18749" s="21">
        <v>1.3828000000000001E-18</v>
      </c>
      <c r="AM18749">
        <v>1</v>
      </c>
      <c r="AN18749">
        <v>20602</v>
      </c>
      <c r="AO18749">
        <v>201.16</v>
      </c>
      <c r="AP18749">
        <v>181.86</v>
      </c>
      <c r="AQ18749">
        <v>1</v>
      </c>
      <c r="AR18749">
        <v>23401000</v>
      </c>
    </row>
    <row r="18750" spans="1:46" x14ac:dyDescent="0.25">
      <c r="A18750">
        <v>18748</v>
      </c>
      <c r="B18750">
        <v>625</v>
      </c>
      <c r="C18750">
        <v>4239</v>
      </c>
      <c r="D18750">
        <v>4636</v>
      </c>
      <c r="E18750" t="s">
        <v>39645</v>
      </c>
      <c r="H18750" t="s">
        <v>19974</v>
      </c>
      <c r="I18750">
        <v>18</v>
      </c>
      <c r="J18750" t="s">
        <v>31890</v>
      </c>
      <c r="K18750" t="s">
        <v>39644</v>
      </c>
      <c r="N18750">
        <v>0</v>
      </c>
      <c r="O18750">
        <v>0</v>
      </c>
      <c r="P18750" t="s">
        <v>5075</v>
      </c>
      <c r="Q18750" t="s">
        <v>5075</v>
      </c>
      <c r="R18750" t="s">
        <v>5075</v>
      </c>
      <c r="S18750" t="s">
        <v>5076</v>
      </c>
      <c r="U18750" t="s">
        <v>31893</v>
      </c>
      <c r="V18750" t="s">
        <v>31901</v>
      </c>
      <c r="W18750">
        <v>4</v>
      </c>
      <c r="X18750" t="s">
        <v>3010</v>
      </c>
      <c r="Y18750">
        <v>2</v>
      </c>
      <c r="Z18750">
        <v>1064.5517</v>
      </c>
      <c r="AA18750">
        <v>2127.0888</v>
      </c>
      <c r="AB18750">
        <v>40851.99609375</v>
      </c>
      <c r="AC18750">
        <v>8.2005999999999996E-2</v>
      </c>
      <c r="AD18750">
        <v>-8.4975999999999996E-2</v>
      </c>
      <c r="AE18750">
        <v>-2.9692E-3</v>
      </c>
      <c r="AF18750">
        <v>161.86000000000001</v>
      </c>
      <c r="AG18750">
        <v>1.5415000000000001</v>
      </c>
      <c r="AH18750">
        <v>162.06</v>
      </c>
      <c r="AI18750">
        <v>0.20074</v>
      </c>
      <c r="AK18750">
        <v>0.968744397163391</v>
      </c>
      <c r="AL18750" s="21">
        <v>2.9088999999999999E-97</v>
      </c>
      <c r="AM18750">
        <v>2</v>
      </c>
      <c r="AN18750">
        <v>20868</v>
      </c>
      <c r="AO18750">
        <v>345.3</v>
      </c>
      <c r="AP18750">
        <v>345.3</v>
      </c>
      <c r="AQ18750">
        <v>1</v>
      </c>
      <c r="AR18750">
        <v>403300000</v>
      </c>
    </row>
    <row r="18751" spans="1:46" x14ac:dyDescent="0.25">
      <c r="A18751">
        <v>18749</v>
      </c>
      <c r="B18751">
        <v>625</v>
      </c>
      <c r="C18751">
        <v>4239</v>
      </c>
      <c r="D18751">
        <v>4636</v>
      </c>
      <c r="E18751">
        <v>14421</v>
      </c>
      <c r="H18751" t="s">
        <v>19974</v>
      </c>
      <c r="I18751">
        <v>18</v>
      </c>
      <c r="J18751" t="s">
        <v>31890</v>
      </c>
      <c r="K18751" t="s">
        <v>39644</v>
      </c>
      <c r="N18751">
        <v>0</v>
      </c>
      <c r="O18751">
        <v>0</v>
      </c>
      <c r="P18751" t="s">
        <v>5075</v>
      </c>
      <c r="Q18751" t="s">
        <v>5075</v>
      </c>
      <c r="R18751" t="s">
        <v>5075</v>
      </c>
      <c r="S18751" t="s">
        <v>5076</v>
      </c>
      <c r="U18751" t="s">
        <v>31893</v>
      </c>
      <c r="V18751" t="s">
        <v>31901</v>
      </c>
      <c r="W18751">
        <v>4</v>
      </c>
      <c r="X18751" t="s">
        <v>3010</v>
      </c>
      <c r="Y18751">
        <v>3</v>
      </c>
      <c r="Z18751">
        <v>710.03688</v>
      </c>
      <c r="AA18751">
        <v>2127.0888</v>
      </c>
      <c r="AB18751">
        <v>50699.01953125</v>
      </c>
      <c r="AC18751">
        <v>-0.34991</v>
      </c>
      <c r="AD18751">
        <v>8.0713999999999994E-2</v>
      </c>
      <c r="AE18751">
        <v>-0.26919999999999999</v>
      </c>
      <c r="AF18751">
        <v>161.87</v>
      </c>
      <c r="AG18751">
        <v>0.70009999999999994</v>
      </c>
      <c r="AH18751">
        <v>162.07</v>
      </c>
      <c r="AI18751">
        <v>0.20074</v>
      </c>
      <c r="AK18751">
        <v>0.994221150875092</v>
      </c>
      <c r="AL18751" s="21">
        <v>4.1124000000000001E-26</v>
      </c>
      <c r="AM18751">
        <v>1</v>
      </c>
      <c r="AN18751">
        <v>20861</v>
      </c>
      <c r="AO18751">
        <v>215.48</v>
      </c>
      <c r="AP18751">
        <v>215.48</v>
      </c>
      <c r="AQ18751">
        <v>1</v>
      </c>
      <c r="AR18751">
        <v>112680000</v>
      </c>
    </row>
    <row r="18752" spans="1:46" x14ac:dyDescent="0.25">
      <c r="A18752">
        <v>18750</v>
      </c>
      <c r="B18752">
        <v>625</v>
      </c>
      <c r="C18752">
        <v>4239</v>
      </c>
      <c r="D18752">
        <v>4636</v>
      </c>
      <c r="E18752">
        <v>14422</v>
      </c>
      <c r="H18752" t="s">
        <v>19974</v>
      </c>
      <c r="I18752">
        <v>18</v>
      </c>
      <c r="J18752" t="s">
        <v>31890</v>
      </c>
      <c r="K18752" t="s">
        <v>39644</v>
      </c>
      <c r="N18752">
        <v>0</v>
      </c>
      <c r="O18752">
        <v>0</v>
      </c>
      <c r="P18752" t="s">
        <v>5075</v>
      </c>
      <c r="Q18752" t="s">
        <v>5075</v>
      </c>
      <c r="R18752" t="s">
        <v>5075</v>
      </c>
      <c r="S18752" t="s">
        <v>5076</v>
      </c>
      <c r="U18752" t="s">
        <v>31893</v>
      </c>
      <c r="V18752" t="s">
        <v>31902</v>
      </c>
      <c r="W18752">
        <v>5</v>
      </c>
      <c r="X18752" t="s">
        <v>3011</v>
      </c>
      <c r="Y18752">
        <v>2</v>
      </c>
      <c r="Z18752">
        <v>1064.5517</v>
      </c>
      <c r="AA18752">
        <v>2127.0888</v>
      </c>
      <c r="AB18752">
        <v>41086.53125</v>
      </c>
      <c r="AC18752">
        <v>-0.33872999999999998</v>
      </c>
      <c r="AD18752">
        <v>-4.3777999999999997E-2</v>
      </c>
      <c r="AE18752">
        <v>-0.38251000000000002</v>
      </c>
      <c r="AF18752">
        <v>162.04</v>
      </c>
      <c r="AG18752">
        <v>0.59799000000000002</v>
      </c>
      <c r="AH18752">
        <v>161.99</v>
      </c>
      <c r="AI18752">
        <v>-5.0171E-2</v>
      </c>
      <c r="AK18752">
        <v>0.83832317590713501</v>
      </c>
      <c r="AL18752" s="21">
        <v>1.4681999999999999E-81</v>
      </c>
      <c r="AM18752">
        <v>1</v>
      </c>
      <c r="AN18752">
        <v>18942</v>
      </c>
      <c r="AO18752">
        <v>330.28</v>
      </c>
      <c r="AP18752">
        <v>304.2</v>
      </c>
      <c r="AQ18752">
        <v>1</v>
      </c>
      <c r="AR18752">
        <v>40256000</v>
      </c>
    </row>
    <row r="18753" spans="1:44" x14ac:dyDescent="0.25">
      <c r="A18753">
        <v>18751</v>
      </c>
      <c r="B18753">
        <v>625</v>
      </c>
      <c r="C18753">
        <v>4239</v>
      </c>
      <c r="D18753">
        <v>4636</v>
      </c>
      <c r="E18753">
        <v>14423</v>
      </c>
      <c r="H18753" t="s">
        <v>19974</v>
      </c>
      <c r="I18753">
        <v>18</v>
      </c>
      <c r="J18753" t="s">
        <v>31890</v>
      </c>
      <c r="K18753" t="s">
        <v>39644</v>
      </c>
      <c r="N18753">
        <v>0</v>
      </c>
      <c r="O18753">
        <v>0</v>
      </c>
      <c r="P18753" t="s">
        <v>5075</v>
      </c>
      <c r="Q18753" t="s">
        <v>5075</v>
      </c>
      <c r="R18753" t="s">
        <v>5075</v>
      </c>
      <c r="S18753" t="s">
        <v>5076</v>
      </c>
      <c r="U18753" t="s">
        <v>31893</v>
      </c>
      <c r="V18753" t="s">
        <v>31902</v>
      </c>
      <c r="W18753">
        <v>5</v>
      </c>
      <c r="X18753" t="s">
        <v>3011</v>
      </c>
      <c r="Y18753">
        <v>3</v>
      </c>
      <c r="Z18753">
        <v>710.03688</v>
      </c>
      <c r="AA18753">
        <v>2127.0888</v>
      </c>
      <c r="AB18753">
        <v>50755.20703125</v>
      </c>
      <c r="AC18753">
        <v>-0.75505</v>
      </c>
      <c r="AD18753">
        <v>3.8732999999999997E-2</v>
      </c>
      <c r="AE18753">
        <v>-0.71631999999999996</v>
      </c>
      <c r="AF18753">
        <v>162.03</v>
      </c>
      <c r="AG18753">
        <v>0.36462</v>
      </c>
      <c r="AH18753">
        <v>161.97999999999999</v>
      </c>
      <c r="AI18753">
        <v>-5.0171E-2</v>
      </c>
      <c r="AK18753">
        <v>0.89298963546752896</v>
      </c>
      <c r="AL18753" s="21">
        <v>1.3828000000000001E-18</v>
      </c>
      <c r="AM18753">
        <v>1</v>
      </c>
      <c r="AN18753">
        <v>18943</v>
      </c>
      <c r="AO18753">
        <v>201.16</v>
      </c>
      <c r="AP18753">
        <v>173.31</v>
      </c>
      <c r="AQ18753">
        <v>1</v>
      </c>
      <c r="AR18753">
        <v>9174500</v>
      </c>
    </row>
    <row r="18754" spans="1:44" x14ac:dyDescent="0.25">
      <c r="A18754">
        <v>18752</v>
      </c>
      <c r="B18754">
        <v>625</v>
      </c>
      <c r="C18754">
        <v>4239</v>
      </c>
      <c r="D18754">
        <v>4636</v>
      </c>
      <c r="E18754">
        <v>14424</v>
      </c>
      <c r="H18754" t="s">
        <v>19974</v>
      </c>
      <c r="I18754">
        <v>18</v>
      </c>
      <c r="J18754" t="s">
        <v>31890</v>
      </c>
      <c r="K18754" t="s">
        <v>39644</v>
      </c>
      <c r="N18754">
        <v>0</v>
      </c>
      <c r="O18754">
        <v>0</v>
      </c>
      <c r="P18754" t="s">
        <v>5075</v>
      </c>
      <c r="Q18754" t="s">
        <v>5075</v>
      </c>
      <c r="R18754" t="s">
        <v>5075</v>
      </c>
      <c r="S18754" t="s">
        <v>5076</v>
      </c>
      <c r="U18754" t="s">
        <v>31893</v>
      </c>
      <c r="V18754" t="s">
        <v>31897</v>
      </c>
      <c r="W18754">
        <v>6</v>
      </c>
      <c r="X18754" t="s">
        <v>3012</v>
      </c>
      <c r="Y18754">
        <v>2</v>
      </c>
      <c r="Z18754">
        <v>1064.5517</v>
      </c>
      <c r="AA18754">
        <v>2127.0888</v>
      </c>
      <c r="AB18754">
        <v>41195.0703125</v>
      </c>
      <c r="AC18754">
        <v>0.23125000000000001</v>
      </c>
      <c r="AD18754">
        <v>-0.21732000000000001</v>
      </c>
      <c r="AE18754">
        <v>1.3938000000000001E-2</v>
      </c>
      <c r="AF18754">
        <v>161.82</v>
      </c>
      <c r="AG18754">
        <v>1.1176999999999999</v>
      </c>
      <c r="AH18754">
        <v>162.07</v>
      </c>
      <c r="AI18754">
        <v>0.25297999999999998</v>
      </c>
      <c r="AK18754">
        <v>0.92634910345077504</v>
      </c>
      <c r="AL18754" s="21">
        <v>1.1188E-113</v>
      </c>
      <c r="AM18754">
        <v>1</v>
      </c>
      <c r="AN18754">
        <v>22353</v>
      </c>
      <c r="AO18754">
        <v>379.9</v>
      </c>
      <c r="AP18754">
        <v>351.73</v>
      </c>
      <c r="AQ18754">
        <v>1</v>
      </c>
      <c r="AR18754">
        <v>462590000</v>
      </c>
    </row>
    <row r="18755" spans="1:44" x14ac:dyDescent="0.25">
      <c r="A18755">
        <v>18753</v>
      </c>
      <c r="B18755">
        <v>625</v>
      </c>
      <c r="C18755">
        <v>4239</v>
      </c>
      <c r="D18755">
        <v>4636</v>
      </c>
      <c r="E18755">
        <v>14425</v>
      </c>
      <c r="H18755" t="s">
        <v>19974</v>
      </c>
      <c r="I18755">
        <v>18</v>
      </c>
      <c r="J18755" t="s">
        <v>31890</v>
      </c>
      <c r="K18755" t="s">
        <v>39644</v>
      </c>
      <c r="N18755">
        <v>0</v>
      </c>
      <c r="O18755">
        <v>0</v>
      </c>
      <c r="P18755" t="s">
        <v>5075</v>
      </c>
      <c r="Q18755" t="s">
        <v>5075</v>
      </c>
      <c r="R18755" t="s">
        <v>5075</v>
      </c>
      <c r="S18755" t="s">
        <v>5076</v>
      </c>
      <c r="U18755" t="s">
        <v>31893</v>
      </c>
      <c r="V18755" t="s">
        <v>31897</v>
      </c>
      <c r="W18755">
        <v>6</v>
      </c>
      <c r="X18755" t="s">
        <v>3012</v>
      </c>
      <c r="Y18755">
        <v>3</v>
      </c>
      <c r="Z18755">
        <v>710.03688</v>
      </c>
      <c r="AA18755">
        <v>2127.0888</v>
      </c>
      <c r="AB18755">
        <v>51527.20703125</v>
      </c>
      <c r="AC18755">
        <v>-0.41156999999999999</v>
      </c>
      <c r="AD18755">
        <v>0.20086000000000001</v>
      </c>
      <c r="AE18755">
        <v>-0.21071000000000001</v>
      </c>
      <c r="AF18755">
        <v>161.81</v>
      </c>
      <c r="AG18755">
        <v>0.51202000000000003</v>
      </c>
      <c r="AH18755">
        <v>162.07</v>
      </c>
      <c r="AI18755">
        <v>0.25297999999999998</v>
      </c>
      <c r="AK18755">
        <v>0.86680859327316295</v>
      </c>
      <c r="AL18755">
        <v>1.0925</v>
      </c>
      <c r="AM18755">
        <v>1</v>
      </c>
      <c r="AN18755">
        <v>22354</v>
      </c>
      <c r="AO18755">
        <v>15.779</v>
      </c>
      <c r="AP18755">
        <v>2.6248</v>
      </c>
      <c r="AQ18755">
        <v>1</v>
      </c>
      <c r="AR18755">
        <v>84774000</v>
      </c>
    </row>
    <row r="18756" spans="1:44" x14ac:dyDescent="0.25">
      <c r="A18756">
        <v>18754</v>
      </c>
      <c r="B18756">
        <v>1096</v>
      </c>
      <c r="C18756">
        <v>4240</v>
      </c>
      <c r="D18756">
        <v>4637</v>
      </c>
      <c r="E18756">
        <v>14426</v>
      </c>
      <c r="H18756" t="s">
        <v>19975</v>
      </c>
      <c r="I18756">
        <v>11</v>
      </c>
      <c r="J18756" t="s">
        <v>31890</v>
      </c>
      <c r="K18756" t="s">
        <v>39646</v>
      </c>
      <c r="N18756">
        <v>0</v>
      </c>
      <c r="O18756">
        <v>0</v>
      </c>
      <c r="P18756" t="s">
        <v>6513</v>
      </c>
      <c r="Q18756" t="s">
        <v>6513</v>
      </c>
      <c r="R18756" t="s">
        <v>6513</v>
      </c>
      <c r="S18756" t="s">
        <v>6514</v>
      </c>
      <c r="U18756" t="s">
        <v>31893</v>
      </c>
      <c r="V18756" t="s">
        <v>31901</v>
      </c>
      <c r="W18756">
        <v>4</v>
      </c>
      <c r="X18756" t="s">
        <v>3010</v>
      </c>
      <c r="Y18756">
        <v>2</v>
      </c>
      <c r="Z18756">
        <v>718.84555999999998</v>
      </c>
      <c r="AA18756">
        <v>1435.6766</v>
      </c>
      <c r="AB18756">
        <v>49100.21875</v>
      </c>
      <c r="AC18756">
        <v>-0.77344000000000002</v>
      </c>
      <c r="AD18756">
        <v>0.43517</v>
      </c>
      <c r="AE18756">
        <v>-0.33828000000000003</v>
      </c>
      <c r="AF18756">
        <v>79.718999999999994</v>
      </c>
      <c r="AG18756">
        <v>0.69071000000000005</v>
      </c>
      <c r="AH18756">
        <v>79.718999999999994</v>
      </c>
      <c r="AI18756">
        <v>2.5940000000000002E-4</v>
      </c>
      <c r="AK18756">
        <v>0.82430624961853005</v>
      </c>
      <c r="AL18756" s="21">
        <v>6.5323999999999997E-8</v>
      </c>
      <c r="AM18756">
        <v>1</v>
      </c>
      <c r="AN18756">
        <v>10299</v>
      </c>
      <c r="AO18756">
        <v>176.8</v>
      </c>
      <c r="AP18756">
        <v>128.80000000000001</v>
      </c>
      <c r="AQ18756">
        <v>1</v>
      </c>
      <c r="AR18756">
        <v>2679900</v>
      </c>
    </row>
    <row r="18757" spans="1:44" x14ac:dyDescent="0.25">
      <c r="A18757">
        <v>18755</v>
      </c>
      <c r="B18757">
        <v>460</v>
      </c>
      <c r="C18757">
        <v>4241</v>
      </c>
      <c r="D18757">
        <v>4638</v>
      </c>
      <c r="E18757">
        <v>14427</v>
      </c>
      <c r="H18757" t="s">
        <v>19978</v>
      </c>
      <c r="I18757">
        <v>18</v>
      </c>
      <c r="J18757" t="s">
        <v>31890</v>
      </c>
      <c r="K18757" t="s">
        <v>39647</v>
      </c>
      <c r="N18757">
        <v>0</v>
      </c>
      <c r="O18757">
        <v>0</v>
      </c>
      <c r="P18757" t="s">
        <v>4591</v>
      </c>
      <c r="Q18757" t="s">
        <v>4591</v>
      </c>
      <c r="R18757" t="s">
        <v>4591</v>
      </c>
      <c r="S18757" t="s">
        <v>4592</v>
      </c>
      <c r="U18757" t="s">
        <v>31893</v>
      </c>
      <c r="V18757" t="s">
        <v>31896</v>
      </c>
      <c r="W18757">
        <v>3</v>
      </c>
      <c r="X18757" t="s">
        <v>3014</v>
      </c>
      <c r="Y18757">
        <v>2</v>
      </c>
      <c r="Z18757">
        <v>1007.0034000000001</v>
      </c>
      <c r="AA18757">
        <v>2011.9922999999999</v>
      </c>
      <c r="AB18757">
        <v>42264.11328125</v>
      </c>
      <c r="AC18757">
        <v>-3.3555000000000001E-2</v>
      </c>
      <c r="AD18757">
        <v>0.21995999999999999</v>
      </c>
      <c r="AE18757">
        <v>0.18640999999999999</v>
      </c>
      <c r="AF18757">
        <v>53.313000000000002</v>
      </c>
      <c r="AG18757">
        <v>1.0486</v>
      </c>
      <c r="AH18757">
        <v>53.414999999999999</v>
      </c>
      <c r="AI18757">
        <v>0.1026</v>
      </c>
      <c r="AK18757">
        <v>0.71442526578903198</v>
      </c>
      <c r="AL18757">
        <v>0.54305999999999999</v>
      </c>
      <c r="AM18757">
        <v>1</v>
      </c>
      <c r="AN18757">
        <v>5980</v>
      </c>
      <c r="AO18757">
        <v>40.493000000000002</v>
      </c>
      <c r="AP18757">
        <v>21.196000000000002</v>
      </c>
      <c r="AQ18757">
        <v>1</v>
      </c>
      <c r="AR18757">
        <v>14449000</v>
      </c>
    </row>
    <row r="18758" spans="1:44" x14ac:dyDescent="0.25">
      <c r="A18758">
        <v>18756</v>
      </c>
      <c r="B18758">
        <v>460</v>
      </c>
      <c r="C18758">
        <v>4241</v>
      </c>
      <c r="D18758">
        <v>4638</v>
      </c>
      <c r="E18758">
        <v>14428</v>
      </c>
      <c r="H18758" t="s">
        <v>19978</v>
      </c>
      <c r="I18758">
        <v>18</v>
      </c>
      <c r="J18758" t="s">
        <v>31890</v>
      </c>
      <c r="K18758" t="s">
        <v>39647</v>
      </c>
      <c r="N18758">
        <v>0</v>
      </c>
      <c r="O18758">
        <v>0</v>
      </c>
      <c r="P18758" t="s">
        <v>4591</v>
      </c>
      <c r="Q18758" t="s">
        <v>4591</v>
      </c>
      <c r="R18758" t="s">
        <v>4591</v>
      </c>
      <c r="S18758" t="s">
        <v>4592</v>
      </c>
      <c r="U18758" t="s">
        <v>31893</v>
      </c>
      <c r="V18758" t="s">
        <v>31896</v>
      </c>
      <c r="W18758">
        <v>3</v>
      </c>
      <c r="X18758" t="s">
        <v>3014</v>
      </c>
      <c r="Y18758">
        <v>3</v>
      </c>
      <c r="Z18758">
        <v>671.67137000000002</v>
      </c>
      <c r="AA18758">
        <v>2011.9922999999999</v>
      </c>
      <c r="AB18758">
        <v>51887.2265625</v>
      </c>
      <c r="AC18758">
        <v>-0.65851000000000004</v>
      </c>
      <c r="AD18758">
        <v>0.13047</v>
      </c>
      <c r="AE18758">
        <v>-0.52803999999999995</v>
      </c>
      <c r="AF18758">
        <v>53.287999999999997</v>
      </c>
      <c r="AG18758">
        <v>0.69996999999999998</v>
      </c>
      <c r="AH18758">
        <v>53.390999999999998</v>
      </c>
      <c r="AI18758">
        <v>0.1026</v>
      </c>
      <c r="AK18758">
        <v>0.57001698017120395</v>
      </c>
      <c r="AL18758">
        <v>2.0007E-2</v>
      </c>
      <c r="AM18758">
        <v>1</v>
      </c>
      <c r="AN18758">
        <v>5994</v>
      </c>
      <c r="AO18758">
        <v>80.608999999999995</v>
      </c>
      <c r="AP18758">
        <v>58.454999999999998</v>
      </c>
      <c r="AQ18758">
        <v>1</v>
      </c>
      <c r="AR18758">
        <v>5374600</v>
      </c>
    </row>
    <row r="18759" spans="1:44" x14ac:dyDescent="0.25">
      <c r="A18759">
        <v>18757</v>
      </c>
      <c r="B18759">
        <v>460</v>
      </c>
      <c r="C18759">
        <v>4241</v>
      </c>
      <c r="D18759">
        <v>4638</v>
      </c>
      <c r="H18759" t="s">
        <v>19978</v>
      </c>
      <c r="I18759">
        <v>18</v>
      </c>
      <c r="J18759" t="s">
        <v>31890</v>
      </c>
      <c r="N18759">
        <v>0</v>
      </c>
      <c r="O18759">
        <v>0</v>
      </c>
      <c r="P18759" t="s">
        <v>4591</v>
      </c>
      <c r="Q18759" t="s">
        <v>4591</v>
      </c>
      <c r="R18759" t="s">
        <v>4591</v>
      </c>
      <c r="S18759" t="s">
        <v>4592</v>
      </c>
      <c r="U18759" t="s">
        <v>31898</v>
      </c>
      <c r="V18759" t="s">
        <v>31894</v>
      </c>
      <c r="W18759">
        <v>1</v>
      </c>
      <c r="X18759" t="s">
        <v>1600</v>
      </c>
      <c r="Y18759">
        <v>2</v>
      </c>
      <c r="Z18759">
        <v>1007.0034000000001</v>
      </c>
      <c r="AA18759">
        <v>2011.9922999999999</v>
      </c>
      <c r="AB18759">
        <v>40103.70703125</v>
      </c>
      <c r="AC18759">
        <v>-1.7194</v>
      </c>
      <c r="AD18759">
        <v>0.43758999999999998</v>
      </c>
      <c r="AE18759">
        <v>-1.2818000000000001</v>
      </c>
      <c r="AF18759">
        <v>53.34</v>
      </c>
      <c r="AG18759">
        <v>0.34942000000000001</v>
      </c>
      <c r="AH18759">
        <v>53.34</v>
      </c>
      <c r="AI18759">
        <v>0</v>
      </c>
      <c r="AJ18759">
        <v>-7.5008000000000005E-2</v>
      </c>
      <c r="AK18759" t="s">
        <v>9099</v>
      </c>
      <c r="AL18759">
        <v>1</v>
      </c>
      <c r="AM18759">
        <v>0</v>
      </c>
      <c r="AO18759" t="s">
        <v>9099</v>
      </c>
      <c r="AP18759" t="s">
        <v>9099</v>
      </c>
      <c r="AQ18759">
        <v>0</v>
      </c>
      <c r="AR18759">
        <v>1027200</v>
      </c>
    </row>
    <row r="18760" spans="1:44" x14ac:dyDescent="0.25">
      <c r="A18760">
        <v>18758</v>
      </c>
      <c r="B18760">
        <v>460</v>
      </c>
      <c r="C18760">
        <v>4241</v>
      </c>
      <c r="D18760">
        <v>4638</v>
      </c>
      <c r="H18760" t="s">
        <v>19978</v>
      </c>
      <c r="I18760">
        <v>18</v>
      </c>
      <c r="J18760" t="s">
        <v>31890</v>
      </c>
      <c r="N18760">
        <v>0</v>
      </c>
      <c r="O18760">
        <v>0</v>
      </c>
      <c r="P18760" t="s">
        <v>4591</v>
      </c>
      <c r="Q18760" t="s">
        <v>4591</v>
      </c>
      <c r="R18760" t="s">
        <v>4591</v>
      </c>
      <c r="S18760" t="s">
        <v>4592</v>
      </c>
      <c r="U18760" t="s">
        <v>31898</v>
      </c>
      <c r="V18760" t="s">
        <v>31894</v>
      </c>
      <c r="W18760">
        <v>1</v>
      </c>
      <c r="X18760" t="s">
        <v>1600</v>
      </c>
      <c r="Y18760">
        <v>3</v>
      </c>
      <c r="Z18760">
        <v>671.67137000000002</v>
      </c>
      <c r="AA18760">
        <v>2011.9922999999999</v>
      </c>
      <c r="AB18760">
        <v>54049.74609375</v>
      </c>
      <c r="AC18760">
        <v>-2.2517</v>
      </c>
      <c r="AD18760">
        <v>-0.13103999999999999</v>
      </c>
      <c r="AE18760">
        <v>-2.3826999999999998</v>
      </c>
      <c r="AF18760">
        <v>53.363</v>
      </c>
      <c r="AG18760">
        <v>0.43286000000000002</v>
      </c>
      <c r="AH18760">
        <v>53.363</v>
      </c>
      <c r="AI18760">
        <v>0</v>
      </c>
      <c r="AJ18760">
        <v>-2.8389000000000001E-2</v>
      </c>
      <c r="AK18760" t="s">
        <v>9099</v>
      </c>
      <c r="AL18760">
        <v>1</v>
      </c>
      <c r="AM18760">
        <v>0</v>
      </c>
      <c r="AO18760" t="s">
        <v>9099</v>
      </c>
      <c r="AP18760" t="s">
        <v>9099</v>
      </c>
      <c r="AQ18760">
        <v>0</v>
      </c>
      <c r="AR18760">
        <v>548850</v>
      </c>
    </row>
    <row r="18761" spans="1:44" x14ac:dyDescent="0.25">
      <c r="A18761">
        <v>18759</v>
      </c>
      <c r="B18761">
        <v>460</v>
      </c>
      <c r="C18761">
        <v>4241</v>
      </c>
      <c r="D18761">
        <v>4638</v>
      </c>
      <c r="H18761" t="s">
        <v>19978</v>
      </c>
      <c r="I18761">
        <v>18</v>
      </c>
      <c r="J18761" t="s">
        <v>31890</v>
      </c>
      <c r="N18761">
        <v>0</v>
      </c>
      <c r="O18761">
        <v>0</v>
      </c>
      <c r="P18761" t="s">
        <v>4591</v>
      </c>
      <c r="Q18761" t="s">
        <v>4591</v>
      </c>
      <c r="R18761" t="s">
        <v>4591</v>
      </c>
      <c r="S18761" t="s">
        <v>4592</v>
      </c>
      <c r="U18761" t="s">
        <v>31898</v>
      </c>
      <c r="V18761" t="s">
        <v>31895</v>
      </c>
      <c r="W18761">
        <v>2</v>
      </c>
      <c r="X18761" t="s">
        <v>3013</v>
      </c>
      <c r="Y18761">
        <v>2</v>
      </c>
      <c r="Z18761">
        <v>1007.0034000000001</v>
      </c>
      <c r="AA18761">
        <v>2011.9922999999999</v>
      </c>
      <c r="AB18761">
        <v>45911.9140625</v>
      </c>
      <c r="AC18761">
        <v>-0.54993000000000003</v>
      </c>
      <c r="AD18761">
        <v>1.0472999999999999</v>
      </c>
      <c r="AE18761">
        <v>0.49740000000000001</v>
      </c>
      <c r="AF18761">
        <v>53.639000000000003</v>
      </c>
      <c r="AG18761">
        <v>0.34971000000000002</v>
      </c>
      <c r="AH18761">
        <v>53.295999999999999</v>
      </c>
      <c r="AI18761">
        <v>-0.34277999999999997</v>
      </c>
      <c r="AJ18761">
        <v>-0.11917999999999999</v>
      </c>
      <c r="AK18761" t="s">
        <v>9099</v>
      </c>
      <c r="AL18761">
        <v>1</v>
      </c>
      <c r="AM18761">
        <v>0</v>
      </c>
      <c r="AO18761" t="s">
        <v>9099</v>
      </c>
      <c r="AP18761" t="s">
        <v>9099</v>
      </c>
      <c r="AQ18761">
        <v>0</v>
      </c>
      <c r="AR18761">
        <v>649630</v>
      </c>
    </row>
    <row r="18762" spans="1:44" x14ac:dyDescent="0.25">
      <c r="A18762">
        <v>18760</v>
      </c>
      <c r="B18762">
        <v>460</v>
      </c>
      <c r="C18762">
        <v>4241</v>
      </c>
      <c r="D18762">
        <v>4638</v>
      </c>
      <c r="H18762" t="s">
        <v>19978</v>
      </c>
      <c r="I18762">
        <v>18</v>
      </c>
      <c r="J18762" t="s">
        <v>31890</v>
      </c>
      <c r="N18762">
        <v>0</v>
      </c>
      <c r="O18762">
        <v>0</v>
      </c>
      <c r="P18762" t="s">
        <v>4591</v>
      </c>
      <c r="Q18762" t="s">
        <v>4591</v>
      </c>
      <c r="R18762" t="s">
        <v>4591</v>
      </c>
      <c r="S18762" t="s">
        <v>4592</v>
      </c>
      <c r="U18762" t="s">
        <v>31898</v>
      </c>
      <c r="V18762" t="s">
        <v>31895</v>
      </c>
      <c r="W18762">
        <v>2</v>
      </c>
      <c r="X18762" t="s">
        <v>3013</v>
      </c>
      <c r="Y18762">
        <v>3</v>
      </c>
      <c r="Z18762">
        <v>671.67137000000002</v>
      </c>
      <c r="AA18762">
        <v>2011.9922999999999</v>
      </c>
      <c r="AB18762">
        <v>50608.64453125</v>
      </c>
      <c r="AC18762">
        <v>-1.0069999999999999</v>
      </c>
      <c r="AD18762">
        <v>0.76219999999999999</v>
      </c>
      <c r="AE18762">
        <v>-0.24479999999999999</v>
      </c>
      <c r="AF18762">
        <v>53.598999999999997</v>
      </c>
      <c r="AG18762">
        <v>0.28734999999999999</v>
      </c>
      <c r="AH18762">
        <v>53.256</v>
      </c>
      <c r="AI18762">
        <v>-0.34277999999999997</v>
      </c>
      <c r="AJ18762">
        <v>-0.13461000000000001</v>
      </c>
      <c r="AK18762" t="s">
        <v>9099</v>
      </c>
      <c r="AL18762">
        <v>1</v>
      </c>
      <c r="AM18762">
        <v>0</v>
      </c>
      <c r="AO18762" t="s">
        <v>9099</v>
      </c>
      <c r="AP18762" t="s">
        <v>9099</v>
      </c>
      <c r="AQ18762">
        <v>0</v>
      </c>
      <c r="AR18762">
        <v>627710</v>
      </c>
    </row>
    <row r="18763" spans="1:44" x14ac:dyDescent="0.25">
      <c r="A18763">
        <v>18761</v>
      </c>
      <c r="B18763">
        <v>460</v>
      </c>
      <c r="C18763">
        <v>4241</v>
      </c>
      <c r="D18763">
        <v>4638</v>
      </c>
      <c r="H18763" t="s">
        <v>19978</v>
      </c>
      <c r="I18763">
        <v>18</v>
      </c>
      <c r="J18763" t="s">
        <v>31890</v>
      </c>
      <c r="N18763">
        <v>0</v>
      </c>
      <c r="O18763">
        <v>0</v>
      </c>
      <c r="P18763" t="s">
        <v>4591</v>
      </c>
      <c r="Q18763" t="s">
        <v>4591</v>
      </c>
      <c r="R18763" t="s">
        <v>4591</v>
      </c>
      <c r="S18763" t="s">
        <v>4592</v>
      </c>
      <c r="U18763" t="s">
        <v>31898</v>
      </c>
      <c r="V18763" t="s">
        <v>31901</v>
      </c>
      <c r="W18763">
        <v>4</v>
      </c>
      <c r="X18763" t="s">
        <v>3010</v>
      </c>
      <c r="Y18763">
        <v>2</v>
      </c>
      <c r="Z18763">
        <v>1007.0034000000001</v>
      </c>
      <c r="AA18763">
        <v>2011.9922999999999</v>
      </c>
      <c r="AB18763">
        <v>32820.08203125</v>
      </c>
      <c r="AC18763">
        <v>-7.8E-2</v>
      </c>
      <c r="AD18763">
        <v>1.6120000000000001</v>
      </c>
      <c r="AE18763">
        <v>1.534</v>
      </c>
      <c r="AF18763">
        <v>53.256999999999998</v>
      </c>
      <c r="AG18763">
        <v>0.35497000000000001</v>
      </c>
      <c r="AH18763">
        <v>53.356999999999999</v>
      </c>
      <c r="AI18763">
        <v>0.10051</v>
      </c>
      <c r="AJ18763">
        <v>-5.7957000000000002E-2</v>
      </c>
      <c r="AK18763" t="s">
        <v>9099</v>
      </c>
      <c r="AL18763">
        <v>1</v>
      </c>
      <c r="AM18763">
        <v>0</v>
      </c>
      <c r="AO18763" t="s">
        <v>9099</v>
      </c>
      <c r="AP18763" t="s">
        <v>9099</v>
      </c>
      <c r="AQ18763">
        <v>0</v>
      </c>
      <c r="AR18763">
        <v>1043700</v>
      </c>
    </row>
    <row r="18764" spans="1:44" x14ac:dyDescent="0.25">
      <c r="A18764">
        <v>18762</v>
      </c>
      <c r="B18764">
        <v>82</v>
      </c>
      <c r="C18764">
        <v>4242</v>
      </c>
      <c r="D18764">
        <v>4639</v>
      </c>
      <c r="E18764">
        <v>14429</v>
      </c>
      <c r="H18764" t="s">
        <v>19981</v>
      </c>
      <c r="I18764">
        <v>31</v>
      </c>
      <c r="J18764" t="s">
        <v>31890</v>
      </c>
      <c r="K18764" t="s">
        <v>39648</v>
      </c>
      <c r="N18764">
        <v>0</v>
      </c>
      <c r="O18764">
        <v>0</v>
      </c>
      <c r="P18764" t="s">
        <v>10017</v>
      </c>
      <c r="Q18764" t="s">
        <v>10017</v>
      </c>
      <c r="R18764" t="s">
        <v>10017</v>
      </c>
      <c r="S18764" t="s">
        <v>39649</v>
      </c>
      <c r="U18764" t="s">
        <v>31893</v>
      </c>
      <c r="V18764" t="s">
        <v>31896</v>
      </c>
      <c r="W18764">
        <v>3</v>
      </c>
      <c r="X18764" t="s">
        <v>3014</v>
      </c>
      <c r="Y18764">
        <v>3</v>
      </c>
      <c r="Z18764">
        <v>997.07317</v>
      </c>
      <c r="AA18764">
        <v>2988.1977000000002</v>
      </c>
      <c r="AB18764">
        <v>42844.6015625</v>
      </c>
      <c r="AC18764">
        <v>-0.65569</v>
      </c>
      <c r="AD18764">
        <v>0.18851000000000001</v>
      </c>
      <c r="AE18764">
        <v>-0.46716999999999997</v>
      </c>
      <c r="AF18764">
        <v>76.344999999999999</v>
      </c>
      <c r="AG18764">
        <v>2.0672999999999999</v>
      </c>
      <c r="AH18764">
        <v>76.548000000000002</v>
      </c>
      <c r="AI18764">
        <v>0.20285</v>
      </c>
      <c r="AK18764">
        <v>0.97665041685104403</v>
      </c>
      <c r="AL18764">
        <v>1.1711</v>
      </c>
      <c r="AM18764">
        <v>1</v>
      </c>
      <c r="AN18764">
        <v>9605</v>
      </c>
      <c r="AO18764">
        <v>0.46717999999999998</v>
      </c>
      <c r="AP18764">
        <v>0.46717999999999998</v>
      </c>
      <c r="AQ18764">
        <v>1</v>
      </c>
      <c r="AR18764">
        <v>29372000</v>
      </c>
    </row>
    <row r="18765" spans="1:44" x14ac:dyDescent="0.25">
      <c r="A18765">
        <v>18763</v>
      </c>
      <c r="B18765">
        <v>82</v>
      </c>
      <c r="C18765">
        <v>4242</v>
      </c>
      <c r="D18765">
        <v>4639</v>
      </c>
      <c r="E18765">
        <v>14430</v>
      </c>
      <c r="H18765" t="s">
        <v>19981</v>
      </c>
      <c r="I18765">
        <v>31</v>
      </c>
      <c r="J18765" t="s">
        <v>31890</v>
      </c>
      <c r="K18765" t="s">
        <v>39648</v>
      </c>
      <c r="N18765">
        <v>0</v>
      </c>
      <c r="O18765">
        <v>0</v>
      </c>
      <c r="P18765" t="s">
        <v>10017</v>
      </c>
      <c r="Q18765" t="s">
        <v>10017</v>
      </c>
      <c r="R18765" t="s">
        <v>10017</v>
      </c>
      <c r="S18765" t="s">
        <v>39649</v>
      </c>
      <c r="U18765" t="s">
        <v>31893</v>
      </c>
      <c r="V18765" t="s">
        <v>31896</v>
      </c>
      <c r="W18765">
        <v>3</v>
      </c>
      <c r="X18765" t="s">
        <v>3014</v>
      </c>
      <c r="Y18765">
        <v>2</v>
      </c>
      <c r="Z18765">
        <v>1495.1061</v>
      </c>
      <c r="AA18765">
        <v>2988.1977000000002</v>
      </c>
      <c r="AB18765">
        <v>35476.26953125</v>
      </c>
      <c r="AC18765">
        <v>-0.82625000000000004</v>
      </c>
      <c r="AD18765">
        <v>8.8719999999999993E-2</v>
      </c>
      <c r="AE18765">
        <v>-0.73753000000000002</v>
      </c>
      <c r="AF18765">
        <v>76.295000000000002</v>
      </c>
      <c r="AG18765">
        <v>1.2949999999999999</v>
      </c>
      <c r="AH18765">
        <v>76.498000000000005</v>
      </c>
      <c r="AI18765">
        <v>0.20285</v>
      </c>
      <c r="AK18765">
        <v>0.90346091985702504</v>
      </c>
      <c r="AL18765">
        <v>1.0973999999999999</v>
      </c>
      <c r="AM18765">
        <v>1</v>
      </c>
      <c r="AN18765">
        <v>9674</v>
      </c>
      <c r="AO18765">
        <v>6.101</v>
      </c>
      <c r="AP18765">
        <v>6.101</v>
      </c>
      <c r="AQ18765">
        <v>1</v>
      </c>
      <c r="AR18765">
        <v>10743000</v>
      </c>
    </row>
    <row r="18766" spans="1:44" x14ac:dyDescent="0.25">
      <c r="A18766">
        <v>18764</v>
      </c>
      <c r="B18766">
        <v>82</v>
      </c>
      <c r="C18766">
        <v>4242</v>
      </c>
      <c r="D18766">
        <v>4639</v>
      </c>
      <c r="E18766">
        <v>14431</v>
      </c>
      <c r="H18766" t="s">
        <v>19981</v>
      </c>
      <c r="I18766">
        <v>31</v>
      </c>
      <c r="J18766" t="s">
        <v>31890</v>
      </c>
      <c r="K18766" t="s">
        <v>39648</v>
      </c>
      <c r="N18766">
        <v>0</v>
      </c>
      <c r="O18766">
        <v>0</v>
      </c>
      <c r="P18766" t="s">
        <v>10017</v>
      </c>
      <c r="Q18766" t="s">
        <v>10017</v>
      </c>
      <c r="R18766" t="s">
        <v>10017</v>
      </c>
      <c r="S18766" t="s">
        <v>39649</v>
      </c>
      <c r="U18766" t="s">
        <v>31893</v>
      </c>
      <c r="V18766" t="s">
        <v>31901</v>
      </c>
      <c r="W18766">
        <v>4</v>
      </c>
      <c r="X18766" t="s">
        <v>3010</v>
      </c>
      <c r="Y18766">
        <v>3</v>
      </c>
      <c r="Z18766">
        <v>997.07317</v>
      </c>
      <c r="AA18766">
        <v>2988.1977000000002</v>
      </c>
      <c r="AB18766">
        <v>43180.12890625</v>
      </c>
      <c r="AC18766">
        <v>-0.23779</v>
      </c>
      <c r="AD18766">
        <v>2.5548000000000001E-2</v>
      </c>
      <c r="AE18766">
        <v>-0.21224000000000001</v>
      </c>
      <c r="AF18766">
        <v>76.335999999999999</v>
      </c>
      <c r="AG18766">
        <v>1.6160000000000001</v>
      </c>
      <c r="AH18766">
        <v>76.236000000000004</v>
      </c>
      <c r="AI18766">
        <v>-9.9990999999999997E-2</v>
      </c>
      <c r="AK18766">
        <v>0.97044599056243896</v>
      </c>
      <c r="AL18766">
        <v>0.36465999999999998</v>
      </c>
      <c r="AM18766">
        <v>1</v>
      </c>
      <c r="AN18766">
        <v>9728</v>
      </c>
      <c r="AO18766">
        <v>38.588000000000001</v>
      </c>
      <c r="AP18766">
        <v>38.588000000000001</v>
      </c>
      <c r="AQ18766">
        <v>1</v>
      </c>
      <c r="AR18766">
        <v>39031000</v>
      </c>
    </row>
    <row r="18767" spans="1:44" x14ac:dyDescent="0.25">
      <c r="A18767">
        <v>18765</v>
      </c>
      <c r="B18767">
        <v>82</v>
      </c>
      <c r="C18767">
        <v>4242</v>
      </c>
      <c r="D18767">
        <v>4639</v>
      </c>
      <c r="E18767">
        <v>14432</v>
      </c>
      <c r="H18767" t="s">
        <v>19981</v>
      </c>
      <c r="I18767">
        <v>31</v>
      </c>
      <c r="J18767" t="s">
        <v>31890</v>
      </c>
      <c r="K18767" t="s">
        <v>39648</v>
      </c>
      <c r="N18767">
        <v>0</v>
      </c>
      <c r="O18767">
        <v>0</v>
      </c>
      <c r="P18767" t="s">
        <v>10017</v>
      </c>
      <c r="Q18767" t="s">
        <v>10017</v>
      </c>
      <c r="R18767" t="s">
        <v>10017</v>
      </c>
      <c r="S18767" t="s">
        <v>39649</v>
      </c>
      <c r="U18767" t="s">
        <v>31893</v>
      </c>
      <c r="V18767" t="s">
        <v>31901</v>
      </c>
      <c r="W18767">
        <v>4</v>
      </c>
      <c r="X18767" t="s">
        <v>3010</v>
      </c>
      <c r="Y18767">
        <v>2</v>
      </c>
      <c r="Z18767">
        <v>1495.1061</v>
      </c>
      <c r="AA18767">
        <v>2988.1977000000002</v>
      </c>
      <c r="AB18767">
        <v>35054.5625</v>
      </c>
      <c r="AC18767">
        <v>-0.16811000000000001</v>
      </c>
      <c r="AD18767">
        <v>-0.23504</v>
      </c>
      <c r="AE18767">
        <v>-0.40315000000000001</v>
      </c>
      <c r="AF18767">
        <v>76.304000000000002</v>
      </c>
      <c r="AG18767">
        <v>0.89629000000000003</v>
      </c>
      <c r="AH18767">
        <v>76.203999999999994</v>
      </c>
      <c r="AI18767">
        <v>-9.9990999999999997E-2</v>
      </c>
      <c r="AK18767">
        <v>0.97549551725387595</v>
      </c>
      <c r="AL18767">
        <v>0.83155999999999997</v>
      </c>
      <c r="AM18767">
        <v>1</v>
      </c>
      <c r="AN18767">
        <v>9736</v>
      </c>
      <c r="AO18767">
        <v>23.887</v>
      </c>
      <c r="AP18767">
        <v>23.887</v>
      </c>
      <c r="AQ18767">
        <v>1</v>
      </c>
      <c r="AR18767">
        <v>8839500</v>
      </c>
    </row>
    <row r="18768" spans="1:44" x14ac:dyDescent="0.25">
      <c r="A18768">
        <v>18766</v>
      </c>
      <c r="B18768">
        <v>82</v>
      </c>
      <c r="C18768">
        <v>4242</v>
      </c>
      <c r="D18768">
        <v>4639</v>
      </c>
      <c r="E18768" t="s">
        <v>39650</v>
      </c>
      <c r="H18768" t="s">
        <v>19981</v>
      </c>
      <c r="I18768">
        <v>31</v>
      </c>
      <c r="J18768" t="s">
        <v>31890</v>
      </c>
      <c r="K18768" t="s">
        <v>39648</v>
      </c>
      <c r="N18768">
        <v>0</v>
      </c>
      <c r="O18768">
        <v>0</v>
      </c>
      <c r="P18768" t="s">
        <v>10017</v>
      </c>
      <c r="Q18768" t="s">
        <v>10017</v>
      </c>
      <c r="R18768" t="s">
        <v>10017</v>
      </c>
      <c r="S18768" t="s">
        <v>39649</v>
      </c>
      <c r="U18768" t="s">
        <v>31893</v>
      </c>
      <c r="V18768" t="s">
        <v>31902</v>
      </c>
      <c r="W18768">
        <v>5</v>
      </c>
      <c r="X18768" t="s">
        <v>3011</v>
      </c>
      <c r="Y18768">
        <v>3</v>
      </c>
      <c r="Z18768">
        <v>997.07317</v>
      </c>
      <c r="AA18768">
        <v>2988.1977000000002</v>
      </c>
      <c r="AB18768">
        <v>42336.3515625</v>
      </c>
      <c r="AC18768">
        <v>8.9469000000000007E-2</v>
      </c>
      <c r="AD18768">
        <v>0.1817</v>
      </c>
      <c r="AE18768">
        <v>0.27117000000000002</v>
      </c>
      <c r="AF18768">
        <v>76.531000000000006</v>
      </c>
      <c r="AG18768">
        <v>2.8917000000000002</v>
      </c>
      <c r="AH18768">
        <v>76.180000000000007</v>
      </c>
      <c r="AI18768">
        <v>-0.35089999999999999</v>
      </c>
      <c r="AK18768">
        <v>0.98178994655609098</v>
      </c>
      <c r="AL18768">
        <v>0.14499999999999999</v>
      </c>
      <c r="AM18768">
        <v>2</v>
      </c>
      <c r="AN18768">
        <v>8881</v>
      </c>
      <c r="AO18768">
        <v>45.488999999999997</v>
      </c>
      <c r="AP18768">
        <v>45.488999999999997</v>
      </c>
      <c r="AQ18768">
        <v>1</v>
      </c>
      <c r="AR18768">
        <v>46405000</v>
      </c>
    </row>
    <row r="18769" spans="1:44" x14ac:dyDescent="0.25">
      <c r="A18769">
        <v>18767</v>
      </c>
      <c r="B18769">
        <v>82</v>
      </c>
      <c r="C18769">
        <v>4242</v>
      </c>
      <c r="D18769">
        <v>4639</v>
      </c>
      <c r="E18769">
        <v>14435</v>
      </c>
      <c r="H18769" t="s">
        <v>19981</v>
      </c>
      <c r="I18769">
        <v>31</v>
      </c>
      <c r="J18769" t="s">
        <v>31890</v>
      </c>
      <c r="K18769" t="s">
        <v>39648</v>
      </c>
      <c r="N18769">
        <v>0</v>
      </c>
      <c r="O18769">
        <v>0</v>
      </c>
      <c r="P18769" t="s">
        <v>10017</v>
      </c>
      <c r="Q18769" t="s">
        <v>10017</v>
      </c>
      <c r="R18769" t="s">
        <v>10017</v>
      </c>
      <c r="S18769" t="s">
        <v>39649</v>
      </c>
      <c r="U18769" t="s">
        <v>31893</v>
      </c>
      <c r="V18769" t="s">
        <v>31902</v>
      </c>
      <c r="W18769">
        <v>5</v>
      </c>
      <c r="X18769" t="s">
        <v>3011</v>
      </c>
      <c r="Y18769">
        <v>2</v>
      </c>
      <c r="Z18769">
        <v>1495.1061</v>
      </c>
      <c r="AA18769">
        <v>2988.1977000000002</v>
      </c>
      <c r="AB18769">
        <v>35318.109375</v>
      </c>
      <c r="AC18769">
        <v>-0.1221</v>
      </c>
      <c r="AD18769">
        <v>0.37808999999999998</v>
      </c>
      <c r="AE18769">
        <v>0.25599</v>
      </c>
      <c r="AF18769">
        <v>76.438000000000002</v>
      </c>
      <c r="AG18769">
        <v>1.7450000000000001</v>
      </c>
      <c r="AH18769">
        <v>76.087000000000003</v>
      </c>
      <c r="AI18769">
        <v>-0.35089999999999999</v>
      </c>
      <c r="AK18769">
        <v>0.94760864973068204</v>
      </c>
      <c r="AL18769">
        <v>1.0139</v>
      </c>
      <c r="AM18769">
        <v>1</v>
      </c>
      <c r="AN18769">
        <v>8794</v>
      </c>
      <c r="AO18769">
        <v>11.686</v>
      </c>
      <c r="AP18769">
        <v>11.686</v>
      </c>
      <c r="AQ18769">
        <v>1</v>
      </c>
      <c r="AR18769">
        <v>7130800</v>
      </c>
    </row>
    <row r="18770" spans="1:44" x14ac:dyDescent="0.25">
      <c r="A18770">
        <v>18768</v>
      </c>
      <c r="B18770">
        <v>82</v>
      </c>
      <c r="C18770">
        <v>4242</v>
      </c>
      <c r="D18770">
        <v>4639</v>
      </c>
      <c r="E18770">
        <v>14436</v>
      </c>
      <c r="H18770" t="s">
        <v>19981</v>
      </c>
      <c r="I18770">
        <v>31</v>
      </c>
      <c r="J18770" t="s">
        <v>31890</v>
      </c>
      <c r="K18770" t="s">
        <v>39648</v>
      </c>
      <c r="N18770">
        <v>0</v>
      </c>
      <c r="O18770">
        <v>0</v>
      </c>
      <c r="P18770" t="s">
        <v>10017</v>
      </c>
      <c r="Q18770" t="s">
        <v>10017</v>
      </c>
      <c r="R18770" t="s">
        <v>10017</v>
      </c>
      <c r="S18770" t="s">
        <v>39649</v>
      </c>
      <c r="U18770" t="s">
        <v>31893</v>
      </c>
      <c r="V18770" t="s">
        <v>31897</v>
      </c>
      <c r="W18770">
        <v>6</v>
      </c>
      <c r="X18770" t="s">
        <v>3012</v>
      </c>
      <c r="Y18770">
        <v>3</v>
      </c>
      <c r="Z18770">
        <v>997.07317</v>
      </c>
      <c r="AA18770">
        <v>2988.1977000000002</v>
      </c>
      <c r="AB18770">
        <v>42933.33203125</v>
      </c>
      <c r="AC18770">
        <v>-0.10847</v>
      </c>
      <c r="AD18770">
        <v>0.33714</v>
      </c>
      <c r="AE18770">
        <v>0.22867000000000001</v>
      </c>
      <c r="AF18770">
        <v>76.468000000000004</v>
      </c>
      <c r="AG18770">
        <v>1.8783000000000001</v>
      </c>
      <c r="AH18770">
        <v>76.721000000000004</v>
      </c>
      <c r="AI18770">
        <v>0.25295000000000001</v>
      </c>
      <c r="AK18770">
        <v>0.81164854764938399</v>
      </c>
      <c r="AL18770">
        <v>1.0620000000000001</v>
      </c>
      <c r="AM18770">
        <v>1</v>
      </c>
      <c r="AN18770">
        <v>10066</v>
      </c>
      <c r="AO18770">
        <v>8.4695</v>
      </c>
      <c r="AP18770">
        <v>8.4695</v>
      </c>
      <c r="AQ18770">
        <v>1</v>
      </c>
      <c r="AR18770">
        <v>28349000</v>
      </c>
    </row>
    <row r="18771" spans="1:44" x14ac:dyDescent="0.25">
      <c r="A18771">
        <v>18769</v>
      </c>
      <c r="B18771">
        <v>82</v>
      </c>
      <c r="C18771">
        <v>4242</v>
      </c>
      <c r="D18771">
        <v>4639</v>
      </c>
      <c r="E18771">
        <v>14437</v>
      </c>
      <c r="H18771" t="s">
        <v>19981</v>
      </c>
      <c r="I18771">
        <v>31</v>
      </c>
      <c r="J18771" t="s">
        <v>31890</v>
      </c>
      <c r="K18771" t="s">
        <v>39648</v>
      </c>
      <c r="N18771">
        <v>0</v>
      </c>
      <c r="O18771">
        <v>0</v>
      </c>
      <c r="P18771" t="s">
        <v>10017</v>
      </c>
      <c r="Q18771" t="s">
        <v>10017</v>
      </c>
      <c r="R18771" t="s">
        <v>10017</v>
      </c>
      <c r="S18771" t="s">
        <v>39649</v>
      </c>
      <c r="U18771" t="s">
        <v>31893</v>
      </c>
      <c r="V18771" t="s">
        <v>31897</v>
      </c>
      <c r="W18771">
        <v>6</v>
      </c>
      <c r="X18771" t="s">
        <v>3012</v>
      </c>
      <c r="Y18771">
        <v>2</v>
      </c>
      <c r="Z18771">
        <v>1495.1061</v>
      </c>
      <c r="AA18771">
        <v>2988.1977000000002</v>
      </c>
      <c r="AB18771">
        <v>35446.7421875</v>
      </c>
      <c r="AC18771">
        <v>-0.21767</v>
      </c>
      <c r="AD18771">
        <v>0.34277000000000002</v>
      </c>
      <c r="AE18771">
        <v>0.12509999999999999</v>
      </c>
      <c r="AF18771">
        <v>76.459000000000003</v>
      </c>
      <c r="AG18771">
        <v>1.3250999999999999</v>
      </c>
      <c r="AH18771">
        <v>76.712000000000003</v>
      </c>
      <c r="AI18771">
        <v>0.25295000000000001</v>
      </c>
      <c r="AK18771">
        <v>0.94162470102310203</v>
      </c>
      <c r="AL18771">
        <v>1.0865</v>
      </c>
      <c r="AM18771">
        <v>1</v>
      </c>
      <c r="AN18771">
        <v>10167</v>
      </c>
      <c r="AO18771">
        <v>6.8308999999999997</v>
      </c>
      <c r="AP18771">
        <v>6.8308999999999997</v>
      </c>
      <c r="AQ18771">
        <v>1</v>
      </c>
      <c r="AR18771">
        <v>9163900</v>
      </c>
    </row>
    <row r="18772" spans="1:44" x14ac:dyDescent="0.25">
      <c r="A18772">
        <v>18770</v>
      </c>
      <c r="B18772">
        <v>82</v>
      </c>
      <c r="C18772">
        <v>4242</v>
      </c>
      <c r="D18772">
        <v>4639</v>
      </c>
      <c r="H18772" t="s">
        <v>19981</v>
      </c>
      <c r="I18772">
        <v>31</v>
      </c>
      <c r="J18772" t="s">
        <v>31890</v>
      </c>
      <c r="N18772">
        <v>0</v>
      </c>
      <c r="O18772">
        <v>0</v>
      </c>
      <c r="P18772" t="s">
        <v>10017</v>
      </c>
      <c r="Q18772" t="s">
        <v>10017</v>
      </c>
      <c r="R18772" t="s">
        <v>10017</v>
      </c>
      <c r="S18772" t="s">
        <v>39649</v>
      </c>
      <c r="U18772" t="s">
        <v>31898</v>
      </c>
      <c r="V18772" t="s">
        <v>31894</v>
      </c>
      <c r="W18772">
        <v>1</v>
      </c>
      <c r="X18772" t="s">
        <v>1600</v>
      </c>
      <c r="Y18772">
        <v>3</v>
      </c>
      <c r="Z18772">
        <v>997.07317</v>
      </c>
      <c r="AA18772">
        <v>2988.1977000000002</v>
      </c>
      <c r="AB18772">
        <v>43216.16796875</v>
      </c>
      <c r="AC18772">
        <v>-0.83481000000000005</v>
      </c>
      <c r="AD18772">
        <v>0.26667000000000002</v>
      </c>
      <c r="AE18772">
        <v>-0.56813999999999998</v>
      </c>
      <c r="AF18772">
        <v>76.539000000000001</v>
      </c>
      <c r="AG18772">
        <v>1.1738999999999999</v>
      </c>
      <c r="AH18772">
        <v>76.539000000000001</v>
      </c>
      <c r="AI18772">
        <v>0</v>
      </c>
      <c r="AJ18772">
        <v>0.35866999999999999</v>
      </c>
      <c r="AK18772" t="s">
        <v>9099</v>
      </c>
      <c r="AL18772">
        <v>1</v>
      </c>
      <c r="AM18772">
        <v>0</v>
      </c>
      <c r="AO18772" t="s">
        <v>9099</v>
      </c>
      <c r="AP18772" t="s">
        <v>9099</v>
      </c>
      <c r="AQ18772">
        <v>0</v>
      </c>
      <c r="AR18772">
        <v>6904400</v>
      </c>
    </row>
    <row r="18773" spans="1:44" x14ac:dyDescent="0.25">
      <c r="A18773">
        <v>18771</v>
      </c>
      <c r="B18773">
        <v>82</v>
      </c>
      <c r="C18773">
        <v>4242</v>
      </c>
      <c r="D18773">
        <v>4639</v>
      </c>
      <c r="H18773" t="s">
        <v>19981</v>
      </c>
      <c r="I18773">
        <v>31</v>
      </c>
      <c r="J18773" t="s">
        <v>31890</v>
      </c>
      <c r="N18773">
        <v>0</v>
      </c>
      <c r="O18773">
        <v>0</v>
      </c>
      <c r="P18773" t="s">
        <v>10017</v>
      </c>
      <c r="Q18773" t="s">
        <v>10017</v>
      </c>
      <c r="R18773" t="s">
        <v>10017</v>
      </c>
      <c r="S18773" t="s">
        <v>39649</v>
      </c>
      <c r="U18773" t="s">
        <v>31898</v>
      </c>
      <c r="V18773" t="s">
        <v>31895</v>
      </c>
      <c r="W18773">
        <v>2</v>
      </c>
      <c r="X18773" t="s">
        <v>3013</v>
      </c>
      <c r="Y18773">
        <v>3</v>
      </c>
      <c r="Z18773">
        <v>997.07317</v>
      </c>
      <c r="AA18773">
        <v>2988.1977000000002</v>
      </c>
      <c r="AB18773">
        <v>43819.8046875</v>
      </c>
      <c r="AC18773">
        <v>0.28699000000000002</v>
      </c>
      <c r="AD18773">
        <v>1.3738999999999999E-2</v>
      </c>
      <c r="AE18773">
        <v>0.30073</v>
      </c>
      <c r="AF18773">
        <v>76.474999999999994</v>
      </c>
      <c r="AG18773">
        <v>1.1357999999999999</v>
      </c>
      <c r="AH18773">
        <v>76.132000000000005</v>
      </c>
      <c r="AI18773">
        <v>-0.34277999999999997</v>
      </c>
      <c r="AJ18773">
        <v>-4.8308999999999998E-2</v>
      </c>
      <c r="AK18773" t="s">
        <v>9099</v>
      </c>
      <c r="AL18773">
        <v>1</v>
      </c>
      <c r="AM18773">
        <v>0</v>
      </c>
      <c r="AO18773" t="s">
        <v>9099</v>
      </c>
      <c r="AP18773" t="s">
        <v>9099</v>
      </c>
      <c r="AQ18773">
        <v>0</v>
      </c>
      <c r="AR18773">
        <v>4664200</v>
      </c>
    </row>
    <row r="18774" spans="1:44" x14ac:dyDescent="0.25">
      <c r="A18774">
        <v>18772</v>
      </c>
      <c r="B18774">
        <v>1916</v>
      </c>
      <c r="C18774">
        <v>4243</v>
      </c>
      <c r="D18774">
        <v>4640</v>
      </c>
      <c r="E18774">
        <v>14438</v>
      </c>
      <c r="H18774" t="s">
        <v>19983</v>
      </c>
      <c r="I18774">
        <v>11</v>
      </c>
      <c r="J18774" t="s">
        <v>31890</v>
      </c>
      <c r="K18774" t="s">
        <v>39651</v>
      </c>
      <c r="N18774">
        <v>0</v>
      </c>
      <c r="O18774">
        <v>0</v>
      </c>
      <c r="P18774" t="s">
        <v>8984</v>
      </c>
      <c r="Q18774" t="s">
        <v>8984</v>
      </c>
      <c r="R18774" t="s">
        <v>8984</v>
      </c>
      <c r="S18774" t="s">
        <v>8985</v>
      </c>
      <c r="U18774" t="s">
        <v>31893</v>
      </c>
      <c r="V18774" t="s">
        <v>31896</v>
      </c>
      <c r="W18774">
        <v>3</v>
      </c>
      <c r="X18774" t="s">
        <v>3014</v>
      </c>
      <c r="Y18774">
        <v>2</v>
      </c>
      <c r="Z18774">
        <v>606.83277999999996</v>
      </c>
      <c r="AA18774">
        <v>1211.6510000000001</v>
      </c>
      <c r="AB18774">
        <v>56068.484375</v>
      </c>
      <c r="AC18774">
        <v>-1.0896999999999999</v>
      </c>
      <c r="AD18774">
        <v>8.8577000000000003E-2</v>
      </c>
      <c r="AE18774">
        <v>-1.0011000000000001</v>
      </c>
      <c r="AF18774">
        <v>52.49</v>
      </c>
      <c r="AG18774">
        <v>0.81788000000000005</v>
      </c>
      <c r="AH18774">
        <v>52.593000000000004</v>
      </c>
      <c r="AI18774">
        <v>0.1026</v>
      </c>
      <c r="AK18774">
        <v>0.73510241508483898</v>
      </c>
      <c r="AL18774">
        <v>1.4687999999999999E-3</v>
      </c>
      <c r="AM18774">
        <v>1</v>
      </c>
      <c r="AN18774">
        <v>5881</v>
      </c>
      <c r="AO18774">
        <v>124.42</v>
      </c>
      <c r="AP18774">
        <v>86.02</v>
      </c>
      <c r="AQ18774">
        <v>1</v>
      </c>
      <c r="AR18774">
        <v>4024900</v>
      </c>
    </row>
    <row r="18775" spans="1:44" x14ac:dyDescent="0.25">
      <c r="A18775">
        <v>18773</v>
      </c>
      <c r="B18775">
        <v>1916</v>
      </c>
      <c r="C18775">
        <v>4243</v>
      </c>
      <c r="D18775">
        <v>4640</v>
      </c>
      <c r="E18775">
        <v>14439</v>
      </c>
      <c r="H18775" t="s">
        <v>19983</v>
      </c>
      <c r="I18775">
        <v>11</v>
      </c>
      <c r="J18775" t="s">
        <v>31890</v>
      </c>
      <c r="K18775" t="s">
        <v>39651</v>
      </c>
      <c r="N18775">
        <v>0</v>
      </c>
      <c r="O18775">
        <v>0</v>
      </c>
      <c r="P18775" t="s">
        <v>8984</v>
      </c>
      <c r="Q18775" t="s">
        <v>8984</v>
      </c>
      <c r="R18775" t="s">
        <v>8984</v>
      </c>
      <c r="S18775" t="s">
        <v>8985</v>
      </c>
      <c r="U18775" t="s">
        <v>31893</v>
      </c>
      <c r="V18775" t="s">
        <v>31901</v>
      </c>
      <c r="W18775">
        <v>4</v>
      </c>
      <c r="X18775" t="s">
        <v>3010</v>
      </c>
      <c r="Y18775">
        <v>3</v>
      </c>
      <c r="Z18775">
        <v>404.89094</v>
      </c>
      <c r="AA18775">
        <v>1211.6510000000001</v>
      </c>
      <c r="AB18775">
        <v>69338.171875</v>
      </c>
      <c r="AC18775">
        <v>-1.1422000000000001</v>
      </c>
      <c r="AD18775">
        <v>-0.41869000000000001</v>
      </c>
      <c r="AE18775">
        <v>-1.5609</v>
      </c>
      <c r="AF18775">
        <v>29.795000000000002</v>
      </c>
      <c r="AG18775">
        <v>0.50699000000000005</v>
      </c>
      <c r="AH18775">
        <v>29.995000000000001</v>
      </c>
      <c r="AI18775">
        <v>0.20075000000000001</v>
      </c>
      <c r="AK18775">
        <v>0.84460878372192405</v>
      </c>
      <c r="AL18775">
        <v>1.1442000000000001</v>
      </c>
      <c r="AM18775">
        <v>1</v>
      </c>
      <c r="AN18775">
        <v>2373</v>
      </c>
      <c r="AO18775">
        <v>18.268000000000001</v>
      </c>
      <c r="AP18775">
        <v>5.1761999999999997</v>
      </c>
      <c r="AQ18775">
        <v>1</v>
      </c>
      <c r="AR18775">
        <v>1064800</v>
      </c>
    </row>
    <row r="18776" spans="1:44" x14ac:dyDescent="0.25">
      <c r="A18776">
        <v>18774</v>
      </c>
      <c r="B18776">
        <v>571</v>
      </c>
      <c r="C18776">
        <v>4244</v>
      </c>
      <c r="D18776">
        <v>4641</v>
      </c>
      <c r="E18776">
        <v>14440</v>
      </c>
      <c r="H18776" t="s">
        <v>19984</v>
      </c>
      <c r="I18776">
        <v>22</v>
      </c>
      <c r="J18776" t="s">
        <v>31890</v>
      </c>
      <c r="K18776" t="s">
        <v>39652</v>
      </c>
      <c r="N18776">
        <v>0</v>
      </c>
      <c r="O18776">
        <v>0</v>
      </c>
      <c r="P18776" t="s">
        <v>4913</v>
      </c>
      <c r="Q18776" t="s">
        <v>4913</v>
      </c>
      <c r="R18776" t="s">
        <v>4913</v>
      </c>
      <c r="S18776" t="s">
        <v>4914</v>
      </c>
      <c r="U18776" t="s">
        <v>31893</v>
      </c>
      <c r="V18776" t="s">
        <v>31896</v>
      </c>
      <c r="W18776">
        <v>3</v>
      </c>
      <c r="X18776" t="s">
        <v>3014</v>
      </c>
      <c r="Y18776">
        <v>3</v>
      </c>
      <c r="Z18776">
        <v>831.41363000000001</v>
      </c>
      <c r="AA18776">
        <v>2491.2190999999998</v>
      </c>
      <c r="AB18776">
        <v>47649.1171875</v>
      </c>
      <c r="AC18776">
        <v>-0.52400999999999998</v>
      </c>
      <c r="AD18776">
        <v>-0.63621000000000005</v>
      </c>
      <c r="AE18776">
        <v>-1.1601999999999999</v>
      </c>
      <c r="AF18776">
        <v>95.778000000000006</v>
      </c>
      <c r="AG18776">
        <v>0.60455000000000003</v>
      </c>
      <c r="AH18776">
        <v>95.881</v>
      </c>
      <c r="AI18776">
        <v>0.10261000000000001</v>
      </c>
      <c r="AK18776">
        <v>0.86687105894088701</v>
      </c>
      <c r="AL18776" s="21">
        <v>8.9841E-9</v>
      </c>
      <c r="AM18776">
        <v>1</v>
      </c>
      <c r="AN18776">
        <v>12582</v>
      </c>
      <c r="AO18776">
        <v>137.69</v>
      </c>
      <c r="AP18776">
        <v>96.268000000000001</v>
      </c>
      <c r="AQ18776">
        <v>1</v>
      </c>
      <c r="AR18776">
        <v>5885100</v>
      </c>
    </row>
    <row r="18777" spans="1:44" x14ac:dyDescent="0.25">
      <c r="A18777">
        <v>18775</v>
      </c>
      <c r="B18777">
        <v>606</v>
      </c>
      <c r="C18777">
        <v>4245</v>
      </c>
      <c r="D18777">
        <v>4642</v>
      </c>
      <c r="E18777">
        <v>14441</v>
      </c>
      <c r="H18777" t="s">
        <v>19985</v>
      </c>
      <c r="I18777">
        <v>14</v>
      </c>
      <c r="J18777" t="s">
        <v>31890</v>
      </c>
      <c r="K18777" t="s">
        <v>39653</v>
      </c>
      <c r="N18777">
        <v>0</v>
      </c>
      <c r="O18777">
        <v>0</v>
      </c>
      <c r="P18777" t="s">
        <v>5021</v>
      </c>
      <c r="Q18777" t="s">
        <v>5021</v>
      </c>
      <c r="R18777" t="s">
        <v>5021</v>
      </c>
      <c r="S18777" t="s">
        <v>5022</v>
      </c>
      <c r="U18777" t="s">
        <v>31893</v>
      </c>
      <c r="V18777" t="s">
        <v>31896</v>
      </c>
      <c r="W18777">
        <v>3</v>
      </c>
      <c r="X18777" t="s">
        <v>3014</v>
      </c>
      <c r="Y18777">
        <v>2</v>
      </c>
      <c r="Z18777">
        <v>700.38062000000002</v>
      </c>
      <c r="AA18777">
        <v>1398.7466999999999</v>
      </c>
      <c r="AB18777">
        <v>51875.625</v>
      </c>
      <c r="AC18777">
        <v>-1.3652</v>
      </c>
      <c r="AD18777">
        <v>0.40432000000000001</v>
      </c>
      <c r="AE18777">
        <v>-0.96086000000000005</v>
      </c>
      <c r="AF18777">
        <v>63.186</v>
      </c>
      <c r="AG18777">
        <v>0.40505000000000002</v>
      </c>
      <c r="AH18777">
        <v>63.289000000000001</v>
      </c>
      <c r="AI18777">
        <v>0.1026</v>
      </c>
      <c r="AK18777">
        <v>0.655362188816071</v>
      </c>
      <c r="AL18777">
        <v>3.3869999999999998E-3</v>
      </c>
      <c r="AM18777">
        <v>1</v>
      </c>
      <c r="AN18777">
        <v>7585</v>
      </c>
      <c r="AO18777">
        <v>105</v>
      </c>
      <c r="AP18777">
        <v>74.451999999999998</v>
      </c>
      <c r="AQ18777">
        <v>1</v>
      </c>
      <c r="AR18777">
        <v>2473300</v>
      </c>
    </row>
    <row r="18778" spans="1:44" x14ac:dyDescent="0.25">
      <c r="A18778">
        <v>18776</v>
      </c>
      <c r="B18778">
        <v>1103</v>
      </c>
      <c r="C18778">
        <v>4246</v>
      </c>
      <c r="D18778">
        <v>4643</v>
      </c>
      <c r="E18778">
        <v>14442</v>
      </c>
      <c r="H18778" t="s">
        <v>19988</v>
      </c>
      <c r="I18778">
        <v>17</v>
      </c>
      <c r="J18778" t="s">
        <v>31890</v>
      </c>
      <c r="K18778" t="s">
        <v>39654</v>
      </c>
      <c r="N18778">
        <v>0</v>
      </c>
      <c r="O18778">
        <v>0</v>
      </c>
      <c r="P18778" t="s">
        <v>6533</v>
      </c>
      <c r="Q18778" t="s">
        <v>6533</v>
      </c>
      <c r="R18778" t="s">
        <v>6533</v>
      </c>
      <c r="S18778" t="s">
        <v>6534</v>
      </c>
      <c r="U18778" t="s">
        <v>31893</v>
      </c>
      <c r="V18778" t="s">
        <v>31896</v>
      </c>
      <c r="W18778">
        <v>3</v>
      </c>
      <c r="X18778" t="s">
        <v>3014</v>
      </c>
      <c r="Y18778">
        <v>2</v>
      </c>
      <c r="Z18778">
        <v>801.42830000000004</v>
      </c>
      <c r="AA18778">
        <v>1600.8420000000001</v>
      </c>
      <c r="AB18778">
        <v>48912.05859375</v>
      </c>
      <c r="AC18778">
        <v>-0.72030000000000005</v>
      </c>
      <c r="AD18778">
        <v>-0.24296999999999999</v>
      </c>
      <c r="AE18778">
        <v>-0.96326999999999996</v>
      </c>
      <c r="AF18778">
        <v>72.373999999999995</v>
      </c>
      <c r="AG18778">
        <v>0.89751000000000003</v>
      </c>
      <c r="AH18778">
        <v>72.576999999999998</v>
      </c>
      <c r="AI18778">
        <v>0.20285</v>
      </c>
      <c r="AK18778">
        <v>0.79321944713592496</v>
      </c>
      <c r="AL18778">
        <v>0.76627000000000001</v>
      </c>
      <c r="AM18778">
        <v>1</v>
      </c>
      <c r="AN18778">
        <v>9001</v>
      </c>
      <c r="AO18778">
        <v>33.313000000000002</v>
      </c>
      <c r="AP18778">
        <v>14.026999999999999</v>
      </c>
      <c r="AQ18778">
        <v>1</v>
      </c>
      <c r="AR18778">
        <v>7149300</v>
      </c>
    </row>
    <row r="18779" spans="1:44" x14ac:dyDescent="0.25">
      <c r="A18779">
        <v>18777</v>
      </c>
      <c r="B18779">
        <v>1103</v>
      </c>
      <c r="C18779">
        <v>4246</v>
      </c>
      <c r="D18779">
        <v>4643</v>
      </c>
      <c r="E18779">
        <v>14443</v>
      </c>
      <c r="H18779" t="s">
        <v>19988</v>
      </c>
      <c r="I18779">
        <v>17</v>
      </c>
      <c r="J18779" t="s">
        <v>31890</v>
      </c>
      <c r="K18779" t="s">
        <v>39654</v>
      </c>
      <c r="N18779">
        <v>0</v>
      </c>
      <c r="O18779">
        <v>0</v>
      </c>
      <c r="P18779" t="s">
        <v>6533</v>
      </c>
      <c r="Q18779" t="s">
        <v>6533</v>
      </c>
      <c r="R18779" t="s">
        <v>6533</v>
      </c>
      <c r="S18779" t="s">
        <v>6534</v>
      </c>
      <c r="U18779" t="s">
        <v>31893</v>
      </c>
      <c r="V18779" t="s">
        <v>31901</v>
      </c>
      <c r="W18779">
        <v>4</v>
      </c>
      <c r="X18779" t="s">
        <v>3010</v>
      </c>
      <c r="Y18779">
        <v>2</v>
      </c>
      <c r="Z18779">
        <v>801.42830000000004</v>
      </c>
      <c r="AA18779">
        <v>1600.8420000000001</v>
      </c>
      <c r="AB18779">
        <v>48635.30078125</v>
      </c>
      <c r="AC18779">
        <v>-0.50983000000000001</v>
      </c>
      <c r="AD18779">
        <v>-0.26755000000000001</v>
      </c>
      <c r="AE18779">
        <v>-0.77737999999999996</v>
      </c>
      <c r="AF18779">
        <v>72.679000000000002</v>
      </c>
      <c r="AG18779">
        <v>0.62114999999999998</v>
      </c>
      <c r="AH18779">
        <v>72.578999999999994</v>
      </c>
      <c r="AI18779">
        <v>-9.9990999999999997E-2</v>
      </c>
      <c r="AK18779">
        <v>0.87273722887039196</v>
      </c>
      <c r="AL18779">
        <v>6.4866000000000004E-3</v>
      </c>
      <c r="AM18779">
        <v>1</v>
      </c>
      <c r="AN18779">
        <v>9186</v>
      </c>
      <c r="AO18779">
        <v>92.772999999999996</v>
      </c>
      <c r="AP18779">
        <v>74.358999999999995</v>
      </c>
      <c r="AQ18779">
        <v>1</v>
      </c>
      <c r="AR18779">
        <v>4672800</v>
      </c>
    </row>
    <row r="18780" spans="1:44" x14ac:dyDescent="0.25">
      <c r="A18780">
        <v>18778</v>
      </c>
      <c r="B18780">
        <v>1103</v>
      </c>
      <c r="C18780">
        <v>4246</v>
      </c>
      <c r="D18780">
        <v>4643</v>
      </c>
      <c r="E18780">
        <v>14444</v>
      </c>
      <c r="H18780" t="s">
        <v>19988</v>
      </c>
      <c r="I18780">
        <v>17</v>
      </c>
      <c r="J18780" t="s">
        <v>31890</v>
      </c>
      <c r="K18780" t="s">
        <v>39654</v>
      </c>
      <c r="N18780">
        <v>0</v>
      </c>
      <c r="O18780">
        <v>0</v>
      </c>
      <c r="P18780" t="s">
        <v>6533</v>
      </c>
      <c r="Q18780" t="s">
        <v>6533</v>
      </c>
      <c r="R18780" t="s">
        <v>6533</v>
      </c>
      <c r="S18780" t="s">
        <v>6534</v>
      </c>
      <c r="U18780" t="s">
        <v>31893</v>
      </c>
      <c r="V18780" t="s">
        <v>31897</v>
      </c>
      <c r="W18780">
        <v>6</v>
      </c>
      <c r="X18780" t="s">
        <v>3012</v>
      </c>
      <c r="Y18780">
        <v>2</v>
      </c>
      <c r="Z18780">
        <v>801.42830000000004</v>
      </c>
      <c r="AA18780">
        <v>1600.8420000000001</v>
      </c>
      <c r="AB18780">
        <v>48096.41796875</v>
      </c>
      <c r="AC18780">
        <v>-0.46805000000000002</v>
      </c>
      <c r="AD18780">
        <v>-0.23930000000000001</v>
      </c>
      <c r="AE18780">
        <v>-0.70735000000000003</v>
      </c>
      <c r="AF18780">
        <v>72.363</v>
      </c>
      <c r="AG18780">
        <v>0.74961</v>
      </c>
      <c r="AH18780">
        <v>72.616</v>
      </c>
      <c r="AI18780">
        <v>0.25295000000000001</v>
      </c>
      <c r="AK18780">
        <v>0.76854026317596402</v>
      </c>
      <c r="AL18780" s="21">
        <v>2.1703000000000001E-7</v>
      </c>
      <c r="AM18780">
        <v>1</v>
      </c>
      <c r="AN18780">
        <v>9426</v>
      </c>
      <c r="AO18780">
        <v>145.86000000000001</v>
      </c>
      <c r="AP18780">
        <v>108.24</v>
      </c>
      <c r="AQ18780">
        <v>1</v>
      </c>
      <c r="AR18780">
        <v>11455000</v>
      </c>
    </row>
    <row r="18781" spans="1:44" x14ac:dyDescent="0.25">
      <c r="A18781">
        <v>18779</v>
      </c>
      <c r="B18781">
        <v>1103</v>
      </c>
      <c r="C18781">
        <v>4246</v>
      </c>
      <c r="D18781">
        <v>4643</v>
      </c>
      <c r="H18781" t="s">
        <v>19988</v>
      </c>
      <c r="I18781">
        <v>17</v>
      </c>
      <c r="J18781" t="s">
        <v>31890</v>
      </c>
      <c r="N18781">
        <v>0</v>
      </c>
      <c r="O18781">
        <v>0</v>
      </c>
      <c r="P18781" t="s">
        <v>6533</v>
      </c>
      <c r="Q18781" t="s">
        <v>6533</v>
      </c>
      <c r="R18781" t="s">
        <v>6533</v>
      </c>
      <c r="S18781" t="s">
        <v>6534</v>
      </c>
      <c r="U18781" t="s">
        <v>31898</v>
      </c>
      <c r="V18781" t="s">
        <v>31894</v>
      </c>
      <c r="W18781">
        <v>1</v>
      </c>
      <c r="X18781" t="s">
        <v>1600</v>
      </c>
      <c r="Y18781">
        <v>2</v>
      </c>
      <c r="Z18781">
        <v>801.42830000000004</v>
      </c>
      <c r="AA18781">
        <v>1600.8420000000001</v>
      </c>
      <c r="AB18781">
        <v>45921.375</v>
      </c>
      <c r="AC18781">
        <v>-1.2388999999999999</v>
      </c>
      <c r="AD18781">
        <v>0.17807000000000001</v>
      </c>
      <c r="AE18781">
        <v>-1.0608</v>
      </c>
      <c r="AF18781">
        <v>72.603999999999999</v>
      </c>
      <c r="AG18781">
        <v>0.42285</v>
      </c>
      <c r="AH18781">
        <v>72.603999999999999</v>
      </c>
      <c r="AI18781">
        <v>0</v>
      </c>
      <c r="AJ18781">
        <v>-1.2070000000000001E-2</v>
      </c>
      <c r="AK18781" t="s">
        <v>9099</v>
      </c>
      <c r="AL18781">
        <v>1</v>
      </c>
      <c r="AM18781">
        <v>0</v>
      </c>
      <c r="AO18781" t="s">
        <v>9099</v>
      </c>
      <c r="AP18781" t="s">
        <v>9099</v>
      </c>
      <c r="AQ18781">
        <v>0</v>
      </c>
      <c r="AR18781">
        <v>1199900</v>
      </c>
    </row>
    <row r="18782" spans="1:44" x14ac:dyDescent="0.25">
      <c r="A18782">
        <v>18780</v>
      </c>
      <c r="B18782">
        <v>1103</v>
      </c>
      <c r="C18782">
        <v>4246</v>
      </c>
      <c r="D18782">
        <v>4643</v>
      </c>
      <c r="H18782" t="s">
        <v>19988</v>
      </c>
      <c r="I18782">
        <v>17</v>
      </c>
      <c r="J18782" t="s">
        <v>31890</v>
      </c>
      <c r="N18782">
        <v>0</v>
      </c>
      <c r="O18782">
        <v>0</v>
      </c>
      <c r="P18782" t="s">
        <v>6533</v>
      </c>
      <c r="Q18782" t="s">
        <v>6533</v>
      </c>
      <c r="R18782" t="s">
        <v>6533</v>
      </c>
      <c r="S18782" t="s">
        <v>6534</v>
      </c>
      <c r="U18782" t="s">
        <v>31898</v>
      </c>
      <c r="V18782" t="s">
        <v>31895</v>
      </c>
      <c r="W18782">
        <v>2</v>
      </c>
      <c r="X18782" t="s">
        <v>3013</v>
      </c>
      <c r="Y18782">
        <v>2</v>
      </c>
      <c r="Z18782">
        <v>801.42830000000004</v>
      </c>
      <c r="AA18782">
        <v>1600.8420000000001</v>
      </c>
      <c r="AB18782">
        <v>44103.03515625</v>
      </c>
      <c r="AC18782">
        <v>-0.54627000000000003</v>
      </c>
      <c r="AD18782">
        <v>-0.21257999999999999</v>
      </c>
      <c r="AE18782">
        <v>-0.75885000000000002</v>
      </c>
      <c r="AF18782">
        <v>72.790000000000006</v>
      </c>
      <c r="AG18782">
        <v>0.27354000000000001</v>
      </c>
      <c r="AH18782">
        <v>72.548000000000002</v>
      </c>
      <c r="AI18782">
        <v>-0.24260999999999999</v>
      </c>
      <c r="AJ18782">
        <v>-6.8375000000000005E-2</v>
      </c>
      <c r="AK18782" t="s">
        <v>9099</v>
      </c>
      <c r="AL18782">
        <v>1</v>
      </c>
      <c r="AM18782">
        <v>0</v>
      </c>
      <c r="AO18782" t="s">
        <v>9099</v>
      </c>
      <c r="AP18782" t="s">
        <v>9099</v>
      </c>
      <c r="AQ18782">
        <v>0</v>
      </c>
      <c r="AR18782">
        <v>563590</v>
      </c>
    </row>
    <row r="18783" spans="1:44" x14ac:dyDescent="0.25">
      <c r="A18783">
        <v>18781</v>
      </c>
      <c r="B18783">
        <v>1103</v>
      </c>
      <c r="C18783">
        <v>4246</v>
      </c>
      <c r="D18783">
        <v>4643</v>
      </c>
      <c r="H18783" t="s">
        <v>19988</v>
      </c>
      <c r="I18783">
        <v>17</v>
      </c>
      <c r="J18783" t="s">
        <v>31890</v>
      </c>
      <c r="N18783">
        <v>0</v>
      </c>
      <c r="O18783">
        <v>0</v>
      </c>
      <c r="P18783" t="s">
        <v>6533</v>
      </c>
      <c r="Q18783" t="s">
        <v>6533</v>
      </c>
      <c r="R18783" t="s">
        <v>6533</v>
      </c>
      <c r="S18783" t="s">
        <v>6534</v>
      </c>
      <c r="U18783" t="s">
        <v>31898</v>
      </c>
      <c r="V18783" t="s">
        <v>31902</v>
      </c>
      <c r="W18783">
        <v>5</v>
      </c>
      <c r="X18783" t="s">
        <v>3011</v>
      </c>
      <c r="Y18783">
        <v>2</v>
      </c>
      <c r="Z18783">
        <v>801.42830000000004</v>
      </c>
      <c r="AA18783">
        <v>1600.8420000000001</v>
      </c>
      <c r="AB18783">
        <v>47292.72265625</v>
      </c>
      <c r="AC18783">
        <v>-0.29892999999999997</v>
      </c>
      <c r="AD18783">
        <v>0.33872999999999998</v>
      </c>
      <c r="AE18783">
        <v>3.9803999999999999E-2</v>
      </c>
      <c r="AF18783">
        <v>72.891999999999996</v>
      </c>
      <c r="AG18783">
        <v>0.94981000000000004</v>
      </c>
      <c r="AH18783">
        <v>72.540999999999997</v>
      </c>
      <c r="AI18783">
        <v>-0.35089999999999999</v>
      </c>
      <c r="AJ18783">
        <v>-7.4867000000000003E-2</v>
      </c>
      <c r="AK18783" t="s">
        <v>9099</v>
      </c>
      <c r="AL18783">
        <v>1</v>
      </c>
      <c r="AM18783">
        <v>0</v>
      </c>
      <c r="AO18783" t="s">
        <v>9099</v>
      </c>
      <c r="AP18783" t="s">
        <v>9099</v>
      </c>
      <c r="AQ18783">
        <v>0</v>
      </c>
      <c r="AR18783">
        <v>3436200</v>
      </c>
    </row>
    <row r="18784" spans="1:44" x14ac:dyDescent="0.25">
      <c r="A18784">
        <v>18782</v>
      </c>
      <c r="B18784">
        <v>1592</v>
      </c>
      <c r="C18784">
        <v>4247</v>
      </c>
      <c r="D18784">
        <v>4644</v>
      </c>
      <c r="E18784">
        <v>14445</v>
      </c>
      <c r="H18784" t="s">
        <v>19991</v>
      </c>
      <c r="I18784">
        <v>16</v>
      </c>
      <c r="J18784" t="s">
        <v>31890</v>
      </c>
      <c r="K18784" t="s">
        <v>39655</v>
      </c>
      <c r="N18784">
        <v>0</v>
      </c>
      <c r="O18784">
        <v>0</v>
      </c>
      <c r="P18784" t="s">
        <v>8005</v>
      </c>
      <c r="Q18784" t="s">
        <v>8005</v>
      </c>
      <c r="R18784" t="s">
        <v>8005</v>
      </c>
      <c r="S18784" t="s">
        <v>8006</v>
      </c>
      <c r="U18784" t="s">
        <v>31893</v>
      </c>
      <c r="V18784" t="s">
        <v>31894</v>
      </c>
      <c r="W18784">
        <v>1</v>
      </c>
      <c r="X18784" t="s">
        <v>1600</v>
      </c>
      <c r="Y18784">
        <v>2</v>
      </c>
      <c r="Z18784">
        <v>933.99770000000001</v>
      </c>
      <c r="AA18784">
        <v>1865.9809</v>
      </c>
      <c r="AB18784">
        <v>42786.76953125</v>
      </c>
      <c r="AC18784">
        <v>-1.6460999999999999</v>
      </c>
      <c r="AD18784">
        <v>0.36936000000000002</v>
      </c>
      <c r="AE18784">
        <v>-1.2766999999999999</v>
      </c>
      <c r="AF18784">
        <v>162.69999999999999</v>
      </c>
      <c r="AG18784">
        <v>0.36031999999999997</v>
      </c>
      <c r="AH18784">
        <v>162.69999999999999</v>
      </c>
      <c r="AI18784">
        <v>0</v>
      </c>
      <c r="AK18784">
        <v>0.95501971244812001</v>
      </c>
      <c r="AL18784" s="21">
        <v>1.3573E-5</v>
      </c>
      <c r="AM18784">
        <v>1</v>
      </c>
      <c r="AN18784">
        <v>21519</v>
      </c>
      <c r="AO18784">
        <v>136.6</v>
      </c>
      <c r="AP18784">
        <v>113.6</v>
      </c>
      <c r="AQ18784">
        <v>1</v>
      </c>
      <c r="AR18784">
        <v>38125000</v>
      </c>
    </row>
    <row r="18785" spans="1:44" x14ac:dyDescent="0.25">
      <c r="A18785">
        <v>18783</v>
      </c>
      <c r="B18785">
        <v>1592</v>
      </c>
      <c r="C18785">
        <v>4247</v>
      </c>
      <c r="D18785">
        <v>4644</v>
      </c>
      <c r="E18785">
        <v>14446</v>
      </c>
      <c r="H18785" t="s">
        <v>19991</v>
      </c>
      <c r="I18785">
        <v>16</v>
      </c>
      <c r="J18785" t="s">
        <v>31890</v>
      </c>
      <c r="K18785" t="s">
        <v>39655</v>
      </c>
      <c r="N18785">
        <v>0</v>
      </c>
      <c r="O18785">
        <v>0</v>
      </c>
      <c r="P18785" t="s">
        <v>8005</v>
      </c>
      <c r="Q18785" t="s">
        <v>8005</v>
      </c>
      <c r="R18785" t="s">
        <v>8005</v>
      </c>
      <c r="S18785" t="s">
        <v>8006</v>
      </c>
      <c r="U18785" t="s">
        <v>31893</v>
      </c>
      <c r="V18785" t="s">
        <v>31895</v>
      </c>
      <c r="W18785">
        <v>2</v>
      </c>
      <c r="X18785" t="s">
        <v>3013</v>
      </c>
      <c r="Y18785">
        <v>2</v>
      </c>
      <c r="Z18785">
        <v>933.99770000000001</v>
      </c>
      <c r="AA18785">
        <v>1865.9809</v>
      </c>
      <c r="AB18785">
        <v>44693.2734375</v>
      </c>
      <c r="AC18785">
        <v>-0.63790999999999998</v>
      </c>
      <c r="AD18785">
        <v>0.33917000000000003</v>
      </c>
      <c r="AE18785">
        <v>-0.29874000000000001</v>
      </c>
      <c r="AF18785">
        <v>162.69999999999999</v>
      </c>
      <c r="AG18785">
        <v>0.30192999999999998</v>
      </c>
      <c r="AH18785">
        <v>162.66</v>
      </c>
      <c r="AI18785">
        <v>-4.2266999999999999E-2</v>
      </c>
      <c r="AK18785">
        <v>0.92417019605636597</v>
      </c>
      <c r="AL18785">
        <v>1.1893000000000001E-2</v>
      </c>
      <c r="AM18785">
        <v>1</v>
      </c>
      <c r="AN18785">
        <v>19951</v>
      </c>
      <c r="AO18785">
        <v>91.075999999999993</v>
      </c>
      <c r="AP18785">
        <v>63.869</v>
      </c>
      <c r="AQ18785">
        <v>1</v>
      </c>
      <c r="AR18785">
        <v>9018600</v>
      </c>
    </row>
    <row r="18786" spans="1:44" x14ac:dyDescent="0.25">
      <c r="A18786">
        <v>18784</v>
      </c>
      <c r="B18786">
        <v>1592</v>
      </c>
      <c r="C18786">
        <v>4247</v>
      </c>
      <c r="D18786">
        <v>4644</v>
      </c>
      <c r="E18786">
        <v>14447</v>
      </c>
      <c r="H18786" t="s">
        <v>19991</v>
      </c>
      <c r="I18786">
        <v>16</v>
      </c>
      <c r="J18786" t="s">
        <v>31890</v>
      </c>
      <c r="K18786" t="s">
        <v>39655</v>
      </c>
      <c r="N18786">
        <v>0</v>
      </c>
      <c r="O18786">
        <v>0</v>
      </c>
      <c r="P18786" t="s">
        <v>8005</v>
      </c>
      <c r="Q18786" t="s">
        <v>8005</v>
      </c>
      <c r="R18786" t="s">
        <v>8005</v>
      </c>
      <c r="S18786" t="s">
        <v>8006</v>
      </c>
      <c r="U18786" t="s">
        <v>31893</v>
      </c>
      <c r="V18786" t="s">
        <v>31901</v>
      </c>
      <c r="W18786">
        <v>4</v>
      </c>
      <c r="X18786" t="s">
        <v>3010</v>
      </c>
      <c r="Y18786">
        <v>2</v>
      </c>
      <c r="Z18786">
        <v>933.99770000000001</v>
      </c>
      <c r="AA18786">
        <v>1865.9809</v>
      </c>
      <c r="AB18786">
        <v>44467.41015625</v>
      </c>
      <c r="AC18786">
        <v>-0.14052999999999999</v>
      </c>
      <c r="AD18786">
        <v>-0.63451999999999997</v>
      </c>
      <c r="AE18786">
        <v>-0.77505000000000002</v>
      </c>
      <c r="AF18786">
        <v>162.55000000000001</v>
      </c>
      <c r="AG18786">
        <v>0.50219999999999998</v>
      </c>
      <c r="AH18786">
        <v>162.75</v>
      </c>
      <c r="AI18786">
        <v>0.20074</v>
      </c>
      <c r="AK18786">
        <v>0.98449498414993297</v>
      </c>
      <c r="AL18786" s="21">
        <v>4.8795E-64</v>
      </c>
      <c r="AM18786">
        <v>1</v>
      </c>
      <c r="AN18786">
        <v>20982</v>
      </c>
      <c r="AO18786">
        <v>311.20999999999998</v>
      </c>
      <c r="AP18786">
        <v>246.96</v>
      </c>
      <c r="AQ18786">
        <v>1</v>
      </c>
      <c r="AR18786">
        <v>25376000</v>
      </c>
    </row>
    <row r="18787" spans="1:44" x14ac:dyDescent="0.25">
      <c r="A18787">
        <v>18785</v>
      </c>
      <c r="B18787">
        <v>1592</v>
      </c>
      <c r="C18787">
        <v>4247</v>
      </c>
      <c r="D18787">
        <v>4644</v>
      </c>
      <c r="E18787">
        <v>14448</v>
      </c>
      <c r="H18787" t="s">
        <v>19991</v>
      </c>
      <c r="I18787">
        <v>16</v>
      </c>
      <c r="J18787" t="s">
        <v>31890</v>
      </c>
      <c r="K18787" t="s">
        <v>39655</v>
      </c>
      <c r="N18787">
        <v>0</v>
      </c>
      <c r="O18787">
        <v>0</v>
      </c>
      <c r="P18787" t="s">
        <v>8005</v>
      </c>
      <c r="Q18787" t="s">
        <v>8005</v>
      </c>
      <c r="R18787" t="s">
        <v>8005</v>
      </c>
      <c r="S18787" t="s">
        <v>8006</v>
      </c>
      <c r="U18787" t="s">
        <v>31893</v>
      </c>
      <c r="V18787" t="s">
        <v>31897</v>
      </c>
      <c r="W18787">
        <v>6</v>
      </c>
      <c r="X18787" t="s">
        <v>3012</v>
      </c>
      <c r="Y18787">
        <v>2</v>
      </c>
      <c r="Z18787">
        <v>933.99770000000001</v>
      </c>
      <c r="AA18787">
        <v>1865.9809</v>
      </c>
      <c r="AB18787">
        <v>44438.875</v>
      </c>
      <c r="AC18787">
        <v>0.16461000000000001</v>
      </c>
      <c r="AD18787">
        <v>-2.8056000000000001E-2</v>
      </c>
      <c r="AE18787">
        <v>0.13655999999999999</v>
      </c>
      <c r="AF18787">
        <v>162.52000000000001</v>
      </c>
      <c r="AG18787">
        <v>0.48209999999999997</v>
      </c>
      <c r="AH18787">
        <v>162.77000000000001</v>
      </c>
      <c r="AI18787">
        <v>0.25297999999999998</v>
      </c>
      <c r="AK18787">
        <v>0.97408807277679399</v>
      </c>
      <c r="AL18787" s="21">
        <v>4.2181999999999999E-41</v>
      </c>
      <c r="AM18787">
        <v>1</v>
      </c>
      <c r="AN18787">
        <v>22493</v>
      </c>
      <c r="AO18787">
        <v>272.16000000000003</v>
      </c>
      <c r="AP18787">
        <v>272.16000000000003</v>
      </c>
      <c r="AQ18787">
        <v>1</v>
      </c>
      <c r="AR18787">
        <v>53625000</v>
      </c>
    </row>
    <row r="18788" spans="1:44" x14ac:dyDescent="0.25">
      <c r="A18788">
        <v>18786</v>
      </c>
      <c r="B18788">
        <v>1592</v>
      </c>
      <c r="C18788">
        <v>4247</v>
      </c>
      <c r="D18788">
        <v>4644</v>
      </c>
      <c r="H18788" t="s">
        <v>19991</v>
      </c>
      <c r="I18788">
        <v>16</v>
      </c>
      <c r="J18788" t="s">
        <v>31890</v>
      </c>
      <c r="N18788">
        <v>0</v>
      </c>
      <c r="O18788">
        <v>0</v>
      </c>
      <c r="P18788" t="s">
        <v>8005</v>
      </c>
      <c r="Q18788" t="s">
        <v>8005</v>
      </c>
      <c r="R18788" t="s">
        <v>8005</v>
      </c>
      <c r="S18788" t="s">
        <v>8006</v>
      </c>
      <c r="U18788" t="s">
        <v>31898</v>
      </c>
      <c r="V18788" t="s">
        <v>31896</v>
      </c>
      <c r="W18788">
        <v>3</v>
      </c>
      <c r="X18788" t="s">
        <v>3014</v>
      </c>
      <c r="Y18788">
        <v>2</v>
      </c>
      <c r="Z18788">
        <v>933.99770000000001</v>
      </c>
      <c r="AA18788">
        <v>1865.9809</v>
      </c>
      <c r="AB18788">
        <v>47934.5390625</v>
      </c>
      <c r="AC18788">
        <v>-0.74160999999999999</v>
      </c>
      <c r="AD18788">
        <v>0.24421000000000001</v>
      </c>
      <c r="AE18788">
        <v>-0.49740000000000001</v>
      </c>
      <c r="AF18788">
        <v>162.68</v>
      </c>
      <c r="AG18788">
        <v>0.13536000000000001</v>
      </c>
      <c r="AH18788">
        <v>162.68</v>
      </c>
      <c r="AI18788">
        <v>2.3955999999999999E-3</v>
      </c>
      <c r="AJ18788">
        <v>-1.355E-2</v>
      </c>
      <c r="AK18788" t="s">
        <v>9099</v>
      </c>
      <c r="AL18788">
        <v>1</v>
      </c>
      <c r="AM18788">
        <v>0</v>
      </c>
      <c r="AO18788" t="s">
        <v>9099</v>
      </c>
      <c r="AP18788" t="s">
        <v>9099</v>
      </c>
      <c r="AQ18788">
        <v>0</v>
      </c>
      <c r="AR18788">
        <v>873010</v>
      </c>
    </row>
    <row r="18789" spans="1:44" x14ac:dyDescent="0.25">
      <c r="A18789">
        <v>18787</v>
      </c>
      <c r="B18789">
        <v>1592</v>
      </c>
      <c r="C18789">
        <v>4247</v>
      </c>
      <c r="D18789">
        <v>4644</v>
      </c>
      <c r="H18789" t="s">
        <v>19991</v>
      </c>
      <c r="I18789">
        <v>16</v>
      </c>
      <c r="J18789" t="s">
        <v>31890</v>
      </c>
      <c r="N18789">
        <v>0</v>
      </c>
      <c r="O18789">
        <v>0</v>
      </c>
      <c r="P18789" t="s">
        <v>8005</v>
      </c>
      <c r="Q18789" t="s">
        <v>8005</v>
      </c>
      <c r="R18789" t="s">
        <v>8005</v>
      </c>
      <c r="S18789" t="s">
        <v>8006</v>
      </c>
      <c r="U18789" t="s">
        <v>31898</v>
      </c>
      <c r="V18789" t="s">
        <v>31902</v>
      </c>
      <c r="W18789">
        <v>5</v>
      </c>
      <c r="X18789" t="s">
        <v>3011</v>
      </c>
      <c r="Y18789">
        <v>2</v>
      </c>
      <c r="Z18789">
        <v>933.99770000000001</v>
      </c>
      <c r="AA18789">
        <v>1865.9809</v>
      </c>
      <c r="AB18789">
        <v>43770.03515625</v>
      </c>
      <c r="AC18789">
        <v>-0.31741999999999998</v>
      </c>
      <c r="AD18789">
        <v>-0.55120999999999998</v>
      </c>
      <c r="AE18789">
        <v>-0.86861999999999995</v>
      </c>
      <c r="AF18789">
        <v>162.72</v>
      </c>
      <c r="AG18789">
        <v>0.18839</v>
      </c>
      <c r="AH18789">
        <v>162.66999999999999</v>
      </c>
      <c r="AI18789">
        <v>-5.0171E-2</v>
      </c>
      <c r="AJ18789">
        <v>-7.9162999999999997E-2</v>
      </c>
      <c r="AK18789" t="s">
        <v>9099</v>
      </c>
      <c r="AL18789">
        <v>1</v>
      </c>
      <c r="AM18789">
        <v>0</v>
      </c>
      <c r="AO18789" t="s">
        <v>9099</v>
      </c>
      <c r="AP18789" t="s">
        <v>9099</v>
      </c>
      <c r="AQ18789">
        <v>0</v>
      </c>
      <c r="AR18789">
        <v>1613000</v>
      </c>
    </row>
    <row r="18790" spans="1:44" x14ac:dyDescent="0.25">
      <c r="A18790">
        <v>18788</v>
      </c>
      <c r="B18790">
        <v>142</v>
      </c>
      <c r="C18790">
        <v>4248</v>
      </c>
      <c r="D18790">
        <v>4645</v>
      </c>
      <c r="E18790">
        <v>14449</v>
      </c>
      <c r="H18790" t="s">
        <v>19992</v>
      </c>
      <c r="I18790">
        <v>10</v>
      </c>
      <c r="J18790" t="s">
        <v>31890</v>
      </c>
      <c r="K18790" t="s">
        <v>39656</v>
      </c>
      <c r="N18790">
        <v>0</v>
      </c>
      <c r="O18790">
        <v>0</v>
      </c>
      <c r="P18790" t="s">
        <v>3621</v>
      </c>
      <c r="Q18790" t="s">
        <v>3621</v>
      </c>
      <c r="R18790" t="s">
        <v>3621</v>
      </c>
      <c r="S18790" t="s">
        <v>3622</v>
      </c>
      <c r="U18790" t="s">
        <v>31893</v>
      </c>
      <c r="V18790" t="s">
        <v>31897</v>
      </c>
      <c r="W18790">
        <v>6</v>
      </c>
      <c r="X18790" t="s">
        <v>3012</v>
      </c>
      <c r="Y18790">
        <v>2</v>
      </c>
      <c r="Z18790">
        <v>580.30130999999994</v>
      </c>
      <c r="AA18790">
        <v>1158.5880999999999</v>
      </c>
      <c r="AB18790">
        <v>59715.28515625</v>
      </c>
      <c r="AC18790">
        <v>-1.6212</v>
      </c>
      <c r="AD18790">
        <v>-0.31126999999999999</v>
      </c>
      <c r="AE18790">
        <v>-1.9323999999999999</v>
      </c>
      <c r="AF18790">
        <v>46.106999999999999</v>
      </c>
      <c r="AG18790">
        <v>0.40439000000000003</v>
      </c>
      <c r="AH18790">
        <v>46.661000000000001</v>
      </c>
      <c r="AI18790">
        <v>0.55371999999999999</v>
      </c>
      <c r="AK18790">
        <v>0.80845004320144698</v>
      </c>
      <c r="AL18790">
        <v>2.1564E-2</v>
      </c>
      <c r="AM18790">
        <v>1</v>
      </c>
      <c r="AN18790">
        <v>5157</v>
      </c>
      <c r="AO18790">
        <v>90.826999999999998</v>
      </c>
      <c r="AP18790">
        <v>33.479999999999997</v>
      </c>
      <c r="AQ18790">
        <v>1</v>
      </c>
      <c r="AR18790">
        <v>970860</v>
      </c>
    </row>
    <row r="18791" spans="1:44" x14ac:dyDescent="0.25">
      <c r="A18791">
        <v>18789</v>
      </c>
      <c r="B18791">
        <v>1527</v>
      </c>
      <c r="C18791">
        <v>4249</v>
      </c>
      <c r="D18791">
        <v>4646</v>
      </c>
      <c r="E18791">
        <v>14450</v>
      </c>
      <c r="H18791" t="s">
        <v>19993</v>
      </c>
      <c r="I18791">
        <v>13</v>
      </c>
      <c r="J18791" t="s">
        <v>31890</v>
      </c>
      <c r="K18791" t="s">
        <v>39657</v>
      </c>
      <c r="N18791">
        <v>0</v>
      </c>
      <c r="O18791">
        <v>0</v>
      </c>
      <c r="P18791" t="s">
        <v>7811</v>
      </c>
      <c r="Q18791" t="s">
        <v>7811</v>
      </c>
      <c r="R18791" t="s">
        <v>7811</v>
      </c>
      <c r="S18791" t="s">
        <v>7812</v>
      </c>
      <c r="U18791" t="s">
        <v>31893</v>
      </c>
      <c r="V18791" t="s">
        <v>31901</v>
      </c>
      <c r="W18791">
        <v>4</v>
      </c>
      <c r="X18791" t="s">
        <v>3010</v>
      </c>
      <c r="Y18791">
        <v>2</v>
      </c>
      <c r="Z18791">
        <v>736.90138999999999</v>
      </c>
      <c r="AA18791">
        <v>1471.7882</v>
      </c>
      <c r="AB18791">
        <v>48290.4609375</v>
      </c>
      <c r="AC18791">
        <v>-0.58982000000000001</v>
      </c>
      <c r="AD18791">
        <v>-0.32233000000000001</v>
      </c>
      <c r="AE18791">
        <v>-0.91215000000000002</v>
      </c>
      <c r="AF18791">
        <v>118.32</v>
      </c>
      <c r="AG18791">
        <v>0.87005999999999994</v>
      </c>
      <c r="AH18791">
        <v>118.12</v>
      </c>
      <c r="AI18791">
        <v>-0.20022999999999999</v>
      </c>
      <c r="AK18791">
        <v>0.49637860059738198</v>
      </c>
      <c r="AL18791" s="21">
        <v>7.6822999999999993E-6</v>
      </c>
      <c r="AM18791">
        <v>1</v>
      </c>
      <c r="AN18791">
        <v>15938</v>
      </c>
      <c r="AO18791">
        <v>147.24</v>
      </c>
      <c r="AP18791">
        <v>147.24</v>
      </c>
      <c r="AQ18791">
        <v>1</v>
      </c>
      <c r="AR18791">
        <v>6525200</v>
      </c>
    </row>
    <row r="18792" spans="1:44" x14ac:dyDescent="0.25">
      <c r="A18792">
        <v>18790</v>
      </c>
      <c r="B18792">
        <v>1320</v>
      </c>
      <c r="C18792">
        <v>4250</v>
      </c>
      <c r="D18792">
        <v>4647</v>
      </c>
      <c r="E18792">
        <v>14451</v>
      </c>
      <c r="H18792" t="s">
        <v>19996</v>
      </c>
      <c r="I18792">
        <v>14</v>
      </c>
      <c r="J18792" t="s">
        <v>31890</v>
      </c>
      <c r="K18792" t="s">
        <v>39658</v>
      </c>
      <c r="N18792">
        <v>0</v>
      </c>
      <c r="O18792">
        <v>0</v>
      </c>
      <c r="P18792" t="s">
        <v>7178</v>
      </c>
      <c r="Q18792" t="s">
        <v>7178</v>
      </c>
      <c r="R18792" t="s">
        <v>7178</v>
      </c>
      <c r="S18792" t="s">
        <v>7179</v>
      </c>
      <c r="U18792" t="s">
        <v>31893</v>
      </c>
      <c r="V18792" t="s">
        <v>31895</v>
      </c>
      <c r="W18792">
        <v>2</v>
      </c>
      <c r="X18792" t="s">
        <v>3013</v>
      </c>
      <c r="Y18792">
        <v>2</v>
      </c>
      <c r="Z18792">
        <v>755.91483000000005</v>
      </c>
      <c r="AA18792">
        <v>1509.8151</v>
      </c>
      <c r="AB18792">
        <v>49129.36328125</v>
      </c>
      <c r="AC18792">
        <v>-0.14768999999999999</v>
      </c>
      <c r="AD18792">
        <v>-0.15240000000000001</v>
      </c>
      <c r="AE18792">
        <v>-0.30009000000000002</v>
      </c>
      <c r="AF18792">
        <v>87.278000000000006</v>
      </c>
      <c r="AG18792">
        <v>0.89114000000000004</v>
      </c>
      <c r="AH18792">
        <v>86.935000000000002</v>
      </c>
      <c r="AI18792">
        <v>-0.34277999999999997</v>
      </c>
      <c r="AK18792">
        <v>0.88627082109451305</v>
      </c>
      <c r="AL18792">
        <v>3.8413999999999997E-2</v>
      </c>
      <c r="AM18792">
        <v>1</v>
      </c>
      <c r="AN18792">
        <v>10671</v>
      </c>
      <c r="AO18792">
        <v>79.088999999999999</v>
      </c>
      <c r="AP18792">
        <v>37.862000000000002</v>
      </c>
      <c r="AQ18792">
        <v>1</v>
      </c>
      <c r="AR18792">
        <v>7587800</v>
      </c>
    </row>
    <row r="18793" spans="1:44" x14ac:dyDescent="0.25">
      <c r="A18793">
        <v>18791</v>
      </c>
      <c r="B18793">
        <v>1320</v>
      </c>
      <c r="C18793">
        <v>4250</v>
      </c>
      <c r="D18793">
        <v>4647</v>
      </c>
      <c r="E18793">
        <v>14452</v>
      </c>
      <c r="H18793" t="s">
        <v>19996</v>
      </c>
      <c r="I18793">
        <v>14</v>
      </c>
      <c r="J18793" t="s">
        <v>31890</v>
      </c>
      <c r="K18793" t="s">
        <v>39658</v>
      </c>
      <c r="N18793">
        <v>0</v>
      </c>
      <c r="O18793">
        <v>0</v>
      </c>
      <c r="P18793" t="s">
        <v>7178</v>
      </c>
      <c r="Q18793" t="s">
        <v>7178</v>
      </c>
      <c r="R18793" t="s">
        <v>7178</v>
      </c>
      <c r="S18793" t="s">
        <v>7179</v>
      </c>
      <c r="U18793" t="s">
        <v>31893</v>
      </c>
      <c r="V18793" t="s">
        <v>31901</v>
      </c>
      <c r="W18793">
        <v>4</v>
      </c>
      <c r="X18793" t="s">
        <v>3010</v>
      </c>
      <c r="Y18793">
        <v>2</v>
      </c>
      <c r="Z18793">
        <v>755.91483000000005</v>
      </c>
      <c r="AA18793">
        <v>1509.8151</v>
      </c>
      <c r="AB18793">
        <v>50354.41796875</v>
      </c>
      <c r="AC18793">
        <v>-0.73192000000000002</v>
      </c>
      <c r="AD18793">
        <v>-2.3234999999999999E-2</v>
      </c>
      <c r="AE18793">
        <v>-0.75516000000000005</v>
      </c>
      <c r="AF18793">
        <v>86.966999999999999</v>
      </c>
      <c r="AG18793">
        <v>0.64163000000000003</v>
      </c>
      <c r="AH18793">
        <v>86.867000000000004</v>
      </c>
      <c r="AI18793">
        <v>-9.9983000000000002E-2</v>
      </c>
      <c r="AK18793">
        <v>0.75179845094680797</v>
      </c>
      <c r="AL18793" s="21">
        <v>9.2313999999999997E-5</v>
      </c>
      <c r="AM18793">
        <v>1</v>
      </c>
      <c r="AN18793">
        <v>11412</v>
      </c>
      <c r="AO18793">
        <v>119.25</v>
      </c>
      <c r="AP18793">
        <v>119.25</v>
      </c>
      <c r="AQ18793">
        <v>1</v>
      </c>
      <c r="AR18793">
        <v>8930100</v>
      </c>
    </row>
    <row r="18794" spans="1:44" x14ac:dyDescent="0.25">
      <c r="A18794">
        <v>18792</v>
      </c>
      <c r="B18794">
        <v>1320</v>
      </c>
      <c r="C18794">
        <v>4250</v>
      </c>
      <c r="D18794">
        <v>4647</v>
      </c>
      <c r="E18794">
        <v>14453</v>
      </c>
      <c r="H18794" t="s">
        <v>19996</v>
      </c>
      <c r="I18794">
        <v>14</v>
      </c>
      <c r="J18794" t="s">
        <v>31890</v>
      </c>
      <c r="K18794" t="s">
        <v>39658</v>
      </c>
      <c r="N18794">
        <v>0</v>
      </c>
      <c r="O18794">
        <v>0</v>
      </c>
      <c r="P18794" t="s">
        <v>7178</v>
      </c>
      <c r="Q18794" t="s">
        <v>7178</v>
      </c>
      <c r="R18794" t="s">
        <v>7178</v>
      </c>
      <c r="S18794" t="s">
        <v>7179</v>
      </c>
      <c r="U18794" t="s">
        <v>31893</v>
      </c>
      <c r="V18794" t="s">
        <v>31902</v>
      </c>
      <c r="W18794">
        <v>5</v>
      </c>
      <c r="X18794" t="s">
        <v>3011</v>
      </c>
      <c r="Y18794">
        <v>2</v>
      </c>
      <c r="Z18794">
        <v>755.91483000000005</v>
      </c>
      <c r="AA18794">
        <v>1509.8151</v>
      </c>
      <c r="AB18794">
        <v>48938.89453125</v>
      </c>
      <c r="AC18794">
        <v>-1.0327</v>
      </c>
      <c r="AD18794">
        <v>1.3136E-2</v>
      </c>
      <c r="AE18794">
        <v>-1.0196000000000001</v>
      </c>
      <c r="AF18794">
        <v>87.388000000000005</v>
      </c>
      <c r="AG18794">
        <v>1.1152</v>
      </c>
      <c r="AH18794">
        <v>86.936999999999998</v>
      </c>
      <c r="AI18794">
        <v>-0.45113999999999999</v>
      </c>
      <c r="AK18794">
        <v>0.88330256938934304</v>
      </c>
      <c r="AL18794" s="21">
        <v>2.7382999999999999E-9</v>
      </c>
      <c r="AM18794">
        <v>1</v>
      </c>
      <c r="AN18794">
        <v>10326</v>
      </c>
      <c r="AO18794">
        <v>160.18</v>
      </c>
      <c r="AP18794">
        <v>160.18</v>
      </c>
      <c r="AQ18794">
        <v>1</v>
      </c>
      <c r="AR18794">
        <v>10510000</v>
      </c>
    </row>
    <row r="18795" spans="1:44" x14ac:dyDescent="0.25">
      <c r="A18795">
        <v>18793</v>
      </c>
      <c r="B18795">
        <v>1320</v>
      </c>
      <c r="C18795">
        <v>4250</v>
      </c>
      <c r="D18795">
        <v>4647</v>
      </c>
      <c r="E18795">
        <v>14454</v>
      </c>
      <c r="H18795" t="s">
        <v>19996</v>
      </c>
      <c r="I18795">
        <v>14</v>
      </c>
      <c r="J18795" t="s">
        <v>31890</v>
      </c>
      <c r="K18795" t="s">
        <v>39658</v>
      </c>
      <c r="N18795">
        <v>0</v>
      </c>
      <c r="O18795">
        <v>0</v>
      </c>
      <c r="P18795" t="s">
        <v>7178</v>
      </c>
      <c r="Q18795" t="s">
        <v>7178</v>
      </c>
      <c r="R18795" t="s">
        <v>7178</v>
      </c>
      <c r="S18795" t="s">
        <v>7179</v>
      </c>
      <c r="U18795" t="s">
        <v>31893</v>
      </c>
      <c r="V18795" t="s">
        <v>31897</v>
      </c>
      <c r="W18795">
        <v>6</v>
      </c>
      <c r="X18795" t="s">
        <v>3012</v>
      </c>
      <c r="Y18795">
        <v>2</v>
      </c>
      <c r="Z18795">
        <v>755.91483000000005</v>
      </c>
      <c r="AA18795">
        <v>1509.8151</v>
      </c>
      <c r="AB18795">
        <v>48580.69140625</v>
      </c>
      <c r="AC18795">
        <v>-0.68854000000000004</v>
      </c>
      <c r="AD18795">
        <v>8.8971999999999996E-2</v>
      </c>
      <c r="AE18795">
        <v>-0.59957000000000005</v>
      </c>
      <c r="AF18795">
        <v>86.76</v>
      </c>
      <c r="AG18795">
        <v>0.72104000000000001</v>
      </c>
      <c r="AH18795">
        <v>86.912999999999997</v>
      </c>
      <c r="AI18795">
        <v>0.15273</v>
      </c>
      <c r="AK18795">
        <v>0.73266774415969804</v>
      </c>
      <c r="AL18795">
        <v>0.27338000000000001</v>
      </c>
      <c r="AM18795">
        <v>1</v>
      </c>
      <c r="AN18795">
        <v>11768</v>
      </c>
      <c r="AO18795">
        <v>57.106000000000002</v>
      </c>
      <c r="AP18795">
        <v>38.375999999999998</v>
      </c>
      <c r="AQ18795">
        <v>1</v>
      </c>
      <c r="AR18795">
        <v>13724000</v>
      </c>
    </row>
    <row r="18796" spans="1:44" x14ac:dyDescent="0.25">
      <c r="A18796">
        <v>18794</v>
      </c>
      <c r="B18796">
        <v>1320</v>
      </c>
      <c r="C18796">
        <v>4250</v>
      </c>
      <c r="D18796">
        <v>4647</v>
      </c>
      <c r="H18796" t="s">
        <v>19996</v>
      </c>
      <c r="I18796">
        <v>14</v>
      </c>
      <c r="J18796" t="s">
        <v>31890</v>
      </c>
      <c r="N18796">
        <v>0</v>
      </c>
      <c r="O18796">
        <v>0</v>
      </c>
      <c r="P18796" t="s">
        <v>7178</v>
      </c>
      <c r="Q18796" t="s">
        <v>7178</v>
      </c>
      <c r="R18796" t="s">
        <v>7178</v>
      </c>
      <c r="S18796" t="s">
        <v>7179</v>
      </c>
      <c r="U18796" t="s">
        <v>31898</v>
      </c>
      <c r="V18796" t="s">
        <v>31894</v>
      </c>
      <c r="W18796">
        <v>1</v>
      </c>
      <c r="X18796" t="s">
        <v>1600</v>
      </c>
      <c r="Y18796">
        <v>2</v>
      </c>
      <c r="Z18796">
        <v>755.91483000000005</v>
      </c>
      <c r="AA18796">
        <v>1509.8151</v>
      </c>
      <c r="AB18796">
        <v>49415.3828125</v>
      </c>
      <c r="AC18796">
        <v>-1.4016999999999999</v>
      </c>
      <c r="AD18796">
        <v>-8.4324999999999997E-2</v>
      </c>
      <c r="AE18796">
        <v>-1.486</v>
      </c>
      <c r="AF18796">
        <v>86.998000000000005</v>
      </c>
      <c r="AG18796">
        <v>0.63741999999999999</v>
      </c>
      <c r="AH18796">
        <v>86.998000000000005</v>
      </c>
      <c r="AI18796">
        <v>0</v>
      </c>
      <c r="AJ18796">
        <v>6.0600000000000001E-2</v>
      </c>
      <c r="AK18796" t="s">
        <v>9099</v>
      </c>
      <c r="AL18796">
        <v>1</v>
      </c>
      <c r="AM18796">
        <v>0</v>
      </c>
      <c r="AO18796" t="s">
        <v>9099</v>
      </c>
      <c r="AP18796" t="s">
        <v>9099</v>
      </c>
      <c r="AQ18796">
        <v>0</v>
      </c>
      <c r="AR18796">
        <v>10147000</v>
      </c>
    </row>
    <row r="18797" spans="1:44" x14ac:dyDescent="0.25">
      <c r="A18797">
        <v>18795</v>
      </c>
      <c r="B18797">
        <v>1320</v>
      </c>
      <c r="C18797">
        <v>4250</v>
      </c>
      <c r="D18797">
        <v>4647</v>
      </c>
      <c r="H18797" t="s">
        <v>19996</v>
      </c>
      <c r="I18797">
        <v>14</v>
      </c>
      <c r="J18797" t="s">
        <v>31890</v>
      </c>
      <c r="N18797">
        <v>0</v>
      </c>
      <c r="O18797">
        <v>0</v>
      </c>
      <c r="P18797" t="s">
        <v>7178</v>
      </c>
      <c r="Q18797" t="s">
        <v>7178</v>
      </c>
      <c r="R18797" t="s">
        <v>7178</v>
      </c>
      <c r="S18797" t="s">
        <v>7179</v>
      </c>
      <c r="U18797" t="s">
        <v>31898</v>
      </c>
      <c r="V18797" t="s">
        <v>31896</v>
      </c>
      <c r="W18797">
        <v>3</v>
      </c>
      <c r="X18797" t="s">
        <v>3014</v>
      </c>
      <c r="Y18797">
        <v>2</v>
      </c>
      <c r="Z18797">
        <v>755.91483000000005</v>
      </c>
      <c r="AA18797">
        <v>1509.8151</v>
      </c>
      <c r="AB18797">
        <v>47797.0625</v>
      </c>
      <c r="AC18797">
        <v>-0.40243000000000001</v>
      </c>
      <c r="AD18797">
        <v>-0.21085000000000001</v>
      </c>
      <c r="AE18797">
        <v>-0.61328000000000005</v>
      </c>
      <c r="AF18797">
        <v>86.844999999999999</v>
      </c>
      <c r="AG18797">
        <v>0.60313000000000005</v>
      </c>
      <c r="AH18797">
        <v>86.947999999999993</v>
      </c>
      <c r="AI18797">
        <v>0.10261000000000001</v>
      </c>
      <c r="AJ18797">
        <v>1.0681E-2</v>
      </c>
      <c r="AK18797" t="s">
        <v>9099</v>
      </c>
      <c r="AL18797">
        <v>1</v>
      </c>
      <c r="AM18797">
        <v>0</v>
      </c>
      <c r="AO18797" t="s">
        <v>9099</v>
      </c>
      <c r="AP18797" t="s">
        <v>9099</v>
      </c>
      <c r="AQ18797">
        <v>0</v>
      </c>
      <c r="AR18797">
        <v>3453700</v>
      </c>
    </row>
    <row r="18798" spans="1:44" x14ac:dyDescent="0.25">
      <c r="A18798">
        <v>18796</v>
      </c>
      <c r="B18798">
        <v>1841</v>
      </c>
      <c r="C18798">
        <v>4251</v>
      </c>
      <c r="D18798">
        <v>4648</v>
      </c>
      <c r="E18798">
        <v>14455</v>
      </c>
      <c r="H18798" t="s">
        <v>19999</v>
      </c>
      <c r="I18798">
        <v>11</v>
      </c>
      <c r="J18798" t="s">
        <v>31890</v>
      </c>
      <c r="K18798" t="s">
        <v>39659</v>
      </c>
      <c r="N18798">
        <v>0</v>
      </c>
      <c r="O18798">
        <v>0</v>
      </c>
      <c r="P18798" t="s">
        <v>8751</v>
      </c>
      <c r="Q18798" t="s">
        <v>8751</v>
      </c>
      <c r="R18798" t="s">
        <v>8751</v>
      </c>
      <c r="S18798" t="s">
        <v>8752</v>
      </c>
      <c r="U18798" t="s">
        <v>31893</v>
      </c>
      <c r="V18798" t="s">
        <v>31902</v>
      </c>
      <c r="W18798">
        <v>5</v>
      </c>
      <c r="X18798" t="s">
        <v>3011</v>
      </c>
      <c r="Y18798">
        <v>2</v>
      </c>
      <c r="Z18798">
        <v>551.32934</v>
      </c>
      <c r="AA18798">
        <v>1100.6441</v>
      </c>
      <c r="AB18798">
        <v>61110.671875</v>
      </c>
      <c r="AC18798">
        <v>-0.91700000000000004</v>
      </c>
      <c r="AD18798">
        <v>0.39671000000000001</v>
      </c>
      <c r="AE18798">
        <v>-0.52027999999999996</v>
      </c>
      <c r="AF18798">
        <v>76.995999999999995</v>
      </c>
      <c r="AG18798">
        <v>0.58743000000000001</v>
      </c>
      <c r="AH18798">
        <v>76.644999999999996</v>
      </c>
      <c r="AI18798">
        <v>-0.35089999999999999</v>
      </c>
      <c r="AK18798">
        <v>0.67385923862457298</v>
      </c>
      <c r="AL18798">
        <v>0.96860000000000002</v>
      </c>
      <c r="AM18798">
        <v>1</v>
      </c>
      <c r="AN18798">
        <v>8888</v>
      </c>
      <c r="AO18798">
        <v>28.956</v>
      </c>
      <c r="AP18798">
        <v>8.9661000000000008</v>
      </c>
      <c r="AQ18798">
        <v>1</v>
      </c>
      <c r="AR18798">
        <v>790250</v>
      </c>
    </row>
    <row r="18799" spans="1:44" x14ac:dyDescent="0.25">
      <c r="A18799">
        <v>18797</v>
      </c>
      <c r="B18799">
        <v>1841</v>
      </c>
      <c r="C18799">
        <v>4251</v>
      </c>
      <c r="D18799">
        <v>4648</v>
      </c>
      <c r="E18799">
        <v>14456</v>
      </c>
      <c r="H18799" t="s">
        <v>19999</v>
      </c>
      <c r="I18799">
        <v>11</v>
      </c>
      <c r="J18799" t="s">
        <v>31890</v>
      </c>
      <c r="K18799" t="s">
        <v>39659</v>
      </c>
      <c r="N18799">
        <v>0</v>
      </c>
      <c r="O18799">
        <v>0</v>
      </c>
      <c r="P18799" t="s">
        <v>8751</v>
      </c>
      <c r="Q18799" t="s">
        <v>8751</v>
      </c>
      <c r="R18799" t="s">
        <v>8751</v>
      </c>
      <c r="S18799" t="s">
        <v>8752</v>
      </c>
      <c r="U18799" t="s">
        <v>31893</v>
      </c>
      <c r="V18799" t="s">
        <v>31897</v>
      </c>
      <c r="W18799">
        <v>6</v>
      </c>
      <c r="X18799" t="s">
        <v>3012</v>
      </c>
      <c r="Y18799">
        <v>2</v>
      </c>
      <c r="Z18799">
        <v>551.32934</v>
      </c>
      <c r="AA18799">
        <v>1100.6441</v>
      </c>
      <c r="AB18799">
        <v>59152.515625</v>
      </c>
      <c r="AC18799">
        <v>-1.1226</v>
      </c>
      <c r="AD18799">
        <v>0.15792</v>
      </c>
      <c r="AE18799">
        <v>-0.96470999999999996</v>
      </c>
      <c r="AF18799">
        <v>76.393000000000001</v>
      </c>
      <c r="AG18799">
        <v>0.58375999999999995</v>
      </c>
      <c r="AH18799">
        <v>76.646000000000001</v>
      </c>
      <c r="AI18799">
        <v>0.25295000000000001</v>
      </c>
      <c r="AK18799">
        <v>0.880729019641876</v>
      </c>
      <c r="AL18799">
        <v>0.32555000000000001</v>
      </c>
      <c r="AM18799">
        <v>1</v>
      </c>
      <c r="AN18799">
        <v>10097</v>
      </c>
      <c r="AO18799">
        <v>57.347000000000001</v>
      </c>
      <c r="AP18799">
        <v>35.951999999999998</v>
      </c>
      <c r="AQ18799">
        <v>1</v>
      </c>
      <c r="AR18799">
        <v>2950600</v>
      </c>
    </row>
    <row r="18800" spans="1:44" x14ac:dyDescent="0.25">
      <c r="A18800">
        <v>18798</v>
      </c>
      <c r="B18800">
        <v>1841</v>
      </c>
      <c r="C18800">
        <v>4251</v>
      </c>
      <c r="D18800">
        <v>4648</v>
      </c>
      <c r="H18800" t="s">
        <v>19999</v>
      </c>
      <c r="I18800">
        <v>11</v>
      </c>
      <c r="J18800" t="s">
        <v>31890</v>
      </c>
      <c r="N18800">
        <v>0</v>
      </c>
      <c r="O18800">
        <v>0</v>
      </c>
      <c r="P18800" t="s">
        <v>8751</v>
      </c>
      <c r="Q18800" t="s">
        <v>8751</v>
      </c>
      <c r="R18800" t="s">
        <v>8751</v>
      </c>
      <c r="S18800" t="s">
        <v>8752</v>
      </c>
      <c r="U18800" t="s">
        <v>31898</v>
      </c>
      <c r="V18800" t="s">
        <v>31896</v>
      </c>
      <c r="W18800">
        <v>3</v>
      </c>
      <c r="X18800" t="s">
        <v>3014</v>
      </c>
      <c r="Y18800">
        <v>2</v>
      </c>
      <c r="Z18800">
        <v>551.32934</v>
      </c>
      <c r="AA18800">
        <v>1100.6441</v>
      </c>
      <c r="AB18800">
        <v>59084.86328125</v>
      </c>
      <c r="AC18800">
        <v>-1.8640000000000001</v>
      </c>
      <c r="AD18800">
        <v>8.6624000000000007E-2</v>
      </c>
      <c r="AE18800">
        <v>-1.7774000000000001</v>
      </c>
      <c r="AF18800">
        <v>76.406000000000006</v>
      </c>
      <c r="AG18800">
        <v>0.45115</v>
      </c>
      <c r="AH18800">
        <v>76.608999999999995</v>
      </c>
      <c r="AI18800">
        <v>0.20285</v>
      </c>
      <c r="AJ18800">
        <v>-3.6613E-2</v>
      </c>
      <c r="AK18800" t="s">
        <v>9099</v>
      </c>
      <c r="AL18800">
        <v>1</v>
      </c>
      <c r="AM18800">
        <v>0</v>
      </c>
      <c r="AO18800" t="s">
        <v>9099</v>
      </c>
      <c r="AP18800" t="s">
        <v>9099</v>
      </c>
      <c r="AQ18800">
        <v>0</v>
      </c>
      <c r="AR18800">
        <v>1565000</v>
      </c>
    </row>
    <row r="18801" spans="1:44" x14ac:dyDescent="0.25">
      <c r="A18801">
        <v>18799</v>
      </c>
      <c r="B18801">
        <v>1841</v>
      </c>
      <c r="C18801">
        <v>4251</v>
      </c>
      <c r="D18801">
        <v>4648</v>
      </c>
      <c r="H18801" t="s">
        <v>19999</v>
      </c>
      <c r="I18801">
        <v>11</v>
      </c>
      <c r="J18801" t="s">
        <v>31890</v>
      </c>
      <c r="N18801">
        <v>0</v>
      </c>
      <c r="O18801">
        <v>0</v>
      </c>
      <c r="P18801" t="s">
        <v>8751</v>
      </c>
      <c r="Q18801" t="s">
        <v>8751</v>
      </c>
      <c r="R18801" t="s">
        <v>8751</v>
      </c>
      <c r="S18801" t="s">
        <v>8752</v>
      </c>
      <c r="U18801" t="s">
        <v>31898</v>
      </c>
      <c r="V18801" t="s">
        <v>31901</v>
      </c>
      <c r="W18801">
        <v>4</v>
      </c>
      <c r="X18801" t="s">
        <v>3010</v>
      </c>
      <c r="Y18801">
        <v>2</v>
      </c>
      <c r="Z18801">
        <v>551.32934</v>
      </c>
      <c r="AA18801">
        <v>1100.6441</v>
      </c>
      <c r="AB18801">
        <v>59977.46875</v>
      </c>
      <c r="AC18801">
        <v>-1.2821</v>
      </c>
      <c r="AD18801">
        <v>0.48471999999999998</v>
      </c>
      <c r="AE18801">
        <v>-0.79735999999999996</v>
      </c>
      <c r="AF18801">
        <v>76.718999999999994</v>
      </c>
      <c r="AG18801">
        <v>0.52788999999999997</v>
      </c>
      <c r="AH18801">
        <v>76.619</v>
      </c>
      <c r="AI18801">
        <v>-9.9990999999999997E-2</v>
      </c>
      <c r="AJ18801">
        <v>-2.7022999999999998E-2</v>
      </c>
      <c r="AK18801" t="s">
        <v>9099</v>
      </c>
      <c r="AL18801">
        <v>1</v>
      </c>
      <c r="AM18801">
        <v>0</v>
      </c>
      <c r="AO18801" t="s">
        <v>9099</v>
      </c>
      <c r="AP18801" t="s">
        <v>9099</v>
      </c>
      <c r="AQ18801">
        <v>0</v>
      </c>
      <c r="AR18801">
        <v>963220</v>
      </c>
    </row>
    <row r="18802" spans="1:44" x14ac:dyDescent="0.25">
      <c r="A18802">
        <v>18800</v>
      </c>
      <c r="B18802">
        <v>1610</v>
      </c>
      <c r="C18802">
        <v>4252</v>
      </c>
      <c r="D18802">
        <v>4649</v>
      </c>
      <c r="E18802">
        <v>14457</v>
      </c>
      <c r="H18802" t="s">
        <v>20001</v>
      </c>
      <c r="I18802">
        <v>11</v>
      </c>
      <c r="J18802" t="s">
        <v>31890</v>
      </c>
      <c r="K18802" t="s">
        <v>39660</v>
      </c>
      <c r="N18802">
        <v>0</v>
      </c>
      <c r="O18802">
        <v>0</v>
      </c>
      <c r="P18802" t="s">
        <v>8061</v>
      </c>
      <c r="Q18802" t="s">
        <v>8061</v>
      </c>
      <c r="R18802" t="s">
        <v>8061</v>
      </c>
      <c r="S18802" t="s">
        <v>8062</v>
      </c>
      <c r="U18802" t="s">
        <v>31893</v>
      </c>
      <c r="V18802" t="s">
        <v>31894</v>
      </c>
      <c r="W18802">
        <v>1</v>
      </c>
      <c r="X18802" t="s">
        <v>1600</v>
      </c>
      <c r="Y18802">
        <v>2</v>
      </c>
      <c r="Z18802">
        <v>659.84608000000003</v>
      </c>
      <c r="AA18802">
        <v>1317.6776</v>
      </c>
      <c r="AB18802">
        <v>52516.109375</v>
      </c>
      <c r="AC18802">
        <v>-2.0246</v>
      </c>
      <c r="AD18802">
        <v>-0.55259000000000003</v>
      </c>
      <c r="AE18802">
        <v>-2.5771999999999999</v>
      </c>
      <c r="AF18802">
        <v>57.433</v>
      </c>
      <c r="AG18802">
        <v>0.63139999999999996</v>
      </c>
      <c r="AH18802">
        <v>57.433</v>
      </c>
      <c r="AI18802">
        <v>0</v>
      </c>
      <c r="AK18802">
        <v>0.65755999088287398</v>
      </c>
      <c r="AL18802">
        <v>6.0266E-2</v>
      </c>
      <c r="AM18802">
        <v>1</v>
      </c>
      <c r="AN18802">
        <v>6711</v>
      </c>
      <c r="AO18802">
        <v>79.692999999999998</v>
      </c>
      <c r="AP18802">
        <v>79.692999999999998</v>
      </c>
      <c r="AQ18802">
        <v>1</v>
      </c>
      <c r="AR18802">
        <v>3222500</v>
      </c>
    </row>
    <row r="18803" spans="1:44" x14ac:dyDescent="0.25">
      <c r="A18803">
        <v>18801</v>
      </c>
      <c r="B18803">
        <v>1610</v>
      </c>
      <c r="C18803">
        <v>4252</v>
      </c>
      <c r="D18803">
        <v>4649</v>
      </c>
      <c r="H18803" t="s">
        <v>20001</v>
      </c>
      <c r="I18803">
        <v>11</v>
      </c>
      <c r="J18803" t="s">
        <v>31890</v>
      </c>
      <c r="N18803">
        <v>0</v>
      </c>
      <c r="O18803">
        <v>0</v>
      </c>
      <c r="P18803" t="s">
        <v>8061</v>
      </c>
      <c r="Q18803" t="s">
        <v>8061</v>
      </c>
      <c r="R18803" t="s">
        <v>8061</v>
      </c>
      <c r="S18803" t="s">
        <v>8062</v>
      </c>
      <c r="U18803" t="s">
        <v>31898</v>
      </c>
      <c r="V18803" t="s">
        <v>31895</v>
      </c>
      <c r="W18803">
        <v>2</v>
      </c>
      <c r="X18803" t="s">
        <v>3013</v>
      </c>
      <c r="Y18803">
        <v>2</v>
      </c>
      <c r="Z18803">
        <v>659.84608000000003</v>
      </c>
      <c r="AA18803">
        <v>1317.6776</v>
      </c>
      <c r="AB18803">
        <v>51684.94921875</v>
      </c>
      <c r="AC18803">
        <v>-0.40509000000000001</v>
      </c>
      <c r="AD18803">
        <v>-0.49412</v>
      </c>
      <c r="AE18803">
        <v>-0.89920999999999995</v>
      </c>
      <c r="AF18803">
        <v>57.756999999999998</v>
      </c>
      <c r="AG18803">
        <v>0.79054000000000002</v>
      </c>
      <c r="AH18803">
        <v>57.414000000000001</v>
      </c>
      <c r="AI18803">
        <v>-0.34277999999999997</v>
      </c>
      <c r="AJ18803">
        <v>-1.9168999999999999E-2</v>
      </c>
      <c r="AK18803" t="s">
        <v>9099</v>
      </c>
      <c r="AL18803">
        <v>1</v>
      </c>
      <c r="AM18803">
        <v>0</v>
      </c>
      <c r="AO18803" t="s">
        <v>9099</v>
      </c>
      <c r="AP18803" t="s">
        <v>9099</v>
      </c>
      <c r="AQ18803">
        <v>0</v>
      </c>
      <c r="AR18803">
        <v>2257000</v>
      </c>
    </row>
    <row r="18804" spans="1:44" x14ac:dyDescent="0.25">
      <c r="A18804">
        <v>18802</v>
      </c>
      <c r="B18804">
        <v>662</v>
      </c>
      <c r="C18804">
        <v>4253</v>
      </c>
      <c r="D18804">
        <v>4650</v>
      </c>
      <c r="E18804">
        <v>14458</v>
      </c>
      <c r="H18804" t="s">
        <v>20003</v>
      </c>
      <c r="I18804">
        <v>12</v>
      </c>
      <c r="J18804" t="s">
        <v>31890</v>
      </c>
      <c r="K18804" t="s">
        <v>39661</v>
      </c>
      <c r="N18804">
        <v>0</v>
      </c>
      <c r="O18804">
        <v>0</v>
      </c>
      <c r="P18804" t="s">
        <v>5187</v>
      </c>
      <c r="Q18804" t="s">
        <v>5187</v>
      </c>
      <c r="R18804" t="s">
        <v>5187</v>
      </c>
      <c r="S18804" t="s">
        <v>5188</v>
      </c>
      <c r="U18804" t="s">
        <v>31893</v>
      </c>
      <c r="V18804" t="s">
        <v>31894</v>
      </c>
      <c r="W18804">
        <v>1</v>
      </c>
      <c r="X18804" t="s">
        <v>1600</v>
      </c>
      <c r="Y18804">
        <v>3</v>
      </c>
      <c r="Z18804">
        <v>483.25751000000002</v>
      </c>
      <c r="AA18804">
        <v>1446.7507000000001</v>
      </c>
      <c r="AB18804">
        <v>65895.1875</v>
      </c>
      <c r="AC18804">
        <v>-2.1354000000000002</v>
      </c>
      <c r="AD18804">
        <v>-0.16339000000000001</v>
      </c>
      <c r="AE18804">
        <v>-2.2988</v>
      </c>
      <c r="AF18804">
        <v>93.753</v>
      </c>
      <c r="AG18804">
        <v>0.48388999999999999</v>
      </c>
      <c r="AH18804">
        <v>93.753</v>
      </c>
      <c r="AI18804">
        <v>0</v>
      </c>
      <c r="AK18804">
        <v>0.91568738222122203</v>
      </c>
      <c r="AL18804">
        <v>3.4921000000000001E-2</v>
      </c>
      <c r="AM18804">
        <v>1</v>
      </c>
      <c r="AN18804">
        <v>12509</v>
      </c>
      <c r="AO18804">
        <v>84.507000000000005</v>
      </c>
      <c r="AP18804">
        <v>57.835000000000001</v>
      </c>
      <c r="AQ18804">
        <v>1</v>
      </c>
      <c r="AR18804">
        <v>4257700</v>
      </c>
    </row>
    <row r="18805" spans="1:44" x14ac:dyDescent="0.25">
      <c r="A18805">
        <v>18803</v>
      </c>
      <c r="B18805">
        <v>662</v>
      </c>
      <c r="C18805">
        <v>4253</v>
      </c>
      <c r="D18805">
        <v>4650</v>
      </c>
      <c r="H18805" t="s">
        <v>20003</v>
      </c>
      <c r="I18805">
        <v>12</v>
      </c>
      <c r="J18805" t="s">
        <v>31890</v>
      </c>
      <c r="N18805">
        <v>0</v>
      </c>
      <c r="O18805">
        <v>0</v>
      </c>
      <c r="P18805" t="s">
        <v>5187</v>
      </c>
      <c r="Q18805" t="s">
        <v>5187</v>
      </c>
      <c r="R18805" t="s">
        <v>5187</v>
      </c>
      <c r="S18805" t="s">
        <v>5188</v>
      </c>
      <c r="U18805" t="s">
        <v>31898</v>
      </c>
      <c r="V18805" t="s">
        <v>31895</v>
      </c>
      <c r="W18805">
        <v>2</v>
      </c>
      <c r="X18805" t="s">
        <v>3013</v>
      </c>
      <c r="Y18805">
        <v>3</v>
      </c>
      <c r="Z18805">
        <v>483.25751000000002</v>
      </c>
      <c r="AA18805">
        <v>1446.7507000000001</v>
      </c>
      <c r="AB18805">
        <v>62527.1953125</v>
      </c>
      <c r="AC18805">
        <v>-1.2445999999999999</v>
      </c>
      <c r="AD18805">
        <v>0.26096999999999998</v>
      </c>
      <c r="AE18805">
        <v>-0.98365999999999998</v>
      </c>
      <c r="AF18805">
        <v>94.097999999999999</v>
      </c>
      <c r="AG18805">
        <v>0.58823000000000003</v>
      </c>
      <c r="AH18805">
        <v>93.855000000000004</v>
      </c>
      <c r="AI18805">
        <v>-0.24260999999999999</v>
      </c>
      <c r="AJ18805">
        <v>0.10219</v>
      </c>
      <c r="AK18805" t="s">
        <v>9099</v>
      </c>
      <c r="AL18805">
        <v>1</v>
      </c>
      <c r="AM18805">
        <v>0</v>
      </c>
      <c r="AO18805" t="s">
        <v>9099</v>
      </c>
      <c r="AP18805" t="s">
        <v>9099</v>
      </c>
      <c r="AQ18805">
        <v>0</v>
      </c>
      <c r="AR18805">
        <v>3358500</v>
      </c>
    </row>
    <row r="18806" spans="1:44" x14ac:dyDescent="0.25">
      <c r="A18806">
        <v>18804</v>
      </c>
      <c r="B18806">
        <v>1361</v>
      </c>
      <c r="C18806">
        <v>4254</v>
      </c>
      <c r="D18806">
        <v>4651</v>
      </c>
      <c r="E18806">
        <v>14459</v>
      </c>
      <c r="H18806" t="s">
        <v>20005</v>
      </c>
      <c r="I18806">
        <v>19</v>
      </c>
      <c r="J18806" t="s">
        <v>31890</v>
      </c>
      <c r="K18806" t="s">
        <v>39662</v>
      </c>
      <c r="N18806">
        <v>0</v>
      </c>
      <c r="O18806">
        <v>0</v>
      </c>
      <c r="P18806" t="s">
        <v>7301</v>
      </c>
      <c r="Q18806" t="s">
        <v>7301</v>
      </c>
      <c r="R18806" t="s">
        <v>7301</v>
      </c>
      <c r="S18806" t="s">
        <v>7302</v>
      </c>
      <c r="U18806" t="s">
        <v>31893</v>
      </c>
      <c r="V18806" t="s">
        <v>31897</v>
      </c>
      <c r="W18806">
        <v>6</v>
      </c>
      <c r="X18806" t="s">
        <v>3012</v>
      </c>
      <c r="Y18806">
        <v>2</v>
      </c>
      <c r="Z18806">
        <v>956.50675000000001</v>
      </c>
      <c r="AA18806">
        <v>1910.9989</v>
      </c>
      <c r="AB18806">
        <v>43538.5</v>
      </c>
      <c r="AC18806">
        <v>-0.11677</v>
      </c>
      <c r="AD18806">
        <v>0.16139000000000001</v>
      </c>
      <c r="AE18806">
        <v>4.4611999999999999E-2</v>
      </c>
      <c r="AF18806">
        <v>145.49</v>
      </c>
      <c r="AG18806">
        <v>2.1021000000000001</v>
      </c>
      <c r="AH18806">
        <v>145.63999999999999</v>
      </c>
      <c r="AI18806">
        <v>0.15273</v>
      </c>
      <c r="AK18806">
        <v>0.82872498035430897</v>
      </c>
      <c r="AL18806" s="21">
        <v>1.8099E-35</v>
      </c>
      <c r="AM18806">
        <v>1</v>
      </c>
      <c r="AN18806">
        <v>20402</v>
      </c>
      <c r="AO18806">
        <v>238.32</v>
      </c>
      <c r="AP18806">
        <v>200.76</v>
      </c>
      <c r="AQ18806">
        <v>1</v>
      </c>
      <c r="AR18806">
        <v>4642500</v>
      </c>
    </row>
    <row r="18807" spans="1:44" x14ac:dyDescent="0.25">
      <c r="A18807">
        <v>18805</v>
      </c>
      <c r="B18807">
        <v>1361</v>
      </c>
      <c r="C18807">
        <v>4254</v>
      </c>
      <c r="D18807">
        <v>4651</v>
      </c>
      <c r="H18807" t="s">
        <v>20005</v>
      </c>
      <c r="I18807">
        <v>19</v>
      </c>
      <c r="J18807" t="s">
        <v>31890</v>
      </c>
      <c r="N18807">
        <v>0</v>
      </c>
      <c r="O18807">
        <v>0</v>
      </c>
      <c r="P18807" t="s">
        <v>7301</v>
      </c>
      <c r="Q18807" t="s">
        <v>7301</v>
      </c>
      <c r="R18807" t="s">
        <v>7301</v>
      </c>
      <c r="S18807" t="s">
        <v>7302</v>
      </c>
      <c r="U18807" t="s">
        <v>31898</v>
      </c>
      <c r="V18807" t="s">
        <v>31896</v>
      </c>
      <c r="W18807">
        <v>3</v>
      </c>
      <c r="X18807" t="s">
        <v>3014</v>
      </c>
      <c r="Y18807">
        <v>2</v>
      </c>
      <c r="Z18807">
        <v>956.50675000000001</v>
      </c>
      <c r="AA18807">
        <v>1910.9989</v>
      </c>
      <c r="AB18807" t="s">
        <v>9099</v>
      </c>
      <c r="AC18807">
        <v>0.13564999999999999</v>
      </c>
      <c r="AD18807">
        <v>0.19509000000000001</v>
      </c>
      <c r="AE18807">
        <v>0.33073999999999998</v>
      </c>
      <c r="AF18807">
        <v>146.82</v>
      </c>
      <c r="AG18807">
        <v>0.13399</v>
      </c>
      <c r="AH18807">
        <v>146.52000000000001</v>
      </c>
      <c r="AI18807">
        <v>-0.29833999999999999</v>
      </c>
      <c r="AJ18807">
        <v>0.87839</v>
      </c>
      <c r="AK18807" t="s">
        <v>9099</v>
      </c>
      <c r="AL18807">
        <v>1</v>
      </c>
      <c r="AM18807">
        <v>0</v>
      </c>
      <c r="AO18807" t="s">
        <v>9099</v>
      </c>
      <c r="AP18807" t="s">
        <v>9099</v>
      </c>
      <c r="AQ18807">
        <v>0</v>
      </c>
      <c r="AR18807">
        <v>257580</v>
      </c>
    </row>
    <row r="18808" spans="1:44" x14ac:dyDescent="0.25">
      <c r="A18808">
        <v>18806</v>
      </c>
      <c r="B18808">
        <v>1361</v>
      </c>
      <c r="C18808">
        <v>4254</v>
      </c>
      <c r="D18808">
        <v>4651</v>
      </c>
      <c r="H18808" t="s">
        <v>20005</v>
      </c>
      <c r="I18808">
        <v>19</v>
      </c>
      <c r="J18808" t="s">
        <v>31890</v>
      </c>
      <c r="N18808">
        <v>0</v>
      </c>
      <c r="O18808">
        <v>0</v>
      </c>
      <c r="P18808" t="s">
        <v>7301</v>
      </c>
      <c r="Q18808" t="s">
        <v>7301</v>
      </c>
      <c r="R18808" t="s">
        <v>7301</v>
      </c>
      <c r="S18808" t="s">
        <v>7302</v>
      </c>
      <c r="U18808" t="s">
        <v>31898</v>
      </c>
      <c r="V18808" t="s">
        <v>31901</v>
      </c>
      <c r="W18808">
        <v>4</v>
      </c>
      <c r="X18808" t="s">
        <v>3010</v>
      </c>
      <c r="Y18808">
        <v>2</v>
      </c>
      <c r="Z18808">
        <v>956.50675000000001</v>
      </c>
      <c r="AA18808">
        <v>1910.9989</v>
      </c>
      <c r="AB18808">
        <v>41937.17578125</v>
      </c>
      <c r="AC18808">
        <v>0.50141000000000002</v>
      </c>
      <c r="AD18808">
        <v>0.35119</v>
      </c>
      <c r="AE18808">
        <v>0.85258999999999996</v>
      </c>
      <c r="AF18808">
        <v>145.47999999999999</v>
      </c>
      <c r="AG18808">
        <v>0.52376</v>
      </c>
      <c r="AH18808">
        <v>145.28</v>
      </c>
      <c r="AI18808">
        <v>-0.20022999999999999</v>
      </c>
      <c r="AJ18808">
        <v>-0.36048999999999998</v>
      </c>
      <c r="AK18808" t="s">
        <v>9099</v>
      </c>
      <c r="AL18808">
        <v>1</v>
      </c>
      <c r="AM18808">
        <v>0</v>
      </c>
      <c r="AO18808" t="s">
        <v>9099</v>
      </c>
      <c r="AP18808" t="s">
        <v>9099</v>
      </c>
      <c r="AQ18808">
        <v>0</v>
      </c>
      <c r="AR18808">
        <v>806700</v>
      </c>
    </row>
    <row r="18809" spans="1:44" x14ac:dyDescent="0.25">
      <c r="A18809">
        <v>18807</v>
      </c>
      <c r="B18809">
        <v>1361</v>
      </c>
      <c r="C18809">
        <v>4254</v>
      </c>
      <c r="D18809">
        <v>4651</v>
      </c>
      <c r="H18809" t="s">
        <v>20005</v>
      </c>
      <c r="I18809">
        <v>19</v>
      </c>
      <c r="J18809" t="s">
        <v>31890</v>
      </c>
      <c r="N18809">
        <v>0</v>
      </c>
      <c r="O18809">
        <v>0</v>
      </c>
      <c r="P18809" t="s">
        <v>7301</v>
      </c>
      <c r="Q18809" t="s">
        <v>7301</v>
      </c>
      <c r="R18809" t="s">
        <v>7301</v>
      </c>
      <c r="S18809" t="s">
        <v>7302</v>
      </c>
      <c r="U18809" t="s">
        <v>31898</v>
      </c>
      <c r="V18809" t="s">
        <v>31902</v>
      </c>
      <c r="W18809">
        <v>5</v>
      </c>
      <c r="X18809" t="s">
        <v>3011</v>
      </c>
      <c r="Y18809">
        <v>2</v>
      </c>
      <c r="Z18809">
        <v>956.50675000000001</v>
      </c>
      <c r="AA18809">
        <v>1910.9989</v>
      </c>
      <c r="AB18809">
        <v>44072.62109375</v>
      </c>
      <c r="AC18809">
        <v>-0.29605999999999999</v>
      </c>
      <c r="AD18809">
        <v>8.8742000000000001E-2</v>
      </c>
      <c r="AE18809">
        <v>-0.20732</v>
      </c>
      <c r="AF18809">
        <v>145.79</v>
      </c>
      <c r="AG18809">
        <v>0.86133999999999999</v>
      </c>
      <c r="AH18809">
        <v>145.34</v>
      </c>
      <c r="AI18809">
        <v>-0.45113999999999999</v>
      </c>
      <c r="AJ18809">
        <v>-0.30034</v>
      </c>
      <c r="AK18809" t="s">
        <v>9099</v>
      </c>
      <c r="AL18809">
        <v>1</v>
      </c>
      <c r="AM18809">
        <v>0</v>
      </c>
      <c r="AO18809" t="s">
        <v>9099</v>
      </c>
      <c r="AP18809" t="s">
        <v>9099</v>
      </c>
      <c r="AQ18809">
        <v>0</v>
      </c>
      <c r="AR18809">
        <v>813270</v>
      </c>
    </row>
    <row r="18810" spans="1:44" x14ac:dyDescent="0.25">
      <c r="A18810">
        <v>18808</v>
      </c>
      <c r="B18810">
        <v>431</v>
      </c>
      <c r="C18810">
        <v>4255</v>
      </c>
      <c r="D18810">
        <v>4652</v>
      </c>
      <c r="E18810">
        <v>14460</v>
      </c>
      <c r="H18810" t="s">
        <v>20008</v>
      </c>
      <c r="I18810">
        <v>12</v>
      </c>
      <c r="J18810" t="s">
        <v>31890</v>
      </c>
      <c r="K18810" t="s">
        <v>39663</v>
      </c>
      <c r="N18810">
        <v>0</v>
      </c>
      <c r="O18810">
        <v>0</v>
      </c>
      <c r="P18810" t="s">
        <v>4499</v>
      </c>
      <c r="Q18810" t="s">
        <v>4499</v>
      </c>
      <c r="R18810" t="s">
        <v>4499</v>
      </c>
      <c r="S18810" t="s">
        <v>4500</v>
      </c>
      <c r="U18810" t="s">
        <v>31893</v>
      </c>
      <c r="V18810" t="s">
        <v>31894</v>
      </c>
      <c r="W18810">
        <v>1</v>
      </c>
      <c r="X18810" t="s">
        <v>1600</v>
      </c>
      <c r="Y18810">
        <v>2</v>
      </c>
      <c r="Z18810">
        <v>641.34351000000004</v>
      </c>
      <c r="AA18810">
        <v>1280.6724999999999</v>
      </c>
      <c r="AB18810">
        <v>52104.296875</v>
      </c>
      <c r="AC18810">
        <v>-2.0190000000000001</v>
      </c>
      <c r="AD18810">
        <v>0.74114999999999998</v>
      </c>
      <c r="AE18810">
        <v>-1.2778</v>
      </c>
      <c r="AF18810">
        <v>67.869</v>
      </c>
      <c r="AG18810">
        <v>1.1735</v>
      </c>
      <c r="AH18810">
        <v>67.869</v>
      </c>
      <c r="AI18810">
        <v>0</v>
      </c>
      <c r="AK18810">
        <v>0.57888627052307096</v>
      </c>
      <c r="AL18810" s="21">
        <v>4.4985999999999999E-5</v>
      </c>
      <c r="AM18810">
        <v>1</v>
      </c>
      <c r="AN18810">
        <v>8344</v>
      </c>
      <c r="AO18810">
        <v>138.25</v>
      </c>
      <c r="AP18810">
        <v>138.25</v>
      </c>
      <c r="AQ18810">
        <v>1</v>
      </c>
      <c r="AR18810">
        <v>6390100</v>
      </c>
    </row>
    <row r="18811" spans="1:44" x14ac:dyDescent="0.25">
      <c r="A18811">
        <v>18809</v>
      </c>
      <c r="B18811">
        <v>431</v>
      </c>
      <c r="C18811">
        <v>4255</v>
      </c>
      <c r="D18811">
        <v>4652</v>
      </c>
      <c r="E18811">
        <v>14461</v>
      </c>
      <c r="H18811" t="s">
        <v>20008</v>
      </c>
      <c r="I18811">
        <v>12</v>
      </c>
      <c r="J18811" t="s">
        <v>31890</v>
      </c>
      <c r="K18811" t="s">
        <v>39663</v>
      </c>
      <c r="N18811">
        <v>0</v>
      </c>
      <c r="O18811">
        <v>0</v>
      </c>
      <c r="P18811" t="s">
        <v>4499</v>
      </c>
      <c r="Q18811" t="s">
        <v>4499</v>
      </c>
      <c r="R18811" t="s">
        <v>4499</v>
      </c>
      <c r="S18811" t="s">
        <v>4500</v>
      </c>
      <c r="U18811" t="s">
        <v>31893</v>
      </c>
      <c r="V18811" t="s">
        <v>31895</v>
      </c>
      <c r="W18811">
        <v>2</v>
      </c>
      <c r="X18811" t="s">
        <v>3013</v>
      </c>
      <c r="Y18811">
        <v>2</v>
      </c>
      <c r="Z18811">
        <v>641.34351000000004</v>
      </c>
      <c r="AA18811">
        <v>1280.6724999999999</v>
      </c>
      <c r="AB18811">
        <v>53079.1796875</v>
      </c>
      <c r="AC18811">
        <v>-0.73079000000000005</v>
      </c>
      <c r="AD18811">
        <v>0.52764999999999995</v>
      </c>
      <c r="AE18811">
        <v>-0.20313000000000001</v>
      </c>
      <c r="AF18811">
        <v>68.058999999999997</v>
      </c>
      <c r="AG18811">
        <v>1.1332</v>
      </c>
      <c r="AH18811">
        <v>67.715999999999994</v>
      </c>
      <c r="AI18811">
        <v>-0.34277999999999997</v>
      </c>
      <c r="AK18811">
        <v>0.60234820842742898</v>
      </c>
      <c r="AL18811">
        <v>2.0895000000000001E-4</v>
      </c>
      <c r="AM18811">
        <v>1</v>
      </c>
      <c r="AN18811">
        <v>7833</v>
      </c>
      <c r="AO18811">
        <v>134.13</v>
      </c>
      <c r="AP18811">
        <v>105.93</v>
      </c>
      <c r="AQ18811">
        <v>1</v>
      </c>
      <c r="AR18811">
        <v>3751300</v>
      </c>
    </row>
    <row r="18812" spans="1:44" x14ac:dyDescent="0.25">
      <c r="A18812">
        <v>18810</v>
      </c>
      <c r="B18812">
        <v>431</v>
      </c>
      <c r="C18812">
        <v>4255</v>
      </c>
      <c r="D18812">
        <v>4652</v>
      </c>
      <c r="E18812">
        <v>14462</v>
      </c>
      <c r="H18812" t="s">
        <v>20008</v>
      </c>
      <c r="I18812">
        <v>12</v>
      </c>
      <c r="J18812" t="s">
        <v>31890</v>
      </c>
      <c r="K18812" t="s">
        <v>39663</v>
      </c>
      <c r="N18812">
        <v>0</v>
      </c>
      <c r="O18812">
        <v>0</v>
      </c>
      <c r="P18812" t="s">
        <v>4499</v>
      </c>
      <c r="Q18812" t="s">
        <v>4499</v>
      </c>
      <c r="R18812" t="s">
        <v>4499</v>
      </c>
      <c r="S18812" t="s">
        <v>4500</v>
      </c>
      <c r="U18812" t="s">
        <v>31893</v>
      </c>
      <c r="V18812" t="s">
        <v>31901</v>
      </c>
      <c r="W18812">
        <v>4</v>
      </c>
      <c r="X18812" t="s">
        <v>3010</v>
      </c>
      <c r="Y18812">
        <v>2</v>
      </c>
      <c r="Z18812">
        <v>641.34351000000004</v>
      </c>
      <c r="AA18812">
        <v>1280.6724999999999</v>
      </c>
      <c r="AB18812">
        <v>53227.359375</v>
      </c>
      <c r="AC18812">
        <v>-0.94225999999999999</v>
      </c>
      <c r="AD18812">
        <v>0.33502999999999999</v>
      </c>
      <c r="AE18812">
        <v>-0.60723000000000005</v>
      </c>
      <c r="AF18812">
        <v>67.835999999999999</v>
      </c>
      <c r="AG18812">
        <v>1.0546</v>
      </c>
      <c r="AH18812">
        <v>67.837000000000003</v>
      </c>
      <c r="AI18812">
        <v>2.5940000000000002E-4</v>
      </c>
      <c r="AK18812">
        <v>0.62136977910995495</v>
      </c>
      <c r="AL18812">
        <v>2.2047000000000001E-4</v>
      </c>
      <c r="AM18812">
        <v>1</v>
      </c>
      <c r="AN18812">
        <v>8448</v>
      </c>
      <c r="AO18812">
        <v>133.88999999999999</v>
      </c>
      <c r="AP18812">
        <v>102.3</v>
      </c>
      <c r="AQ18812">
        <v>1</v>
      </c>
      <c r="AR18812">
        <v>5430000</v>
      </c>
    </row>
    <row r="18813" spans="1:44" x14ac:dyDescent="0.25">
      <c r="A18813">
        <v>18811</v>
      </c>
      <c r="B18813">
        <v>431</v>
      </c>
      <c r="C18813">
        <v>4255</v>
      </c>
      <c r="D18813">
        <v>4652</v>
      </c>
      <c r="H18813" t="s">
        <v>20008</v>
      </c>
      <c r="I18813">
        <v>12</v>
      </c>
      <c r="J18813" t="s">
        <v>31890</v>
      </c>
      <c r="N18813">
        <v>0</v>
      </c>
      <c r="O18813">
        <v>0</v>
      </c>
      <c r="P18813" t="s">
        <v>4499</v>
      </c>
      <c r="Q18813" t="s">
        <v>4499</v>
      </c>
      <c r="R18813" t="s">
        <v>4499</v>
      </c>
      <c r="S18813" t="s">
        <v>4500</v>
      </c>
      <c r="U18813" t="s">
        <v>31898</v>
      </c>
      <c r="V18813" t="s">
        <v>31902</v>
      </c>
      <c r="W18813">
        <v>5</v>
      </c>
      <c r="X18813" t="s">
        <v>3011</v>
      </c>
      <c r="Y18813">
        <v>2</v>
      </c>
      <c r="Z18813">
        <v>641.34351000000004</v>
      </c>
      <c r="AA18813">
        <v>1280.6724999999999</v>
      </c>
      <c r="AB18813">
        <v>51667.54296875</v>
      </c>
      <c r="AC18813">
        <v>-1.0649</v>
      </c>
      <c r="AD18813">
        <v>0.1101</v>
      </c>
      <c r="AE18813">
        <v>-0.95482999999999996</v>
      </c>
      <c r="AF18813">
        <v>68.150999999999996</v>
      </c>
      <c r="AG18813">
        <v>0.77976999999999996</v>
      </c>
      <c r="AH18813">
        <v>67.8</v>
      </c>
      <c r="AI18813">
        <v>-0.35089999999999999</v>
      </c>
      <c r="AJ18813">
        <v>-3.6292999999999999E-2</v>
      </c>
      <c r="AK18813" t="s">
        <v>9099</v>
      </c>
      <c r="AL18813">
        <v>1</v>
      </c>
      <c r="AM18813">
        <v>0</v>
      </c>
      <c r="AO18813" t="s">
        <v>9099</v>
      </c>
      <c r="AP18813" t="s">
        <v>9099</v>
      </c>
      <c r="AQ18813">
        <v>0</v>
      </c>
      <c r="AR18813">
        <v>986330</v>
      </c>
    </row>
    <row r="18814" spans="1:44" x14ac:dyDescent="0.25">
      <c r="A18814">
        <v>18812</v>
      </c>
      <c r="B18814">
        <v>431</v>
      </c>
      <c r="C18814">
        <v>4255</v>
      </c>
      <c r="D18814">
        <v>4652</v>
      </c>
      <c r="H18814" t="s">
        <v>20008</v>
      </c>
      <c r="I18814">
        <v>12</v>
      </c>
      <c r="J18814" t="s">
        <v>31890</v>
      </c>
      <c r="N18814">
        <v>0</v>
      </c>
      <c r="O18814">
        <v>0</v>
      </c>
      <c r="P18814" t="s">
        <v>4499</v>
      </c>
      <c r="Q18814" t="s">
        <v>4499</v>
      </c>
      <c r="R18814" t="s">
        <v>4499</v>
      </c>
      <c r="S18814" t="s">
        <v>4500</v>
      </c>
      <c r="U18814" t="s">
        <v>31898</v>
      </c>
      <c r="V18814" t="s">
        <v>31897</v>
      </c>
      <c r="W18814">
        <v>6</v>
      </c>
      <c r="X18814" t="s">
        <v>3012</v>
      </c>
      <c r="Y18814">
        <v>2</v>
      </c>
      <c r="Z18814">
        <v>641.34351000000004</v>
      </c>
      <c r="AA18814">
        <v>1280.6724999999999</v>
      </c>
      <c r="AB18814">
        <v>54202.046875</v>
      </c>
      <c r="AC18814">
        <v>-0.83775999999999995</v>
      </c>
      <c r="AD18814">
        <v>6.3022999999999996E-2</v>
      </c>
      <c r="AE18814">
        <v>-0.77473999999999998</v>
      </c>
      <c r="AF18814">
        <v>67.540000000000006</v>
      </c>
      <c r="AG18814">
        <v>0.85253999999999996</v>
      </c>
      <c r="AH18814">
        <v>67.893000000000001</v>
      </c>
      <c r="AI18814">
        <v>0.35320000000000001</v>
      </c>
      <c r="AJ18814">
        <v>5.6884999999999998E-2</v>
      </c>
      <c r="AK18814" t="s">
        <v>9099</v>
      </c>
      <c r="AL18814">
        <v>1</v>
      </c>
      <c r="AM18814">
        <v>0</v>
      </c>
      <c r="AO18814" t="s">
        <v>9099</v>
      </c>
      <c r="AP18814" t="s">
        <v>9099</v>
      </c>
      <c r="AQ18814">
        <v>0</v>
      </c>
      <c r="AR18814">
        <v>3197000</v>
      </c>
    </row>
    <row r="18815" spans="1:44" x14ac:dyDescent="0.25">
      <c r="A18815">
        <v>18813</v>
      </c>
      <c r="B18815">
        <v>1088</v>
      </c>
      <c r="C18815">
        <v>4256</v>
      </c>
      <c r="D18815">
        <v>4653</v>
      </c>
      <c r="E18815">
        <v>14463</v>
      </c>
      <c r="H18815" t="s">
        <v>20011</v>
      </c>
      <c r="I18815">
        <v>10</v>
      </c>
      <c r="J18815" t="s">
        <v>31890</v>
      </c>
      <c r="K18815" t="s">
        <v>39664</v>
      </c>
      <c r="N18815">
        <v>0</v>
      </c>
      <c r="O18815">
        <v>0</v>
      </c>
      <c r="P18815" t="s">
        <v>6480</v>
      </c>
      <c r="Q18815" t="s">
        <v>12330</v>
      </c>
      <c r="R18815" t="s">
        <v>12330</v>
      </c>
      <c r="S18815" t="s">
        <v>6482</v>
      </c>
      <c r="U18815" t="s">
        <v>31893</v>
      </c>
      <c r="V18815" t="s">
        <v>31894</v>
      </c>
      <c r="W18815">
        <v>1</v>
      </c>
      <c r="X18815" t="s">
        <v>1600</v>
      </c>
      <c r="Y18815">
        <v>2</v>
      </c>
      <c r="Z18815">
        <v>582.32659999999998</v>
      </c>
      <c r="AA18815">
        <v>1162.6386</v>
      </c>
      <c r="AB18815">
        <v>55986.0703125</v>
      </c>
      <c r="AC18815">
        <v>-2.3654999999999999</v>
      </c>
      <c r="AD18815">
        <v>0.54676000000000002</v>
      </c>
      <c r="AE18815">
        <v>-1.8187</v>
      </c>
      <c r="AF18815">
        <v>101.59</v>
      </c>
      <c r="AG18815">
        <v>1.4603999999999999</v>
      </c>
      <c r="AH18815">
        <v>101.59</v>
      </c>
      <c r="AI18815">
        <v>0</v>
      </c>
      <c r="AK18815">
        <v>0.99260497093200695</v>
      </c>
      <c r="AL18815">
        <v>4.0191000000000003E-3</v>
      </c>
      <c r="AM18815">
        <v>1</v>
      </c>
      <c r="AN18815">
        <v>13707</v>
      </c>
      <c r="AO18815">
        <v>111.61</v>
      </c>
      <c r="AP18815">
        <v>86.831000000000003</v>
      </c>
      <c r="AQ18815">
        <v>1</v>
      </c>
      <c r="AR18815">
        <v>12899000</v>
      </c>
    </row>
    <row r="18816" spans="1:44" x14ac:dyDescent="0.25">
      <c r="A18816">
        <v>18814</v>
      </c>
      <c r="B18816">
        <v>1088</v>
      </c>
      <c r="C18816">
        <v>4256</v>
      </c>
      <c r="D18816">
        <v>4653</v>
      </c>
      <c r="E18816" t="s">
        <v>17588</v>
      </c>
      <c r="H18816" t="s">
        <v>20011</v>
      </c>
      <c r="I18816">
        <v>10</v>
      </c>
      <c r="J18816" t="s">
        <v>31890</v>
      </c>
      <c r="K18816" t="s">
        <v>39664</v>
      </c>
      <c r="N18816">
        <v>0</v>
      </c>
      <c r="O18816">
        <v>0</v>
      </c>
      <c r="P18816" t="s">
        <v>6480</v>
      </c>
      <c r="Q18816" t="s">
        <v>12330</v>
      </c>
      <c r="R18816" t="s">
        <v>12330</v>
      </c>
      <c r="S18816" t="s">
        <v>6482</v>
      </c>
      <c r="U18816" t="s">
        <v>31893</v>
      </c>
      <c r="V18816" t="s">
        <v>31902</v>
      </c>
      <c r="W18816">
        <v>5</v>
      </c>
      <c r="X18816" t="s">
        <v>3011</v>
      </c>
      <c r="Y18816">
        <v>2</v>
      </c>
      <c r="Z18816">
        <v>582.32659999999998</v>
      </c>
      <c r="AA18816">
        <v>1162.6386</v>
      </c>
      <c r="AB18816">
        <v>55563.4921875</v>
      </c>
      <c r="AC18816">
        <v>-0.88278999999999996</v>
      </c>
      <c r="AD18816">
        <v>-9.4795000000000004E-2</v>
      </c>
      <c r="AE18816">
        <v>-0.97758999999999996</v>
      </c>
      <c r="AF18816">
        <v>102</v>
      </c>
      <c r="AG18816">
        <v>2.0766</v>
      </c>
      <c r="AH18816">
        <v>101.55</v>
      </c>
      <c r="AI18816">
        <v>-0.45113999999999999</v>
      </c>
      <c r="AK18816">
        <v>0.76848924160003695</v>
      </c>
      <c r="AL18816">
        <v>1.6393E-3</v>
      </c>
      <c r="AM18816">
        <v>2</v>
      </c>
      <c r="AN18816">
        <v>12300</v>
      </c>
      <c r="AO18816">
        <v>120.68</v>
      </c>
      <c r="AP18816">
        <v>79.143000000000001</v>
      </c>
      <c r="AQ18816">
        <v>1</v>
      </c>
      <c r="AR18816">
        <v>21129000</v>
      </c>
    </row>
    <row r="18817" spans="1:44" x14ac:dyDescent="0.25">
      <c r="A18817">
        <v>18815</v>
      </c>
      <c r="B18817">
        <v>1088</v>
      </c>
      <c r="C18817">
        <v>4256</v>
      </c>
      <c r="D18817">
        <v>4653</v>
      </c>
      <c r="E18817" t="s">
        <v>39665</v>
      </c>
      <c r="H18817" t="s">
        <v>20011</v>
      </c>
      <c r="I18817">
        <v>10</v>
      </c>
      <c r="J18817" t="s">
        <v>31890</v>
      </c>
      <c r="K18817" t="s">
        <v>39664</v>
      </c>
      <c r="N18817">
        <v>0</v>
      </c>
      <c r="O18817">
        <v>0</v>
      </c>
      <c r="P18817" t="s">
        <v>6480</v>
      </c>
      <c r="Q18817" t="s">
        <v>12330</v>
      </c>
      <c r="R18817" t="s">
        <v>12330</v>
      </c>
      <c r="S18817" t="s">
        <v>6482</v>
      </c>
      <c r="U18817" t="s">
        <v>31893</v>
      </c>
      <c r="V18817" t="s">
        <v>31897</v>
      </c>
      <c r="W18817">
        <v>6</v>
      </c>
      <c r="X18817" t="s">
        <v>3012</v>
      </c>
      <c r="Y18817">
        <v>2</v>
      </c>
      <c r="Z18817">
        <v>582.32659999999998</v>
      </c>
      <c r="AA18817">
        <v>1162.6386</v>
      </c>
      <c r="AB18817">
        <v>55848.375</v>
      </c>
      <c r="AC18817">
        <v>-0.89927000000000001</v>
      </c>
      <c r="AD18817">
        <v>0.21346999999999999</v>
      </c>
      <c r="AE18817">
        <v>-0.68581000000000003</v>
      </c>
      <c r="AF18817">
        <v>101.22</v>
      </c>
      <c r="AG18817">
        <v>1.3190999999999999</v>
      </c>
      <c r="AH18817">
        <v>101.48</v>
      </c>
      <c r="AI18817">
        <v>0.25296000000000002</v>
      </c>
      <c r="AK18817">
        <v>0.67973160743713401</v>
      </c>
      <c r="AL18817">
        <v>0.67330999999999996</v>
      </c>
      <c r="AM18817">
        <v>2</v>
      </c>
      <c r="AN18817">
        <v>14218</v>
      </c>
      <c r="AO18817">
        <v>43.512</v>
      </c>
      <c r="AP18817">
        <v>24.268999999999998</v>
      </c>
      <c r="AQ18817">
        <v>1</v>
      </c>
      <c r="AR18817">
        <v>18727000</v>
      </c>
    </row>
    <row r="18818" spans="1:44" x14ac:dyDescent="0.25">
      <c r="A18818">
        <v>18816</v>
      </c>
      <c r="B18818">
        <v>1088</v>
      </c>
      <c r="C18818">
        <v>4256</v>
      </c>
      <c r="D18818">
        <v>4653</v>
      </c>
      <c r="H18818" t="s">
        <v>20011</v>
      </c>
      <c r="I18818">
        <v>10</v>
      </c>
      <c r="J18818" t="s">
        <v>31890</v>
      </c>
      <c r="N18818">
        <v>0</v>
      </c>
      <c r="O18818">
        <v>0</v>
      </c>
      <c r="P18818" t="s">
        <v>6480</v>
      </c>
      <c r="Q18818" t="s">
        <v>12330</v>
      </c>
      <c r="R18818" t="s">
        <v>12330</v>
      </c>
      <c r="S18818" t="s">
        <v>6482</v>
      </c>
      <c r="U18818" t="s">
        <v>31898</v>
      </c>
      <c r="V18818" t="s">
        <v>31895</v>
      </c>
      <c r="W18818">
        <v>2</v>
      </c>
      <c r="X18818" t="s">
        <v>3013</v>
      </c>
      <c r="Y18818">
        <v>2</v>
      </c>
      <c r="Z18818">
        <v>582.32659999999998</v>
      </c>
      <c r="AA18818">
        <v>1162.6386</v>
      </c>
      <c r="AB18818">
        <v>55788.328125</v>
      </c>
      <c r="AC18818">
        <v>-1.4296</v>
      </c>
      <c r="AD18818">
        <v>0.75985999999999998</v>
      </c>
      <c r="AE18818">
        <v>-0.66971000000000003</v>
      </c>
      <c r="AF18818">
        <v>101.78</v>
      </c>
      <c r="AG18818">
        <v>1.2825</v>
      </c>
      <c r="AH18818">
        <v>101.54</v>
      </c>
      <c r="AI18818">
        <v>-0.24260999999999999</v>
      </c>
      <c r="AJ18818">
        <v>-5.0925999999999999E-2</v>
      </c>
      <c r="AK18818" t="s">
        <v>9099</v>
      </c>
      <c r="AL18818">
        <v>1</v>
      </c>
      <c r="AM18818">
        <v>0</v>
      </c>
      <c r="AO18818" t="s">
        <v>9099</v>
      </c>
      <c r="AP18818" t="s">
        <v>9099</v>
      </c>
      <c r="AQ18818">
        <v>0</v>
      </c>
      <c r="AR18818">
        <v>7333800</v>
      </c>
    </row>
    <row r="18819" spans="1:44" x14ac:dyDescent="0.25">
      <c r="A18819">
        <v>18817</v>
      </c>
      <c r="B18819">
        <v>1088</v>
      </c>
      <c r="C18819">
        <v>4256</v>
      </c>
      <c r="D18819">
        <v>4653</v>
      </c>
      <c r="H18819" t="s">
        <v>20011</v>
      </c>
      <c r="I18819">
        <v>10</v>
      </c>
      <c r="J18819" t="s">
        <v>31890</v>
      </c>
      <c r="N18819">
        <v>0</v>
      </c>
      <c r="O18819">
        <v>0</v>
      </c>
      <c r="P18819" t="s">
        <v>6480</v>
      </c>
      <c r="Q18819" t="s">
        <v>12330</v>
      </c>
      <c r="R18819" t="s">
        <v>12330</v>
      </c>
      <c r="S18819" t="s">
        <v>6482</v>
      </c>
      <c r="U18819" t="s">
        <v>31898</v>
      </c>
      <c r="V18819" t="s">
        <v>31896</v>
      </c>
      <c r="W18819">
        <v>3</v>
      </c>
      <c r="X18819" t="s">
        <v>3014</v>
      </c>
      <c r="Y18819">
        <v>2</v>
      </c>
      <c r="Z18819">
        <v>582.32659999999998</v>
      </c>
      <c r="AA18819">
        <v>1162.6386</v>
      </c>
      <c r="AB18819">
        <v>55348.5703125</v>
      </c>
      <c r="AC18819">
        <v>-1.032</v>
      </c>
      <c r="AD18819">
        <v>0.42824000000000001</v>
      </c>
      <c r="AE18819">
        <v>-0.60377000000000003</v>
      </c>
      <c r="AF18819">
        <v>101.45</v>
      </c>
      <c r="AG18819">
        <v>1.0325</v>
      </c>
      <c r="AH18819">
        <v>101.45</v>
      </c>
      <c r="AI18819">
        <v>2.3651000000000002E-3</v>
      </c>
      <c r="AJ18819">
        <v>-0.13239000000000001</v>
      </c>
      <c r="AK18819" t="s">
        <v>9099</v>
      </c>
      <c r="AL18819">
        <v>1</v>
      </c>
      <c r="AM18819">
        <v>0</v>
      </c>
      <c r="AO18819" t="s">
        <v>9099</v>
      </c>
      <c r="AP18819" t="s">
        <v>9099</v>
      </c>
      <c r="AQ18819">
        <v>0</v>
      </c>
      <c r="AR18819">
        <v>2021600</v>
      </c>
    </row>
    <row r="18820" spans="1:44" x14ac:dyDescent="0.25">
      <c r="A18820">
        <v>18818</v>
      </c>
      <c r="B18820">
        <v>1088</v>
      </c>
      <c r="C18820">
        <v>4256</v>
      </c>
      <c r="D18820">
        <v>4653</v>
      </c>
      <c r="H18820" t="s">
        <v>20011</v>
      </c>
      <c r="I18820">
        <v>10</v>
      </c>
      <c r="J18820" t="s">
        <v>31890</v>
      </c>
      <c r="N18820">
        <v>0</v>
      </c>
      <c r="O18820">
        <v>0</v>
      </c>
      <c r="P18820" t="s">
        <v>6480</v>
      </c>
      <c r="Q18820" t="s">
        <v>12330</v>
      </c>
      <c r="R18820" t="s">
        <v>12330</v>
      </c>
      <c r="S18820" t="s">
        <v>6482</v>
      </c>
      <c r="U18820" t="s">
        <v>31898</v>
      </c>
      <c r="V18820" t="s">
        <v>31901</v>
      </c>
      <c r="W18820">
        <v>4</v>
      </c>
      <c r="X18820" t="s">
        <v>3010</v>
      </c>
      <c r="Y18820">
        <v>2</v>
      </c>
      <c r="Z18820">
        <v>582.32659999999998</v>
      </c>
      <c r="AA18820">
        <v>1162.6386</v>
      </c>
      <c r="AB18820">
        <v>55507.17578125</v>
      </c>
      <c r="AC18820">
        <v>-0.63356000000000001</v>
      </c>
      <c r="AD18820">
        <v>5.2764999999999999E-2</v>
      </c>
      <c r="AE18820">
        <v>-0.58079000000000003</v>
      </c>
      <c r="AF18820">
        <v>101.57</v>
      </c>
      <c r="AG18820">
        <v>1.0065999999999999</v>
      </c>
      <c r="AH18820">
        <v>101.47</v>
      </c>
      <c r="AI18820">
        <v>-9.9983000000000002E-2</v>
      </c>
      <c r="AJ18820">
        <v>-8.5388000000000006E-2</v>
      </c>
      <c r="AK18820" t="s">
        <v>9099</v>
      </c>
      <c r="AL18820">
        <v>1</v>
      </c>
      <c r="AM18820">
        <v>0</v>
      </c>
      <c r="AO18820" t="s">
        <v>9099</v>
      </c>
      <c r="AP18820" t="s">
        <v>9099</v>
      </c>
      <c r="AQ18820">
        <v>0</v>
      </c>
      <c r="AR18820">
        <v>6847000</v>
      </c>
    </row>
    <row r="18821" spans="1:44" x14ac:dyDescent="0.25">
      <c r="A18821">
        <v>18819</v>
      </c>
      <c r="B18821">
        <v>934</v>
      </c>
      <c r="C18821">
        <v>4257</v>
      </c>
      <c r="D18821">
        <v>4654</v>
      </c>
      <c r="E18821">
        <v>14468</v>
      </c>
      <c r="H18821" t="s">
        <v>20014</v>
      </c>
      <c r="I18821">
        <v>9</v>
      </c>
      <c r="J18821" t="s">
        <v>31890</v>
      </c>
      <c r="K18821" t="s">
        <v>39666</v>
      </c>
      <c r="N18821">
        <v>0</v>
      </c>
      <c r="O18821">
        <v>0</v>
      </c>
      <c r="P18821" t="s">
        <v>6002</v>
      </c>
      <c r="Q18821" t="s">
        <v>6002</v>
      </c>
      <c r="R18821" t="s">
        <v>6002</v>
      </c>
      <c r="S18821" t="s">
        <v>6003</v>
      </c>
      <c r="U18821" t="s">
        <v>31893</v>
      </c>
      <c r="V18821" t="s">
        <v>31894</v>
      </c>
      <c r="W18821">
        <v>1</v>
      </c>
      <c r="X18821" t="s">
        <v>1600</v>
      </c>
      <c r="Y18821">
        <v>2</v>
      </c>
      <c r="Z18821">
        <v>542.26386000000002</v>
      </c>
      <c r="AA18821">
        <v>1082.5132000000001</v>
      </c>
      <c r="AB18821">
        <v>57614.67578125</v>
      </c>
      <c r="AC18821">
        <v>-2.4049999999999998</v>
      </c>
      <c r="AD18821">
        <v>-0.19517000000000001</v>
      </c>
      <c r="AE18821">
        <v>-2.6000999999999999</v>
      </c>
      <c r="AF18821">
        <v>39.033000000000001</v>
      </c>
      <c r="AG18821">
        <v>1.0325</v>
      </c>
      <c r="AH18821">
        <v>39.033000000000001</v>
      </c>
      <c r="AI18821">
        <v>0</v>
      </c>
      <c r="AK18821">
        <v>0.93843132257461503</v>
      </c>
      <c r="AL18821">
        <v>1.1273</v>
      </c>
      <c r="AM18821">
        <v>1</v>
      </c>
      <c r="AN18821">
        <v>3758</v>
      </c>
      <c r="AO18821">
        <v>18.312000000000001</v>
      </c>
      <c r="AP18821">
        <v>18.312000000000001</v>
      </c>
      <c r="AQ18821">
        <v>1</v>
      </c>
      <c r="AR18821">
        <v>11913000</v>
      </c>
    </row>
    <row r="18822" spans="1:44" x14ac:dyDescent="0.25">
      <c r="A18822">
        <v>18820</v>
      </c>
      <c r="B18822">
        <v>934</v>
      </c>
      <c r="C18822">
        <v>4257</v>
      </c>
      <c r="D18822">
        <v>4654</v>
      </c>
      <c r="E18822">
        <v>14469</v>
      </c>
      <c r="H18822" t="s">
        <v>20014</v>
      </c>
      <c r="I18822">
        <v>9</v>
      </c>
      <c r="J18822" t="s">
        <v>31890</v>
      </c>
      <c r="K18822" t="s">
        <v>39666</v>
      </c>
      <c r="N18822">
        <v>0</v>
      </c>
      <c r="O18822">
        <v>0</v>
      </c>
      <c r="P18822" t="s">
        <v>6002</v>
      </c>
      <c r="Q18822" t="s">
        <v>6002</v>
      </c>
      <c r="R18822" t="s">
        <v>6002</v>
      </c>
      <c r="S18822" t="s">
        <v>6003</v>
      </c>
      <c r="U18822" t="s">
        <v>31893</v>
      </c>
      <c r="V18822" t="s">
        <v>31902</v>
      </c>
      <c r="W18822">
        <v>5</v>
      </c>
      <c r="X18822" t="s">
        <v>3011</v>
      </c>
      <c r="Y18822">
        <v>2</v>
      </c>
      <c r="Z18822">
        <v>542.26386000000002</v>
      </c>
      <c r="AA18822">
        <v>1082.5132000000001</v>
      </c>
      <c r="AB18822">
        <v>59828.4609375</v>
      </c>
      <c r="AC18822">
        <v>-1.3401000000000001</v>
      </c>
      <c r="AD18822">
        <v>0.87183999999999995</v>
      </c>
      <c r="AE18822">
        <v>-0.46823999999999999</v>
      </c>
      <c r="AF18822">
        <v>39.450000000000003</v>
      </c>
      <c r="AG18822">
        <v>0.81552000000000002</v>
      </c>
      <c r="AH18822">
        <v>38.999000000000002</v>
      </c>
      <c r="AI18822">
        <v>-0.45113999999999999</v>
      </c>
      <c r="AK18822">
        <v>0.92185521125793501</v>
      </c>
      <c r="AL18822">
        <v>0.41395999999999999</v>
      </c>
      <c r="AM18822">
        <v>1</v>
      </c>
      <c r="AN18822">
        <v>3619</v>
      </c>
      <c r="AO18822">
        <v>57.59</v>
      </c>
      <c r="AP18822">
        <v>57.59</v>
      </c>
      <c r="AQ18822">
        <v>1</v>
      </c>
      <c r="AR18822">
        <v>698250</v>
      </c>
    </row>
    <row r="18823" spans="1:44" x14ac:dyDescent="0.25">
      <c r="A18823">
        <v>18821</v>
      </c>
      <c r="B18823">
        <v>934</v>
      </c>
      <c r="C18823">
        <v>4257</v>
      </c>
      <c r="D18823">
        <v>4654</v>
      </c>
      <c r="H18823" t="s">
        <v>20014</v>
      </c>
      <c r="I18823">
        <v>9</v>
      </c>
      <c r="J18823" t="s">
        <v>31890</v>
      </c>
      <c r="N18823">
        <v>0</v>
      </c>
      <c r="O18823">
        <v>0</v>
      </c>
      <c r="P18823" t="s">
        <v>6002</v>
      </c>
      <c r="Q18823" t="s">
        <v>6002</v>
      </c>
      <c r="R18823" t="s">
        <v>6002</v>
      </c>
      <c r="S18823" t="s">
        <v>6003</v>
      </c>
      <c r="U18823" t="s">
        <v>31898</v>
      </c>
      <c r="V18823" t="s">
        <v>31895</v>
      </c>
      <c r="W18823">
        <v>2</v>
      </c>
      <c r="X18823" t="s">
        <v>3013</v>
      </c>
      <c r="Y18823">
        <v>2</v>
      </c>
      <c r="Z18823">
        <v>542.26386000000002</v>
      </c>
      <c r="AA18823">
        <v>1082.5132000000001</v>
      </c>
      <c r="AB18823">
        <v>57757.78125</v>
      </c>
      <c r="AC18823">
        <v>-1.2989999999999999</v>
      </c>
      <c r="AD18823">
        <v>0.10045</v>
      </c>
      <c r="AE18823">
        <v>-1.1986000000000001</v>
      </c>
      <c r="AF18823">
        <v>39.234000000000002</v>
      </c>
      <c r="AG18823">
        <v>1.0379</v>
      </c>
      <c r="AH18823">
        <v>38.991</v>
      </c>
      <c r="AI18823">
        <v>-0.24260999999999999</v>
      </c>
      <c r="AJ18823">
        <v>-8.0376000000000006E-3</v>
      </c>
      <c r="AK18823" t="s">
        <v>9099</v>
      </c>
      <c r="AL18823">
        <v>1</v>
      </c>
      <c r="AM18823">
        <v>0</v>
      </c>
      <c r="AO18823" t="s">
        <v>9099</v>
      </c>
      <c r="AP18823" t="s">
        <v>9099</v>
      </c>
      <c r="AQ18823">
        <v>0</v>
      </c>
      <c r="AR18823">
        <v>16329000</v>
      </c>
    </row>
    <row r="18824" spans="1:44" x14ac:dyDescent="0.25">
      <c r="A18824">
        <v>18822</v>
      </c>
      <c r="B18824">
        <v>934</v>
      </c>
      <c r="C18824">
        <v>4257</v>
      </c>
      <c r="D18824">
        <v>4654</v>
      </c>
      <c r="H18824" t="s">
        <v>20014</v>
      </c>
      <c r="I18824">
        <v>9</v>
      </c>
      <c r="J18824" t="s">
        <v>31890</v>
      </c>
      <c r="N18824">
        <v>0</v>
      </c>
      <c r="O18824">
        <v>0</v>
      </c>
      <c r="P18824" t="s">
        <v>6002</v>
      </c>
      <c r="Q18824" t="s">
        <v>6002</v>
      </c>
      <c r="R18824" t="s">
        <v>6002</v>
      </c>
      <c r="S18824" t="s">
        <v>6003</v>
      </c>
      <c r="U18824" t="s">
        <v>31898</v>
      </c>
      <c r="V18824" t="s">
        <v>31896</v>
      </c>
      <c r="W18824">
        <v>3</v>
      </c>
      <c r="X18824" t="s">
        <v>3014</v>
      </c>
      <c r="Y18824">
        <v>2</v>
      </c>
      <c r="Z18824">
        <v>542.26386000000002</v>
      </c>
      <c r="AA18824">
        <v>1082.5132000000001</v>
      </c>
      <c r="AB18824">
        <v>54473.76953125</v>
      </c>
      <c r="AC18824">
        <v>-1.1689000000000001</v>
      </c>
      <c r="AD18824">
        <v>5.7590000000000002E-2</v>
      </c>
      <c r="AE18824">
        <v>-1.1113999999999999</v>
      </c>
      <c r="AF18824">
        <v>39.040999999999997</v>
      </c>
      <c r="AG18824">
        <v>0.65347999999999995</v>
      </c>
      <c r="AH18824">
        <v>39.043999999999997</v>
      </c>
      <c r="AI18824">
        <v>2.3689000000000002E-3</v>
      </c>
      <c r="AJ18824">
        <v>4.4700999999999998E-2</v>
      </c>
      <c r="AK18824" t="s">
        <v>9099</v>
      </c>
      <c r="AL18824">
        <v>1</v>
      </c>
      <c r="AM18824">
        <v>0</v>
      </c>
      <c r="AO18824" t="s">
        <v>9099</v>
      </c>
      <c r="AP18824" t="s">
        <v>9099</v>
      </c>
      <c r="AQ18824">
        <v>0</v>
      </c>
      <c r="AR18824">
        <v>1436900</v>
      </c>
    </row>
    <row r="18825" spans="1:44" x14ac:dyDescent="0.25">
      <c r="A18825">
        <v>18823</v>
      </c>
      <c r="B18825">
        <v>934</v>
      </c>
      <c r="C18825">
        <v>4257</v>
      </c>
      <c r="D18825">
        <v>4654</v>
      </c>
      <c r="H18825" t="s">
        <v>20014</v>
      </c>
      <c r="I18825">
        <v>9</v>
      </c>
      <c r="J18825" t="s">
        <v>31890</v>
      </c>
      <c r="N18825">
        <v>0</v>
      </c>
      <c r="O18825">
        <v>0</v>
      </c>
      <c r="P18825" t="s">
        <v>6002</v>
      </c>
      <c r="Q18825" t="s">
        <v>6002</v>
      </c>
      <c r="R18825" t="s">
        <v>6002</v>
      </c>
      <c r="S18825" t="s">
        <v>6003</v>
      </c>
      <c r="U18825" t="s">
        <v>31898</v>
      </c>
      <c r="V18825" t="s">
        <v>31901</v>
      </c>
      <c r="W18825">
        <v>4</v>
      </c>
      <c r="X18825" t="s">
        <v>3010</v>
      </c>
      <c r="Y18825">
        <v>2</v>
      </c>
      <c r="Z18825">
        <v>542.26386000000002</v>
      </c>
      <c r="AA18825">
        <v>1082.5132000000001</v>
      </c>
      <c r="AB18825">
        <v>57550.625</v>
      </c>
      <c r="AC18825">
        <v>-1.2578</v>
      </c>
      <c r="AD18825">
        <v>0.25374999999999998</v>
      </c>
      <c r="AE18825">
        <v>-1.0041</v>
      </c>
      <c r="AF18825">
        <v>38.692</v>
      </c>
      <c r="AG18825">
        <v>0.65659000000000001</v>
      </c>
      <c r="AH18825">
        <v>38.993000000000002</v>
      </c>
      <c r="AI18825">
        <v>0.30101</v>
      </c>
      <c r="AJ18825">
        <v>-5.7678E-3</v>
      </c>
      <c r="AK18825" t="s">
        <v>9099</v>
      </c>
      <c r="AL18825">
        <v>1</v>
      </c>
      <c r="AM18825">
        <v>0</v>
      </c>
      <c r="AO18825" t="s">
        <v>9099</v>
      </c>
      <c r="AP18825" t="s">
        <v>9099</v>
      </c>
      <c r="AQ18825">
        <v>0</v>
      </c>
      <c r="AR18825">
        <v>2818200</v>
      </c>
    </row>
    <row r="18826" spans="1:44" x14ac:dyDescent="0.25">
      <c r="A18826">
        <v>18824</v>
      </c>
      <c r="B18826">
        <v>934</v>
      </c>
      <c r="C18826">
        <v>4257</v>
      </c>
      <c r="D18826">
        <v>4654</v>
      </c>
      <c r="H18826" t="s">
        <v>20014</v>
      </c>
      <c r="I18826">
        <v>9</v>
      </c>
      <c r="J18826" t="s">
        <v>31890</v>
      </c>
      <c r="N18826">
        <v>0</v>
      </c>
      <c r="O18826">
        <v>0</v>
      </c>
      <c r="P18826" t="s">
        <v>6002</v>
      </c>
      <c r="Q18826" t="s">
        <v>6002</v>
      </c>
      <c r="R18826" t="s">
        <v>6002</v>
      </c>
      <c r="S18826" t="s">
        <v>6003</v>
      </c>
      <c r="U18826" t="s">
        <v>31898</v>
      </c>
      <c r="V18826" t="s">
        <v>31897</v>
      </c>
      <c r="W18826">
        <v>6</v>
      </c>
      <c r="X18826" t="s">
        <v>3012</v>
      </c>
      <c r="Y18826">
        <v>2</v>
      </c>
      <c r="Z18826">
        <v>542.26386000000002</v>
      </c>
      <c r="AA18826">
        <v>1082.5132000000001</v>
      </c>
      <c r="AB18826">
        <v>59475.0078125</v>
      </c>
      <c r="AC18826">
        <v>-1.8337000000000001</v>
      </c>
      <c r="AD18826">
        <v>0.24443000000000001</v>
      </c>
      <c r="AE18826">
        <v>-1.5892999999999999</v>
      </c>
      <c r="AF18826">
        <v>38.613</v>
      </c>
      <c r="AG18826">
        <v>0.66388000000000003</v>
      </c>
      <c r="AH18826">
        <v>39.067</v>
      </c>
      <c r="AI18826">
        <v>0.45347999999999999</v>
      </c>
      <c r="AJ18826">
        <v>6.7623000000000003E-2</v>
      </c>
      <c r="AK18826" t="s">
        <v>9099</v>
      </c>
      <c r="AL18826">
        <v>1</v>
      </c>
      <c r="AM18826">
        <v>0</v>
      </c>
      <c r="AO18826" t="s">
        <v>9099</v>
      </c>
      <c r="AP18826" t="s">
        <v>9099</v>
      </c>
      <c r="AQ18826">
        <v>0</v>
      </c>
      <c r="AR18826">
        <v>2501900</v>
      </c>
    </row>
    <row r="18827" spans="1:44" x14ac:dyDescent="0.25">
      <c r="A18827">
        <v>18825</v>
      </c>
      <c r="B18827">
        <v>592</v>
      </c>
      <c r="C18827">
        <v>4258</v>
      </c>
      <c r="D18827">
        <v>4655</v>
      </c>
      <c r="E18827">
        <v>14470</v>
      </c>
      <c r="H18827" t="s">
        <v>20016</v>
      </c>
      <c r="I18827">
        <v>6</v>
      </c>
      <c r="J18827" t="s">
        <v>31890</v>
      </c>
      <c r="K18827" t="s">
        <v>39667</v>
      </c>
      <c r="N18827">
        <v>0</v>
      </c>
      <c r="O18827">
        <v>0</v>
      </c>
      <c r="P18827" t="s">
        <v>4978</v>
      </c>
      <c r="Q18827" t="s">
        <v>4978</v>
      </c>
      <c r="R18827" t="s">
        <v>4978</v>
      </c>
      <c r="S18827" t="s">
        <v>4979</v>
      </c>
      <c r="U18827" t="s">
        <v>31893</v>
      </c>
      <c r="V18827" t="s">
        <v>31902</v>
      </c>
      <c r="W18827">
        <v>5</v>
      </c>
      <c r="X18827" t="s">
        <v>3011</v>
      </c>
      <c r="Y18827">
        <v>2</v>
      </c>
      <c r="Z18827">
        <v>396.20594999999997</v>
      </c>
      <c r="AA18827">
        <v>790.39734999999996</v>
      </c>
      <c r="AB18827">
        <v>58927.5234375</v>
      </c>
      <c r="AC18827">
        <v>-1.4503999999999999</v>
      </c>
      <c r="AD18827">
        <v>3.5821000000000001</v>
      </c>
      <c r="AE18827">
        <v>2.1316999999999999</v>
      </c>
      <c r="AF18827">
        <v>35.173000000000002</v>
      </c>
      <c r="AG18827">
        <v>0.55803999999999998</v>
      </c>
      <c r="AH18827">
        <v>34.822000000000003</v>
      </c>
      <c r="AI18827">
        <v>-0.35089999999999999</v>
      </c>
      <c r="AK18827">
        <v>0.48157417774200401</v>
      </c>
      <c r="AL18827">
        <v>0.43474000000000002</v>
      </c>
      <c r="AM18827">
        <v>1</v>
      </c>
      <c r="AN18827">
        <v>3021</v>
      </c>
      <c r="AO18827">
        <v>79.033000000000001</v>
      </c>
      <c r="AP18827">
        <v>0</v>
      </c>
      <c r="AQ18827">
        <v>1</v>
      </c>
      <c r="AR18827">
        <v>539990</v>
      </c>
    </row>
    <row r="18828" spans="1:44" x14ac:dyDescent="0.25">
      <c r="A18828">
        <v>18826</v>
      </c>
      <c r="B18828">
        <v>592</v>
      </c>
      <c r="C18828">
        <v>4258</v>
      </c>
      <c r="D18828">
        <v>4655</v>
      </c>
      <c r="H18828" t="s">
        <v>20016</v>
      </c>
      <c r="I18828">
        <v>6</v>
      </c>
      <c r="J18828" t="s">
        <v>31890</v>
      </c>
      <c r="N18828">
        <v>0</v>
      </c>
      <c r="O18828">
        <v>0</v>
      </c>
      <c r="P18828" t="s">
        <v>4978</v>
      </c>
      <c r="Q18828" t="s">
        <v>4978</v>
      </c>
      <c r="R18828" t="s">
        <v>4978</v>
      </c>
      <c r="S18828" t="s">
        <v>4979</v>
      </c>
      <c r="U18828" t="s">
        <v>31898</v>
      </c>
      <c r="V18828" t="s">
        <v>31901</v>
      </c>
      <c r="W18828">
        <v>4</v>
      </c>
      <c r="X18828" t="s">
        <v>3010</v>
      </c>
      <c r="Y18828">
        <v>2</v>
      </c>
      <c r="Z18828">
        <v>396.20594999999997</v>
      </c>
      <c r="AA18828">
        <v>790.39734999999996</v>
      </c>
      <c r="AB18828">
        <v>68366.5625</v>
      </c>
      <c r="AC18828">
        <v>-1.5177</v>
      </c>
      <c r="AD18828">
        <v>4.5374999999999996</v>
      </c>
      <c r="AE18828">
        <v>3.0196999999999998</v>
      </c>
      <c r="AF18828">
        <v>34.539000000000001</v>
      </c>
      <c r="AG18828">
        <v>0.62917999999999996</v>
      </c>
      <c r="AH18828">
        <v>34.74</v>
      </c>
      <c r="AI18828">
        <v>0.20075999999999999</v>
      </c>
      <c r="AJ18828">
        <v>-8.2477999999999996E-2</v>
      </c>
      <c r="AK18828" t="s">
        <v>9099</v>
      </c>
      <c r="AL18828">
        <v>1</v>
      </c>
      <c r="AM18828">
        <v>0</v>
      </c>
      <c r="AO18828" t="s">
        <v>9099</v>
      </c>
      <c r="AP18828" t="s">
        <v>9099</v>
      </c>
      <c r="AQ18828">
        <v>0</v>
      </c>
      <c r="AR18828">
        <v>1591900</v>
      </c>
    </row>
    <row r="18829" spans="1:44" x14ac:dyDescent="0.25">
      <c r="A18829">
        <v>18827</v>
      </c>
      <c r="B18829">
        <v>592</v>
      </c>
      <c r="C18829">
        <v>4258</v>
      </c>
      <c r="D18829">
        <v>4655</v>
      </c>
      <c r="H18829" t="s">
        <v>20016</v>
      </c>
      <c r="I18829">
        <v>6</v>
      </c>
      <c r="J18829" t="s">
        <v>31890</v>
      </c>
      <c r="N18829">
        <v>0</v>
      </c>
      <c r="O18829">
        <v>0</v>
      </c>
      <c r="P18829" t="s">
        <v>4978</v>
      </c>
      <c r="Q18829" t="s">
        <v>4978</v>
      </c>
      <c r="R18829" t="s">
        <v>4978</v>
      </c>
      <c r="S18829" t="s">
        <v>4979</v>
      </c>
      <c r="U18829" t="s">
        <v>31898</v>
      </c>
      <c r="V18829" t="s">
        <v>31897</v>
      </c>
      <c r="W18829">
        <v>6</v>
      </c>
      <c r="X18829" t="s">
        <v>3012</v>
      </c>
      <c r="Y18829">
        <v>2</v>
      </c>
      <c r="Z18829">
        <v>396.20594999999997</v>
      </c>
      <c r="AA18829">
        <v>790.39734999999996</v>
      </c>
      <c r="AB18829">
        <v>66414.671875</v>
      </c>
      <c r="AC18829">
        <v>-1.3812</v>
      </c>
      <c r="AD18829">
        <v>3.5411999999999999</v>
      </c>
      <c r="AE18829">
        <v>2.16</v>
      </c>
      <c r="AF18829">
        <v>34.415999999999997</v>
      </c>
      <c r="AG18829">
        <v>0.45524999999999999</v>
      </c>
      <c r="AH18829">
        <v>34.768999999999998</v>
      </c>
      <c r="AI18829">
        <v>0.35322999999999999</v>
      </c>
      <c r="AJ18829">
        <v>-5.3391000000000001E-2</v>
      </c>
      <c r="AK18829" t="s">
        <v>9099</v>
      </c>
      <c r="AL18829">
        <v>1</v>
      </c>
      <c r="AM18829">
        <v>0</v>
      </c>
      <c r="AO18829" t="s">
        <v>9099</v>
      </c>
      <c r="AP18829" t="s">
        <v>9099</v>
      </c>
      <c r="AQ18829">
        <v>0</v>
      </c>
      <c r="AR18829">
        <v>622630</v>
      </c>
    </row>
    <row r="18830" spans="1:44" x14ac:dyDescent="0.25">
      <c r="A18830">
        <v>18828</v>
      </c>
      <c r="B18830">
        <v>1591</v>
      </c>
      <c r="C18830">
        <v>4259</v>
      </c>
      <c r="D18830">
        <v>4656</v>
      </c>
      <c r="E18830">
        <v>14471</v>
      </c>
      <c r="H18830" t="s">
        <v>20018</v>
      </c>
      <c r="I18830">
        <v>10</v>
      </c>
      <c r="J18830" t="s">
        <v>31890</v>
      </c>
      <c r="K18830" t="s">
        <v>39668</v>
      </c>
      <c r="N18830">
        <v>0</v>
      </c>
      <c r="O18830">
        <v>0</v>
      </c>
      <c r="P18830" t="s">
        <v>8002</v>
      </c>
      <c r="Q18830" t="s">
        <v>8002</v>
      </c>
      <c r="R18830" t="s">
        <v>8002</v>
      </c>
      <c r="S18830" t="s">
        <v>8003</v>
      </c>
      <c r="U18830" t="s">
        <v>31893</v>
      </c>
      <c r="V18830" t="s">
        <v>31901</v>
      </c>
      <c r="W18830">
        <v>4</v>
      </c>
      <c r="X18830" t="s">
        <v>3010</v>
      </c>
      <c r="Y18830">
        <v>2</v>
      </c>
      <c r="Z18830">
        <v>539.79259000000002</v>
      </c>
      <c r="AA18830">
        <v>1077.5706</v>
      </c>
      <c r="AB18830">
        <v>60623.32421875</v>
      </c>
      <c r="AC18830">
        <v>-1.1729000000000001</v>
      </c>
      <c r="AD18830">
        <v>0.11676</v>
      </c>
      <c r="AE18830">
        <v>-1.0561</v>
      </c>
      <c r="AF18830">
        <v>85.42</v>
      </c>
      <c r="AG18830">
        <v>0.70794999999999997</v>
      </c>
      <c r="AH18830">
        <v>85.42</v>
      </c>
      <c r="AI18830">
        <v>2.5940000000000002E-4</v>
      </c>
      <c r="AK18830">
        <v>0.88310223817825295</v>
      </c>
      <c r="AL18830">
        <v>0.12282</v>
      </c>
      <c r="AM18830">
        <v>1</v>
      </c>
      <c r="AN18830">
        <v>11176</v>
      </c>
      <c r="AO18830">
        <v>70.908000000000001</v>
      </c>
      <c r="AP18830">
        <v>44.393999999999998</v>
      </c>
      <c r="AQ18830">
        <v>1</v>
      </c>
      <c r="AR18830">
        <v>1793400</v>
      </c>
    </row>
    <row r="18831" spans="1:44" x14ac:dyDescent="0.25">
      <c r="A18831">
        <v>18829</v>
      </c>
      <c r="B18831">
        <v>1591</v>
      </c>
      <c r="C18831">
        <v>4259</v>
      </c>
      <c r="D18831">
        <v>4656</v>
      </c>
      <c r="H18831" t="s">
        <v>20018</v>
      </c>
      <c r="I18831">
        <v>10</v>
      </c>
      <c r="J18831" t="s">
        <v>31890</v>
      </c>
      <c r="N18831">
        <v>0</v>
      </c>
      <c r="O18831">
        <v>0</v>
      </c>
      <c r="P18831" t="s">
        <v>8002</v>
      </c>
      <c r="Q18831" t="s">
        <v>8002</v>
      </c>
      <c r="R18831" t="s">
        <v>8002</v>
      </c>
      <c r="S18831" t="s">
        <v>8003</v>
      </c>
      <c r="U18831" t="s">
        <v>31898</v>
      </c>
      <c r="V18831" t="s">
        <v>31896</v>
      </c>
      <c r="W18831">
        <v>3</v>
      </c>
      <c r="X18831" t="s">
        <v>3014</v>
      </c>
      <c r="Y18831">
        <v>2</v>
      </c>
      <c r="Z18831">
        <v>539.79259000000002</v>
      </c>
      <c r="AA18831">
        <v>1077.5706</v>
      </c>
      <c r="AB18831" t="s">
        <v>9099</v>
      </c>
      <c r="AC18831">
        <v>-1.3827</v>
      </c>
      <c r="AD18831">
        <v>-3.5667999999999998E-2</v>
      </c>
      <c r="AE18831">
        <v>-1.4182999999999999</v>
      </c>
      <c r="AF18831">
        <v>85.058999999999997</v>
      </c>
      <c r="AG18831">
        <v>8.6181999999999995E-2</v>
      </c>
      <c r="AH18831">
        <v>85.262</v>
      </c>
      <c r="AI18831">
        <v>0.20285</v>
      </c>
      <c r="AJ18831">
        <v>-0.15861</v>
      </c>
      <c r="AK18831" t="s">
        <v>9099</v>
      </c>
      <c r="AL18831">
        <v>1</v>
      </c>
      <c r="AM18831">
        <v>0</v>
      </c>
      <c r="AO18831" t="s">
        <v>9099</v>
      </c>
      <c r="AP18831" t="s">
        <v>9099</v>
      </c>
      <c r="AQ18831">
        <v>0</v>
      </c>
      <c r="AR18831">
        <v>560860</v>
      </c>
    </row>
    <row r="18832" spans="1:44" x14ac:dyDescent="0.25">
      <c r="A18832">
        <v>18830</v>
      </c>
      <c r="B18832">
        <v>1768</v>
      </c>
      <c r="C18832">
        <v>4260</v>
      </c>
      <c r="D18832">
        <v>4657</v>
      </c>
      <c r="E18832">
        <v>14472</v>
      </c>
      <c r="H18832" t="s">
        <v>20021</v>
      </c>
      <c r="I18832">
        <v>28</v>
      </c>
      <c r="J18832" t="s">
        <v>31890</v>
      </c>
      <c r="K18832" t="s">
        <v>39669</v>
      </c>
      <c r="N18832">
        <v>0</v>
      </c>
      <c r="O18832">
        <v>0</v>
      </c>
      <c r="P18832" t="s">
        <v>8528</v>
      </c>
      <c r="Q18832" t="s">
        <v>8528</v>
      </c>
      <c r="R18832" t="s">
        <v>8528</v>
      </c>
      <c r="S18832" t="s">
        <v>8529</v>
      </c>
      <c r="U18832" t="s">
        <v>31893</v>
      </c>
      <c r="V18832" t="s">
        <v>31894</v>
      </c>
      <c r="W18832">
        <v>1</v>
      </c>
      <c r="X18832" t="s">
        <v>1600</v>
      </c>
      <c r="Y18832">
        <v>4</v>
      </c>
      <c r="Z18832">
        <v>775.63571999999999</v>
      </c>
      <c r="AA18832">
        <v>3098.5138000000002</v>
      </c>
      <c r="AB18832">
        <v>48941.84765625</v>
      </c>
      <c r="AC18832">
        <v>-1.1388</v>
      </c>
      <c r="AD18832">
        <v>-0.2979</v>
      </c>
      <c r="AE18832">
        <v>-1.4367000000000001</v>
      </c>
      <c r="AF18832">
        <v>133.87</v>
      </c>
      <c r="AG18832">
        <v>0.94925000000000004</v>
      </c>
      <c r="AH18832">
        <v>133.87</v>
      </c>
      <c r="AI18832">
        <v>0</v>
      </c>
      <c r="AK18832">
        <v>0.88153398036956798</v>
      </c>
      <c r="AL18832">
        <v>0.82715000000000005</v>
      </c>
      <c r="AM18832">
        <v>1</v>
      </c>
      <c r="AN18832">
        <v>18157</v>
      </c>
      <c r="AO18832">
        <v>39.767000000000003</v>
      </c>
      <c r="AP18832">
        <v>26.827999999999999</v>
      </c>
      <c r="AQ18832">
        <v>1</v>
      </c>
      <c r="AR18832">
        <v>27009000</v>
      </c>
    </row>
    <row r="18833" spans="1:44" x14ac:dyDescent="0.25">
      <c r="A18833">
        <v>18831</v>
      </c>
      <c r="B18833">
        <v>1768</v>
      </c>
      <c r="C18833">
        <v>4260</v>
      </c>
      <c r="D18833">
        <v>4657</v>
      </c>
      <c r="E18833">
        <v>14473</v>
      </c>
      <c r="H18833" t="s">
        <v>20021</v>
      </c>
      <c r="I18833">
        <v>28</v>
      </c>
      <c r="J18833" t="s">
        <v>31890</v>
      </c>
      <c r="K18833" t="s">
        <v>39669</v>
      </c>
      <c r="N18833">
        <v>0</v>
      </c>
      <c r="O18833">
        <v>0</v>
      </c>
      <c r="P18833" t="s">
        <v>8528</v>
      </c>
      <c r="Q18833" t="s">
        <v>8528</v>
      </c>
      <c r="R18833" t="s">
        <v>8528</v>
      </c>
      <c r="S18833" t="s">
        <v>8529</v>
      </c>
      <c r="U18833" t="s">
        <v>31893</v>
      </c>
      <c r="V18833" t="s">
        <v>31901</v>
      </c>
      <c r="W18833">
        <v>4</v>
      </c>
      <c r="X18833" t="s">
        <v>3010</v>
      </c>
      <c r="Y18833">
        <v>4</v>
      </c>
      <c r="Z18833">
        <v>775.63571999999999</v>
      </c>
      <c r="AA18833">
        <v>3098.5138000000002</v>
      </c>
      <c r="AB18833">
        <v>48740.02734375</v>
      </c>
      <c r="AC18833">
        <v>5.7994999999999998E-2</v>
      </c>
      <c r="AD18833">
        <v>0.30345</v>
      </c>
      <c r="AE18833">
        <v>0.36143999999999998</v>
      </c>
      <c r="AF18833">
        <v>134.26</v>
      </c>
      <c r="AG18833">
        <v>0.81966000000000006</v>
      </c>
      <c r="AH18833">
        <v>133.96</v>
      </c>
      <c r="AI18833">
        <v>-0.30048000000000002</v>
      </c>
      <c r="AK18833">
        <v>0.89848154783248901</v>
      </c>
      <c r="AL18833" s="21">
        <v>4.1412999999999996E-6</v>
      </c>
      <c r="AM18833">
        <v>1</v>
      </c>
      <c r="AN18833">
        <v>17953</v>
      </c>
      <c r="AO18833">
        <v>112.32</v>
      </c>
      <c r="AP18833">
        <v>112.32</v>
      </c>
      <c r="AQ18833">
        <v>1</v>
      </c>
      <c r="AR18833">
        <v>8434300</v>
      </c>
    </row>
    <row r="18834" spans="1:44" x14ac:dyDescent="0.25">
      <c r="A18834">
        <v>18832</v>
      </c>
      <c r="B18834">
        <v>1768</v>
      </c>
      <c r="C18834">
        <v>4260</v>
      </c>
      <c r="D18834">
        <v>4657</v>
      </c>
      <c r="E18834">
        <v>14474</v>
      </c>
      <c r="H18834" t="s">
        <v>20021</v>
      </c>
      <c r="I18834">
        <v>28</v>
      </c>
      <c r="J18834" t="s">
        <v>31890</v>
      </c>
      <c r="K18834" t="s">
        <v>39669</v>
      </c>
      <c r="N18834">
        <v>0</v>
      </c>
      <c r="O18834">
        <v>0</v>
      </c>
      <c r="P18834" t="s">
        <v>8528</v>
      </c>
      <c r="Q18834" t="s">
        <v>8528</v>
      </c>
      <c r="R18834" t="s">
        <v>8528</v>
      </c>
      <c r="S18834" t="s">
        <v>8529</v>
      </c>
      <c r="U18834" t="s">
        <v>31893</v>
      </c>
      <c r="V18834" t="s">
        <v>31897</v>
      </c>
      <c r="W18834">
        <v>6</v>
      </c>
      <c r="X18834" t="s">
        <v>3012</v>
      </c>
      <c r="Y18834">
        <v>4</v>
      </c>
      <c r="Z18834">
        <v>775.63571999999999</v>
      </c>
      <c r="AA18834">
        <v>3098.5138000000002</v>
      </c>
      <c r="AB18834">
        <v>48971.28125</v>
      </c>
      <c r="AC18834">
        <v>-0.41087000000000001</v>
      </c>
      <c r="AD18834">
        <v>-9.2849000000000001E-2</v>
      </c>
      <c r="AE18834">
        <v>-0.50371999999999995</v>
      </c>
      <c r="AF18834">
        <v>133.78</v>
      </c>
      <c r="AG18834">
        <v>1.0404</v>
      </c>
      <c r="AH18834">
        <v>133.83000000000001</v>
      </c>
      <c r="AI18834">
        <v>5.2475000000000001E-2</v>
      </c>
      <c r="AK18834">
        <v>0.79234373569488503</v>
      </c>
      <c r="AL18834">
        <v>0.31691999999999998</v>
      </c>
      <c r="AM18834">
        <v>1</v>
      </c>
      <c r="AN18834">
        <v>18901</v>
      </c>
      <c r="AO18834">
        <v>49.076000000000001</v>
      </c>
      <c r="AP18834">
        <v>49.076000000000001</v>
      </c>
      <c r="AQ18834">
        <v>1</v>
      </c>
      <c r="AR18834">
        <v>22932000</v>
      </c>
    </row>
    <row r="18835" spans="1:44" x14ac:dyDescent="0.25">
      <c r="A18835">
        <v>18833</v>
      </c>
      <c r="B18835">
        <v>1768</v>
      </c>
      <c r="C18835">
        <v>4260</v>
      </c>
      <c r="D18835">
        <v>4657</v>
      </c>
      <c r="E18835">
        <v>14475</v>
      </c>
      <c r="H18835" t="s">
        <v>20021</v>
      </c>
      <c r="I18835">
        <v>28</v>
      </c>
      <c r="J18835" t="s">
        <v>31890</v>
      </c>
      <c r="K18835" t="s">
        <v>39669</v>
      </c>
      <c r="N18835">
        <v>0</v>
      </c>
      <c r="O18835">
        <v>0</v>
      </c>
      <c r="P18835" t="s">
        <v>8528</v>
      </c>
      <c r="Q18835" t="s">
        <v>8528</v>
      </c>
      <c r="R18835" t="s">
        <v>8528</v>
      </c>
      <c r="S18835" t="s">
        <v>8529</v>
      </c>
      <c r="U18835" t="s">
        <v>31893</v>
      </c>
      <c r="V18835" t="s">
        <v>31897</v>
      </c>
      <c r="W18835">
        <v>6</v>
      </c>
      <c r="X18835" t="s">
        <v>3012</v>
      </c>
      <c r="Y18835">
        <v>3</v>
      </c>
      <c r="Z18835">
        <v>1033.8452</v>
      </c>
      <c r="AA18835">
        <v>3098.5138000000002</v>
      </c>
      <c r="AB18835">
        <v>42235.87890625</v>
      </c>
      <c r="AC18835">
        <v>-9.9203E-2</v>
      </c>
      <c r="AD18835">
        <v>-1.4757E-4</v>
      </c>
      <c r="AE18835">
        <v>-9.9349999999999994E-2</v>
      </c>
      <c r="AF18835">
        <v>133.77000000000001</v>
      </c>
      <c r="AG18835">
        <v>0.71382000000000001</v>
      </c>
      <c r="AH18835">
        <v>133.82</v>
      </c>
      <c r="AI18835">
        <v>5.2475000000000001E-2</v>
      </c>
      <c r="AK18835">
        <v>0.80620807409286499</v>
      </c>
      <c r="AL18835" s="21">
        <v>3.3818E-5</v>
      </c>
      <c r="AM18835">
        <v>1</v>
      </c>
      <c r="AN18835">
        <v>18929</v>
      </c>
      <c r="AO18835">
        <v>94.706999999999994</v>
      </c>
      <c r="AP18835">
        <v>82.069000000000003</v>
      </c>
      <c r="AQ18835">
        <v>1</v>
      </c>
      <c r="AR18835">
        <v>13769000</v>
      </c>
    </row>
    <row r="18836" spans="1:44" x14ac:dyDescent="0.25">
      <c r="A18836">
        <v>18834</v>
      </c>
      <c r="B18836">
        <v>1768</v>
      </c>
      <c r="C18836">
        <v>4260</v>
      </c>
      <c r="D18836">
        <v>4657</v>
      </c>
      <c r="H18836" t="s">
        <v>20021</v>
      </c>
      <c r="I18836">
        <v>28</v>
      </c>
      <c r="J18836" t="s">
        <v>31890</v>
      </c>
      <c r="N18836">
        <v>0</v>
      </c>
      <c r="O18836">
        <v>0</v>
      </c>
      <c r="P18836" t="s">
        <v>8528</v>
      </c>
      <c r="Q18836" t="s">
        <v>8528</v>
      </c>
      <c r="R18836" t="s">
        <v>8528</v>
      </c>
      <c r="S18836" t="s">
        <v>8529</v>
      </c>
      <c r="U18836" t="s">
        <v>31898</v>
      </c>
      <c r="V18836" t="s">
        <v>31895</v>
      </c>
      <c r="W18836">
        <v>2</v>
      </c>
      <c r="X18836" t="s">
        <v>3013</v>
      </c>
      <c r="Y18836">
        <v>4</v>
      </c>
      <c r="Z18836">
        <v>775.63571999999999</v>
      </c>
      <c r="AA18836">
        <v>3098.5138000000002</v>
      </c>
      <c r="AB18836">
        <v>50628.33984375</v>
      </c>
      <c r="AC18836">
        <v>-1.1548</v>
      </c>
      <c r="AD18836">
        <v>-0.53947999999999996</v>
      </c>
      <c r="AE18836">
        <v>-1.6941999999999999</v>
      </c>
      <c r="AF18836">
        <v>134.26</v>
      </c>
      <c r="AG18836">
        <v>0.79883000000000004</v>
      </c>
      <c r="AH18836">
        <v>133.91</v>
      </c>
      <c r="AI18836">
        <v>-0.34277000000000002</v>
      </c>
      <c r="AJ18836">
        <v>4.7622999999999999E-2</v>
      </c>
      <c r="AK18836" t="s">
        <v>9099</v>
      </c>
      <c r="AL18836">
        <v>1</v>
      </c>
      <c r="AM18836">
        <v>0</v>
      </c>
      <c r="AO18836" t="s">
        <v>9099</v>
      </c>
      <c r="AP18836" t="s">
        <v>9099</v>
      </c>
      <c r="AQ18836">
        <v>0</v>
      </c>
      <c r="AR18836">
        <v>2691700</v>
      </c>
    </row>
    <row r="18837" spans="1:44" x14ac:dyDescent="0.25">
      <c r="A18837">
        <v>18835</v>
      </c>
      <c r="B18837">
        <v>1768</v>
      </c>
      <c r="C18837">
        <v>4260</v>
      </c>
      <c r="D18837">
        <v>4657</v>
      </c>
      <c r="H18837" t="s">
        <v>20021</v>
      </c>
      <c r="I18837">
        <v>28</v>
      </c>
      <c r="J18837" t="s">
        <v>31890</v>
      </c>
      <c r="N18837">
        <v>0</v>
      </c>
      <c r="O18837">
        <v>0</v>
      </c>
      <c r="P18837" t="s">
        <v>8528</v>
      </c>
      <c r="Q18837" t="s">
        <v>8528</v>
      </c>
      <c r="R18837" t="s">
        <v>8528</v>
      </c>
      <c r="S18837" t="s">
        <v>8529</v>
      </c>
      <c r="U18837" t="s">
        <v>31898</v>
      </c>
      <c r="V18837" t="s">
        <v>31902</v>
      </c>
      <c r="W18837">
        <v>5</v>
      </c>
      <c r="X18837" t="s">
        <v>3011</v>
      </c>
      <c r="Y18837">
        <v>4</v>
      </c>
      <c r="Z18837">
        <v>775.63571999999999</v>
      </c>
      <c r="AA18837">
        <v>3098.5138000000002</v>
      </c>
      <c r="AB18837">
        <v>51871.13671875</v>
      </c>
      <c r="AC18837">
        <v>-0.37067</v>
      </c>
      <c r="AD18837">
        <v>0.1948</v>
      </c>
      <c r="AE18837">
        <v>-0.17587</v>
      </c>
      <c r="AF18837">
        <v>134.44</v>
      </c>
      <c r="AG18837">
        <v>0.50124999999999997</v>
      </c>
      <c r="AH18837">
        <v>133.88999999999999</v>
      </c>
      <c r="AI18837">
        <v>-0.55139000000000005</v>
      </c>
      <c r="AJ18837">
        <v>-6.9045999999999996E-2</v>
      </c>
      <c r="AK18837" t="s">
        <v>9099</v>
      </c>
      <c r="AL18837">
        <v>1</v>
      </c>
      <c r="AM18837">
        <v>0</v>
      </c>
      <c r="AO18837" t="s">
        <v>9099</v>
      </c>
      <c r="AP18837" t="s">
        <v>9099</v>
      </c>
      <c r="AQ18837">
        <v>0</v>
      </c>
      <c r="AR18837">
        <v>1288600</v>
      </c>
    </row>
    <row r="18838" spans="1:44" x14ac:dyDescent="0.25">
      <c r="A18838">
        <v>18836</v>
      </c>
      <c r="B18838">
        <v>1072</v>
      </c>
      <c r="C18838">
        <v>4261</v>
      </c>
      <c r="D18838">
        <v>4658</v>
      </c>
      <c r="E18838">
        <v>14476</v>
      </c>
      <c r="H18838" t="s">
        <v>20022</v>
      </c>
      <c r="I18838">
        <v>8</v>
      </c>
      <c r="J18838" t="s">
        <v>31890</v>
      </c>
      <c r="K18838" t="s">
        <v>39670</v>
      </c>
      <c r="N18838">
        <v>0</v>
      </c>
      <c r="O18838">
        <v>0</v>
      </c>
      <c r="P18838" t="s">
        <v>6422</v>
      </c>
      <c r="Q18838" t="s">
        <v>6422</v>
      </c>
      <c r="R18838" t="s">
        <v>6422</v>
      </c>
      <c r="S18838" t="s">
        <v>6423</v>
      </c>
      <c r="U18838" t="s">
        <v>31978</v>
      </c>
      <c r="V18838" t="s">
        <v>31895</v>
      </c>
      <c r="W18838">
        <v>2</v>
      </c>
      <c r="X18838" t="s">
        <v>3013</v>
      </c>
      <c r="Y18838">
        <v>2</v>
      </c>
      <c r="Z18838">
        <v>488.28473000000002</v>
      </c>
      <c r="AA18838">
        <v>974.55492000000004</v>
      </c>
      <c r="AB18838" t="s">
        <v>9099</v>
      </c>
      <c r="AC18838" t="s">
        <v>9099</v>
      </c>
      <c r="AD18838" t="s">
        <v>9099</v>
      </c>
      <c r="AE18838" t="s">
        <v>9099</v>
      </c>
      <c r="AF18838">
        <v>92.116</v>
      </c>
      <c r="AG18838" t="s">
        <v>9099</v>
      </c>
      <c r="AH18838">
        <v>91.873000000000005</v>
      </c>
      <c r="AI18838">
        <v>-0.24260999999999999</v>
      </c>
      <c r="AK18838" t="s">
        <v>9099</v>
      </c>
      <c r="AL18838">
        <v>0.10693999999999999</v>
      </c>
      <c r="AM18838">
        <v>1</v>
      </c>
      <c r="AN18838">
        <v>11426</v>
      </c>
      <c r="AO18838">
        <v>103.92</v>
      </c>
      <c r="AP18838">
        <v>68.561999999999998</v>
      </c>
      <c r="AQ18838">
        <v>1</v>
      </c>
    </row>
    <row r="18839" spans="1:44" x14ac:dyDescent="0.25">
      <c r="A18839">
        <v>18837</v>
      </c>
      <c r="B18839">
        <v>646</v>
      </c>
      <c r="C18839">
        <v>4262</v>
      </c>
      <c r="D18839">
        <v>4659</v>
      </c>
      <c r="E18839">
        <v>14477</v>
      </c>
      <c r="G18839">
        <v>332</v>
      </c>
      <c r="H18839" t="s">
        <v>20023</v>
      </c>
      <c r="I18839">
        <v>21</v>
      </c>
      <c r="J18839" t="s">
        <v>31868</v>
      </c>
      <c r="K18839" t="s">
        <v>39671</v>
      </c>
      <c r="L18839" t="s">
        <v>39672</v>
      </c>
      <c r="M18839" t="s">
        <v>39673</v>
      </c>
      <c r="N18839">
        <v>0</v>
      </c>
      <c r="O18839">
        <v>1</v>
      </c>
      <c r="P18839" t="s">
        <v>5136</v>
      </c>
      <c r="Q18839" t="s">
        <v>5136</v>
      </c>
      <c r="R18839" t="s">
        <v>5136</v>
      </c>
      <c r="S18839" t="s">
        <v>5137</v>
      </c>
      <c r="U18839" t="s">
        <v>31893</v>
      </c>
      <c r="V18839" t="s">
        <v>31897</v>
      </c>
      <c r="W18839">
        <v>6</v>
      </c>
      <c r="X18839" t="s">
        <v>3012</v>
      </c>
      <c r="Y18839">
        <v>3</v>
      </c>
      <c r="Z18839">
        <v>808.98050000000001</v>
      </c>
      <c r="AA18839">
        <v>2423.9196999999999</v>
      </c>
      <c r="AB18839">
        <v>48169.21484375</v>
      </c>
      <c r="AC18839">
        <v>-0.76746999999999999</v>
      </c>
      <c r="AD18839">
        <v>4.2305000000000002E-2</v>
      </c>
      <c r="AE18839">
        <v>-0.72516000000000003</v>
      </c>
      <c r="AF18839">
        <v>70.331000000000003</v>
      </c>
      <c r="AG18839">
        <v>0.79318999999999995</v>
      </c>
      <c r="AH18839">
        <v>70.584000000000003</v>
      </c>
      <c r="AI18839">
        <v>0.25295000000000001</v>
      </c>
      <c r="AK18839">
        <v>0.61062312126159701</v>
      </c>
      <c r="AL18839">
        <v>1.7279E-4</v>
      </c>
      <c r="AM18839">
        <v>1</v>
      </c>
      <c r="AN18839">
        <v>9123</v>
      </c>
      <c r="AO18839">
        <v>94.569000000000003</v>
      </c>
      <c r="AP18839">
        <v>94.569000000000003</v>
      </c>
      <c r="AQ18839">
        <v>1</v>
      </c>
      <c r="AR18839">
        <v>3618800</v>
      </c>
    </row>
    <row r="18840" spans="1:44" x14ac:dyDescent="0.25">
      <c r="A18840">
        <v>18838</v>
      </c>
      <c r="B18840">
        <v>437</v>
      </c>
      <c r="C18840">
        <v>4263</v>
      </c>
      <c r="D18840">
        <v>4660</v>
      </c>
      <c r="E18840">
        <v>14478</v>
      </c>
      <c r="H18840" t="s">
        <v>20024</v>
      </c>
      <c r="I18840">
        <v>18</v>
      </c>
      <c r="J18840" t="s">
        <v>31890</v>
      </c>
      <c r="K18840" t="s">
        <v>39674</v>
      </c>
      <c r="N18840">
        <v>0</v>
      </c>
      <c r="O18840">
        <v>0</v>
      </c>
      <c r="P18840" t="s">
        <v>4519</v>
      </c>
      <c r="Q18840" t="s">
        <v>4519</v>
      </c>
      <c r="R18840" t="s">
        <v>4519</v>
      </c>
      <c r="S18840" t="s">
        <v>4520</v>
      </c>
      <c r="U18840" t="s">
        <v>31893</v>
      </c>
      <c r="V18840" t="s">
        <v>31896</v>
      </c>
      <c r="W18840">
        <v>3</v>
      </c>
      <c r="X18840" t="s">
        <v>3014</v>
      </c>
      <c r="Y18840">
        <v>2</v>
      </c>
      <c r="Z18840">
        <v>1029.0165999999999</v>
      </c>
      <c r="AA18840">
        <v>2056.0187000000001</v>
      </c>
      <c r="AB18840">
        <v>42737.0703125</v>
      </c>
      <c r="AC18840">
        <v>-0.65125</v>
      </c>
      <c r="AD18840">
        <v>0.15919</v>
      </c>
      <c r="AE18840">
        <v>-0.49207000000000001</v>
      </c>
      <c r="AF18840">
        <v>152.41</v>
      </c>
      <c r="AG18840">
        <v>0.97975000000000001</v>
      </c>
      <c r="AH18840">
        <v>152.21</v>
      </c>
      <c r="AI18840">
        <v>-0.19808999999999999</v>
      </c>
      <c r="AK18840">
        <v>0.92937141656875599</v>
      </c>
      <c r="AL18840" s="21">
        <v>1.5277000000000001E-7</v>
      </c>
      <c r="AM18840">
        <v>1</v>
      </c>
      <c r="AN18840">
        <v>19601</v>
      </c>
      <c r="AO18840">
        <v>150.38999999999999</v>
      </c>
      <c r="AP18840">
        <v>110.31</v>
      </c>
      <c r="AQ18840">
        <v>1</v>
      </c>
      <c r="AR18840">
        <v>2797700</v>
      </c>
    </row>
    <row r="18841" spans="1:44" x14ac:dyDescent="0.25">
      <c r="A18841">
        <v>18839</v>
      </c>
      <c r="B18841">
        <v>745</v>
      </c>
      <c r="C18841">
        <v>4264</v>
      </c>
      <c r="D18841">
        <v>4661</v>
      </c>
      <c r="E18841">
        <v>14479</v>
      </c>
      <c r="H18841" t="s">
        <v>20027</v>
      </c>
      <c r="I18841">
        <v>7</v>
      </c>
      <c r="J18841" t="s">
        <v>31890</v>
      </c>
      <c r="K18841" t="s">
        <v>39675</v>
      </c>
      <c r="N18841">
        <v>0</v>
      </c>
      <c r="O18841">
        <v>0</v>
      </c>
      <c r="P18841" t="s">
        <v>5455</v>
      </c>
      <c r="Q18841" t="s">
        <v>5455</v>
      </c>
      <c r="R18841" t="s">
        <v>5455</v>
      </c>
      <c r="S18841" t="s">
        <v>5456</v>
      </c>
      <c r="U18841" t="s">
        <v>31893</v>
      </c>
      <c r="V18841" t="s">
        <v>31894</v>
      </c>
      <c r="W18841">
        <v>1</v>
      </c>
      <c r="X18841" t="s">
        <v>1600</v>
      </c>
      <c r="Y18841">
        <v>2</v>
      </c>
      <c r="Z18841">
        <v>462.75053000000003</v>
      </c>
      <c r="AA18841">
        <v>923.48649999999998</v>
      </c>
      <c r="AB18841">
        <v>62347.20703125</v>
      </c>
      <c r="AC18841">
        <v>-2.3096999999999999</v>
      </c>
      <c r="AD18841">
        <v>-0.62095999999999996</v>
      </c>
      <c r="AE18841">
        <v>-2.9306000000000001</v>
      </c>
      <c r="AF18841">
        <v>166.69</v>
      </c>
      <c r="AG18841">
        <v>0.28838999999999998</v>
      </c>
      <c r="AH18841">
        <v>166.69</v>
      </c>
      <c r="AI18841">
        <v>0</v>
      </c>
      <c r="AK18841">
        <v>0.93705731630325295</v>
      </c>
      <c r="AL18841">
        <v>1.2295</v>
      </c>
      <c r="AM18841">
        <v>1</v>
      </c>
      <c r="AN18841">
        <v>22130</v>
      </c>
      <c r="AO18841">
        <v>24.335000000000001</v>
      </c>
      <c r="AP18841">
        <v>9.8177000000000003</v>
      </c>
      <c r="AQ18841">
        <v>1</v>
      </c>
      <c r="AR18841">
        <v>4058500</v>
      </c>
    </row>
    <row r="18842" spans="1:44" x14ac:dyDescent="0.25">
      <c r="A18842">
        <v>18840</v>
      </c>
      <c r="B18842">
        <v>745</v>
      </c>
      <c r="C18842">
        <v>4264</v>
      </c>
      <c r="D18842">
        <v>4661</v>
      </c>
      <c r="E18842">
        <v>14480</v>
      </c>
      <c r="H18842" t="s">
        <v>20027</v>
      </c>
      <c r="I18842">
        <v>7</v>
      </c>
      <c r="J18842" t="s">
        <v>31890</v>
      </c>
      <c r="K18842" t="s">
        <v>39675</v>
      </c>
      <c r="N18842">
        <v>0</v>
      </c>
      <c r="O18842">
        <v>0</v>
      </c>
      <c r="P18842" t="s">
        <v>5455</v>
      </c>
      <c r="Q18842" t="s">
        <v>5455</v>
      </c>
      <c r="R18842" t="s">
        <v>5455</v>
      </c>
      <c r="S18842" t="s">
        <v>5456</v>
      </c>
      <c r="U18842" t="s">
        <v>31893</v>
      </c>
      <c r="V18842" t="s">
        <v>31895</v>
      </c>
      <c r="W18842">
        <v>2</v>
      </c>
      <c r="X18842" t="s">
        <v>3013</v>
      </c>
      <c r="Y18842">
        <v>2</v>
      </c>
      <c r="Z18842">
        <v>462.75053000000003</v>
      </c>
      <c r="AA18842">
        <v>923.48649999999998</v>
      </c>
      <c r="AB18842">
        <v>66122.796875</v>
      </c>
      <c r="AC18842">
        <v>-1.5063</v>
      </c>
      <c r="AD18842">
        <v>-0.18523999999999999</v>
      </c>
      <c r="AE18842">
        <v>-1.6916</v>
      </c>
      <c r="AF18842">
        <v>166.71</v>
      </c>
      <c r="AG18842">
        <v>0.61716000000000004</v>
      </c>
      <c r="AH18842">
        <v>166.67</v>
      </c>
      <c r="AI18842">
        <v>-4.2266999999999999E-2</v>
      </c>
      <c r="AK18842">
        <v>0.84672248363494895</v>
      </c>
      <c r="AL18842">
        <v>0.19137000000000001</v>
      </c>
      <c r="AM18842">
        <v>1</v>
      </c>
      <c r="AN18842">
        <v>20492</v>
      </c>
      <c r="AO18842">
        <v>92.691999999999993</v>
      </c>
      <c r="AP18842">
        <v>12.315</v>
      </c>
      <c r="AQ18842">
        <v>1</v>
      </c>
      <c r="AR18842">
        <v>5412700</v>
      </c>
    </row>
    <row r="18843" spans="1:44" x14ac:dyDescent="0.25">
      <c r="A18843">
        <v>18841</v>
      </c>
      <c r="B18843">
        <v>1294</v>
      </c>
      <c r="C18843">
        <v>4265</v>
      </c>
      <c r="D18843">
        <v>4662</v>
      </c>
      <c r="E18843">
        <v>14481</v>
      </c>
      <c r="H18843" t="s">
        <v>20030</v>
      </c>
      <c r="I18843">
        <v>18</v>
      </c>
      <c r="J18843" t="s">
        <v>31890</v>
      </c>
      <c r="K18843" t="s">
        <v>39676</v>
      </c>
      <c r="N18843">
        <v>0</v>
      </c>
      <c r="O18843">
        <v>0</v>
      </c>
      <c r="P18843" t="s">
        <v>7105</v>
      </c>
      <c r="Q18843" t="s">
        <v>7105</v>
      </c>
      <c r="R18843" t="s">
        <v>7105</v>
      </c>
      <c r="S18843" t="s">
        <v>7106</v>
      </c>
      <c r="U18843" t="s">
        <v>31893</v>
      </c>
      <c r="V18843" t="s">
        <v>31896</v>
      </c>
      <c r="W18843">
        <v>3</v>
      </c>
      <c r="X18843" t="s">
        <v>3014</v>
      </c>
      <c r="Y18843">
        <v>2</v>
      </c>
      <c r="Z18843">
        <v>1016.4971</v>
      </c>
      <c r="AA18843">
        <v>2030.9797000000001</v>
      </c>
      <c r="AB18843">
        <v>42499.05859375</v>
      </c>
      <c r="AC18843">
        <v>-5.9489E-2</v>
      </c>
      <c r="AD18843">
        <v>-0.10607999999999999</v>
      </c>
      <c r="AE18843">
        <v>-0.16556999999999999</v>
      </c>
      <c r="AF18843">
        <v>125.49</v>
      </c>
      <c r="AG18843">
        <v>1.5528</v>
      </c>
      <c r="AH18843">
        <v>125.19</v>
      </c>
      <c r="AI18843">
        <v>-0.29835</v>
      </c>
      <c r="AK18843">
        <v>0.98726129531860396</v>
      </c>
      <c r="AL18843" s="21">
        <v>2.0245000000000002E-55</v>
      </c>
      <c r="AM18843">
        <v>1</v>
      </c>
      <c r="AN18843">
        <v>16590</v>
      </c>
      <c r="AO18843">
        <v>292.8</v>
      </c>
      <c r="AP18843">
        <v>292.8</v>
      </c>
      <c r="AQ18843">
        <v>1</v>
      </c>
      <c r="AR18843">
        <v>15149000</v>
      </c>
    </row>
    <row r="18844" spans="1:44" x14ac:dyDescent="0.25">
      <c r="A18844">
        <v>18842</v>
      </c>
      <c r="B18844">
        <v>1294</v>
      </c>
      <c r="C18844">
        <v>4265</v>
      </c>
      <c r="D18844">
        <v>4662</v>
      </c>
      <c r="E18844">
        <v>14482</v>
      </c>
      <c r="H18844" t="s">
        <v>20030</v>
      </c>
      <c r="I18844">
        <v>18</v>
      </c>
      <c r="J18844" t="s">
        <v>31890</v>
      </c>
      <c r="K18844" t="s">
        <v>39676</v>
      </c>
      <c r="N18844">
        <v>0</v>
      </c>
      <c r="O18844">
        <v>0</v>
      </c>
      <c r="P18844" t="s">
        <v>7105</v>
      </c>
      <c r="Q18844" t="s">
        <v>7105</v>
      </c>
      <c r="R18844" t="s">
        <v>7105</v>
      </c>
      <c r="S18844" t="s">
        <v>7106</v>
      </c>
      <c r="U18844" t="s">
        <v>31893</v>
      </c>
      <c r="V18844" t="s">
        <v>31901</v>
      </c>
      <c r="W18844">
        <v>4</v>
      </c>
      <c r="X18844" t="s">
        <v>3010</v>
      </c>
      <c r="Y18844">
        <v>2</v>
      </c>
      <c r="Z18844">
        <v>1016.4971</v>
      </c>
      <c r="AA18844">
        <v>2030.9797000000001</v>
      </c>
      <c r="AB18844">
        <v>41008.0859375</v>
      </c>
      <c r="AC18844">
        <v>-0.26806999999999997</v>
      </c>
      <c r="AD18844">
        <v>-0.29146</v>
      </c>
      <c r="AE18844">
        <v>-0.55954000000000004</v>
      </c>
      <c r="AF18844">
        <v>125.46</v>
      </c>
      <c r="AG18844">
        <v>0.62731000000000003</v>
      </c>
      <c r="AH18844">
        <v>125.16</v>
      </c>
      <c r="AI18844">
        <v>-0.30048000000000002</v>
      </c>
      <c r="AK18844">
        <v>0.96490299701690696</v>
      </c>
      <c r="AL18844" s="21">
        <v>3.9403E-26</v>
      </c>
      <c r="AM18844">
        <v>1</v>
      </c>
      <c r="AN18844">
        <v>16895</v>
      </c>
      <c r="AO18844">
        <v>216.01</v>
      </c>
      <c r="AP18844">
        <v>177.5</v>
      </c>
      <c r="AQ18844">
        <v>1</v>
      </c>
      <c r="AR18844">
        <v>6333000</v>
      </c>
    </row>
    <row r="18845" spans="1:44" x14ac:dyDescent="0.25">
      <c r="A18845">
        <v>18843</v>
      </c>
      <c r="B18845">
        <v>1294</v>
      </c>
      <c r="C18845">
        <v>4265</v>
      </c>
      <c r="D18845">
        <v>4662</v>
      </c>
      <c r="E18845">
        <v>14483</v>
      </c>
      <c r="H18845" t="s">
        <v>20030</v>
      </c>
      <c r="I18845">
        <v>18</v>
      </c>
      <c r="J18845" t="s">
        <v>31890</v>
      </c>
      <c r="K18845" t="s">
        <v>39676</v>
      </c>
      <c r="N18845">
        <v>0</v>
      </c>
      <c r="O18845">
        <v>0</v>
      </c>
      <c r="P18845" t="s">
        <v>7105</v>
      </c>
      <c r="Q18845" t="s">
        <v>7105</v>
      </c>
      <c r="R18845" t="s">
        <v>7105</v>
      </c>
      <c r="S18845" t="s">
        <v>7106</v>
      </c>
      <c r="U18845" t="s">
        <v>31893</v>
      </c>
      <c r="V18845" t="s">
        <v>31902</v>
      </c>
      <c r="W18845">
        <v>5</v>
      </c>
      <c r="X18845" t="s">
        <v>3011</v>
      </c>
      <c r="Y18845">
        <v>2</v>
      </c>
      <c r="Z18845">
        <v>1016.4971</v>
      </c>
      <c r="AA18845">
        <v>2030.9797000000001</v>
      </c>
      <c r="AB18845">
        <v>42899.0859375</v>
      </c>
      <c r="AC18845">
        <v>0.36564000000000002</v>
      </c>
      <c r="AD18845">
        <v>-0.41320000000000001</v>
      </c>
      <c r="AE18845">
        <v>-4.7559999999999998E-2</v>
      </c>
      <c r="AF18845">
        <v>125.7</v>
      </c>
      <c r="AG18845">
        <v>1.1004</v>
      </c>
      <c r="AH18845">
        <v>125.14</v>
      </c>
      <c r="AI18845">
        <v>-0.55137999999999998</v>
      </c>
      <c r="AK18845">
        <v>0.98975968360900901</v>
      </c>
      <c r="AL18845" s="21">
        <v>1.6882000000000001E-35</v>
      </c>
      <c r="AM18845">
        <v>1</v>
      </c>
      <c r="AN18845">
        <v>15313</v>
      </c>
      <c r="AO18845">
        <v>243.9</v>
      </c>
      <c r="AP18845">
        <v>233.65</v>
      </c>
      <c r="AQ18845">
        <v>1</v>
      </c>
      <c r="AR18845">
        <v>5077400</v>
      </c>
    </row>
    <row r="18846" spans="1:44" x14ac:dyDescent="0.25">
      <c r="A18846">
        <v>18844</v>
      </c>
      <c r="B18846">
        <v>1294</v>
      </c>
      <c r="C18846">
        <v>4265</v>
      </c>
      <c r="D18846">
        <v>4662</v>
      </c>
      <c r="E18846">
        <v>14484</v>
      </c>
      <c r="H18846" t="s">
        <v>20030</v>
      </c>
      <c r="I18846">
        <v>18</v>
      </c>
      <c r="J18846" t="s">
        <v>31890</v>
      </c>
      <c r="K18846" t="s">
        <v>39676</v>
      </c>
      <c r="N18846">
        <v>0</v>
      </c>
      <c r="O18846">
        <v>0</v>
      </c>
      <c r="P18846" t="s">
        <v>7105</v>
      </c>
      <c r="Q18846" t="s">
        <v>7105</v>
      </c>
      <c r="R18846" t="s">
        <v>7105</v>
      </c>
      <c r="S18846" t="s">
        <v>7106</v>
      </c>
      <c r="U18846" t="s">
        <v>31893</v>
      </c>
      <c r="V18846" t="s">
        <v>31897</v>
      </c>
      <c r="W18846">
        <v>6</v>
      </c>
      <c r="X18846" t="s">
        <v>3012</v>
      </c>
      <c r="Y18846">
        <v>2</v>
      </c>
      <c r="Z18846">
        <v>1016.4971</v>
      </c>
      <c r="AA18846">
        <v>2030.9797000000001</v>
      </c>
      <c r="AB18846">
        <v>40985.03515625</v>
      </c>
      <c r="AC18846">
        <v>-0.25091999999999998</v>
      </c>
      <c r="AD18846">
        <v>-0.47891</v>
      </c>
      <c r="AE18846">
        <v>-0.72982000000000002</v>
      </c>
      <c r="AF18846">
        <v>125.19</v>
      </c>
      <c r="AG18846">
        <v>1.1054999999999999</v>
      </c>
      <c r="AH18846">
        <v>125.34</v>
      </c>
      <c r="AI18846">
        <v>0.1527</v>
      </c>
      <c r="AK18846">
        <v>0.89976239204406705</v>
      </c>
      <c r="AL18846" s="21">
        <v>1.7383E-44</v>
      </c>
      <c r="AM18846">
        <v>1</v>
      </c>
      <c r="AN18846">
        <v>17729</v>
      </c>
      <c r="AO18846">
        <v>266.45</v>
      </c>
      <c r="AP18846">
        <v>266.45</v>
      </c>
      <c r="AQ18846">
        <v>1</v>
      </c>
      <c r="AR18846">
        <v>25043000</v>
      </c>
    </row>
    <row r="18847" spans="1:44" x14ac:dyDescent="0.25">
      <c r="A18847">
        <v>18845</v>
      </c>
      <c r="B18847">
        <v>1294</v>
      </c>
      <c r="C18847">
        <v>4265</v>
      </c>
      <c r="D18847">
        <v>4662</v>
      </c>
      <c r="H18847" t="s">
        <v>20030</v>
      </c>
      <c r="I18847">
        <v>18</v>
      </c>
      <c r="J18847" t="s">
        <v>31890</v>
      </c>
      <c r="N18847">
        <v>0</v>
      </c>
      <c r="O18847">
        <v>0</v>
      </c>
      <c r="P18847" t="s">
        <v>7105</v>
      </c>
      <c r="Q18847" t="s">
        <v>7105</v>
      </c>
      <c r="R18847" t="s">
        <v>7105</v>
      </c>
      <c r="S18847" t="s">
        <v>7106</v>
      </c>
      <c r="U18847" t="s">
        <v>31898</v>
      </c>
      <c r="V18847" t="s">
        <v>31895</v>
      </c>
      <c r="W18847">
        <v>2</v>
      </c>
      <c r="X18847" t="s">
        <v>3013</v>
      </c>
      <c r="Y18847">
        <v>2</v>
      </c>
      <c r="Z18847">
        <v>1016.4971</v>
      </c>
      <c r="AA18847">
        <v>2030.9797000000001</v>
      </c>
      <c r="AB18847">
        <v>38142.28125</v>
      </c>
      <c r="AC18847">
        <v>-0.40655999999999998</v>
      </c>
      <c r="AD18847">
        <v>-0.15815000000000001</v>
      </c>
      <c r="AE18847">
        <v>-0.56471000000000005</v>
      </c>
      <c r="AF18847">
        <v>125.45</v>
      </c>
      <c r="AG18847">
        <v>0.16238</v>
      </c>
      <c r="AH18847">
        <v>125.11</v>
      </c>
      <c r="AI18847">
        <v>-0.34277999999999997</v>
      </c>
      <c r="AJ18847">
        <v>-8.8646000000000003E-2</v>
      </c>
      <c r="AK18847" t="s">
        <v>9099</v>
      </c>
      <c r="AL18847">
        <v>1</v>
      </c>
      <c r="AM18847">
        <v>0</v>
      </c>
      <c r="AO18847" t="s">
        <v>9099</v>
      </c>
      <c r="AP18847" t="s">
        <v>9099</v>
      </c>
      <c r="AQ18847">
        <v>0</v>
      </c>
      <c r="AR18847">
        <v>788880</v>
      </c>
    </row>
    <row r="18848" spans="1:44" x14ac:dyDescent="0.25">
      <c r="A18848">
        <v>18846</v>
      </c>
      <c r="B18848">
        <v>680</v>
      </c>
      <c r="C18848">
        <v>4266</v>
      </c>
      <c r="D18848">
        <v>4663</v>
      </c>
      <c r="E18848">
        <v>14485</v>
      </c>
      <c r="H18848" t="s">
        <v>20033</v>
      </c>
      <c r="I18848">
        <v>11</v>
      </c>
      <c r="J18848" t="s">
        <v>31890</v>
      </c>
      <c r="K18848" t="s">
        <v>39677</v>
      </c>
      <c r="N18848">
        <v>0</v>
      </c>
      <c r="O18848">
        <v>0</v>
      </c>
      <c r="P18848" t="s">
        <v>5258</v>
      </c>
      <c r="Q18848" t="s">
        <v>5258</v>
      </c>
      <c r="R18848" t="s">
        <v>5258</v>
      </c>
      <c r="S18848" t="s">
        <v>5259</v>
      </c>
      <c r="U18848" t="s">
        <v>31893</v>
      </c>
      <c r="V18848" t="s">
        <v>31894</v>
      </c>
      <c r="W18848">
        <v>1</v>
      </c>
      <c r="X18848" t="s">
        <v>1600</v>
      </c>
      <c r="Y18848">
        <v>2</v>
      </c>
      <c r="Z18848">
        <v>613.30097999999998</v>
      </c>
      <c r="AA18848">
        <v>1224.5873999999999</v>
      </c>
      <c r="AB18848">
        <v>57354.50390625</v>
      </c>
      <c r="AC18848">
        <v>-1.7888999999999999</v>
      </c>
      <c r="AD18848">
        <v>-0.57015000000000005</v>
      </c>
      <c r="AE18848">
        <v>-2.3591000000000002</v>
      </c>
      <c r="AF18848">
        <v>65.545000000000002</v>
      </c>
      <c r="AG18848">
        <v>1.0148999999999999</v>
      </c>
      <c r="AH18848">
        <v>65.545000000000002</v>
      </c>
      <c r="AI18848">
        <v>0</v>
      </c>
      <c r="AK18848">
        <v>0.57895046472549405</v>
      </c>
      <c r="AL18848">
        <v>2.4438000000000001E-2</v>
      </c>
      <c r="AM18848">
        <v>1</v>
      </c>
      <c r="AN18848">
        <v>7991</v>
      </c>
      <c r="AO18848">
        <v>88.680999999999997</v>
      </c>
      <c r="AP18848">
        <v>88.680999999999997</v>
      </c>
      <c r="AQ18848">
        <v>1</v>
      </c>
      <c r="AR18848">
        <v>4196400</v>
      </c>
    </row>
    <row r="18849" spans="1:44" x14ac:dyDescent="0.25">
      <c r="A18849">
        <v>18847</v>
      </c>
      <c r="B18849">
        <v>680</v>
      </c>
      <c r="C18849">
        <v>4266</v>
      </c>
      <c r="D18849">
        <v>4663</v>
      </c>
      <c r="E18849">
        <v>14486</v>
      </c>
      <c r="H18849" t="s">
        <v>20033</v>
      </c>
      <c r="I18849">
        <v>11</v>
      </c>
      <c r="J18849" t="s">
        <v>31890</v>
      </c>
      <c r="K18849" t="s">
        <v>39677</v>
      </c>
      <c r="N18849">
        <v>0</v>
      </c>
      <c r="O18849">
        <v>0</v>
      </c>
      <c r="P18849" t="s">
        <v>5258</v>
      </c>
      <c r="Q18849" t="s">
        <v>5258</v>
      </c>
      <c r="R18849" t="s">
        <v>5258</v>
      </c>
      <c r="S18849" t="s">
        <v>5259</v>
      </c>
      <c r="U18849" t="s">
        <v>31893</v>
      </c>
      <c r="V18849" t="s">
        <v>31895</v>
      </c>
      <c r="W18849">
        <v>2</v>
      </c>
      <c r="X18849" t="s">
        <v>3013</v>
      </c>
      <c r="Y18849">
        <v>2</v>
      </c>
      <c r="Z18849">
        <v>613.30097999999998</v>
      </c>
      <c r="AA18849">
        <v>1224.5873999999999</v>
      </c>
      <c r="AB18849">
        <v>59069.38671875</v>
      </c>
      <c r="AC18849">
        <v>-0.46986</v>
      </c>
      <c r="AD18849">
        <v>-0.55376999999999998</v>
      </c>
      <c r="AE18849">
        <v>-1.0236000000000001</v>
      </c>
      <c r="AF18849">
        <v>65.694000000000003</v>
      </c>
      <c r="AG18849">
        <v>0.87092999999999998</v>
      </c>
      <c r="AH18849">
        <v>65.350999999999999</v>
      </c>
      <c r="AI18849">
        <v>-0.34277999999999997</v>
      </c>
      <c r="AK18849">
        <v>0.474555313587189</v>
      </c>
      <c r="AL18849">
        <v>8.7223000000000005E-3</v>
      </c>
      <c r="AM18849">
        <v>1</v>
      </c>
      <c r="AN18849">
        <v>7533</v>
      </c>
      <c r="AO18849">
        <v>98.04</v>
      </c>
      <c r="AP18849">
        <v>98.04</v>
      </c>
      <c r="AQ18849">
        <v>1</v>
      </c>
      <c r="AR18849">
        <v>2140400</v>
      </c>
    </row>
    <row r="18850" spans="1:44" x14ac:dyDescent="0.25">
      <c r="A18850">
        <v>18848</v>
      </c>
      <c r="B18850">
        <v>680</v>
      </c>
      <c r="C18850">
        <v>4266</v>
      </c>
      <c r="D18850">
        <v>4663</v>
      </c>
      <c r="E18850">
        <v>14487</v>
      </c>
      <c r="H18850" t="s">
        <v>20033</v>
      </c>
      <c r="I18850">
        <v>11</v>
      </c>
      <c r="J18850" t="s">
        <v>31890</v>
      </c>
      <c r="K18850" t="s">
        <v>39677</v>
      </c>
      <c r="N18850">
        <v>0</v>
      </c>
      <c r="O18850">
        <v>0</v>
      </c>
      <c r="P18850" t="s">
        <v>5258</v>
      </c>
      <c r="Q18850" t="s">
        <v>5258</v>
      </c>
      <c r="R18850" t="s">
        <v>5258</v>
      </c>
      <c r="S18850" t="s">
        <v>5259</v>
      </c>
      <c r="U18850" t="s">
        <v>31893</v>
      </c>
      <c r="V18850" t="s">
        <v>31901</v>
      </c>
      <c r="W18850">
        <v>4</v>
      </c>
      <c r="X18850" t="s">
        <v>3010</v>
      </c>
      <c r="Y18850">
        <v>2</v>
      </c>
      <c r="Z18850">
        <v>613.30097999999998</v>
      </c>
      <c r="AA18850">
        <v>1224.5873999999999</v>
      </c>
      <c r="AB18850">
        <v>55048.35546875</v>
      </c>
      <c r="AC18850">
        <v>-1.1758</v>
      </c>
      <c r="AD18850">
        <v>-0.48593999999999998</v>
      </c>
      <c r="AE18850">
        <v>-1.6617</v>
      </c>
      <c r="AF18850">
        <v>65.408000000000001</v>
      </c>
      <c r="AG18850">
        <v>0.76529000000000003</v>
      </c>
      <c r="AH18850">
        <v>65.408000000000001</v>
      </c>
      <c r="AI18850">
        <v>2.5940000000000002E-4</v>
      </c>
      <c r="AK18850">
        <v>0.68382573127746604</v>
      </c>
      <c r="AL18850">
        <v>0.30032999999999999</v>
      </c>
      <c r="AM18850">
        <v>1</v>
      </c>
      <c r="AN18850">
        <v>8020</v>
      </c>
      <c r="AO18850">
        <v>58.698999999999998</v>
      </c>
      <c r="AP18850">
        <v>58.698999999999998</v>
      </c>
      <c r="AQ18850">
        <v>1</v>
      </c>
      <c r="AR18850">
        <v>4087400</v>
      </c>
    </row>
    <row r="18851" spans="1:44" x14ac:dyDescent="0.25">
      <c r="A18851">
        <v>18849</v>
      </c>
      <c r="B18851">
        <v>680</v>
      </c>
      <c r="C18851">
        <v>4266</v>
      </c>
      <c r="D18851">
        <v>4663</v>
      </c>
      <c r="E18851">
        <v>14488</v>
      </c>
      <c r="H18851" t="s">
        <v>20033</v>
      </c>
      <c r="I18851">
        <v>11</v>
      </c>
      <c r="J18851" t="s">
        <v>31890</v>
      </c>
      <c r="K18851" t="s">
        <v>39677</v>
      </c>
      <c r="N18851">
        <v>0</v>
      </c>
      <c r="O18851">
        <v>0</v>
      </c>
      <c r="P18851" t="s">
        <v>5258</v>
      </c>
      <c r="Q18851" t="s">
        <v>5258</v>
      </c>
      <c r="R18851" t="s">
        <v>5258</v>
      </c>
      <c r="S18851" t="s">
        <v>5259</v>
      </c>
      <c r="U18851" t="s">
        <v>31893</v>
      </c>
      <c r="V18851" t="s">
        <v>31897</v>
      </c>
      <c r="W18851">
        <v>6</v>
      </c>
      <c r="X18851" t="s">
        <v>3012</v>
      </c>
      <c r="Y18851">
        <v>2</v>
      </c>
      <c r="Z18851">
        <v>613.30097999999998</v>
      </c>
      <c r="AA18851">
        <v>1224.5873999999999</v>
      </c>
      <c r="AB18851">
        <v>56578.96484375</v>
      </c>
      <c r="AC18851">
        <v>-1.3338000000000001</v>
      </c>
      <c r="AD18851">
        <v>-0.25750000000000001</v>
      </c>
      <c r="AE18851">
        <v>-1.5912999999999999</v>
      </c>
      <c r="AF18851">
        <v>65.152000000000001</v>
      </c>
      <c r="AG18851">
        <v>0.74761</v>
      </c>
      <c r="AH18851">
        <v>65.504999999999995</v>
      </c>
      <c r="AI18851">
        <v>0.35320000000000001</v>
      </c>
      <c r="AK18851">
        <v>0.47230485081672702</v>
      </c>
      <c r="AL18851">
        <v>0.26639000000000002</v>
      </c>
      <c r="AM18851">
        <v>1</v>
      </c>
      <c r="AN18851">
        <v>8250</v>
      </c>
      <c r="AO18851">
        <v>60.518000000000001</v>
      </c>
      <c r="AP18851">
        <v>60.518000000000001</v>
      </c>
      <c r="AQ18851">
        <v>1</v>
      </c>
      <c r="AR18851">
        <v>2070300</v>
      </c>
    </row>
    <row r="18852" spans="1:44" x14ac:dyDescent="0.25">
      <c r="A18852">
        <v>18850</v>
      </c>
      <c r="B18852">
        <v>852</v>
      </c>
      <c r="C18852">
        <v>4267</v>
      </c>
      <c r="D18852">
        <v>4664</v>
      </c>
      <c r="E18852">
        <v>14489</v>
      </c>
      <c r="H18852" t="s">
        <v>20035</v>
      </c>
      <c r="I18852">
        <v>10</v>
      </c>
      <c r="J18852" t="s">
        <v>31890</v>
      </c>
      <c r="K18852" t="s">
        <v>39678</v>
      </c>
      <c r="N18852">
        <v>0</v>
      </c>
      <c r="O18852">
        <v>0</v>
      </c>
      <c r="P18852" t="s">
        <v>5761</v>
      </c>
      <c r="Q18852" t="s">
        <v>5761</v>
      </c>
      <c r="R18852" t="s">
        <v>5761</v>
      </c>
      <c r="S18852" t="s">
        <v>5762</v>
      </c>
      <c r="U18852" t="s">
        <v>31893</v>
      </c>
      <c r="V18852" t="s">
        <v>31894</v>
      </c>
      <c r="W18852">
        <v>1</v>
      </c>
      <c r="X18852" t="s">
        <v>1600</v>
      </c>
      <c r="Y18852">
        <v>2</v>
      </c>
      <c r="Z18852">
        <v>618.32627000000002</v>
      </c>
      <c r="AA18852">
        <v>1234.6379999999999</v>
      </c>
      <c r="AB18852">
        <v>51440.31640625</v>
      </c>
      <c r="AC18852">
        <v>-1.5961000000000001</v>
      </c>
      <c r="AD18852">
        <v>0.42631999999999998</v>
      </c>
      <c r="AE18852">
        <v>-1.1698</v>
      </c>
      <c r="AF18852">
        <v>132.51</v>
      </c>
      <c r="AG18852">
        <v>0.59384000000000003</v>
      </c>
      <c r="AH18852">
        <v>132.51</v>
      </c>
      <c r="AI18852">
        <v>0</v>
      </c>
      <c r="AK18852">
        <v>0.93237149715423595</v>
      </c>
      <c r="AL18852">
        <v>9.0881000000000003E-2</v>
      </c>
      <c r="AM18852">
        <v>1</v>
      </c>
      <c r="AN18852">
        <v>18020</v>
      </c>
      <c r="AO18852">
        <v>77.191999999999993</v>
      </c>
      <c r="AP18852">
        <v>41.481000000000002</v>
      </c>
      <c r="AQ18852">
        <v>1</v>
      </c>
      <c r="AR18852">
        <v>1136400</v>
      </c>
    </row>
    <row r="18853" spans="1:44" x14ac:dyDescent="0.25">
      <c r="A18853">
        <v>18851</v>
      </c>
      <c r="B18853">
        <v>852</v>
      </c>
      <c r="C18853">
        <v>4267</v>
      </c>
      <c r="D18853">
        <v>4664</v>
      </c>
      <c r="H18853" t="s">
        <v>20035</v>
      </c>
      <c r="I18853">
        <v>10</v>
      </c>
      <c r="J18853" t="s">
        <v>31890</v>
      </c>
      <c r="N18853">
        <v>0</v>
      </c>
      <c r="O18853">
        <v>0</v>
      </c>
      <c r="P18853" t="s">
        <v>5761</v>
      </c>
      <c r="Q18853" t="s">
        <v>5761</v>
      </c>
      <c r="R18853" t="s">
        <v>5761</v>
      </c>
      <c r="S18853" t="s">
        <v>5762</v>
      </c>
      <c r="U18853" t="s">
        <v>31898</v>
      </c>
      <c r="V18853" t="s">
        <v>31895</v>
      </c>
      <c r="W18853">
        <v>2</v>
      </c>
      <c r="X18853" t="s">
        <v>3013</v>
      </c>
      <c r="Y18853">
        <v>2</v>
      </c>
      <c r="Z18853">
        <v>618.32627000000002</v>
      </c>
      <c r="AA18853">
        <v>1234.6379999999999</v>
      </c>
      <c r="AB18853">
        <v>53975.28515625</v>
      </c>
      <c r="AC18853">
        <v>-1.6949000000000001</v>
      </c>
      <c r="AD18853">
        <v>0.33094000000000001</v>
      </c>
      <c r="AE18853">
        <v>-1.3640000000000001</v>
      </c>
      <c r="AF18853">
        <v>132.78</v>
      </c>
      <c r="AG18853">
        <v>0.54186999999999996</v>
      </c>
      <c r="AH18853">
        <v>132.44</v>
      </c>
      <c r="AI18853">
        <v>-0.34277000000000002</v>
      </c>
      <c r="AJ18853">
        <v>-6.9625999999999993E-2</v>
      </c>
      <c r="AK18853" t="s">
        <v>9099</v>
      </c>
      <c r="AL18853">
        <v>1</v>
      </c>
      <c r="AM18853">
        <v>0</v>
      </c>
      <c r="AO18853" t="s">
        <v>9099</v>
      </c>
      <c r="AP18853" t="s">
        <v>9099</v>
      </c>
      <c r="AQ18853">
        <v>0</v>
      </c>
      <c r="AR18853">
        <v>556900</v>
      </c>
    </row>
    <row r="18854" spans="1:44" x14ac:dyDescent="0.25">
      <c r="A18854">
        <v>18852</v>
      </c>
      <c r="B18854">
        <v>1240</v>
      </c>
      <c r="C18854">
        <v>4268</v>
      </c>
      <c r="D18854">
        <v>4665</v>
      </c>
      <c r="E18854">
        <v>14490</v>
      </c>
      <c r="H18854" t="s">
        <v>20038</v>
      </c>
      <c r="I18854">
        <v>12</v>
      </c>
      <c r="J18854" t="s">
        <v>31890</v>
      </c>
      <c r="K18854" t="s">
        <v>39679</v>
      </c>
      <c r="N18854">
        <v>0</v>
      </c>
      <c r="O18854">
        <v>0</v>
      </c>
      <c r="P18854" t="s">
        <v>6951</v>
      </c>
      <c r="Q18854" t="s">
        <v>6951</v>
      </c>
      <c r="R18854" t="s">
        <v>6951</v>
      </c>
      <c r="S18854" t="s">
        <v>6952</v>
      </c>
      <c r="U18854" t="s">
        <v>31893</v>
      </c>
      <c r="V18854" t="s">
        <v>31896</v>
      </c>
      <c r="W18854">
        <v>3</v>
      </c>
      <c r="X18854" t="s">
        <v>3014</v>
      </c>
      <c r="Y18854">
        <v>2</v>
      </c>
      <c r="Z18854">
        <v>791.89864999999998</v>
      </c>
      <c r="AA18854">
        <v>1581.7827</v>
      </c>
      <c r="AB18854">
        <v>47990.3828125</v>
      </c>
      <c r="AC18854">
        <v>-0.70720000000000005</v>
      </c>
      <c r="AD18854">
        <v>0.44114999999999999</v>
      </c>
      <c r="AE18854">
        <v>-0.26605000000000001</v>
      </c>
      <c r="AF18854">
        <v>120.21</v>
      </c>
      <c r="AG18854">
        <v>1.0603</v>
      </c>
      <c r="AH18854">
        <v>120.02</v>
      </c>
      <c r="AI18854">
        <v>-0.1981</v>
      </c>
      <c r="AK18854">
        <v>0.55849713087081898</v>
      </c>
      <c r="AL18854">
        <v>1.1222000000000001E-3</v>
      </c>
      <c r="AM18854">
        <v>1</v>
      </c>
      <c r="AN18854">
        <v>15930</v>
      </c>
      <c r="AO18854">
        <v>115.33</v>
      </c>
      <c r="AP18854">
        <v>46.651000000000003</v>
      </c>
      <c r="AQ18854">
        <v>1</v>
      </c>
      <c r="AR18854">
        <v>4456700</v>
      </c>
    </row>
    <row r="18855" spans="1:44" x14ac:dyDescent="0.25">
      <c r="A18855">
        <v>18853</v>
      </c>
      <c r="B18855">
        <v>1240</v>
      </c>
      <c r="C18855">
        <v>4268</v>
      </c>
      <c r="D18855">
        <v>4665</v>
      </c>
      <c r="E18855">
        <v>14491</v>
      </c>
      <c r="H18855" t="s">
        <v>20038</v>
      </c>
      <c r="I18855">
        <v>12</v>
      </c>
      <c r="J18855" t="s">
        <v>31890</v>
      </c>
      <c r="K18855" t="s">
        <v>39679</v>
      </c>
      <c r="N18855">
        <v>0</v>
      </c>
      <c r="O18855">
        <v>0</v>
      </c>
      <c r="P18855" t="s">
        <v>6951</v>
      </c>
      <c r="Q18855" t="s">
        <v>6951</v>
      </c>
      <c r="R18855" t="s">
        <v>6951</v>
      </c>
      <c r="S18855" t="s">
        <v>6952</v>
      </c>
      <c r="U18855" t="s">
        <v>31893</v>
      </c>
      <c r="V18855" t="s">
        <v>31897</v>
      </c>
      <c r="W18855">
        <v>6</v>
      </c>
      <c r="X18855" t="s">
        <v>3012</v>
      </c>
      <c r="Y18855">
        <v>2</v>
      </c>
      <c r="Z18855">
        <v>791.89864999999998</v>
      </c>
      <c r="AA18855">
        <v>1581.7827</v>
      </c>
      <c r="AB18855">
        <v>47025.9921875</v>
      </c>
      <c r="AC18855">
        <v>-0.60104999999999997</v>
      </c>
      <c r="AD18855">
        <v>0.13275000000000001</v>
      </c>
      <c r="AE18855">
        <v>-0.46829999999999999</v>
      </c>
      <c r="AF18855">
        <v>119.84</v>
      </c>
      <c r="AG18855">
        <v>0.67030999999999996</v>
      </c>
      <c r="AH18855">
        <v>120.1</v>
      </c>
      <c r="AI18855">
        <v>0.25294</v>
      </c>
      <c r="AK18855">
        <v>0.75926709175109897</v>
      </c>
      <c r="AL18855">
        <v>4.0229000000000003E-3</v>
      </c>
      <c r="AM18855">
        <v>1</v>
      </c>
      <c r="AN18855">
        <v>16941</v>
      </c>
      <c r="AO18855">
        <v>105.65</v>
      </c>
      <c r="AP18855">
        <v>66.643000000000001</v>
      </c>
      <c r="AQ18855">
        <v>1</v>
      </c>
      <c r="AR18855">
        <v>8662500</v>
      </c>
    </row>
    <row r="18856" spans="1:44" x14ac:dyDescent="0.25">
      <c r="A18856">
        <v>18854</v>
      </c>
      <c r="B18856">
        <v>1240</v>
      </c>
      <c r="C18856">
        <v>4268</v>
      </c>
      <c r="D18856">
        <v>4665</v>
      </c>
      <c r="H18856" t="s">
        <v>20038</v>
      </c>
      <c r="I18856">
        <v>12</v>
      </c>
      <c r="J18856" t="s">
        <v>31890</v>
      </c>
      <c r="N18856">
        <v>0</v>
      </c>
      <c r="O18856">
        <v>0</v>
      </c>
      <c r="P18856" t="s">
        <v>6951</v>
      </c>
      <c r="Q18856" t="s">
        <v>6951</v>
      </c>
      <c r="R18856" t="s">
        <v>6951</v>
      </c>
      <c r="S18856" t="s">
        <v>6952</v>
      </c>
      <c r="U18856" t="s">
        <v>31898</v>
      </c>
      <c r="V18856" t="s">
        <v>31895</v>
      </c>
      <c r="W18856">
        <v>2</v>
      </c>
      <c r="X18856" t="s">
        <v>3013</v>
      </c>
      <c r="Y18856">
        <v>2</v>
      </c>
      <c r="Z18856">
        <v>791.89864999999998</v>
      </c>
      <c r="AA18856">
        <v>1581.7827</v>
      </c>
      <c r="AB18856">
        <v>53672.29296875</v>
      </c>
      <c r="AC18856">
        <v>-0.11385000000000001</v>
      </c>
      <c r="AD18856">
        <v>-9.1017000000000001E-2</v>
      </c>
      <c r="AE18856">
        <v>-0.20485999999999999</v>
      </c>
      <c r="AF18856">
        <v>120.17</v>
      </c>
      <c r="AG18856">
        <v>0.14727999999999999</v>
      </c>
      <c r="AH18856">
        <v>119.83</v>
      </c>
      <c r="AI18856">
        <v>-0.34277999999999997</v>
      </c>
      <c r="AJ18856">
        <v>-0.18681</v>
      </c>
      <c r="AK18856" t="s">
        <v>9099</v>
      </c>
      <c r="AL18856">
        <v>1</v>
      </c>
      <c r="AM18856">
        <v>0</v>
      </c>
      <c r="AO18856" t="s">
        <v>9099</v>
      </c>
      <c r="AP18856" t="s">
        <v>9099</v>
      </c>
      <c r="AQ18856">
        <v>0</v>
      </c>
      <c r="AR18856">
        <v>231040</v>
      </c>
    </row>
    <row r="18857" spans="1:44" x14ac:dyDescent="0.25">
      <c r="A18857">
        <v>18855</v>
      </c>
      <c r="B18857">
        <v>1240</v>
      </c>
      <c r="C18857">
        <v>4268</v>
      </c>
      <c r="D18857">
        <v>4665</v>
      </c>
      <c r="H18857" t="s">
        <v>20038</v>
      </c>
      <c r="I18857">
        <v>12</v>
      </c>
      <c r="J18857" t="s">
        <v>31890</v>
      </c>
      <c r="N18857">
        <v>0</v>
      </c>
      <c r="O18857">
        <v>0</v>
      </c>
      <c r="P18857" t="s">
        <v>6951</v>
      </c>
      <c r="Q18857" t="s">
        <v>6951</v>
      </c>
      <c r="R18857" t="s">
        <v>6951</v>
      </c>
      <c r="S18857" t="s">
        <v>6952</v>
      </c>
      <c r="U18857" t="s">
        <v>31898</v>
      </c>
      <c r="V18857" t="s">
        <v>31901</v>
      </c>
      <c r="W18857">
        <v>4</v>
      </c>
      <c r="X18857" t="s">
        <v>3010</v>
      </c>
      <c r="Y18857">
        <v>2</v>
      </c>
      <c r="Z18857">
        <v>791.89864999999998</v>
      </c>
      <c r="AA18857">
        <v>1581.7827</v>
      </c>
      <c r="AB18857">
        <v>50576.44921875</v>
      </c>
      <c r="AC18857">
        <v>-0.37165999999999999</v>
      </c>
      <c r="AD18857">
        <v>-0.11497</v>
      </c>
      <c r="AE18857">
        <v>-0.48663000000000001</v>
      </c>
      <c r="AF18857">
        <v>120.25</v>
      </c>
      <c r="AG18857">
        <v>0.55147999999999997</v>
      </c>
      <c r="AH18857">
        <v>120.05</v>
      </c>
      <c r="AI18857">
        <v>-0.20022999999999999</v>
      </c>
      <c r="AJ18857">
        <v>3.3835999999999998E-2</v>
      </c>
      <c r="AK18857" t="s">
        <v>9099</v>
      </c>
      <c r="AL18857">
        <v>1</v>
      </c>
      <c r="AM18857">
        <v>0</v>
      </c>
      <c r="AO18857" t="s">
        <v>9099</v>
      </c>
      <c r="AP18857" t="s">
        <v>9099</v>
      </c>
      <c r="AQ18857">
        <v>0</v>
      </c>
      <c r="AR18857">
        <v>1390200</v>
      </c>
    </row>
    <row r="18858" spans="1:44" x14ac:dyDescent="0.25">
      <c r="A18858">
        <v>18856</v>
      </c>
      <c r="B18858">
        <v>1240</v>
      </c>
      <c r="C18858">
        <v>4268</v>
      </c>
      <c r="D18858">
        <v>4665</v>
      </c>
      <c r="H18858" t="s">
        <v>20038</v>
      </c>
      <c r="I18858">
        <v>12</v>
      </c>
      <c r="J18858" t="s">
        <v>31890</v>
      </c>
      <c r="N18858">
        <v>0</v>
      </c>
      <c r="O18858">
        <v>0</v>
      </c>
      <c r="P18858" t="s">
        <v>6951</v>
      </c>
      <c r="Q18858" t="s">
        <v>6951</v>
      </c>
      <c r="R18858" t="s">
        <v>6951</v>
      </c>
      <c r="S18858" t="s">
        <v>6952</v>
      </c>
      <c r="U18858" t="s">
        <v>31898</v>
      </c>
      <c r="V18858" t="s">
        <v>31902</v>
      </c>
      <c r="W18858">
        <v>5</v>
      </c>
      <c r="X18858" t="s">
        <v>3011</v>
      </c>
      <c r="Y18858">
        <v>2</v>
      </c>
      <c r="Z18858">
        <v>791.89864999999998</v>
      </c>
      <c r="AA18858">
        <v>1581.7827</v>
      </c>
      <c r="AB18858">
        <v>49246.52734375</v>
      </c>
      <c r="AC18858">
        <v>-0.23522999999999999</v>
      </c>
      <c r="AD18858">
        <v>0.65939999999999999</v>
      </c>
      <c r="AE18858">
        <v>0.42416999999999999</v>
      </c>
      <c r="AF18858">
        <v>120.46</v>
      </c>
      <c r="AG18858">
        <v>0.50527999999999995</v>
      </c>
      <c r="AH18858">
        <v>120.01</v>
      </c>
      <c r="AI18858">
        <v>-0.45113999999999999</v>
      </c>
      <c r="AJ18858">
        <v>-2.9984E-3</v>
      </c>
      <c r="AK18858" t="s">
        <v>9099</v>
      </c>
      <c r="AL18858">
        <v>1</v>
      </c>
      <c r="AM18858">
        <v>0</v>
      </c>
      <c r="AO18858" t="s">
        <v>9099</v>
      </c>
      <c r="AP18858" t="s">
        <v>9099</v>
      </c>
      <c r="AQ18858">
        <v>0</v>
      </c>
      <c r="AR18858">
        <v>1269500</v>
      </c>
    </row>
    <row r="18859" spans="1:44" x14ac:dyDescent="0.25">
      <c r="A18859">
        <v>18857</v>
      </c>
      <c r="B18859">
        <v>1188</v>
      </c>
      <c r="C18859">
        <v>4269</v>
      </c>
      <c r="D18859">
        <v>4666</v>
      </c>
      <c r="E18859">
        <v>14492</v>
      </c>
      <c r="H18859" t="s">
        <v>20039</v>
      </c>
      <c r="I18859">
        <v>21</v>
      </c>
      <c r="J18859" t="s">
        <v>31890</v>
      </c>
      <c r="K18859" t="s">
        <v>39680</v>
      </c>
      <c r="N18859">
        <v>0</v>
      </c>
      <c r="O18859">
        <v>0</v>
      </c>
      <c r="P18859" t="s">
        <v>6786</v>
      </c>
      <c r="Q18859" t="s">
        <v>6786</v>
      </c>
      <c r="R18859" t="s">
        <v>6786</v>
      </c>
      <c r="S18859" t="s">
        <v>6787</v>
      </c>
      <c r="U18859" t="s">
        <v>31893</v>
      </c>
      <c r="V18859" t="s">
        <v>31897</v>
      </c>
      <c r="W18859">
        <v>6</v>
      </c>
      <c r="X18859" t="s">
        <v>3012</v>
      </c>
      <c r="Y18859">
        <v>2</v>
      </c>
      <c r="Z18859">
        <v>1075.0057999999999</v>
      </c>
      <c r="AA18859">
        <v>2147.9971</v>
      </c>
      <c r="AB18859">
        <v>42270.921875</v>
      </c>
      <c r="AC18859">
        <v>-0.39417000000000002</v>
      </c>
      <c r="AD18859">
        <v>-0.12772</v>
      </c>
      <c r="AE18859">
        <v>-0.52188999999999997</v>
      </c>
      <c r="AF18859">
        <v>80.867000000000004</v>
      </c>
      <c r="AG18859">
        <v>0.55686000000000002</v>
      </c>
      <c r="AH18859">
        <v>81.12</v>
      </c>
      <c r="AI18859">
        <v>0.25296999999999997</v>
      </c>
      <c r="AK18859">
        <v>0.72347378730773904</v>
      </c>
      <c r="AL18859" s="21">
        <v>1.3939E-19</v>
      </c>
      <c r="AM18859">
        <v>1</v>
      </c>
      <c r="AN18859">
        <v>10856</v>
      </c>
      <c r="AO18859">
        <v>201.18</v>
      </c>
      <c r="AP18859">
        <v>183.46</v>
      </c>
      <c r="AQ18859">
        <v>1</v>
      </c>
      <c r="AR18859">
        <v>4271100</v>
      </c>
    </row>
    <row r="18860" spans="1:44" x14ac:dyDescent="0.25">
      <c r="A18860">
        <v>18858</v>
      </c>
      <c r="B18860">
        <v>1698</v>
      </c>
      <c r="C18860">
        <v>4270</v>
      </c>
      <c r="D18860">
        <v>4667</v>
      </c>
      <c r="E18860">
        <v>14493</v>
      </c>
      <c r="G18860">
        <v>840</v>
      </c>
      <c r="H18860" t="s">
        <v>20042</v>
      </c>
      <c r="I18860">
        <v>9</v>
      </c>
      <c r="J18860" t="s">
        <v>31868</v>
      </c>
      <c r="K18860" t="s">
        <v>39681</v>
      </c>
      <c r="L18860" t="s">
        <v>39682</v>
      </c>
      <c r="M18860" t="s">
        <v>39683</v>
      </c>
      <c r="N18860">
        <v>0</v>
      </c>
      <c r="O18860">
        <v>1</v>
      </c>
      <c r="P18860" t="s">
        <v>8322</v>
      </c>
      <c r="Q18860" t="s">
        <v>8322</v>
      </c>
      <c r="R18860" t="s">
        <v>8322</v>
      </c>
      <c r="S18860" t="s">
        <v>8323</v>
      </c>
      <c r="U18860" t="s">
        <v>31893</v>
      </c>
      <c r="V18860" t="s">
        <v>31901</v>
      </c>
      <c r="W18860">
        <v>4</v>
      </c>
      <c r="X18860" t="s">
        <v>3010</v>
      </c>
      <c r="Y18860">
        <v>2</v>
      </c>
      <c r="Z18860">
        <v>559.29477999999995</v>
      </c>
      <c r="AA18860">
        <v>1116.575</v>
      </c>
      <c r="AB18860">
        <v>47413.30859375</v>
      </c>
      <c r="AC18860">
        <v>-1.1648000000000001</v>
      </c>
      <c r="AD18860">
        <v>-1.0773999999999999</v>
      </c>
      <c r="AE18860">
        <v>-2.2422</v>
      </c>
      <c r="AF18860">
        <v>70.489999999999995</v>
      </c>
      <c r="AG18860">
        <v>0.88937999999999995</v>
      </c>
      <c r="AH18860">
        <v>70.39</v>
      </c>
      <c r="AI18860">
        <v>-9.9990999999999997E-2</v>
      </c>
      <c r="AK18860">
        <v>0.86255300045013406</v>
      </c>
      <c r="AL18860">
        <v>0.71589000000000003</v>
      </c>
      <c r="AM18860">
        <v>1</v>
      </c>
      <c r="AN18860">
        <v>8819</v>
      </c>
      <c r="AO18860">
        <v>28.209</v>
      </c>
      <c r="AP18860">
        <v>28.209</v>
      </c>
      <c r="AQ18860">
        <v>1</v>
      </c>
      <c r="AR18860">
        <v>4648400</v>
      </c>
    </row>
    <row r="18861" spans="1:44" x14ac:dyDescent="0.25">
      <c r="A18861">
        <v>18859</v>
      </c>
      <c r="B18861">
        <v>1698</v>
      </c>
      <c r="C18861">
        <v>4270</v>
      </c>
      <c r="D18861">
        <v>4667</v>
      </c>
      <c r="E18861">
        <v>14494</v>
      </c>
      <c r="G18861">
        <v>840</v>
      </c>
      <c r="H18861" t="s">
        <v>20042</v>
      </c>
      <c r="I18861">
        <v>9</v>
      </c>
      <c r="J18861" t="s">
        <v>31868</v>
      </c>
      <c r="K18861" t="s">
        <v>39681</v>
      </c>
      <c r="L18861" t="s">
        <v>39682</v>
      </c>
      <c r="M18861" t="s">
        <v>39684</v>
      </c>
      <c r="N18861">
        <v>0</v>
      </c>
      <c r="O18861">
        <v>1</v>
      </c>
      <c r="P18861" t="s">
        <v>8322</v>
      </c>
      <c r="Q18861" t="s">
        <v>8322</v>
      </c>
      <c r="R18861" t="s">
        <v>8322</v>
      </c>
      <c r="S18861" t="s">
        <v>8323</v>
      </c>
      <c r="U18861" t="s">
        <v>31893</v>
      </c>
      <c r="V18861" t="s">
        <v>31902</v>
      </c>
      <c r="W18861">
        <v>5</v>
      </c>
      <c r="X18861" t="s">
        <v>3011</v>
      </c>
      <c r="Y18861">
        <v>2</v>
      </c>
      <c r="Z18861">
        <v>559.29477999999995</v>
      </c>
      <c r="AA18861">
        <v>1116.575</v>
      </c>
      <c r="AB18861">
        <v>56409.34765625</v>
      </c>
      <c r="AC18861">
        <v>-0.91010999999999997</v>
      </c>
      <c r="AD18861">
        <v>1.609E-2</v>
      </c>
      <c r="AE18861">
        <v>-0.89402000000000004</v>
      </c>
      <c r="AF18861">
        <v>70.855999999999995</v>
      </c>
      <c r="AG18861">
        <v>1.637</v>
      </c>
      <c r="AH18861">
        <v>70.504999999999995</v>
      </c>
      <c r="AI18861">
        <v>-0.35089999999999999</v>
      </c>
      <c r="AK18861">
        <v>0.92858463525772095</v>
      </c>
      <c r="AL18861">
        <v>7.3968999999999993E-2</v>
      </c>
      <c r="AM18861">
        <v>1</v>
      </c>
      <c r="AN18861">
        <v>7987</v>
      </c>
      <c r="AO18861">
        <v>82.278999999999996</v>
      </c>
      <c r="AP18861">
        <v>53.320999999999998</v>
      </c>
      <c r="AQ18861">
        <v>1</v>
      </c>
      <c r="AR18861">
        <v>6847900</v>
      </c>
    </row>
    <row r="18862" spans="1:44" x14ac:dyDescent="0.25">
      <c r="A18862">
        <v>18860</v>
      </c>
      <c r="B18862">
        <v>1698</v>
      </c>
      <c r="C18862">
        <v>4270</v>
      </c>
      <c r="D18862">
        <v>4667</v>
      </c>
      <c r="E18862">
        <v>14495</v>
      </c>
      <c r="G18862">
        <v>840</v>
      </c>
      <c r="H18862" t="s">
        <v>20042</v>
      </c>
      <c r="I18862">
        <v>9</v>
      </c>
      <c r="J18862" t="s">
        <v>31868</v>
      </c>
      <c r="K18862" t="s">
        <v>39681</v>
      </c>
      <c r="L18862" t="s">
        <v>39682</v>
      </c>
      <c r="M18862" t="s">
        <v>39685</v>
      </c>
      <c r="N18862">
        <v>0</v>
      </c>
      <c r="O18862">
        <v>1</v>
      </c>
      <c r="P18862" t="s">
        <v>8322</v>
      </c>
      <c r="Q18862" t="s">
        <v>8322</v>
      </c>
      <c r="R18862" t="s">
        <v>8322</v>
      </c>
      <c r="S18862" t="s">
        <v>8323</v>
      </c>
      <c r="U18862" t="s">
        <v>31893</v>
      </c>
      <c r="V18862" t="s">
        <v>31897</v>
      </c>
      <c r="W18862">
        <v>6</v>
      </c>
      <c r="X18862" t="s">
        <v>3012</v>
      </c>
      <c r="Y18862">
        <v>2</v>
      </c>
      <c r="Z18862">
        <v>559.29477999999995</v>
      </c>
      <c r="AA18862">
        <v>1116.575</v>
      </c>
      <c r="AB18862">
        <v>56996.12109375</v>
      </c>
      <c r="AC18862">
        <v>-1.4013</v>
      </c>
      <c r="AD18862">
        <v>-0.43803999999999998</v>
      </c>
      <c r="AE18862">
        <v>-1.8392999999999999</v>
      </c>
      <c r="AF18862">
        <v>69.600999999999999</v>
      </c>
      <c r="AG18862">
        <v>1.1414</v>
      </c>
      <c r="AH18862">
        <v>69.953999999999994</v>
      </c>
      <c r="AI18862">
        <v>0.35320000000000001</v>
      </c>
      <c r="AK18862">
        <v>0.78407859802246105</v>
      </c>
      <c r="AL18862">
        <v>7.6892999999999996E-3</v>
      </c>
      <c r="AM18862">
        <v>1</v>
      </c>
      <c r="AN18862">
        <v>8929</v>
      </c>
      <c r="AO18862">
        <v>114.5</v>
      </c>
      <c r="AP18862">
        <v>87.608999999999995</v>
      </c>
      <c r="AQ18862">
        <v>1</v>
      </c>
      <c r="AR18862">
        <v>4889400</v>
      </c>
    </row>
    <row r="18863" spans="1:44" x14ac:dyDescent="0.25">
      <c r="A18863">
        <v>18861</v>
      </c>
      <c r="B18863">
        <v>887</v>
      </c>
      <c r="C18863">
        <v>4271</v>
      </c>
      <c r="D18863">
        <v>4668</v>
      </c>
      <c r="E18863" t="s">
        <v>39686</v>
      </c>
      <c r="H18863" t="s">
        <v>20045</v>
      </c>
      <c r="I18863">
        <v>11</v>
      </c>
      <c r="J18863" t="s">
        <v>31890</v>
      </c>
      <c r="K18863" t="s">
        <v>39687</v>
      </c>
      <c r="N18863">
        <v>0</v>
      </c>
      <c r="O18863">
        <v>0</v>
      </c>
      <c r="P18863" t="s">
        <v>5862</v>
      </c>
      <c r="Q18863" t="s">
        <v>5862</v>
      </c>
      <c r="R18863" t="s">
        <v>5862</v>
      </c>
      <c r="S18863" t="s">
        <v>5863</v>
      </c>
      <c r="U18863" t="s">
        <v>31893</v>
      </c>
      <c r="V18863" t="s">
        <v>31894</v>
      </c>
      <c r="W18863">
        <v>1</v>
      </c>
      <c r="X18863" t="s">
        <v>1600</v>
      </c>
      <c r="Y18863">
        <v>2</v>
      </c>
      <c r="Z18863">
        <v>617.36370999999997</v>
      </c>
      <c r="AA18863">
        <v>1232.7129</v>
      </c>
      <c r="AB18863">
        <v>53517.8203125</v>
      </c>
      <c r="AC18863">
        <v>-2.2105000000000001</v>
      </c>
      <c r="AD18863">
        <v>6.0281000000000001E-2</v>
      </c>
      <c r="AE18863">
        <v>-2.1501999999999999</v>
      </c>
      <c r="AF18863">
        <v>124.43</v>
      </c>
      <c r="AG18863">
        <v>1.6053999999999999</v>
      </c>
      <c r="AH18863">
        <v>124.43</v>
      </c>
      <c r="AI18863">
        <v>0</v>
      </c>
      <c r="AK18863">
        <v>0.96886205673217796</v>
      </c>
      <c r="AL18863" s="21">
        <v>1.1590000000000001E-5</v>
      </c>
      <c r="AM18863">
        <v>2</v>
      </c>
      <c r="AN18863">
        <v>17017</v>
      </c>
      <c r="AO18863">
        <v>157.24</v>
      </c>
      <c r="AP18863">
        <v>122.71</v>
      </c>
      <c r="AQ18863">
        <v>1</v>
      </c>
      <c r="AR18863">
        <v>76041000</v>
      </c>
    </row>
    <row r="18864" spans="1:44" x14ac:dyDescent="0.25">
      <c r="A18864">
        <v>18862</v>
      </c>
      <c r="B18864">
        <v>887</v>
      </c>
      <c r="C18864">
        <v>4271</v>
      </c>
      <c r="D18864">
        <v>4668</v>
      </c>
      <c r="E18864" t="s">
        <v>39688</v>
      </c>
      <c r="H18864" t="s">
        <v>20045</v>
      </c>
      <c r="I18864">
        <v>11</v>
      </c>
      <c r="J18864" t="s">
        <v>31890</v>
      </c>
      <c r="K18864" t="s">
        <v>39687</v>
      </c>
      <c r="N18864">
        <v>0</v>
      </c>
      <c r="O18864">
        <v>0</v>
      </c>
      <c r="P18864" t="s">
        <v>5862</v>
      </c>
      <c r="Q18864" t="s">
        <v>5862</v>
      </c>
      <c r="R18864" t="s">
        <v>5862</v>
      </c>
      <c r="S18864" t="s">
        <v>5863</v>
      </c>
      <c r="U18864" t="s">
        <v>31893</v>
      </c>
      <c r="V18864" t="s">
        <v>31895</v>
      </c>
      <c r="W18864">
        <v>2</v>
      </c>
      <c r="X18864" t="s">
        <v>3013</v>
      </c>
      <c r="Y18864">
        <v>2</v>
      </c>
      <c r="Z18864">
        <v>617.36370999999997</v>
      </c>
      <c r="AA18864">
        <v>1232.7129</v>
      </c>
      <c r="AB18864">
        <v>53537.26953125</v>
      </c>
      <c r="AC18864">
        <v>-1.4850000000000001</v>
      </c>
      <c r="AD18864">
        <v>0.11068</v>
      </c>
      <c r="AE18864">
        <v>-1.3743000000000001</v>
      </c>
      <c r="AF18864">
        <v>124.77</v>
      </c>
      <c r="AG18864">
        <v>2.1183999999999998</v>
      </c>
      <c r="AH18864">
        <v>124.43</v>
      </c>
      <c r="AI18864">
        <v>-0.34277999999999997</v>
      </c>
      <c r="AK18864">
        <v>0.95615279674529996</v>
      </c>
      <c r="AL18864" s="21">
        <v>2.6647999999999999E-10</v>
      </c>
      <c r="AM18864">
        <v>2</v>
      </c>
      <c r="AN18864">
        <v>15907</v>
      </c>
      <c r="AO18864">
        <v>195.36</v>
      </c>
      <c r="AP18864">
        <v>167.18</v>
      </c>
      <c r="AQ18864">
        <v>1</v>
      </c>
      <c r="AR18864">
        <v>42062000</v>
      </c>
    </row>
    <row r="18865" spans="1:44" x14ac:dyDescent="0.25">
      <c r="A18865">
        <v>18863</v>
      </c>
      <c r="B18865">
        <v>887</v>
      </c>
      <c r="C18865">
        <v>4271</v>
      </c>
      <c r="D18865">
        <v>4668</v>
      </c>
      <c r="E18865">
        <v>14500</v>
      </c>
      <c r="H18865" t="s">
        <v>20045</v>
      </c>
      <c r="I18865">
        <v>11</v>
      </c>
      <c r="J18865" t="s">
        <v>31890</v>
      </c>
      <c r="K18865" t="s">
        <v>39687</v>
      </c>
      <c r="N18865">
        <v>0</v>
      </c>
      <c r="O18865">
        <v>0</v>
      </c>
      <c r="P18865" t="s">
        <v>5862</v>
      </c>
      <c r="Q18865" t="s">
        <v>5862</v>
      </c>
      <c r="R18865" t="s">
        <v>5862</v>
      </c>
      <c r="S18865" t="s">
        <v>5863</v>
      </c>
      <c r="U18865" t="s">
        <v>31893</v>
      </c>
      <c r="V18865" t="s">
        <v>31896</v>
      </c>
      <c r="W18865">
        <v>3</v>
      </c>
      <c r="X18865" t="s">
        <v>3014</v>
      </c>
      <c r="Y18865">
        <v>2</v>
      </c>
      <c r="Z18865">
        <v>617.36370999999997</v>
      </c>
      <c r="AA18865">
        <v>1232.7129</v>
      </c>
      <c r="AB18865">
        <v>56050.73046875</v>
      </c>
      <c r="AC18865">
        <v>-0.60714999999999997</v>
      </c>
      <c r="AD18865">
        <v>-0.1225</v>
      </c>
      <c r="AE18865">
        <v>-0.72965000000000002</v>
      </c>
      <c r="AF18865">
        <v>124.65</v>
      </c>
      <c r="AG18865">
        <v>0.79757999999999996</v>
      </c>
      <c r="AH18865">
        <v>124.35</v>
      </c>
      <c r="AI18865">
        <v>-0.29835</v>
      </c>
      <c r="AK18865">
        <v>0.81502538919448897</v>
      </c>
      <c r="AL18865">
        <v>2.1803E-3</v>
      </c>
      <c r="AM18865">
        <v>1</v>
      </c>
      <c r="AN18865">
        <v>16499</v>
      </c>
      <c r="AO18865">
        <v>117.7</v>
      </c>
      <c r="AP18865">
        <v>117.7</v>
      </c>
      <c r="AQ18865">
        <v>1</v>
      </c>
      <c r="AR18865">
        <v>2890200</v>
      </c>
    </row>
    <row r="18866" spans="1:44" x14ac:dyDescent="0.25">
      <c r="A18866">
        <v>18864</v>
      </c>
      <c r="B18866">
        <v>887</v>
      </c>
      <c r="C18866">
        <v>4271</v>
      </c>
      <c r="D18866">
        <v>4668</v>
      </c>
      <c r="E18866">
        <v>14501</v>
      </c>
      <c r="H18866" t="s">
        <v>20045</v>
      </c>
      <c r="I18866">
        <v>11</v>
      </c>
      <c r="J18866" t="s">
        <v>31890</v>
      </c>
      <c r="K18866" t="s">
        <v>39687</v>
      </c>
      <c r="N18866">
        <v>0</v>
      </c>
      <c r="O18866">
        <v>0</v>
      </c>
      <c r="P18866" t="s">
        <v>5862</v>
      </c>
      <c r="Q18866" t="s">
        <v>5862</v>
      </c>
      <c r="R18866" t="s">
        <v>5862</v>
      </c>
      <c r="S18866" t="s">
        <v>5863</v>
      </c>
      <c r="U18866" t="s">
        <v>31893</v>
      </c>
      <c r="V18866" t="s">
        <v>31901</v>
      </c>
      <c r="W18866">
        <v>4</v>
      </c>
      <c r="X18866" t="s">
        <v>3010</v>
      </c>
      <c r="Y18866">
        <v>2</v>
      </c>
      <c r="Z18866">
        <v>617.36370999999997</v>
      </c>
      <c r="AA18866">
        <v>1232.7129</v>
      </c>
      <c r="AB18866">
        <v>54005.7734375</v>
      </c>
      <c r="AC18866">
        <v>-1.0229999999999999</v>
      </c>
      <c r="AD18866">
        <v>-0.15995999999999999</v>
      </c>
      <c r="AE18866">
        <v>-1.1829000000000001</v>
      </c>
      <c r="AF18866">
        <v>124.72</v>
      </c>
      <c r="AG18866">
        <v>1.1011</v>
      </c>
      <c r="AH18866">
        <v>124.42</v>
      </c>
      <c r="AI18866">
        <v>-0.30048000000000002</v>
      </c>
      <c r="AK18866">
        <v>0.93872970342636097</v>
      </c>
      <c r="AL18866" s="21">
        <v>2.0818E-7</v>
      </c>
      <c r="AM18866">
        <v>1</v>
      </c>
      <c r="AN18866">
        <v>16782</v>
      </c>
      <c r="AO18866">
        <v>163.38</v>
      </c>
      <c r="AP18866">
        <v>154.63999999999999</v>
      </c>
      <c r="AQ18866">
        <v>1</v>
      </c>
      <c r="AR18866">
        <v>20154000</v>
      </c>
    </row>
    <row r="18867" spans="1:44" x14ac:dyDescent="0.25">
      <c r="A18867">
        <v>18865</v>
      </c>
      <c r="B18867">
        <v>887</v>
      </c>
      <c r="C18867">
        <v>4271</v>
      </c>
      <c r="D18867">
        <v>4668</v>
      </c>
      <c r="E18867">
        <v>14502</v>
      </c>
      <c r="H18867" t="s">
        <v>20045</v>
      </c>
      <c r="I18867">
        <v>11</v>
      </c>
      <c r="J18867" t="s">
        <v>31890</v>
      </c>
      <c r="K18867" t="s">
        <v>39687</v>
      </c>
      <c r="N18867">
        <v>0</v>
      </c>
      <c r="O18867">
        <v>0</v>
      </c>
      <c r="P18867" t="s">
        <v>5862</v>
      </c>
      <c r="Q18867" t="s">
        <v>5862</v>
      </c>
      <c r="R18867" t="s">
        <v>5862</v>
      </c>
      <c r="S18867" t="s">
        <v>5863</v>
      </c>
      <c r="U18867" t="s">
        <v>31893</v>
      </c>
      <c r="V18867" t="s">
        <v>31902</v>
      </c>
      <c r="W18867">
        <v>5</v>
      </c>
      <c r="X18867" t="s">
        <v>3011</v>
      </c>
      <c r="Y18867">
        <v>2</v>
      </c>
      <c r="Z18867">
        <v>617.36370999999997</v>
      </c>
      <c r="AA18867">
        <v>1232.7129</v>
      </c>
      <c r="AB18867">
        <v>54586.3125</v>
      </c>
      <c r="AC18867">
        <v>-0.45712999999999998</v>
      </c>
      <c r="AD18867">
        <v>-4.2472000000000003E-2</v>
      </c>
      <c r="AE18867">
        <v>-0.49961</v>
      </c>
      <c r="AF18867">
        <v>124.99</v>
      </c>
      <c r="AG18867">
        <v>1.3848</v>
      </c>
      <c r="AH18867">
        <v>124.44</v>
      </c>
      <c r="AI18867">
        <v>-0.55137999999999998</v>
      </c>
      <c r="AK18867">
        <v>0.839100241661072</v>
      </c>
      <c r="AL18867" s="21">
        <v>5.4923000000000002E-8</v>
      </c>
      <c r="AM18867">
        <v>1</v>
      </c>
      <c r="AN18867">
        <v>15211</v>
      </c>
      <c r="AO18867">
        <v>177.78</v>
      </c>
      <c r="AP18867">
        <v>141.35</v>
      </c>
      <c r="AQ18867">
        <v>1</v>
      </c>
      <c r="AR18867">
        <v>7549600</v>
      </c>
    </row>
    <row r="18868" spans="1:44" x14ac:dyDescent="0.25">
      <c r="A18868">
        <v>18866</v>
      </c>
      <c r="B18868">
        <v>887</v>
      </c>
      <c r="C18868">
        <v>4271</v>
      </c>
      <c r="D18868">
        <v>4668</v>
      </c>
      <c r="E18868" t="s">
        <v>39689</v>
      </c>
      <c r="H18868" t="s">
        <v>20045</v>
      </c>
      <c r="I18868">
        <v>11</v>
      </c>
      <c r="J18868" t="s">
        <v>31890</v>
      </c>
      <c r="K18868" t="s">
        <v>39687</v>
      </c>
      <c r="N18868">
        <v>0</v>
      </c>
      <c r="O18868">
        <v>0</v>
      </c>
      <c r="P18868" t="s">
        <v>5862</v>
      </c>
      <c r="Q18868" t="s">
        <v>5862</v>
      </c>
      <c r="R18868" t="s">
        <v>5862</v>
      </c>
      <c r="S18868" t="s">
        <v>5863</v>
      </c>
      <c r="U18868" t="s">
        <v>31893</v>
      </c>
      <c r="V18868" t="s">
        <v>31897</v>
      </c>
      <c r="W18868">
        <v>6</v>
      </c>
      <c r="X18868" t="s">
        <v>3012</v>
      </c>
      <c r="Y18868">
        <v>2</v>
      </c>
      <c r="Z18868">
        <v>617.36370999999997</v>
      </c>
      <c r="AA18868">
        <v>1232.7129</v>
      </c>
      <c r="AB18868">
        <v>54326.0625</v>
      </c>
      <c r="AC18868">
        <v>-0.81083000000000005</v>
      </c>
      <c r="AD18868">
        <v>-2.2709E-2</v>
      </c>
      <c r="AE18868">
        <v>-0.83353999999999995</v>
      </c>
      <c r="AF18868">
        <v>124.25</v>
      </c>
      <c r="AG18868">
        <v>1.3885000000000001</v>
      </c>
      <c r="AH18868">
        <v>124.4</v>
      </c>
      <c r="AI18868">
        <v>0.1527</v>
      </c>
      <c r="AK18868">
        <v>0.93046498298644997</v>
      </c>
      <c r="AL18868">
        <v>2.3831E-3</v>
      </c>
      <c r="AM18868">
        <v>3</v>
      </c>
      <c r="AN18868">
        <v>17584</v>
      </c>
      <c r="AO18868">
        <v>115.78</v>
      </c>
      <c r="AP18868">
        <v>93.754000000000005</v>
      </c>
      <c r="AQ18868">
        <v>1</v>
      </c>
      <c r="AR18868">
        <v>45614000</v>
      </c>
    </row>
    <row r="18869" spans="1:44" x14ac:dyDescent="0.25">
      <c r="A18869">
        <v>18867</v>
      </c>
      <c r="B18869">
        <v>1859</v>
      </c>
      <c r="C18869">
        <v>4272</v>
      </c>
      <c r="D18869">
        <v>4669</v>
      </c>
      <c r="E18869">
        <v>14506</v>
      </c>
      <c r="H18869" t="s">
        <v>20047</v>
      </c>
      <c r="I18869">
        <v>11</v>
      </c>
      <c r="J18869" t="s">
        <v>31890</v>
      </c>
      <c r="K18869" t="s">
        <v>39690</v>
      </c>
      <c r="N18869">
        <v>0</v>
      </c>
      <c r="O18869">
        <v>0</v>
      </c>
      <c r="P18869" t="s">
        <v>8812</v>
      </c>
      <c r="Q18869" t="s">
        <v>8812</v>
      </c>
      <c r="R18869" t="s">
        <v>8812</v>
      </c>
      <c r="S18869" t="s">
        <v>8813</v>
      </c>
      <c r="U18869" t="s">
        <v>31893</v>
      </c>
      <c r="V18869" t="s">
        <v>31894</v>
      </c>
      <c r="W18869">
        <v>1</v>
      </c>
      <c r="X18869" t="s">
        <v>1600</v>
      </c>
      <c r="Y18869">
        <v>2</v>
      </c>
      <c r="Z18869">
        <v>653.36370999999997</v>
      </c>
      <c r="AA18869">
        <v>1304.7129</v>
      </c>
      <c r="AB18869">
        <v>52486.8515625</v>
      </c>
      <c r="AC18869">
        <v>-1.7517</v>
      </c>
      <c r="AD18869">
        <v>-0.11115999999999999</v>
      </c>
      <c r="AE18869">
        <v>-1.8629</v>
      </c>
      <c r="AF18869">
        <v>144.82</v>
      </c>
      <c r="AG18869">
        <v>0.94169999999999998</v>
      </c>
      <c r="AH18869">
        <v>144.82</v>
      </c>
      <c r="AI18869">
        <v>0</v>
      </c>
      <c r="AK18869">
        <v>0.81953310966491699</v>
      </c>
      <c r="AL18869">
        <v>3.0674999999999999E-3</v>
      </c>
      <c r="AM18869">
        <v>1</v>
      </c>
      <c r="AN18869">
        <v>19487</v>
      </c>
      <c r="AO18869">
        <v>113.22</v>
      </c>
      <c r="AP18869">
        <v>86.546000000000006</v>
      </c>
      <c r="AQ18869">
        <v>1</v>
      </c>
      <c r="AR18869">
        <v>3131100</v>
      </c>
    </row>
    <row r="18870" spans="1:44" x14ac:dyDescent="0.25">
      <c r="A18870">
        <v>18868</v>
      </c>
      <c r="B18870">
        <v>1859</v>
      </c>
      <c r="C18870">
        <v>4272</v>
      </c>
      <c r="D18870">
        <v>4669</v>
      </c>
      <c r="H18870" t="s">
        <v>20047</v>
      </c>
      <c r="I18870">
        <v>11</v>
      </c>
      <c r="J18870" t="s">
        <v>31890</v>
      </c>
      <c r="N18870">
        <v>0</v>
      </c>
      <c r="O18870">
        <v>0</v>
      </c>
      <c r="P18870" t="s">
        <v>8812</v>
      </c>
      <c r="Q18870" t="s">
        <v>8812</v>
      </c>
      <c r="R18870" t="s">
        <v>8812</v>
      </c>
      <c r="S18870" t="s">
        <v>8813</v>
      </c>
      <c r="U18870" t="s">
        <v>31898</v>
      </c>
      <c r="V18870" t="s">
        <v>31895</v>
      </c>
      <c r="W18870">
        <v>2</v>
      </c>
      <c r="X18870" t="s">
        <v>3013</v>
      </c>
      <c r="Y18870">
        <v>2</v>
      </c>
      <c r="Z18870">
        <v>653.36370999999997</v>
      </c>
      <c r="AA18870">
        <v>1304.7129</v>
      </c>
      <c r="AB18870">
        <v>51628.49609375</v>
      </c>
      <c r="AC18870">
        <v>-1.5580000000000001</v>
      </c>
      <c r="AD18870">
        <v>-8.7258000000000002E-2</v>
      </c>
      <c r="AE18870">
        <v>-1.6453</v>
      </c>
      <c r="AF18870">
        <v>145.13</v>
      </c>
      <c r="AG18870">
        <v>0.99012999999999995</v>
      </c>
      <c r="AH18870">
        <v>144.79</v>
      </c>
      <c r="AI18870">
        <v>-0.34277000000000002</v>
      </c>
      <c r="AJ18870">
        <v>-3.1937E-2</v>
      </c>
      <c r="AK18870" t="s">
        <v>9099</v>
      </c>
      <c r="AL18870">
        <v>1</v>
      </c>
      <c r="AM18870">
        <v>0</v>
      </c>
      <c r="AO18870" t="s">
        <v>9099</v>
      </c>
      <c r="AP18870" t="s">
        <v>9099</v>
      </c>
      <c r="AQ18870">
        <v>0</v>
      </c>
      <c r="AR18870">
        <v>2173200</v>
      </c>
    </row>
    <row r="18871" spans="1:44" x14ac:dyDescent="0.25">
      <c r="A18871">
        <v>18869</v>
      </c>
      <c r="B18871">
        <v>1014</v>
      </c>
      <c r="C18871">
        <v>4273</v>
      </c>
      <c r="D18871">
        <v>4670</v>
      </c>
      <c r="E18871">
        <v>14507</v>
      </c>
      <c r="H18871" t="s">
        <v>20049</v>
      </c>
      <c r="I18871">
        <v>19</v>
      </c>
      <c r="J18871" t="s">
        <v>31890</v>
      </c>
      <c r="K18871" t="s">
        <v>39691</v>
      </c>
      <c r="N18871">
        <v>0</v>
      </c>
      <c r="O18871">
        <v>0</v>
      </c>
      <c r="P18871" t="s">
        <v>6259</v>
      </c>
      <c r="Q18871" t="s">
        <v>6259</v>
      </c>
      <c r="R18871" t="s">
        <v>6259</v>
      </c>
      <c r="S18871" t="s">
        <v>6260</v>
      </c>
      <c r="U18871" t="s">
        <v>31893</v>
      </c>
      <c r="V18871" t="s">
        <v>31894</v>
      </c>
      <c r="W18871">
        <v>1</v>
      </c>
      <c r="X18871" t="s">
        <v>1600</v>
      </c>
      <c r="Y18871">
        <v>3</v>
      </c>
      <c r="Z18871">
        <v>748.04902000000004</v>
      </c>
      <c r="AA18871">
        <v>2241.1251999999999</v>
      </c>
      <c r="AB18871">
        <v>49400.015625</v>
      </c>
      <c r="AC18871">
        <v>-1.3007</v>
      </c>
      <c r="AD18871">
        <v>-0.17423</v>
      </c>
      <c r="AE18871">
        <v>-1.4749000000000001</v>
      </c>
      <c r="AF18871">
        <v>132.02000000000001</v>
      </c>
      <c r="AG18871">
        <v>0.63454999999999995</v>
      </c>
      <c r="AH18871">
        <v>132.02000000000001</v>
      </c>
      <c r="AI18871">
        <v>0</v>
      </c>
      <c r="AK18871">
        <v>0.74466949701309204</v>
      </c>
      <c r="AL18871">
        <v>0.1757</v>
      </c>
      <c r="AM18871">
        <v>1</v>
      </c>
      <c r="AN18871">
        <v>17961</v>
      </c>
      <c r="AO18871">
        <v>59.261000000000003</v>
      </c>
      <c r="AP18871">
        <v>59.261000000000003</v>
      </c>
      <c r="AQ18871">
        <v>1</v>
      </c>
      <c r="AR18871">
        <v>5682200</v>
      </c>
    </row>
    <row r="18872" spans="1:44" x14ac:dyDescent="0.25">
      <c r="A18872">
        <v>18870</v>
      </c>
      <c r="B18872">
        <v>1014</v>
      </c>
      <c r="C18872">
        <v>4273</v>
      </c>
      <c r="D18872">
        <v>4670</v>
      </c>
      <c r="H18872" t="s">
        <v>20049</v>
      </c>
      <c r="I18872">
        <v>19</v>
      </c>
      <c r="J18872" t="s">
        <v>31890</v>
      </c>
      <c r="N18872">
        <v>0</v>
      </c>
      <c r="O18872">
        <v>0</v>
      </c>
      <c r="P18872" t="s">
        <v>6259</v>
      </c>
      <c r="Q18872" t="s">
        <v>6259</v>
      </c>
      <c r="R18872" t="s">
        <v>6259</v>
      </c>
      <c r="S18872" t="s">
        <v>6260</v>
      </c>
      <c r="U18872" t="s">
        <v>31898</v>
      </c>
      <c r="V18872" t="s">
        <v>31895</v>
      </c>
      <c r="W18872">
        <v>2</v>
      </c>
      <c r="X18872" t="s">
        <v>3013</v>
      </c>
      <c r="Y18872">
        <v>3</v>
      </c>
      <c r="Z18872">
        <v>748.04902000000004</v>
      </c>
      <c r="AA18872">
        <v>2241.1251999999999</v>
      </c>
      <c r="AB18872">
        <v>50398.68359375</v>
      </c>
      <c r="AC18872">
        <v>-1.3075000000000001</v>
      </c>
      <c r="AD18872">
        <v>4.6921999999999998E-2</v>
      </c>
      <c r="AE18872">
        <v>-1.2605999999999999</v>
      </c>
      <c r="AF18872">
        <v>132.4</v>
      </c>
      <c r="AG18872">
        <v>0.63460000000000005</v>
      </c>
      <c r="AH18872">
        <v>132.05000000000001</v>
      </c>
      <c r="AI18872">
        <v>-0.34277000000000002</v>
      </c>
      <c r="AJ18872">
        <v>2.9724E-2</v>
      </c>
      <c r="AK18872" t="s">
        <v>9099</v>
      </c>
      <c r="AL18872">
        <v>1</v>
      </c>
      <c r="AM18872">
        <v>0</v>
      </c>
      <c r="AO18872" t="s">
        <v>9099</v>
      </c>
      <c r="AP18872" t="s">
        <v>9099</v>
      </c>
      <c r="AQ18872">
        <v>0</v>
      </c>
      <c r="AR18872">
        <v>2147800</v>
      </c>
    </row>
    <row r="18873" spans="1:44" x14ac:dyDescent="0.25">
      <c r="A18873">
        <v>18871</v>
      </c>
      <c r="B18873">
        <v>876</v>
      </c>
      <c r="C18873">
        <v>4274</v>
      </c>
      <c r="D18873">
        <v>4671</v>
      </c>
      <c r="E18873">
        <v>14508</v>
      </c>
      <c r="H18873" t="s">
        <v>20052</v>
      </c>
      <c r="I18873">
        <v>24</v>
      </c>
      <c r="J18873" t="s">
        <v>31890</v>
      </c>
      <c r="K18873" t="s">
        <v>39692</v>
      </c>
      <c r="N18873">
        <v>0</v>
      </c>
      <c r="O18873">
        <v>0</v>
      </c>
      <c r="P18873" t="s">
        <v>5830</v>
      </c>
      <c r="Q18873" t="s">
        <v>5830</v>
      </c>
      <c r="R18873" t="s">
        <v>5830</v>
      </c>
      <c r="S18873" t="s">
        <v>5831</v>
      </c>
      <c r="U18873" t="s">
        <v>31893</v>
      </c>
      <c r="V18873" t="s">
        <v>31894</v>
      </c>
      <c r="W18873">
        <v>1</v>
      </c>
      <c r="X18873" t="s">
        <v>1600</v>
      </c>
      <c r="Y18873">
        <v>3</v>
      </c>
      <c r="Z18873">
        <v>997.50530000000003</v>
      </c>
      <c r="AA18873">
        <v>2989.4940999999999</v>
      </c>
      <c r="AB18873">
        <v>42429.10546875</v>
      </c>
      <c r="AC18873">
        <v>-1.099</v>
      </c>
      <c r="AD18873">
        <v>5.5927999999999999E-2</v>
      </c>
      <c r="AE18873">
        <v>-1.0430999999999999</v>
      </c>
      <c r="AF18873">
        <v>71.191999999999993</v>
      </c>
      <c r="AG18873">
        <v>0.75172000000000005</v>
      </c>
      <c r="AH18873">
        <v>71.191999999999993</v>
      </c>
      <c r="AI18873">
        <v>0</v>
      </c>
      <c r="AK18873">
        <v>0.93530702590942405</v>
      </c>
      <c r="AL18873" s="21">
        <v>6.1710999999999998E-16</v>
      </c>
      <c r="AM18873">
        <v>1</v>
      </c>
      <c r="AN18873">
        <v>8874</v>
      </c>
      <c r="AO18873">
        <v>173.28</v>
      </c>
      <c r="AP18873">
        <v>156.69</v>
      </c>
      <c r="AQ18873">
        <v>1</v>
      </c>
      <c r="AR18873">
        <v>13528000</v>
      </c>
    </row>
    <row r="18874" spans="1:44" x14ac:dyDescent="0.25">
      <c r="A18874">
        <v>18872</v>
      </c>
      <c r="B18874">
        <v>876</v>
      </c>
      <c r="C18874">
        <v>4274</v>
      </c>
      <c r="D18874">
        <v>4671</v>
      </c>
      <c r="E18874">
        <v>14509</v>
      </c>
      <c r="H18874" t="s">
        <v>20052</v>
      </c>
      <c r="I18874">
        <v>24</v>
      </c>
      <c r="J18874" t="s">
        <v>31890</v>
      </c>
      <c r="K18874" t="s">
        <v>39692</v>
      </c>
      <c r="N18874">
        <v>0</v>
      </c>
      <c r="O18874">
        <v>0</v>
      </c>
      <c r="P18874" t="s">
        <v>5830</v>
      </c>
      <c r="Q18874" t="s">
        <v>5830</v>
      </c>
      <c r="R18874" t="s">
        <v>5830</v>
      </c>
      <c r="S18874" t="s">
        <v>5831</v>
      </c>
      <c r="U18874" t="s">
        <v>31893</v>
      </c>
      <c r="V18874" t="s">
        <v>31895</v>
      </c>
      <c r="W18874">
        <v>2</v>
      </c>
      <c r="X18874" t="s">
        <v>3013</v>
      </c>
      <c r="Y18874">
        <v>3</v>
      </c>
      <c r="Z18874">
        <v>997.50530000000003</v>
      </c>
      <c r="AA18874">
        <v>2989.4940999999999</v>
      </c>
      <c r="AB18874">
        <v>42978.81640625</v>
      </c>
      <c r="AC18874">
        <v>-0.4456</v>
      </c>
      <c r="AD18874">
        <v>-9.5675999999999997E-2</v>
      </c>
      <c r="AE18874">
        <v>-0.54127999999999998</v>
      </c>
      <c r="AF18874">
        <v>71.540000000000006</v>
      </c>
      <c r="AG18874">
        <v>0.77427999999999997</v>
      </c>
      <c r="AH18874">
        <v>71.296999999999997</v>
      </c>
      <c r="AI18874">
        <v>-0.24260999999999999</v>
      </c>
      <c r="AK18874">
        <v>0.97057986259460405</v>
      </c>
      <c r="AL18874" s="21">
        <v>1.1060999999999999E-12</v>
      </c>
      <c r="AM18874">
        <v>1</v>
      </c>
      <c r="AN18874">
        <v>8349</v>
      </c>
      <c r="AO18874">
        <v>159.04</v>
      </c>
      <c r="AP18874">
        <v>145.13999999999999</v>
      </c>
      <c r="AQ18874">
        <v>1</v>
      </c>
      <c r="AR18874">
        <v>7222400</v>
      </c>
    </row>
    <row r="18875" spans="1:44" x14ac:dyDescent="0.25">
      <c r="A18875">
        <v>18873</v>
      </c>
      <c r="B18875">
        <v>876</v>
      </c>
      <c r="C18875">
        <v>4274</v>
      </c>
      <c r="D18875">
        <v>4671</v>
      </c>
      <c r="H18875" t="s">
        <v>20052</v>
      </c>
      <c r="I18875">
        <v>24</v>
      </c>
      <c r="J18875" t="s">
        <v>31890</v>
      </c>
      <c r="N18875">
        <v>0</v>
      </c>
      <c r="O18875">
        <v>0</v>
      </c>
      <c r="P18875" t="s">
        <v>5830</v>
      </c>
      <c r="Q18875" t="s">
        <v>5830</v>
      </c>
      <c r="R18875" t="s">
        <v>5830</v>
      </c>
      <c r="S18875" t="s">
        <v>5831</v>
      </c>
      <c r="U18875" t="s">
        <v>31898</v>
      </c>
      <c r="V18875" t="s">
        <v>31896</v>
      </c>
      <c r="W18875">
        <v>3</v>
      </c>
      <c r="X18875" t="s">
        <v>3014</v>
      </c>
      <c r="Y18875">
        <v>3</v>
      </c>
      <c r="Z18875">
        <v>997.50530000000003</v>
      </c>
      <c r="AA18875">
        <v>2989.4940999999999</v>
      </c>
      <c r="AB18875">
        <v>42766.99609375</v>
      </c>
      <c r="AC18875">
        <v>-0.48565999999999998</v>
      </c>
      <c r="AD18875">
        <v>3.8331999999999998E-2</v>
      </c>
      <c r="AE18875">
        <v>-0.44733000000000001</v>
      </c>
      <c r="AF18875">
        <v>70.882000000000005</v>
      </c>
      <c r="AG18875">
        <v>0.61087000000000002</v>
      </c>
      <c r="AH18875">
        <v>71.084999999999994</v>
      </c>
      <c r="AI18875">
        <v>0.20285</v>
      </c>
      <c r="AJ18875">
        <v>-0.10691000000000001</v>
      </c>
      <c r="AK18875" t="s">
        <v>9099</v>
      </c>
      <c r="AL18875">
        <v>1</v>
      </c>
      <c r="AM18875">
        <v>0</v>
      </c>
      <c r="AO18875" t="s">
        <v>9099</v>
      </c>
      <c r="AP18875" t="s">
        <v>9099</v>
      </c>
      <c r="AQ18875">
        <v>0</v>
      </c>
      <c r="AR18875">
        <v>8046400</v>
      </c>
    </row>
    <row r="18876" spans="1:44" x14ac:dyDescent="0.25">
      <c r="A18876">
        <v>18874</v>
      </c>
      <c r="B18876">
        <v>1596</v>
      </c>
      <c r="C18876">
        <v>4275</v>
      </c>
      <c r="D18876">
        <v>4672</v>
      </c>
      <c r="E18876">
        <v>14510</v>
      </c>
      <c r="H18876" t="s">
        <v>20055</v>
      </c>
      <c r="I18876">
        <v>12</v>
      </c>
      <c r="J18876" t="s">
        <v>31890</v>
      </c>
      <c r="K18876" t="s">
        <v>39693</v>
      </c>
      <c r="N18876">
        <v>0</v>
      </c>
      <c r="O18876">
        <v>0</v>
      </c>
      <c r="P18876" t="s">
        <v>8016</v>
      </c>
      <c r="Q18876" t="s">
        <v>8016</v>
      </c>
      <c r="R18876" t="s">
        <v>8016</v>
      </c>
      <c r="S18876" t="s">
        <v>8017</v>
      </c>
      <c r="U18876" t="s">
        <v>31893</v>
      </c>
      <c r="V18876" t="s">
        <v>31901</v>
      </c>
      <c r="W18876">
        <v>4</v>
      </c>
      <c r="X18876" t="s">
        <v>3010</v>
      </c>
      <c r="Y18876">
        <v>2</v>
      </c>
      <c r="Z18876">
        <v>687.41321000000005</v>
      </c>
      <c r="AA18876">
        <v>1372.8118999999999</v>
      </c>
      <c r="AB18876">
        <v>52191.60546875</v>
      </c>
      <c r="AC18876">
        <v>4.4753000000000001E-2</v>
      </c>
      <c r="AD18876">
        <v>-0.8024</v>
      </c>
      <c r="AE18876">
        <v>-0.75765000000000005</v>
      </c>
      <c r="AF18876">
        <v>140.44999999999999</v>
      </c>
      <c r="AG18876">
        <v>1.4924999999999999</v>
      </c>
      <c r="AH18876">
        <v>140.25</v>
      </c>
      <c r="AI18876">
        <v>-0.20022999999999999</v>
      </c>
      <c r="AK18876">
        <v>0.50442731380462602</v>
      </c>
      <c r="AL18876">
        <v>9.4761999999999999E-2</v>
      </c>
      <c r="AM18876">
        <v>1</v>
      </c>
      <c r="AN18876">
        <v>18683</v>
      </c>
      <c r="AO18876">
        <v>69.010000000000005</v>
      </c>
      <c r="AP18876">
        <v>29.831</v>
      </c>
      <c r="AQ18876">
        <v>1</v>
      </c>
      <c r="AR18876">
        <v>2223200</v>
      </c>
    </row>
    <row r="18877" spans="1:44" x14ac:dyDescent="0.25">
      <c r="A18877">
        <v>18875</v>
      </c>
      <c r="B18877">
        <v>1596</v>
      </c>
      <c r="C18877">
        <v>4275</v>
      </c>
      <c r="D18877">
        <v>4672</v>
      </c>
      <c r="E18877">
        <v>14511</v>
      </c>
      <c r="H18877" t="s">
        <v>20055</v>
      </c>
      <c r="I18877">
        <v>12</v>
      </c>
      <c r="J18877" t="s">
        <v>31890</v>
      </c>
      <c r="K18877" t="s">
        <v>39693</v>
      </c>
      <c r="N18877">
        <v>0</v>
      </c>
      <c r="O18877">
        <v>0</v>
      </c>
      <c r="P18877" t="s">
        <v>8016</v>
      </c>
      <c r="Q18877" t="s">
        <v>8016</v>
      </c>
      <c r="R18877" t="s">
        <v>8016</v>
      </c>
      <c r="S18877" t="s">
        <v>8017</v>
      </c>
      <c r="U18877" t="s">
        <v>31893</v>
      </c>
      <c r="V18877" t="s">
        <v>31902</v>
      </c>
      <c r="W18877">
        <v>5</v>
      </c>
      <c r="X18877" t="s">
        <v>3011</v>
      </c>
      <c r="Y18877">
        <v>2</v>
      </c>
      <c r="Z18877">
        <v>687.41321000000005</v>
      </c>
      <c r="AA18877">
        <v>1372.8118999999999</v>
      </c>
      <c r="AB18877">
        <v>51232.45703125</v>
      </c>
      <c r="AC18877">
        <v>-0.47502</v>
      </c>
      <c r="AD18877">
        <v>5.3324999999999997E-2</v>
      </c>
      <c r="AE18877">
        <v>-0.42169000000000001</v>
      </c>
      <c r="AF18877">
        <v>140.69999999999999</v>
      </c>
      <c r="AG18877">
        <v>1.3452</v>
      </c>
      <c r="AH18877">
        <v>140.25</v>
      </c>
      <c r="AI18877">
        <v>-0.45113999999999999</v>
      </c>
      <c r="AK18877">
        <v>0.65640842914581299</v>
      </c>
      <c r="AL18877">
        <v>6.9909999999999998E-3</v>
      </c>
      <c r="AM18877">
        <v>1</v>
      </c>
      <c r="AN18877">
        <v>16929</v>
      </c>
      <c r="AO18877">
        <v>96.228999999999999</v>
      </c>
      <c r="AP18877">
        <v>52.332999999999998</v>
      </c>
      <c r="AQ18877">
        <v>1</v>
      </c>
      <c r="AR18877">
        <v>2041100</v>
      </c>
    </row>
    <row r="18878" spans="1:44" x14ac:dyDescent="0.25">
      <c r="A18878">
        <v>18876</v>
      </c>
      <c r="B18878">
        <v>1596</v>
      </c>
      <c r="C18878">
        <v>4275</v>
      </c>
      <c r="D18878">
        <v>4672</v>
      </c>
      <c r="E18878">
        <v>14512</v>
      </c>
      <c r="H18878" t="s">
        <v>20055</v>
      </c>
      <c r="I18878">
        <v>12</v>
      </c>
      <c r="J18878" t="s">
        <v>31890</v>
      </c>
      <c r="K18878" t="s">
        <v>39693</v>
      </c>
      <c r="N18878">
        <v>0</v>
      </c>
      <c r="O18878">
        <v>0</v>
      </c>
      <c r="P18878" t="s">
        <v>8016</v>
      </c>
      <c r="Q18878" t="s">
        <v>8016</v>
      </c>
      <c r="R18878" t="s">
        <v>8016</v>
      </c>
      <c r="S18878" t="s">
        <v>8017</v>
      </c>
      <c r="U18878" t="s">
        <v>31893</v>
      </c>
      <c r="V18878" t="s">
        <v>31897</v>
      </c>
      <c r="W18878">
        <v>6</v>
      </c>
      <c r="X18878" t="s">
        <v>3012</v>
      </c>
      <c r="Y18878">
        <v>2</v>
      </c>
      <c r="Z18878">
        <v>687.41321000000005</v>
      </c>
      <c r="AA18878">
        <v>1372.8118999999999</v>
      </c>
      <c r="AB18878">
        <v>50628.0703125</v>
      </c>
      <c r="AC18878">
        <v>-0.65639000000000003</v>
      </c>
      <c r="AD18878">
        <v>0.20302000000000001</v>
      </c>
      <c r="AE18878">
        <v>-0.45337</v>
      </c>
      <c r="AF18878">
        <v>140.05000000000001</v>
      </c>
      <c r="AG18878">
        <v>1.5711999999999999</v>
      </c>
      <c r="AH18878">
        <v>140.21</v>
      </c>
      <c r="AI18878">
        <v>0.15273</v>
      </c>
      <c r="AK18878">
        <v>0.45118141174316401</v>
      </c>
      <c r="AL18878">
        <v>0.10691000000000001</v>
      </c>
      <c r="AM18878">
        <v>1</v>
      </c>
      <c r="AN18878">
        <v>19731</v>
      </c>
      <c r="AO18878">
        <v>68.355000000000004</v>
      </c>
      <c r="AP18878">
        <v>68.355000000000004</v>
      </c>
      <c r="AQ18878">
        <v>1</v>
      </c>
      <c r="AR18878">
        <v>13425000</v>
      </c>
    </row>
    <row r="18879" spans="1:44" x14ac:dyDescent="0.25">
      <c r="A18879">
        <v>18877</v>
      </c>
      <c r="B18879">
        <v>1596</v>
      </c>
      <c r="C18879">
        <v>4275</v>
      </c>
      <c r="D18879">
        <v>4672</v>
      </c>
      <c r="H18879" t="s">
        <v>20055</v>
      </c>
      <c r="I18879">
        <v>12</v>
      </c>
      <c r="J18879" t="s">
        <v>31890</v>
      </c>
      <c r="N18879">
        <v>0</v>
      </c>
      <c r="O18879">
        <v>0</v>
      </c>
      <c r="P18879" t="s">
        <v>8016</v>
      </c>
      <c r="Q18879" t="s">
        <v>8016</v>
      </c>
      <c r="R18879" t="s">
        <v>8016</v>
      </c>
      <c r="S18879" t="s">
        <v>8017</v>
      </c>
      <c r="U18879" t="s">
        <v>31898</v>
      </c>
      <c r="V18879" t="s">
        <v>31896</v>
      </c>
      <c r="W18879">
        <v>3</v>
      </c>
      <c r="X18879" t="s">
        <v>3014</v>
      </c>
      <c r="Y18879">
        <v>2</v>
      </c>
      <c r="Z18879">
        <v>687.41321000000005</v>
      </c>
      <c r="AA18879">
        <v>1372.8118999999999</v>
      </c>
      <c r="AB18879">
        <v>52428.80859375</v>
      </c>
      <c r="AC18879">
        <v>-0.96248999999999996</v>
      </c>
      <c r="AD18879">
        <v>2.9505999999999998E-3</v>
      </c>
      <c r="AE18879">
        <v>-0.95953999999999995</v>
      </c>
      <c r="AF18879">
        <v>140.56</v>
      </c>
      <c r="AG18879">
        <v>1.3451</v>
      </c>
      <c r="AH18879">
        <v>140.26</v>
      </c>
      <c r="AI18879">
        <v>-0.29833999999999999</v>
      </c>
      <c r="AJ18879">
        <v>1.1535999999999999E-2</v>
      </c>
      <c r="AK18879" t="s">
        <v>9099</v>
      </c>
      <c r="AL18879">
        <v>1</v>
      </c>
      <c r="AM18879">
        <v>0</v>
      </c>
      <c r="AO18879" t="s">
        <v>9099</v>
      </c>
      <c r="AP18879" t="s">
        <v>9099</v>
      </c>
      <c r="AQ18879">
        <v>0</v>
      </c>
      <c r="AR18879">
        <v>2711800</v>
      </c>
    </row>
    <row r="18880" spans="1:44" x14ac:dyDescent="0.25">
      <c r="A18880">
        <v>18878</v>
      </c>
      <c r="B18880">
        <v>1367</v>
      </c>
      <c r="C18880">
        <v>4276</v>
      </c>
      <c r="D18880">
        <v>4673</v>
      </c>
      <c r="E18880" t="s">
        <v>39694</v>
      </c>
      <c r="H18880" t="s">
        <v>20058</v>
      </c>
      <c r="I18880">
        <v>11</v>
      </c>
      <c r="J18880" t="s">
        <v>31890</v>
      </c>
      <c r="K18880" t="s">
        <v>39695</v>
      </c>
      <c r="N18880">
        <v>0</v>
      </c>
      <c r="O18880">
        <v>0</v>
      </c>
      <c r="P18880" t="s">
        <v>7317</v>
      </c>
      <c r="Q18880" t="s">
        <v>7317</v>
      </c>
      <c r="R18880" t="s">
        <v>7317</v>
      </c>
      <c r="S18880" t="s">
        <v>7318</v>
      </c>
      <c r="U18880" t="s">
        <v>31893</v>
      </c>
      <c r="V18880" t="s">
        <v>31896</v>
      </c>
      <c r="W18880">
        <v>3</v>
      </c>
      <c r="X18880" t="s">
        <v>3014</v>
      </c>
      <c r="Y18880">
        <v>2</v>
      </c>
      <c r="Z18880">
        <v>649.85317999999995</v>
      </c>
      <c r="AA18880">
        <v>1297.6918000000001</v>
      </c>
      <c r="AB18880">
        <v>53923.515625</v>
      </c>
      <c r="AC18880">
        <v>-1.0415000000000001</v>
      </c>
      <c r="AD18880">
        <v>-5.0110000000000002E-2</v>
      </c>
      <c r="AE18880">
        <v>-1.0915999999999999</v>
      </c>
      <c r="AF18880">
        <v>83.239000000000004</v>
      </c>
      <c r="AG18880">
        <v>0.81811999999999996</v>
      </c>
      <c r="AH18880">
        <v>83.441999999999993</v>
      </c>
      <c r="AI18880">
        <v>0.20285</v>
      </c>
      <c r="AK18880">
        <v>0.38850370049476601</v>
      </c>
      <c r="AL18880" s="21">
        <v>2.1908E-7</v>
      </c>
      <c r="AM18880">
        <v>2</v>
      </c>
      <c r="AN18880">
        <v>10757</v>
      </c>
      <c r="AO18880">
        <v>162.36000000000001</v>
      </c>
      <c r="AP18880">
        <v>103.66</v>
      </c>
      <c r="AQ18880">
        <v>1</v>
      </c>
      <c r="AR18880">
        <v>3216900</v>
      </c>
    </row>
    <row r="18881" spans="1:44" x14ac:dyDescent="0.25">
      <c r="A18881">
        <v>18879</v>
      </c>
      <c r="B18881">
        <v>1367</v>
      </c>
      <c r="C18881">
        <v>4276</v>
      </c>
      <c r="D18881">
        <v>4673</v>
      </c>
      <c r="E18881">
        <v>14515</v>
      </c>
      <c r="H18881" t="s">
        <v>20058</v>
      </c>
      <c r="I18881">
        <v>11</v>
      </c>
      <c r="J18881" t="s">
        <v>31890</v>
      </c>
      <c r="K18881" t="s">
        <v>39695</v>
      </c>
      <c r="N18881">
        <v>0</v>
      </c>
      <c r="O18881">
        <v>0</v>
      </c>
      <c r="P18881" t="s">
        <v>7317</v>
      </c>
      <c r="Q18881" t="s">
        <v>7317</v>
      </c>
      <c r="R18881" t="s">
        <v>7317</v>
      </c>
      <c r="S18881" t="s">
        <v>7318</v>
      </c>
      <c r="U18881" t="s">
        <v>31893</v>
      </c>
      <c r="V18881" t="s">
        <v>31897</v>
      </c>
      <c r="W18881">
        <v>6</v>
      </c>
      <c r="X18881" t="s">
        <v>3012</v>
      </c>
      <c r="Y18881">
        <v>2</v>
      </c>
      <c r="Z18881">
        <v>649.85317999999995</v>
      </c>
      <c r="AA18881">
        <v>1297.6918000000001</v>
      </c>
      <c r="AB18881">
        <v>56740.76171875</v>
      </c>
      <c r="AC18881">
        <v>-1.1074999999999999</v>
      </c>
      <c r="AD18881">
        <v>-0.27309</v>
      </c>
      <c r="AE18881">
        <v>-1.3806</v>
      </c>
      <c r="AF18881">
        <v>83.174999999999997</v>
      </c>
      <c r="AG18881">
        <v>0.49520999999999998</v>
      </c>
      <c r="AH18881">
        <v>83.427000000000007</v>
      </c>
      <c r="AI18881">
        <v>0.25296999999999997</v>
      </c>
      <c r="AK18881">
        <v>0.35006061196327198</v>
      </c>
      <c r="AL18881">
        <v>4.7083E-2</v>
      </c>
      <c r="AM18881">
        <v>1</v>
      </c>
      <c r="AN18881">
        <v>11245</v>
      </c>
      <c r="AO18881">
        <v>83</v>
      </c>
      <c r="AP18881">
        <v>83</v>
      </c>
      <c r="AQ18881">
        <v>1</v>
      </c>
      <c r="AR18881">
        <v>1619800</v>
      </c>
    </row>
    <row r="18882" spans="1:44" x14ac:dyDescent="0.25">
      <c r="A18882">
        <v>18880</v>
      </c>
      <c r="B18882">
        <v>1367</v>
      </c>
      <c r="C18882">
        <v>4276</v>
      </c>
      <c r="D18882">
        <v>4673</v>
      </c>
      <c r="H18882" t="s">
        <v>20058</v>
      </c>
      <c r="I18882">
        <v>11</v>
      </c>
      <c r="J18882" t="s">
        <v>31890</v>
      </c>
      <c r="N18882">
        <v>0</v>
      </c>
      <c r="O18882">
        <v>0</v>
      </c>
      <c r="P18882" t="s">
        <v>7317</v>
      </c>
      <c r="Q18882" t="s">
        <v>7317</v>
      </c>
      <c r="R18882" t="s">
        <v>7317</v>
      </c>
      <c r="S18882" t="s">
        <v>7318</v>
      </c>
      <c r="U18882" t="s">
        <v>31898</v>
      </c>
      <c r="V18882" t="s">
        <v>31901</v>
      </c>
      <c r="W18882">
        <v>4</v>
      </c>
      <c r="X18882" t="s">
        <v>3010</v>
      </c>
      <c r="Y18882">
        <v>2</v>
      </c>
      <c r="Z18882">
        <v>649.85317999999995</v>
      </c>
      <c r="AA18882">
        <v>1297.6918000000001</v>
      </c>
      <c r="AB18882" t="s">
        <v>9099</v>
      </c>
      <c r="AC18882">
        <v>-0.81757999999999997</v>
      </c>
      <c r="AD18882">
        <v>-0.35566999999999999</v>
      </c>
      <c r="AE18882">
        <v>-1.1732</v>
      </c>
      <c r="AF18882">
        <v>83.444999999999993</v>
      </c>
      <c r="AG18882">
        <v>0.16167999999999999</v>
      </c>
      <c r="AH18882">
        <v>83.444999999999993</v>
      </c>
      <c r="AI18882">
        <v>2.5940000000000002E-4</v>
      </c>
      <c r="AJ18882">
        <v>3.4943000000000001E-3</v>
      </c>
      <c r="AK18882" t="s">
        <v>9099</v>
      </c>
      <c r="AL18882">
        <v>1</v>
      </c>
      <c r="AM18882">
        <v>0</v>
      </c>
      <c r="AO18882" t="s">
        <v>9099</v>
      </c>
      <c r="AP18882" t="s">
        <v>9099</v>
      </c>
      <c r="AQ18882">
        <v>0</v>
      </c>
      <c r="AR18882">
        <v>547350</v>
      </c>
    </row>
    <row r="18883" spans="1:44" x14ac:dyDescent="0.25">
      <c r="A18883">
        <v>18881</v>
      </c>
      <c r="B18883">
        <v>63</v>
      </c>
      <c r="C18883">
        <v>4277</v>
      </c>
      <c r="D18883">
        <v>4674</v>
      </c>
      <c r="E18883">
        <v>14516</v>
      </c>
      <c r="H18883" t="s">
        <v>20060</v>
      </c>
      <c r="I18883">
        <v>8</v>
      </c>
      <c r="J18883" t="s">
        <v>31890</v>
      </c>
      <c r="K18883" t="s">
        <v>39696</v>
      </c>
      <c r="N18883">
        <v>0</v>
      </c>
      <c r="O18883">
        <v>0</v>
      </c>
      <c r="P18883" t="s">
        <v>3362</v>
      </c>
      <c r="Q18883" t="s">
        <v>3362</v>
      </c>
      <c r="R18883" t="s">
        <v>3362</v>
      </c>
      <c r="S18883" t="s">
        <v>3363</v>
      </c>
      <c r="U18883" t="s">
        <v>31893</v>
      </c>
      <c r="V18883" t="s">
        <v>31894</v>
      </c>
      <c r="W18883">
        <v>1</v>
      </c>
      <c r="X18883" t="s">
        <v>1600</v>
      </c>
      <c r="Y18883">
        <v>2</v>
      </c>
      <c r="Z18883">
        <v>476.26092</v>
      </c>
      <c r="AA18883">
        <v>950.50729999999999</v>
      </c>
      <c r="AB18883">
        <v>65144.4375</v>
      </c>
      <c r="AC18883">
        <v>-2.5651999999999999</v>
      </c>
      <c r="AD18883">
        <v>0.18060999999999999</v>
      </c>
      <c r="AE18883">
        <v>-2.3845999999999998</v>
      </c>
      <c r="AF18883">
        <v>55.21</v>
      </c>
      <c r="AG18883">
        <v>1.0273000000000001</v>
      </c>
      <c r="AH18883">
        <v>55.21</v>
      </c>
      <c r="AI18883">
        <v>0</v>
      </c>
      <c r="AK18883">
        <v>0.45895451307296797</v>
      </c>
      <c r="AL18883">
        <v>0.27576000000000001</v>
      </c>
      <c r="AM18883">
        <v>1</v>
      </c>
      <c r="AN18883">
        <v>6354</v>
      </c>
      <c r="AO18883">
        <v>75.212999999999994</v>
      </c>
      <c r="AP18883">
        <v>53.127000000000002</v>
      </c>
      <c r="AQ18883">
        <v>1</v>
      </c>
      <c r="AR18883">
        <v>4323500</v>
      </c>
    </row>
    <row r="18884" spans="1:44" x14ac:dyDescent="0.25">
      <c r="A18884">
        <v>18882</v>
      </c>
      <c r="B18884">
        <v>63</v>
      </c>
      <c r="C18884">
        <v>4277</v>
      </c>
      <c r="D18884">
        <v>4674</v>
      </c>
      <c r="H18884" t="s">
        <v>20060</v>
      </c>
      <c r="I18884">
        <v>8</v>
      </c>
      <c r="J18884" t="s">
        <v>31890</v>
      </c>
      <c r="N18884">
        <v>0</v>
      </c>
      <c r="O18884">
        <v>0</v>
      </c>
      <c r="P18884" t="s">
        <v>3362</v>
      </c>
      <c r="Q18884" t="s">
        <v>3362</v>
      </c>
      <c r="R18884" t="s">
        <v>3362</v>
      </c>
      <c r="S18884" t="s">
        <v>3363</v>
      </c>
      <c r="U18884" t="s">
        <v>31898</v>
      </c>
      <c r="V18884" t="s">
        <v>31895</v>
      </c>
      <c r="W18884">
        <v>2</v>
      </c>
      <c r="X18884" t="s">
        <v>3013</v>
      </c>
      <c r="Y18884">
        <v>2</v>
      </c>
      <c r="Z18884">
        <v>476.26092</v>
      </c>
      <c r="AA18884">
        <v>950.50729999999999</v>
      </c>
      <c r="AB18884">
        <v>61986.26953125</v>
      </c>
      <c r="AC18884">
        <v>-0.83218000000000003</v>
      </c>
      <c r="AD18884">
        <v>0.20694000000000001</v>
      </c>
      <c r="AE18884">
        <v>-0.62524000000000002</v>
      </c>
      <c r="AF18884">
        <v>55.610999999999997</v>
      </c>
      <c r="AG18884">
        <v>0.85931999999999997</v>
      </c>
      <c r="AH18884">
        <v>55.268000000000001</v>
      </c>
      <c r="AI18884">
        <v>-0.34277999999999997</v>
      </c>
      <c r="AJ18884">
        <v>5.8208000000000003E-2</v>
      </c>
      <c r="AK18884" t="s">
        <v>9099</v>
      </c>
      <c r="AL18884">
        <v>1</v>
      </c>
      <c r="AM18884">
        <v>0</v>
      </c>
      <c r="AO18884" t="s">
        <v>9099</v>
      </c>
      <c r="AP18884" t="s">
        <v>9099</v>
      </c>
      <c r="AQ18884">
        <v>0</v>
      </c>
      <c r="AR18884">
        <v>1252600</v>
      </c>
    </row>
    <row r="18885" spans="1:44" x14ac:dyDescent="0.25">
      <c r="A18885">
        <v>18883</v>
      </c>
      <c r="B18885">
        <v>136</v>
      </c>
      <c r="C18885">
        <v>4278</v>
      </c>
      <c r="D18885">
        <v>4675</v>
      </c>
      <c r="E18885">
        <v>14517</v>
      </c>
      <c r="H18885" t="s">
        <v>20061</v>
      </c>
      <c r="I18885">
        <v>20</v>
      </c>
      <c r="J18885" t="s">
        <v>31890</v>
      </c>
      <c r="K18885" t="s">
        <v>39697</v>
      </c>
      <c r="N18885">
        <v>0</v>
      </c>
      <c r="O18885">
        <v>0</v>
      </c>
      <c r="P18885" t="s">
        <v>3603</v>
      </c>
      <c r="Q18885" t="s">
        <v>3603</v>
      </c>
      <c r="R18885" t="s">
        <v>3603</v>
      </c>
      <c r="S18885" t="s">
        <v>3604</v>
      </c>
      <c r="U18885" t="s">
        <v>31893</v>
      </c>
      <c r="V18885" t="s">
        <v>31896</v>
      </c>
      <c r="W18885">
        <v>3</v>
      </c>
      <c r="X18885" t="s">
        <v>3014</v>
      </c>
      <c r="Y18885">
        <v>2</v>
      </c>
      <c r="Z18885">
        <v>1116.0813000000001</v>
      </c>
      <c r="AA18885">
        <v>2230.1480999999999</v>
      </c>
      <c r="AB18885">
        <v>40718.43359375</v>
      </c>
      <c r="AC18885">
        <v>-0.49485000000000001</v>
      </c>
      <c r="AD18885">
        <v>5.4699999999999999E-2</v>
      </c>
      <c r="AE18885">
        <v>-0.44014999999999999</v>
      </c>
      <c r="AF18885">
        <v>155.84</v>
      </c>
      <c r="AG18885">
        <v>1.8413999999999999</v>
      </c>
      <c r="AH18885">
        <v>155.63999999999999</v>
      </c>
      <c r="AI18885">
        <v>-0.19808999999999999</v>
      </c>
      <c r="AK18885">
        <v>0.82004922628402699</v>
      </c>
      <c r="AL18885" s="21">
        <v>7.0212000000000004E-13</v>
      </c>
      <c r="AM18885">
        <v>1</v>
      </c>
      <c r="AN18885">
        <v>19954</v>
      </c>
      <c r="AO18885">
        <v>173.37</v>
      </c>
      <c r="AP18885">
        <v>144.25</v>
      </c>
      <c r="AQ18885">
        <v>1</v>
      </c>
      <c r="AR18885">
        <v>5622300</v>
      </c>
    </row>
    <row r="18886" spans="1:44" x14ac:dyDescent="0.25">
      <c r="A18886">
        <v>18884</v>
      </c>
      <c r="B18886">
        <v>1037</v>
      </c>
      <c r="C18886">
        <v>4279</v>
      </c>
      <c r="D18886">
        <v>4676</v>
      </c>
      <c r="E18886">
        <v>14518</v>
      </c>
      <c r="H18886" t="s">
        <v>20064</v>
      </c>
      <c r="I18886">
        <v>14</v>
      </c>
      <c r="J18886" t="s">
        <v>31890</v>
      </c>
      <c r="K18886" t="s">
        <v>39698</v>
      </c>
      <c r="N18886">
        <v>0</v>
      </c>
      <c r="O18886">
        <v>0</v>
      </c>
      <c r="P18886" t="s">
        <v>6319</v>
      </c>
      <c r="Q18886" t="s">
        <v>6319</v>
      </c>
      <c r="R18886" t="s">
        <v>6319</v>
      </c>
      <c r="S18886" t="s">
        <v>6320</v>
      </c>
      <c r="U18886" t="s">
        <v>31893</v>
      </c>
      <c r="V18886" t="s">
        <v>31894</v>
      </c>
      <c r="W18886">
        <v>1</v>
      </c>
      <c r="X18886" t="s">
        <v>1600</v>
      </c>
      <c r="Y18886">
        <v>3</v>
      </c>
      <c r="Z18886">
        <v>569.31016999999997</v>
      </c>
      <c r="AA18886">
        <v>1704.9087</v>
      </c>
      <c r="AB18886">
        <v>56087.01171875</v>
      </c>
      <c r="AC18886">
        <v>-1.9764999999999999</v>
      </c>
      <c r="AD18886">
        <v>3.7610999999999999E-2</v>
      </c>
      <c r="AE18886">
        <v>-1.9389000000000001</v>
      </c>
      <c r="AF18886">
        <v>87.177999999999997</v>
      </c>
      <c r="AG18886">
        <v>0.84496000000000004</v>
      </c>
      <c r="AH18886">
        <v>87.177999999999997</v>
      </c>
      <c r="AI18886">
        <v>0</v>
      </c>
      <c r="AK18886">
        <v>0.94643914699554399</v>
      </c>
      <c r="AL18886">
        <v>2.4893999999999998</v>
      </c>
      <c r="AM18886">
        <v>1</v>
      </c>
      <c r="AN18886">
        <v>11467</v>
      </c>
      <c r="AO18886">
        <v>12.878</v>
      </c>
      <c r="AP18886">
        <v>0.25123000000000001</v>
      </c>
      <c r="AQ18886">
        <v>1</v>
      </c>
      <c r="AR18886">
        <v>3838600</v>
      </c>
    </row>
    <row r="18887" spans="1:44" x14ac:dyDescent="0.25">
      <c r="A18887">
        <v>18885</v>
      </c>
      <c r="B18887">
        <v>1037</v>
      </c>
      <c r="C18887">
        <v>4279</v>
      </c>
      <c r="D18887">
        <v>4676</v>
      </c>
      <c r="E18887">
        <v>14519</v>
      </c>
      <c r="H18887" t="s">
        <v>20064</v>
      </c>
      <c r="I18887">
        <v>14</v>
      </c>
      <c r="J18887" t="s">
        <v>31890</v>
      </c>
      <c r="K18887" t="s">
        <v>39698</v>
      </c>
      <c r="N18887">
        <v>0</v>
      </c>
      <c r="O18887">
        <v>0</v>
      </c>
      <c r="P18887" t="s">
        <v>6319</v>
      </c>
      <c r="Q18887" t="s">
        <v>6319</v>
      </c>
      <c r="R18887" t="s">
        <v>6319</v>
      </c>
      <c r="S18887" t="s">
        <v>6320</v>
      </c>
      <c r="U18887" t="s">
        <v>31893</v>
      </c>
      <c r="V18887" t="s">
        <v>31896</v>
      </c>
      <c r="W18887">
        <v>3</v>
      </c>
      <c r="X18887" t="s">
        <v>3014</v>
      </c>
      <c r="Y18887">
        <v>2</v>
      </c>
      <c r="Z18887">
        <v>853.46160999999995</v>
      </c>
      <c r="AA18887">
        <v>1704.9087</v>
      </c>
      <c r="AB18887">
        <v>47199.39453125</v>
      </c>
      <c r="AC18887">
        <v>-0.24726999999999999</v>
      </c>
      <c r="AD18887">
        <v>2.5406999999999999E-2</v>
      </c>
      <c r="AE18887">
        <v>-0.22186</v>
      </c>
      <c r="AF18887">
        <v>87.052999999999997</v>
      </c>
      <c r="AG18887">
        <v>1.0733999999999999</v>
      </c>
      <c r="AH18887">
        <v>87.155000000000001</v>
      </c>
      <c r="AI18887">
        <v>0.10261000000000001</v>
      </c>
      <c r="AK18887">
        <v>0.795742988586426</v>
      </c>
      <c r="AL18887">
        <v>1.3108E-4</v>
      </c>
      <c r="AM18887">
        <v>1</v>
      </c>
      <c r="AN18887">
        <v>11259</v>
      </c>
      <c r="AO18887">
        <v>125.03</v>
      </c>
      <c r="AP18887">
        <v>97.77</v>
      </c>
      <c r="AQ18887">
        <v>1</v>
      </c>
      <c r="AR18887">
        <v>9701800</v>
      </c>
    </row>
    <row r="18888" spans="1:44" x14ac:dyDescent="0.25">
      <c r="A18888">
        <v>18886</v>
      </c>
      <c r="B18888">
        <v>1037</v>
      </c>
      <c r="C18888">
        <v>4279</v>
      </c>
      <c r="D18888">
        <v>4676</v>
      </c>
      <c r="E18888">
        <v>14520</v>
      </c>
      <c r="H18888" t="s">
        <v>20064</v>
      </c>
      <c r="I18888">
        <v>14</v>
      </c>
      <c r="J18888" t="s">
        <v>31890</v>
      </c>
      <c r="K18888" t="s">
        <v>39698</v>
      </c>
      <c r="N18888">
        <v>0</v>
      </c>
      <c r="O18888">
        <v>0</v>
      </c>
      <c r="P18888" t="s">
        <v>6319</v>
      </c>
      <c r="Q18888" t="s">
        <v>6319</v>
      </c>
      <c r="R18888" t="s">
        <v>6319</v>
      </c>
      <c r="S18888" t="s">
        <v>6320</v>
      </c>
      <c r="U18888" t="s">
        <v>31893</v>
      </c>
      <c r="V18888" t="s">
        <v>31901</v>
      </c>
      <c r="W18888">
        <v>4</v>
      </c>
      <c r="X18888" t="s">
        <v>3010</v>
      </c>
      <c r="Y18888">
        <v>2</v>
      </c>
      <c r="Z18888">
        <v>853.46160999999995</v>
      </c>
      <c r="AA18888">
        <v>1704.9087</v>
      </c>
      <c r="AB18888">
        <v>47442.53515625</v>
      </c>
      <c r="AC18888">
        <v>-0.62016000000000004</v>
      </c>
      <c r="AD18888">
        <v>0.23796999999999999</v>
      </c>
      <c r="AE18888">
        <v>-0.38218999999999997</v>
      </c>
      <c r="AF18888">
        <v>87.204999999999998</v>
      </c>
      <c r="AG18888">
        <v>1.0749</v>
      </c>
      <c r="AH18888">
        <v>87.105000000000004</v>
      </c>
      <c r="AI18888">
        <v>-9.9983000000000002E-2</v>
      </c>
      <c r="AK18888">
        <v>0.70416021347045898</v>
      </c>
      <c r="AL18888">
        <v>9.3992999999999993E-2</v>
      </c>
      <c r="AM18888">
        <v>1</v>
      </c>
      <c r="AN18888">
        <v>11440</v>
      </c>
      <c r="AO18888">
        <v>76.072999999999993</v>
      </c>
      <c r="AP18888">
        <v>76.072999999999993</v>
      </c>
      <c r="AQ18888">
        <v>1</v>
      </c>
      <c r="AR18888">
        <v>7263500</v>
      </c>
    </row>
    <row r="18889" spans="1:44" x14ac:dyDescent="0.25">
      <c r="A18889">
        <v>18887</v>
      </c>
      <c r="B18889">
        <v>1037</v>
      </c>
      <c r="C18889">
        <v>4279</v>
      </c>
      <c r="D18889">
        <v>4676</v>
      </c>
      <c r="E18889">
        <v>14521</v>
      </c>
      <c r="H18889" t="s">
        <v>20064</v>
      </c>
      <c r="I18889">
        <v>14</v>
      </c>
      <c r="J18889" t="s">
        <v>31890</v>
      </c>
      <c r="K18889" t="s">
        <v>39698</v>
      </c>
      <c r="N18889">
        <v>0</v>
      </c>
      <c r="O18889">
        <v>0</v>
      </c>
      <c r="P18889" t="s">
        <v>6319</v>
      </c>
      <c r="Q18889" t="s">
        <v>6319</v>
      </c>
      <c r="R18889" t="s">
        <v>6319</v>
      </c>
      <c r="S18889" t="s">
        <v>6320</v>
      </c>
      <c r="U18889" t="s">
        <v>31893</v>
      </c>
      <c r="V18889" t="s">
        <v>31902</v>
      </c>
      <c r="W18889">
        <v>5</v>
      </c>
      <c r="X18889" t="s">
        <v>3011</v>
      </c>
      <c r="Y18889">
        <v>2</v>
      </c>
      <c r="Z18889">
        <v>853.46160999999995</v>
      </c>
      <c r="AA18889">
        <v>1704.9087</v>
      </c>
      <c r="AB18889">
        <v>47449.4765625</v>
      </c>
      <c r="AC18889">
        <v>-0.86263999999999996</v>
      </c>
      <c r="AD18889">
        <v>0.19500999999999999</v>
      </c>
      <c r="AE18889">
        <v>-0.66761999999999999</v>
      </c>
      <c r="AF18889">
        <v>87.578000000000003</v>
      </c>
      <c r="AG18889">
        <v>1.0029999999999999</v>
      </c>
      <c r="AH18889">
        <v>87.126999999999995</v>
      </c>
      <c r="AI18889">
        <v>-0.45113999999999999</v>
      </c>
      <c r="AK18889">
        <v>0.88438785076141402</v>
      </c>
      <c r="AL18889" s="21">
        <v>2.5900000000000002E-6</v>
      </c>
      <c r="AM18889">
        <v>1</v>
      </c>
      <c r="AN18889">
        <v>10341</v>
      </c>
      <c r="AO18889">
        <v>141.58000000000001</v>
      </c>
      <c r="AP18889">
        <v>128.79</v>
      </c>
      <c r="AQ18889">
        <v>1</v>
      </c>
      <c r="AR18889">
        <v>3320500</v>
      </c>
    </row>
    <row r="18890" spans="1:44" x14ac:dyDescent="0.25">
      <c r="A18890">
        <v>18888</v>
      </c>
      <c r="B18890">
        <v>1037</v>
      </c>
      <c r="C18890">
        <v>4279</v>
      </c>
      <c r="D18890">
        <v>4676</v>
      </c>
      <c r="E18890">
        <v>14522</v>
      </c>
      <c r="H18890" t="s">
        <v>20064</v>
      </c>
      <c r="I18890">
        <v>14</v>
      </c>
      <c r="J18890" t="s">
        <v>31890</v>
      </c>
      <c r="K18890" t="s">
        <v>39698</v>
      </c>
      <c r="N18890">
        <v>0</v>
      </c>
      <c r="O18890">
        <v>0</v>
      </c>
      <c r="P18890" t="s">
        <v>6319</v>
      </c>
      <c r="Q18890" t="s">
        <v>6319</v>
      </c>
      <c r="R18890" t="s">
        <v>6319</v>
      </c>
      <c r="S18890" t="s">
        <v>6320</v>
      </c>
      <c r="U18890" t="s">
        <v>31893</v>
      </c>
      <c r="V18890" t="s">
        <v>31897</v>
      </c>
      <c r="W18890">
        <v>6</v>
      </c>
      <c r="X18890" t="s">
        <v>3012</v>
      </c>
      <c r="Y18890">
        <v>2</v>
      </c>
      <c r="Z18890">
        <v>853.46160999999995</v>
      </c>
      <c r="AA18890">
        <v>1704.9087</v>
      </c>
      <c r="AB18890">
        <v>46619.42578125</v>
      </c>
      <c r="AC18890">
        <v>-0.59767000000000003</v>
      </c>
      <c r="AD18890">
        <v>0.26921</v>
      </c>
      <c r="AE18890">
        <v>-0.32845999999999997</v>
      </c>
      <c r="AF18890">
        <v>86.956999999999994</v>
      </c>
      <c r="AG18890">
        <v>1.3621000000000001</v>
      </c>
      <c r="AH18890">
        <v>87.11</v>
      </c>
      <c r="AI18890">
        <v>0.15273</v>
      </c>
      <c r="AK18890">
        <v>0.67951470613479603</v>
      </c>
      <c r="AL18890">
        <v>1.2937999999999999E-3</v>
      </c>
      <c r="AM18890">
        <v>1</v>
      </c>
      <c r="AN18890">
        <v>11793</v>
      </c>
      <c r="AO18890">
        <v>113.24</v>
      </c>
      <c r="AP18890">
        <v>83.915999999999997</v>
      </c>
      <c r="AQ18890">
        <v>1</v>
      </c>
      <c r="AR18890">
        <v>22748000</v>
      </c>
    </row>
    <row r="18891" spans="1:44" x14ac:dyDescent="0.25">
      <c r="A18891">
        <v>18889</v>
      </c>
      <c r="B18891">
        <v>1449</v>
      </c>
      <c r="C18891">
        <v>4280</v>
      </c>
      <c r="D18891">
        <v>4677</v>
      </c>
      <c r="E18891">
        <v>14523</v>
      </c>
      <c r="H18891" t="s">
        <v>20066</v>
      </c>
      <c r="I18891">
        <v>25</v>
      </c>
      <c r="J18891" t="s">
        <v>31890</v>
      </c>
      <c r="K18891" t="s">
        <v>39699</v>
      </c>
      <c r="N18891">
        <v>0</v>
      </c>
      <c r="O18891">
        <v>0</v>
      </c>
      <c r="P18891" t="s">
        <v>7573</v>
      </c>
      <c r="Q18891" t="s">
        <v>7573</v>
      </c>
      <c r="R18891" t="s">
        <v>7573</v>
      </c>
      <c r="S18891" t="s">
        <v>7574</v>
      </c>
      <c r="U18891" t="s">
        <v>31893</v>
      </c>
      <c r="V18891" t="s">
        <v>31896</v>
      </c>
      <c r="W18891">
        <v>3</v>
      </c>
      <c r="X18891" t="s">
        <v>3014</v>
      </c>
      <c r="Y18891">
        <v>3</v>
      </c>
      <c r="Z18891">
        <v>929.79936999999995</v>
      </c>
      <c r="AA18891">
        <v>2786.3762999999999</v>
      </c>
      <c r="AB18891">
        <v>44013.62109375</v>
      </c>
      <c r="AC18891">
        <v>-0.77766000000000002</v>
      </c>
      <c r="AD18891">
        <v>0.22166</v>
      </c>
      <c r="AE18891">
        <v>-0.55600000000000005</v>
      </c>
      <c r="AF18891">
        <v>161.49</v>
      </c>
      <c r="AG18891">
        <v>0.48104999999999998</v>
      </c>
      <c r="AH18891">
        <v>161.38999999999999</v>
      </c>
      <c r="AI18891">
        <v>-9.7838999999999995E-2</v>
      </c>
      <c r="AK18891">
        <v>0.94170057773590099</v>
      </c>
      <c r="AL18891" s="21">
        <v>6.6790000000000001E-12</v>
      </c>
      <c r="AM18891">
        <v>1</v>
      </c>
      <c r="AN18891">
        <v>20521</v>
      </c>
      <c r="AO18891">
        <v>141.6</v>
      </c>
      <c r="AP18891">
        <v>106.91</v>
      </c>
      <c r="AQ18891">
        <v>1</v>
      </c>
      <c r="AR18891">
        <v>37725000</v>
      </c>
    </row>
    <row r="18892" spans="1:44" x14ac:dyDescent="0.25">
      <c r="A18892">
        <v>18890</v>
      </c>
      <c r="B18892">
        <v>1449</v>
      </c>
      <c r="C18892">
        <v>4280</v>
      </c>
      <c r="D18892">
        <v>4677</v>
      </c>
      <c r="H18892" t="s">
        <v>20066</v>
      </c>
      <c r="I18892">
        <v>25</v>
      </c>
      <c r="J18892" t="s">
        <v>31890</v>
      </c>
      <c r="N18892">
        <v>0</v>
      </c>
      <c r="O18892">
        <v>0</v>
      </c>
      <c r="P18892" t="s">
        <v>7573</v>
      </c>
      <c r="Q18892" t="s">
        <v>7573</v>
      </c>
      <c r="R18892" t="s">
        <v>7573</v>
      </c>
      <c r="S18892" t="s">
        <v>7574</v>
      </c>
      <c r="U18892" t="s">
        <v>31898</v>
      </c>
      <c r="V18892" t="s">
        <v>31901</v>
      </c>
      <c r="W18892">
        <v>4</v>
      </c>
      <c r="X18892" t="s">
        <v>3010</v>
      </c>
      <c r="Y18892">
        <v>3</v>
      </c>
      <c r="Z18892">
        <v>929.79936999999995</v>
      </c>
      <c r="AA18892">
        <v>2786.3762999999999</v>
      </c>
      <c r="AB18892">
        <v>40631.2421875</v>
      </c>
      <c r="AC18892">
        <v>0.10165</v>
      </c>
      <c r="AD18892">
        <v>0.47966999999999999</v>
      </c>
      <c r="AE18892">
        <v>0.58133000000000001</v>
      </c>
      <c r="AF18892">
        <v>161.32</v>
      </c>
      <c r="AG18892">
        <v>0.34410000000000002</v>
      </c>
      <c r="AH18892">
        <v>161.43</v>
      </c>
      <c r="AI18892">
        <v>0.10051</v>
      </c>
      <c r="AJ18892">
        <v>3.2927999999999999E-2</v>
      </c>
      <c r="AK18892" t="s">
        <v>9099</v>
      </c>
      <c r="AL18892">
        <v>1</v>
      </c>
      <c r="AM18892">
        <v>0</v>
      </c>
      <c r="AO18892" t="s">
        <v>9099</v>
      </c>
      <c r="AP18892" t="s">
        <v>9099</v>
      </c>
      <c r="AQ18892">
        <v>0</v>
      </c>
      <c r="AR18892">
        <v>4955500</v>
      </c>
    </row>
    <row r="18893" spans="1:44" x14ac:dyDescent="0.25">
      <c r="A18893">
        <v>18891</v>
      </c>
      <c r="B18893">
        <v>240</v>
      </c>
      <c r="C18893">
        <v>4281</v>
      </c>
      <c r="D18893">
        <v>4678</v>
      </c>
      <c r="E18893">
        <v>14524</v>
      </c>
      <c r="H18893" t="s">
        <v>20069</v>
      </c>
      <c r="I18893">
        <v>14</v>
      </c>
      <c r="J18893" t="s">
        <v>31890</v>
      </c>
      <c r="K18893" t="s">
        <v>39700</v>
      </c>
      <c r="N18893">
        <v>0</v>
      </c>
      <c r="O18893">
        <v>0</v>
      </c>
      <c r="P18893" t="s">
        <v>3916</v>
      </c>
      <c r="Q18893" t="s">
        <v>3916</v>
      </c>
      <c r="R18893" t="s">
        <v>3916</v>
      </c>
      <c r="S18893" t="s">
        <v>3917</v>
      </c>
      <c r="U18893" t="s">
        <v>31893</v>
      </c>
      <c r="V18893" t="s">
        <v>31901</v>
      </c>
      <c r="W18893">
        <v>4</v>
      </c>
      <c r="X18893" t="s">
        <v>3010</v>
      </c>
      <c r="Y18893">
        <v>2</v>
      </c>
      <c r="Z18893">
        <v>831.92232000000001</v>
      </c>
      <c r="AA18893">
        <v>1661.8300999999999</v>
      </c>
      <c r="AB18893">
        <v>47384.21484375</v>
      </c>
      <c r="AC18893">
        <v>-0.24525</v>
      </c>
      <c r="AD18893">
        <v>0.34148000000000001</v>
      </c>
      <c r="AE18893">
        <v>9.6232999999999999E-2</v>
      </c>
      <c r="AF18893">
        <v>150.63999999999999</v>
      </c>
      <c r="AG18893">
        <v>1.0103</v>
      </c>
      <c r="AH18893">
        <v>150.54</v>
      </c>
      <c r="AI18893">
        <v>-9.9975999999999995E-2</v>
      </c>
      <c r="AK18893">
        <v>0.93053430318832397</v>
      </c>
      <c r="AL18893" s="21">
        <v>1.9791999999999999E-9</v>
      </c>
      <c r="AM18893">
        <v>1</v>
      </c>
      <c r="AN18893">
        <v>19723</v>
      </c>
      <c r="AO18893">
        <v>166.48</v>
      </c>
      <c r="AP18893">
        <v>143.11000000000001</v>
      </c>
      <c r="AQ18893">
        <v>1</v>
      </c>
      <c r="AR18893">
        <v>6099300</v>
      </c>
    </row>
    <row r="18894" spans="1:44" x14ac:dyDescent="0.25">
      <c r="A18894">
        <v>18892</v>
      </c>
      <c r="B18894">
        <v>240</v>
      </c>
      <c r="C18894">
        <v>4281</v>
      </c>
      <c r="D18894">
        <v>4678</v>
      </c>
      <c r="E18894">
        <v>14525</v>
      </c>
      <c r="H18894" t="s">
        <v>20069</v>
      </c>
      <c r="I18894">
        <v>14</v>
      </c>
      <c r="J18894" t="s">
        <v>31890</v>
      </c>
      <c r="K18894" t="s">
        <v>39700</v>
      </c>
      <c r="N18894">
        <v>0</v>
      </c>
      <c r="O18894">
        <v>0</v>
      </c>
      <c r="P18894" t="s">
        <v>3916</v>
      </c>
      <c r="Q18894" t="s">
        <v>3916</v>
      </c>
      <c r="R18894" t="s">
        <v>3916</v>
      </c>
      <c r="S18894" t="s">
        <v>3917</v>
      </c>
      <c r="U18894" t="s">
        <v>31893</v>
      </c>
      <c r="V18894" t="s">
        <v>31897</v>
      </c>
      <c r="W18894">
        <v>6</v>
      </c>
      <c r="X18894" t="s">
        <v>3012</v>
      </c>
      <c r="Y18894">
        <v>2</v>
      </c>
      <c r="Z18894">
        <v>831.92232000000001</v>
      </c>
      <c r="AA18894">
        <v>1661.8300999999999</v>
      </c>
      <c r="AB18894">
        <v>47261.109375</v>
      </c>
      <c r="AC18894">
        <v>-0.23147999999999999</v>
      </c>
      <c r="AD18894">
        <v>0.15454000000000001</v>
      </c>
      <c r="AE18894">
        <v>-7.6943999999999999E-2</v>
      </c>
      <c r="AF18894">
        <v>150.4</v>
      </c>
      <c r="AG18894">
        <v>0.94911000000000001</v>
      </c>
      <c r="AH18894">
        <v>150.55000000000001</v>
      </c>
      <c r="AI18894">
        <v>0.15273</v>
      </c>
      <c r="AK18894">
        <v>0.82398116588592496</v>
      </c>
      <c r="AL18894">
        <v>8.5000000000000006E-2</v>
      </c>
      <c r="AM18894">
        <v>1</v>
      </c>
      <c r="AN18894">
        <v>21006</v>
      </c>
      <c r="AO18894">
        <v>67.997</v>
      </c>
      <c r="AP18894">
        <v>38.06</v>
      </c>
      <c r="AQ18894">
        <v>1</v>
      </c>
      <c r="AR18894">
        <v>11003000</v>
      </c>
    </row>
    <row r="18895" spans="1:44" x14ac:dyDescent="0.25">
      <c r="A18895">
        <v>18893</v>
      </c>
      <c r="B18895">
        <v>240</v>
      </c>
      <c r="C18895">
        <v>4281</v>
      </c>
      <c r="D18895">
        <v>4678</v>
      </c>
      <c r="H18895" t="s">
        <v>20069</v>
      </c>
      <c r="I18895">
        <v>14</v>
      </c>
      <c r="J18895" t="s">
        <v>31890</v>
      </c>
      <c r="N18895">
        <v>0</v>
      </c>
      <c r="O18895">
        <v>0</v>
      </c>
      <c r="P18895" t="s">
        <v>3916</v>
      </c>
      <c r="Q18895" t="s">
        <v>3916</v>
      </c>
      <c r="R18895" t="s">
        <v>3916</v>
      </c>
      <c r="S18895" t="s">
        <v>3917</v>
      </c>
      <c r="U18895" t="s">
        <v>31898</v>
      </c>
      <c r="V18895" t="s">
        <v>31894</v>
      </c>
      <c r="W18895">
        <v>1</v>
      </c>
      <c r="X18895" t="s">
        <v>1600</v>
      </c>
      <c r="Y18895">
        <v>2</v>
      </c>
      <c r="Z18895">
        <v>831.92232000000001</v>
      </c>
      <c r="AA18895">
        <v>1661.8300999999999</v>
      </c>
      <c r="AB18895">
        <v>46865.23046875</v>
      </c>
      <c r="AC18895">
        <v>-1.0705</v>
      </c>
      <c r="AD18895">
        <v>5.8895000000000003E-2</v>
      </c>
      <c r="AE18895">
        <v>-1.0116000000000001</v>
      </c>
      <c r="AF18895">
        <v>150.63</v>
      </c>
      <c r="AG18895">
        <v>1.4602999999999999</v>
      </c>
      <c r="AH18895">
        <v>150.63</v>
      </c>
      <c r="AI18895">
        <v>0</v>
      </c>
      <c r="AJ18895">
        <v>9.4146999999999995E-2</v>
      </c>
      <c r="AK18895" t="s">
        <v>9099</v>
      </c>
      <c r="AL18895">
        <v>1</v>
      </c>
      <c r="AM18895">
        <v>0</v>
      </c>
      <c r="AO18895" t="s">
        <v>9099</v>
      </c>
      <c r="AP18895" t="s">
        <v>9099</v>
      </c>
      <c r="AQ18895">
        <v>0</v>
      </c>
      <c r="AR18895">
        <v>7452300</v>
      </c>
    </row>
    <row r="18896" spans="1:44" x14ac:dyDescent="0.25">
      <c r="A18896">
        <v>18894</v>
      </c>
      <c r="B18896">
        <v>240</v>
      </c>
      <c r="C18896">
        <v>4281</v>
      </c>
      <c r="D18896">
        <v>4678</v>
      </c>
      <c r="H18896" t="s">
        <v>20069</v>
      </c>
      <c r="I18896">
        <v>14</v>
      </c>
      <c r="J18896" t="s">
        <v>31890</v>
      </c>
      <c r="N18896">
        <v>0</v>
      </c>
      <c r="O18896">
        <v>0</v>
      </c>
      <c r="P18896" t="s">
        <v>3916</v>
      </c>
      <c r="Q18896" t="s">
        <v>3916</v>
      </c>
      <c r="R18896" t="s">
        <v>3916</v>
      </c>
      <c r="S18896" t="s">
        <v>3917</v>
      </c>
      <c r="U18896" t="s">
        <v>31898</v>
      </c>
      <c r="V18896" t="s">
        <v>31895</v>
      </c>
      <c r="W18896">
        <v>2</v>
      </c>
      <c r="X18896" t="s">
        <v>3013</v>
      </c>
      <c r="Y18896">
        <v>2</v>
      </c>
      <c r="Z18896">
        <v>831.92232000000001</v>
      </c>
      <c r="AA18896">
        <v>1661.8300999999999</v>
      </c>
      <c r="AB18896">
        <v>46536.3359375</v>
      </c>
      <c r="AC18896">
        <v>-1.1563000000000001</v>
      </c>
      <c r="AD18896">
        <v>0.15365000000000001</v>
      </c>
      <c r="AE18896">
        <v>-1.0026999999999999</v>
      </c>
      <c r="AF18896">
        <v>150.87</v>
      </c>
      <c r="AG18896">
        <v>1.3997999999999999</v>
      </c>
      <c r="AH18896">
        <v>150.63</v>
      </c>
      <c r="AI18896">
        <v>-0.24260999999999999</v>
      </c>
      <c r="AJ18896">
        <v>8.6226999999999998E-2</v>
      </c>
      <c r="AK18896" t="s">
        <v>9099</v>
      </c>
      <c r="AL18896">
        <v>1</v>
      </c>
      <c r="AM18896">
        <v>0</v>
      </c>
      <c r="AO18896" t="s">
        <v>9099</v>
      </c>
      <c r="AP18896" t="s">
        <v>9099</v>
      </c>
      <c r="AQ18896">
        <v>0</v>
      </c>
      <c r="AR18896">
        <v>8201000</v>
      </c>
    </row>
    <row r="18897" spans="1:44" x14ac:dyDescent="0.25">
      <c r="A18897">
        <v>18895</v>
      </c>
      <c r="B18897">
        <v>240</v>
      </c>
      <c r="C18897">
        <v>4281</v>
      </c>
      <c r="D18897">
        <v>4678</v>
      </c>
      <c r="H18897" t="s">
        <v>20069</v>
      </c>
      <c r="I18897">
        <v>14</v>
      </c>
      <c r="J18897" t="s">
        <v>31890</v>
      </c>
      <c r="N18897">
        <v>0</v>
      </c>
      <c r="O18897">
        <v>0</v>
      </c>
      <c r="P18897" t="s">
        <v>3916</v>
      </c>
      <c r="Q18897" t="s">
        <v>3916</v>
      </c>
      <c r="R18897" t="s">
        <v>3916</v>
      </c>
      <c r="S18897" t="s">
        <v>3917</v>
      </c>
      <c r="U18897" t="s">
        <v>31898</v>
      </c>
      <c r="V18897" t="s">
        <v>31896</v>
      </c>
      <c r="W18897">
        <v>3</v>
      </c>
      <c r="X18897" t="s">
        <v>3014</v>
      </c>
      <c r="Y18897">
        <v>2</v>
      </c>
      <c r="Z18897">
        <v>831.92232000000001</v>
      </c>
      <c r="AA18897">
        <v>1661.8300999999999</v>
      </c>
      <c r="AB18897">
        <v>48077.21875</v>
      </c>
      <c r="AC18897">
        <v>-0.85546999999999995</v>
      </c>
      <c r="AD18897">
        <v>0.14495</v>
      </c>
      <c r="AE18897">
        <v>-0.71052000000000004</v>
      </c>
      <c r="AF18897">
        <v>150.76</v>
      </c>
      <c r="AG18897">
        <v>0.70830000000000004</v>
      </c>
      <c r="AH18897">
        <v>150.47</v>
      </c>
      <c r="AI18897">
        <v>-0.29831999999999997</v>
      </c>
      <c r="AJ18897">
        <v>-7.3043999999999998E-2</v>
      </c>
      <c r="AK18897" t="s">
        <v>9099</v>
      </c>
      <c r="AL18897">
        <v>1</v>
      </c>
      <c r="AM18897">
        <v>0</v>
      </c>
      <c r="AO18897" t="s">
        <v>9099</v>
      </c>
      <c r="AP18897" t="s">
        <v>9099</v>
      </c>
      <c r="AQ18897">
        <v>0</v>
      </c>
      <c r="AR18897">
        <v>1030200</v>
      </c>
    </row>
    <row r="18898" spans="1:44" x14ac:dyDescent="0.25">
      <c r="A18898">
        <v>18896</v>
      </c>
      <c r="B18898">
        <v>240</v>
      </c>
      <c r="C18898">
        <v>4281</v>
      </c>
      <c r="D18898">
        <v>4678</v>
      </c>
      <c r="H18898" t="s">
        <v>20069</v>
      </c>
      <c r="I18898">
        <v>14</v>
      </c>
      <c r="J18898" t="s">
        <v>31890</v>
      </c>
      <c r="N18898">
        <v>0</v>
      </c>
      <c r="O18898">
        <v>0</v>
      </c>
      <c r="P18898" t="s">
        <v>3916</v>
      </c>
      <c r="Q18898" t="s">
        <v>3916</v>
      </c>
      <c r="R18898" t="s">
        <v>3916</v>
      </c>
      <c r="S18898" t="s">
        <v>3917</v>
      </c>
      <c r="U18898" t="s">
        <v>31898</v>
      </c>
      <c r="V18898" t="s">
        <v>31901</v>
      </c>
      <c r="W18898">
        <v>4</v>
      </c>
      <c r="X18898" t="s">
        <v>3010</v>
      </c>
      <c r="Y18898">
        <v>2</v>
      </c>
      <c r="Z18898">
        <v>831.92232000000001</v>
      </c>
      <c r="AA18898">
        <v>1661.8300999999999</v>
      </c>
      <c r="AB18898">
        <v>49091.13671875</v>
      </c>
      <c r="AC18898">
        <v>-0.29465999999999998</v>
      </c>
      <c r="AD18898">
        <v>0.91244000000000003</v>
      </c>
      <c r="AE18898">
        <v>0.61778</v>
      </c>
      <c r="AF18898">
        <v>151.38999999999999</v>
      </c>
      <c r="AG18898">
        <v>0.25664999999999999</v>
      </c>
      <c r="AH18898">
        <v>151.29</v>
      </c>
      <c r="AI18898">
        <v>-9.9975999999999995E-2</v>
      </c>
      <c r="AJ18898">
        <v>0.74289000000000005</v>
      </c>
      <c r="AK18898" t="s">
        <v>9099</v>
      </c>
      <c r="AL18898">
        <v>1</v>
      </c>
      <c r="AM18898">
        <v>0</v>
      </c>
      <c r="AO18898" t="s">
        <v>9099</v>
      </c>
      <c r="AP18898" t="s">
        <v>9099</v>
      </c>
      <c r="AQ18898">
        <v>0</v>
      </c>
      <c r="AR18898">
        <v>265360</v>
      </c>
    </row>
    <row r="18899" spans="1:44" x14ac:dyDescent="0.25">
      <c r="A18899">
        <v>18897</v>
      </c>
      <c r="B18899">
        <v>240</v>
      </c>
      <c r="C18899">
        <v>4281</v>
      </c>
      <c r="D18899">
        <v>4678</v>
      </c>
      <c r="H18899" t="s">
        <v>20069</v>
      </c>
      <c r="I18899">
        <v>14</v>
      </c>
      <c r="J18899" t="s">
        <v>31890</v>
      </c>
      <c r="N18899">
        <v>0</v>
      </c>
      <c r="O18899">
        <v>0</v>
      </c>
      <c r="P18899" t="s">
        <v>3916</v>
      </c>
      <c r="Q18899" t="s">
        <v>3916</v>
      </c>
      <c r="R18899" t="s">
        <v>3916</v>
      </c>
      <c r="S18899" t="s">
        <v>3917</v>
      </c>
      <c r="U18899" t="s">
        <v>31898</v>
      </c>
      <c r="V18899" t="s">
        <v>31902</v>
      </c>
      <c r="W18899">
        <v>5</v>
      </c>
      <c r="X18899" t="s">
        <v>3011</v>
      </c>
      <c r="Y18899">
        <v>2</v>
      </c>
      <c r="Z18899">
        <v>831.92232000000001</v>
      </c>
      <c r="AA18899">
        <v>1661.8300999999999</v>
      </c>
      <c r="AB18899">
        <v>44761.61328125</v>
      </c>
      <c r="AC18899">
        <v>1.0407E-2</v>
      </c>
      <c r="AD18899">
        <v>-0.78527000000000002</v>
      </c>
      <c r="AE18899">
        <v>-0.77485999999999999</v>
      </c>
      <c r="AF18899">
        <v>150.9</v>
      </c>
      <c r="AG18899">
        <v>0.66691999999999996</v>
      </c>
      <c r="AH18899">
        <v>150.55000000000001</v>
      </c>
      <c r="AI18899">
        <v>-0.35088999999999998</v>
      </c>
      <c r="AJ18899">
        <v>-4.1198999999999999E-4</v>
      </c>
      <c r="AK18899" t="s">
        <v>9099</v>
      </c>
      <c r="AL18899">
        <v>1</v>
      </c>
      <c r="AM18899">
        <v>0</v>
      </c>
      <c r="AO18899" t="s">
        <v>9099</v>
      </c>
      <c r="AP18899" t="s">
        <v>9099</v>
      </c>
      <c r="AQ18899">
        <v>0</v>
      </c>
      <c r="AR18899">
        <v>1213200</v>
      </c>
    </row>
    <row r="18900" spans="1:44" x14ac:dyDescent="0.25">
      <c r="A18900">
        <v>18898</v>
      </c>
      <c r="B18900">
        <v>1765</v>
      </c>
      <c r="C18900">
        <v>4282</v>
      </c>
      <c r="D18900">
        <v>4679</v>
      </c>
      <c r="E18900">
        <v>14526</v>
      </c>
      <c r="H18900" t="s">
        <v>20072</v>
      </c>
      <c r="I18900">
        <v>21</v>
      </c>
      <c r="J18900" t="s">
        <v>31890</v>
      </c>
      <c r="K18900" t="s">
        <v>39701</v>
      </c>
      <c r="N18900">
        <v>0</v>
      </c>
      <c r="O18900">
        <v>0</v>
      </c>
      <c r="P18900" t="s">
        <v>8519</v>
      </c>
      <c r="Q18900" t="s">
        <v>8519</v>
      </c>
      <c r="R18900" t="s">
        <v>8519</v>
      </c>
      <c r="S18900" t="s">
        <v>8520</v>
      </c>
      <c r="U18900" t="s">
        <v>31893</v>
      </c>
      <c r="V18900" t="s">
        <v>31894</v>
      </c>
      <c r="W18900">
        <v>1</v>
      </c>
      <c r="X18900" t="s">
        <v>1600</v>
      </c>
      <c r="Y18900">
        <v>3</v>
      </c>
      <c r="Z18900">
        <v>841.10396000000003</v>
      </c>
      <c r="AA18900">
        <v>2520.29</v>
      </c>
      <c r="AB18900">
        <v>46270.94140625</v>
      </c>
      <c r="AC18900">
        <v>-1.0703</v>
      </c>
      <c r="AD18900">
        <v>0.18375</v>
      </c>
      <c r="AE18900">
        <v>-0.88651000000000002</v>
      </c>
      <c r="AF18900">
        <v>146.1</v>
      </c>
      <c r="AG18900">
        <v>0.81420999999999999</v>
      </c>
      <c r="AH18900">
        <v>146.1</v>
      </c>
      <c r="AI18900">
        <v>0</v>
      </c>
      <c r="AK18900">
        <v>0.673045754432678</v>
      </c>
      <c r="AL18900">
        <v>0.17000999999999999</v>
      </c>
      <c r="AM18900">
        <v>1</v>
      </c>
      <c r="AN18900">
        <v>19681</v>
      </c>
      <c r="AO18900">
        <v>57.936</v>
      </c>
      <c r="AP18900">
        <v>37.457999999999998</v>
      </c>
      <c r="AQ18900">
        <v>1</v>
      </c>
      <c r="AR18900">
        <v>5983200</v>
      </c>
    </row>
    <row r="18901" spans="1:44" x14ac:dyDescent="0.25">
      <c r="A18901">
        <v>18899</v>
      </c>
      <c r="B18901">
        <v>1765</v>
      </c>
      <c r="C18901">
        <v>4282</v>
      </c>
      <c r="D18901">
        <v>4679</v>
      </c>
      <c r="E18901">
        <v>14527</v>
      </c>
      <c r="H18901" t="s">
        <v>20072</v>
      </c>
      <c r="I18901">
        <v>21</v>
      </c>
      <c r="J18901" t="s">
        <v>31890</v>
      </c>
      <c r="K18901" t="s">
        <v>39701</v>
      </c>
      <c r="N18901">
        <v>0</v>
      </c>
      <c r="O18901">
        <v>0</v>
      </c>
      <c r="P18901" t="s">
        <v>8519</v>
      </c>
      <c r="Q18901" t="s">
        <v>8519</v>
      </c>
      <c r="R18901" t="s">
        <v>8519</v>
      </c>
      <c r="S18901" t="s">
        <v>8520</v>
      </c>
      <c r="U18901" t="s">
        <v>31893</v>
      </c>
      <c r="V18901" t="s">
        <v>31895</v>
      </c>
      <c r="W18901">
        <v>2</v>
      </c>
      <c r="X18901" t="s">
        <v>3013</v>
      </c>
      <c r="Y18901">
        <v>3</v>
      </c>
      <c r="Z18901">
        <v>841.10396000000003</v>
      </c>
      <c r="AA18901">
        <v>2520.29</v>
      </c>
      <c r="AB18901">
        <v>46865.58984375</v>
      </c>
      <c r="AC18901">
        <v>-1.0451999999999999</v>
      </c>
      <c r="AD18901">
        <v>8.1855999999999998E-2</v>
      </c>
      <c r="AE18901">
        <v>-0.96333000000000002</v>
      </c>
      <c r="AF18901">
        <v>146.5</v>
      </c>
      <c r="AG18901">
        <v>0.84033000000000002</v>
      </c>
      <c r="AH18901">
        <v>146.16</v>
      </c>
      <c r="AI18901">
        <v>-0.33280999999999999</v>
      </c>
      <c r="AK18901">
        <v>0.944788098335266</v>
      </c>
      <c r="AL18901">
        <v>4.1647000000000003E-3</v>
      </c>
      <c r="AM18901">
        <v>1</v>
      </c>
      <c r="AN18901">
        <v>18255</v>
      </c>
      <c r="AO18901">
        <v>87.287000000000006</v>
      </c>
      <c r="AP18901">
        <v>62.692999999999998</v>
      </c>
      <c r="AQ18901">
        <v>1</v>
      </c>
      <c r="AR18901">
        <v>5723500</v>
      </c>
    </row>
    <row r="18902" spans="1:44" x14ac:dyDescent="0.25">
      <c r="A18902">
        <v>18900</v>
      </c>
      <c r="B18902">
        <v>1737</v>
      </c>
      <c r="C18902">
        <v>4283</v>
      </c>
      <c r="D18902">
        <v>4680</v>
      </c>
      <c r="E18902">
        <v>14528</v>
      </c>
      <c r="H18902" t="s">
        <v>20075</v>
      </c>
      <c r="I18902">
        <v>18</v>
      </c>
      <c r="J18902" t="s">
        <v>31890</v>
      </c>
      <c r="K18902" t="s">
        <v>39702</v>
      </c>
      <c r="N18902">
        <v>0</v>
      </c>
      <c r="O18902">
        <v>0</v>
      </c>
      <c r="P18902" t="s">
        <v>8436</v>
      </c>
      <c r="Q18902" t="s">
        <v>10909</v>
      </c>
      <c r="R18902" t="s">
        <v>10909</v>
      </c>
      <c r="S18902" t="s">
        <v>8438</v>
      </c>
      <c r="U18902" t="s">
        <v>31893</v>
      </c>
      <c r="V18902" t="s">
        <v>31894</v>
      </c>
      <c r="W18902">
        <v>1</v>
      </c>
      <c r="X18902" t="s">
        <v>1600</v>
      </c>
      <c r="Y18902">
        <v>3</v>
      </c>
      <c r="Z18902">
        <v>624.68651999999997</v>
      </c>
      <c r="AA18902">
        <v>1871.0377000000001</v>
      </c>
      <c r="AB18902">
        <v>54049.24609375</v>
      </c>
      <c r="AC18902">
        <v>-1.7116</v>
      </c>
      <c r="AD18902">
        <v>-1.9251000000000001E-2</v>
      </c>
      <c r="AE18902">
        <v>-1.7309000000000001</v>
      </c>
      <c r="AF18902">
        <v>86.718999999999994</v>
      </c>
      <c r="AG18902">
        <v>1.5275000000000001</v>
      </c>
      <c r="AH18902">
        <v>86.718999999999994</v>
      </c>
      <c r="AI18902">
        <v>0</v>
      </c>
      <c r="AK18902">
        <v>0.78449678421020497</v>
      </c>
      <c r="AL18902">
        <v>7.0696999999999996E-2</v>
      </c>
      <c r="AM18902">
        <v>1</v>
      </c>
      <c r="AN18902">
        <v>11359</v>
      </c>
      <c r="AO18902">
        <v>70.47</v>
      </c>
      <c r="AP18902">
        <v>70.47</v>
      </c>
      <c r="AQ18902">
        <v>1</v>
      </c>
      <c r="AR18902">
        <v>57634000</v>
      </c>
    </row>
    <row r="18903" spans="1:44" x14ac:dyDescent="0.25">
      <c r="A18903">
        <v>18901</v>
      </c>
      <c r="B18903">
        <v>1737</v>
      </c>
      <c r="C18903">
        <v>4283</v>
      </c>
      <c r="D18903">
        <v>4680</v>
      </c>
      <c r="E18903">
        <v>14529</v>
      </c>
      <c r="H18903" t="s">
        <v>20075</v>
      </c>
      <c r="I18903">
        <v>18</v>
      </c>
      <c r="J18903" t="s">
        <v>31890</v>
      </c>
      <c r="K18903" t="s">
        <v>39702</v>
      </c>
      <c r="N18903">
        <v>0</v>
      </c>
      <c r="O18903">
        <v>0</v>
      </c>
      <c r="P18903" t="s">
        <v>8436</v>
      </c>
      <c r="Q18903" t="s">
        <v>10909</v>
      </c>
      <c r="R18903" t="s">
        <v>10909</v>
      </c>
      <c r="S18903" t="s">
        <v>8438</v>
      </c>
      <c r="U18903" t="s">
        <v>31893</v>
      </c>
      <c r="V18903" t="s">
        <v>31894</v>
      </c>
      <c r="W18903">
        <v>1</v>
      </c>
      <c r="X18903" t="s">
        <v>1600</v>
      </c>
      <c r="Y18903">
        <v>2</v>
      </c>
      <c r="Z18903">
        <v>936.52614000000005</v>
      </c>
      <c r="AA18903">
        <v>1871.0377000000001</v>
      </c>
      <c r="AB18903">
        <v>45204.4765625</v>
      </c>
      <c r="AC18903">
        <v>-1.1698</v>
      </c>
      <c r="AD18903">
        <v>0.18817999999999999</v>
      </c>
      <c r="AE18903">
        <v>-0.98158999999999996</v>
      </c>
      <c r="AF18903">
        <v>86.688999999999993</v>
      </c>
      <c r="AG18903">
        <v>0.68142999999999998</v>
      </c>
      <c r="AH18903">
        <v>86.688999999999993</v>
      </c>
      <c r="AI18903">
        <v>0</v>
      </c>
      <c r="AK18903">
        <v>0.74053770303726196</v>
      </c>
      <c r="AL18903">
        <v>1.8338E-3</v>
      </c>
      <c r="AM18903">
        <v>1</v>
      </c>
      <c r="AN18903">
        <v>11375</v>
      </c>
      <c r="AO18903">
        <v>110.56</v>
      </c>
      <c r="AP18903">
        <v>110.56</v>
      </c>
      <c r="AQ18903">
        <v>1</v>
      </c>
      <c r="AR18903">
        <v>9083100</v>
      </c>
    </row>
    <row r="18904" spans="1:44" x14ac:dyDescent="0.25">
      <c r="A18904">
        <v>18902</v>
      </c>
      <c r="B18904">
        <v>1737</v>
      </c>
      <c r="C18904">
        <v>4283</v>
      </c>
      <c r="D18904">
        <v>4680</v>
      </c>
      <c r="E18904">
        <v>14530</v>
      </c>
      <c r="H18904" t="s">
        <v>20075</v>
      </c>
      <c r="I18904">
        <v>18</v>
      </c>
      <c r="J18904" t="s">
        <v>31890</v>
      </c>
      <c r="K18904" t="s">
        <v>39702</v>
      </c>
      <c r="N18904">
        <v>0</v>
      </c>
      <c r="O18904">
        <v>0</v>
      </c>
      <c r="P18904" t="s">
        <v>8436</v>
      </c>
      <c r="Q18904" t="s">
        <v>10909</v>
      </c>
      <c r="R18904" t="s">
        <v>10909</v>
      </c>
      <c r="S18904" t="s">
        <v>8438</v>
      </c>
      <c r="U18904" t="s">
        <v>31893</v>
      </c>
      <c r="V18904" t="s">
        <v>31895</v>
      </c>
      <c r="W18904">
        <v>2</v>
      </c>
      <c r="X18904" t="s">
        <v>3013</v>
      </c>
      <c r="Y18904">
        <v>3</v>
      </c>
      <c r="Z18904">
        <v>624.68651999999997</v>
      </c>
      <c r="AA18904">
        <v>1871.0377000000001</v>
      </c>
      <c r="AB18904">
        <v>53544.12109375</v>
      </c>
      <c r="AC18904">
        <v>-0.56494</v>
      </c>
      <c r="AD18904">
        <v>-0.17932999999999999</v>
      </c>
      <c r="AE18904">
        <v>-0.74426999999999999</v>
      </c>
      <c r="AF18904">
        <v>87.128</v>
      </c>
      <c r="AG18904">
        <v>1.034</v>
      </c>
      <c r="AH18904">
        <v>86.784999999999997</v>
      </c>
      <c r="AI18904">
        <v>-0.34277999999999997</v>
      </c>
      <c r="AK18904">
        <v>0.78824514150619496</v>
      </c>
      <c r="AL18904">
        <v>0.63956999999999997</v>
      </c>
      <c r="AM18904">
        <v>1</v>
      </c>
      <c r="AN18904">
        <v>10640</v>
      </c>
      <c r="AO18904">
        <v>50.305</v>
      </c>
      <c r="AP18904">
        <v>41.508000000000003</v>
      </c>
      <c r="AQ18904">
        <v>1</v>
      </c>
      <c r="AR18904">
        <v>18239000</v>
      </c>
    </row>
    <row r="18905" spans="1:44" x14ac:dyDescent="0.25">
      <c r="A18905">
        <v>18903</v>
      </c>
      <c r="B18905">
        <v>1737</v>
      </c>
      <c r="C18905">
        <v>4283</v>
      </c>
      <c r="D18905">
        <v>4680</v>
      </c>
      <c r="E18905">
        <v>14531</v>
      </c>
      <c r="H18905" t="s">
        <v>20075</v>
      </c>
      <c r="I18905">
        <v>18</v>
      </c>
      <c r="J18905" t="s">
        <v>31890</v>
      </c>
      <c r="K18905" t="s">
        <v>39702</v>
      </c>
      <c r="N18905">
        <v>0</v>
      </c>
      <c r="O18905">
        <v>0</v>
      </c>
      <c r="P18905" t="s">
        <v>8436</v>
      </c>
      <c r="Q18905" t="s">
        <v>10909</v>
      </c>
      <c r="R18905" t="s">
        <v>10909</v>
      </c>
      <c r="S18905" t="s">
        <v>8438</v>
      </c>
      <c r="U18905" t="s">
        <v>31893</v>
      </c>
      <c r="V18905" t="s">
        <v>31897</v>
      </c>
      <c r="W18905">
        <v>6</v>
      </c>
      <c r="X18905" t="s">
        <v>3012</v>
      </c>
      <c r="Y18905">
        <v>3</v>
      </c>
      <c r="Z18905">
        <v>624.68651999999997</v>
      </c>
      <c r="AA18905">
        <v>1871.0377000000001</v>
      </c>
      <c r="AB18905">
        <v>53852.71875</v>
      </c>
      <c r="AC18905">
        <v>-0.75861999999999996</v>
      </c>
      <c r="AD18905">
        <v>-0.22081000000000001</v>
      </c>
      <c r="AE18905">
        <v>-0.97943000000000002</v>
      </c>
      <c r="AF18905">
        <v>86.468000000000004</v>
      </c>
      <c r="AG18905">
        <v>1.0234000000000001</v>
      </c>
      <c r="AH18905">
        <v>86.620999999999995</v>
      </c>
      <c r="AI18905">
        <v>0.15273</v>
      </c>
      <c r="AK18905">
        <v>0.56894946098327603</v>
      </c>
      <c r="AL18905">
        <v>0.31422</v>
      </c>
      <c r="AM18905">
        <v>1</v>
      </c>
      <c r="AN18905">
        <v>11721</v>
      </c>
      <c r="AO18905">
        <v>61.265000000000001</v>
      </c>
      <c r="AP18905">
        <v>61.265000000000001</v>
      </c>
      <c r="AQ18905">
        <v>1</v>
      </c>
      <c r="AR18905">
        <v>27623000</v>
      </c>
    </row>
    <row r="18906" spans="1:44" x14ac:dyDescent="0.25">
      <c r="A18906">
        <v>18904</v>
      </c>
      <c r="B18906">
        <v>1737</v>
      </c>
      <c r="C18906">
        <v>4283</v>
      </c>
      <c r="D18906">
        <v>4680</v>
      </c>
      <c r="E18906">
        <v>14532</v>
      </c>
      <c r="H18906" t="s">
        <v>20075</v>
      </c>
      <c r="I18906">
        <v>18</v>
      </c>
      <c r="J18906" t="s">
        <v>31890</v>
      </c>
      <c r="K18906" t="s">
        <v>39702</v>
      </c>
      <c r="N18906">
        <v>0</v>
      </c>
      <c r="O18906">
        <v>0</v>
      </c>
      <c r="P18906" t="s">
        <v>8436</v>
      </c>
      <c r="Q18906" t="s">
        <v>10909</v>
      </c>
      <c r="R18906" t="s">
        <v>10909</v>
      </c>
      <c r="S18906" t="s">
        <v>8438</v>
      </c>
      <c r="U18906" t="s">
        <v>31893</v>
      </c>
      <c r="V18906" t="s">
        <v>31897</v>
      </c>
      <c r="W18906">
        <v>6</v>
      </c>
      <c r="X18906" t="s">
        <v>3012</v>
      </c>
      <c r="Y18906">
        <v>2</v>
      </c>
      <c r="Z18906">
        <v>936.52614000000005</v>
      </c>
      <c r="AA18906">
        <v>1871.0377000000001</v>
      </c>
      <c r="AB18906">
        <v>44235.19140625</v>
      </c>
      <c r="AC18906">
        <v>-4.1416000000000001E-2</v>
      </c>
      <c r="AD18906">
        <v>-0.21745999999999999</v>
      </c>
      <c r="AE18906">
        <v>-0.25888</v>
      </c>
      <c r="AF18906">
        <v>86.457999999999998</v>
      </c>
      <c r="AG18906">
        <v>0.81113999999999997</v>
      </c>
      <c r="AH18906">
        <v>86.611000000000004</v>
      </c>
      <c r="AI18906">
        <v>0.15273</v>
      </c>
      <c r="AK18906">
        <v>0.79648888111114502</v>
      </c>
      <c r="AL18906">
        <v>4.8633999999999998E-4</v>
      </c>
      <c r="AM18906">
        <v>1</v>
      </c>
      <c r="AN18906">
        <v>11727</v>
      </c>
      <c r="AO18906">
        <v>114.56</v>
      </c>
      <c r="AP18906">
        <v>114.56</v>
      </c>
      <c r="AQ18906">
        <v>1</v>
      </c>
      <c r="AR18906">
        <v>15381000</v>
      </c>
    </row>
    <row r="18907" spans="1:44" x14ac:dyDescent="0.25">
      <c r="A18907">
        <v>18905</v>
      </c>
      <c r="B18907">
        <v>1737</v>
      </c>
      <c r="C18907">
        <v>4283</v>
      </c>
      <c r="D18907">
        <v>4680</v>
      </c>
      <c r="H18907" t="s">
        <v>20075</v>
      </c>
      <c r="I18907">
        <v>18</v>
      </c>
      <c r="J18907" t="s">
        <v>31890</v>
      </c>
      <c r="N18907">
        <v>0</v>
      </c>
      <c r="O18907">
        <v>0</v>
      </c>
      <c r="P18907" t="s">
        <v>8436</v>
      </c>
      <c r="Q18907" t="s">
        <v>10909</v>
      </c>
      <c r="R18907" t="s">
        <v>10909</v>
      </c>
      <c r="S18907" t="s">
        <v>8438</v>
      </c>
      <c r="U18907" t="s">
        <v>31898</v>
      </c>
      <c r="V18907" t="s">
        <v>31895</v>
      </c>
      <c r="W18907">
        <v>2</v>
      </c>
      <c r="X18907" t="s">
        <v>3013</v>
      </c>
      <c r="Y18907">
        <v>2</v>
      </c>
      <c r="Z18907">
        <v>936.52614000000005</v>
      </c>
      <c r="AA18907">
        <v>1871.0377000000001</v>
      </c>
      <c r="AB18907">
        <v>44809.28515625</v>
      </c>
      <c r="AC18907">
        <v>0.1245</v>
      </c>
      <c r="AD18907">
        <v>-0.27417999999999998</v>
      </c>
      <c r="AE18907">
        <v>-0.14968000000000001</v>
      </c>
      <c r="AF18907">
        <v>87.116</v>
      </c>
      <c r="AG18907">
        <v>0.48637000000000002</v>
      </c>
      <c r="AH18907">
        <v>86.772999999999996</v>
      </c>
      <c r="AI18907">
        <v>-0.34277999999999997</v>
      </c>
      <c r="AJ18907">
        <v>8.4571999999999994E-2</v>
      </c>
      <c r="AK18907" t="s">
        <v>9099</v>
      </c>
      <c r="AL18907">
        <v>1</v>
      </c>
      <c r="AM18907">
        <v>0</v>
      </c>
      <c r="AO18907" t="s">
        <v>9099</v>
      </c>
      <c r="AP18907" t="s">
        <v>9099</v>
      </c>
      <c r="AQ18907">
        <v>0</v>
      </c>
      <c r="AR18907">
        <v>2381900</v>
      </c>
    </row>
    <row r="18908" spans="1:44" x14ac:dyDescent="0.25">
      <c r="A18908">
        <v>18906</v>
      </c>
      <c r="B18908">
        <v>1737</v>
      </c>
      <c r="C18908">
        <v>4283</v>
      </c>
      <c r="D18908">
        <v>4680</v>
      </c>
      <c r="H18908" t="s">
        <v>20075</v>
      </c>
      <c r="I18908">
        <v>18</v>
      </c>
      <c r="J18908" t="s">
        <v>31890</v>
      </c>
      <c r="N18908">
        <v>0</v>
      </c>
      <c r="O18908">
        <v>0</v>
      </c>
      <c r="P18908" t="s">
        <v>8436</v>
      </c>
      <c r="Q18908" t="s">
        <v>10909</v>
      </c>
      <c r="R18908" t="s">
        <v>10909</v>
      </c>
      <c r="S18908" t="s">
        <v>8438</v>
      </c>
      <c r="U18908" t="s">
        <v>31898</v>
      </c>
      <c r="V18908" t="s">
        <v>31901</v>
      </c>
      <c r="W18908">
        <v>4</v>
      </c>
      <c r="X18908" t="s">
        <v>3010</v>
      </c>
      <c r="Y18908">
        <v>3</v>
      </c>
      <c r="Z18908">
        <v>624.68651999999997</v>
      </c>
      <c r="AA18908">
        <v>1871.0377000000001</v>
      </c>
      <c r="AB18908">
        <v>59689.05859375</v>
      </c>
      <c r="AC18908">
        <v>-0.96004</v>
      </c>
      <c r="AD18908">
        <v>5.7253999999999999E-2</v>
      </c>
      <c r="AE18908">
        <v>-0.90278000000000003</v>
      </c>
      <c r="AF18908">
        <v>86.768000000000001</v>
      </c>
      <c r="AG18908">
        <v>0.35270000000000001</v>
      </c>
      <c r="AH18908">
        <v>86.668000000000006</v>
      </c>
      <c r="AI18908">
        <v>-9.9983000000000002E-2</v>
      </c>
      <c r="AJ18908">
        <v>4.7356000000000002E-2</v>
      </c>
      <c r="AK18908" t="s">
        <v>9099</v>
      </c>
      <c r="AL18908">
        <v>1</v>
      </c>
      <c r="AM18908">
        <v>0</v>
      </c>
      <c r="AO18908" t="s">
        <v>9099</v>
      </c>
      <c r="AP18908" t="s">
        <v>9099</v>
      </c>
      <c r="AQ18908">
        <v>0</v>
      </c>
      <c r="AR18908">
        <v>1173300</v>
      </c>
    </row>
    <row r="18909" spans="1:44" x14ac:dyDescent="0.25">
      <c r="A18909">
        <v>18907</v>
      </c>
      <c r="B18909">
        <v>1737</v>
      </c>
      <c r="C18909">
        <v>4283</v>
      </c>
      <c r="D18909">
        <v>4680</v>
      </c>
      <c r="H18909" t="s">
        <v>20075</v>
      </c>
      <c r="I18909">
        <v>18</v>
      </c>
      <c r="J18909" t="s">
        <v>31890</v>
      </c>
      <c r="N18909">
        <v>0</v>
      </c>
      <c r="O18909">
        <v>0</v>
      </c>
      <c r="P18909" t="s">
        <v>8436</v>
      </c>
      <c r="Q18909" t="s">
        <v>10909</v>
      </c>
      <c r="R18909" t="s">
        <v>10909</v>
      </c>
      <c r="S18909" t="s">
        <v>8438</v>
      </c>
      <c r="U18909" t="s">
        <v>31898</v>
      </c>
      <c r="V18909" t="s">
        <v>31902</v>
      </c>
      <c r="W18909">
        <v>5</v>
      </c>
      <c r="X18909" t="s">
        <v>3011</v>
      </c>
      <c r="Y18909">
        <v>2</v>
      </c>
      <c r="Z18909">
        <v>936.52614000000005</v>
      </c>
      <c r="AA18909">
        <v>1871.0377000000001</v>
      </c>
      <c r="AB18909">
        <v>49567.8671875</v>
      </c>
      <c r="AC18909">
        <v>-0.45929999999999999</v>
      </c>
      <c r="AD18909">
        <v>-0.62441999999999998</v>
      </c>
      <c r="AE18909">
        <v>-1.0837000000000001</v>
      </c>
      <c r="AF18909">
        <v>87.164000000000001</v>
      </c>
      <c r="AG18909">
        <v>0.24248</v>
      </c>
      <c r="AH18909">
        <v>86.712999999999994</v>
      </c>
      <c r="AI18909">
        <v>-0.45113999999999999</v>
      </c>
      <c r="AJ18909">
        <v>0.10219</v>
      </c>
      <c r="AK18909" t="s">
        <v>9099</v>
      </c>
      <c r="AL18909">
        <v>1</v>
      </c>
      <c r="AM18909">
        <v>0</v>
      </c>
      <c r="AO18909" t="s">
        <v>9099</v>
      </c>
      <c r="AP18909" t="s">
        <v>9099</v>
      </c>
      <c r="AQ18909">
        <v>0</v>
      </c>
      <c r="AR18909">
        <v>844250</v>
      </c>
    </row>
    <row r="18910" spans="1:44" x14ac:dyDescent="0.25">
      <c r="A18910">
        <v>18908</v>
      </c>
      <c r="B18910">
        <v>1737</v>
      </c>
      <c r="C18910">
        <v>4283</v>
      </c>
      <c r="D18910">
        <v>4680</v>
      </c>
      <c r="H18910" t="s">
        <v>20075</v>
      </c>
      <c r="I18910">
        <v>18</v>
      </c>
      <c r="J18910" t="s">
        <v>31890</v>
      </c>
      <c r="N18910">
        <v>0</v>
      </c>
      <c r="O18910">
        <v>0</v>
      </c>
      <c r="P18910" t="s">
        <v>8436</v>
      </c>
      <c r="Q18910" t="s">
        <v>10909</v>
      </c>
      <c r="R18910" t="s">
        <v>10909</v>
      </c>
      <c r="S18910" t="s">
        <v>8438</v>
      </c>
      <c r="U18910" t="s">
        <v>31898</v>
      </c>
      <c r="V18910" t="s">
        <v>31902</v>
      </c>
      <c r="W18910">
        <v>5</v>
      </c>
      <c r="X18910" t="s">
        <v>3011</v>
      </c>
      <c r="Y18910">
        <v>3</v>
      </c>
      <c r="Z18910">
        <v>624.68651999999997</v>
      </c>
      <c r="AA18910">
        <v>1871.0377000000001</v>
      </c>
      <c r="AB18910">
        <v>54657.62109375</v>
      </c>
      <c r="AC18910">
        <v>-1.2545999999999999</v>
      </c>
      <c r="AD18910">
        <v>-0.52727999999999997</v>
      </c>
      <c r="AE18910">
        <v>-1.7819</v>
      </c>
      <c r="AF18910">
        <v>87.183999999999997</v>
      </c>
      <c r="AG18910">
        <v>0.56747999999999998</v>
      </c>
      <c r="AH18910">
        <v>86.731999999999999</v>
      </c>
      <c r="AI18910">
        <v>-0.45113999999999999</v>
      </c>
      <c r="AJ18910">
        <v>0.11186</v>
      </c>
      <c r="AK18910" t="s">
        <v>9099</v>
      </c>
      <c r="AL18910">
        <v>1</v>
      </c>
      <c r="AM18910">
        <v>0</v>
      </c>
      <c r="AO18910" t="s">
        <v>9099</v>
      </c>
      <c r="AP18910" t="s">
        <v>9099</v>
      </c>
      <c r="AQ18910">
        <v>0</v>
      </c>
      <c r="AR18910">
        <v>1937000</v>
      </c>
    </row>
    <row r="18911" spans="1:44" x14ac:dyDescent="0.25">
      <c r="A18911">
        <v>18909</v>
      </c>
      <c r="B18911">
        <v>1608</v>
      </c>
      <c r="C18911">
        <v>4284</v>
      </c>
      <c r="D18911">
        <v>4681</v>
      </c>
      <c r="E18911">
        <v>14533</v>
      </c>
      <c r="H18911" t="s">
        <v>20076</v>
      </c>
      <c r="I18911">
        <v>15</v>
      </c>
      <c r="J18911" t="s">
        <v>31890</v>
      </c>
      <c r="K18911" t="s">
        <v>39703</v>
      </c>
      <c r="N18911">
        <v>0</v>
      </c>
      <c r="O18911">
        <v>0</v>
      </c>
      <c r="P18911" t="s">
        <v>8053</v>
      </c>
      <c r="Q18911" t="s">
        <v>8053</v>
      </c>
      <c r="R18911" t="s">
        <v>8053</v>
      </c>
      <c r="S18911" t="s">
        <v>8054</v>
      </c>
      <c r="U18911" t="s">
        <v>31893</v>
      </c>
      <c r="V18911" t="s">
        <v>31897</v>
      </c>
      <c r="W18911">
        <v>6</v>
      </c>
      <c r="X18911" t="s">
        <v>3012</v>
      </c>
      <c r="Y18911">
        <v>3</v>
      </c>
      <c r="Z18911">
        <v>646.00166999999999</v>
      </c>
      <c r="AA18911">
        <v>1934.9831999999999</v>
      </c>
      <c r="AB18911">
        <v>55335.58984375</v>
      </c>
      <c r="AC18911">
        <v>-0.75470999999999999</v>
      </c>
      <c r="AD18911">
        <v>-5.2260000000000001E-2</v>
      </c>
      <c r="AE18911">
        <v>-0.80696999999999997</v>
      </c>
      <c r="AF18911">
        <v>141.85</v>
      </c>
      <c r="AG18911">
        <v>1.1007</v>
      </c>
      <c r="AH18911">
        <v>142.01</v>
      </c>
      <c r="AI18911">
        <v>0.15273</v>
      </c>
      <c r="AK18911">
        <v>0.53138661384582497</v>
      </c>
      <c r="AL18911">
        <v>2.6072999999999999E-3</v>
      </c>
      <c r="AM18911">
        <v>1</v>
      </c>
      <c r="AN18911">
        <v>19974</v>
      </c>
      <c r="AO18911">
        <v>108.56</v>
      </c>
      <c r="AP18911">
        <v>108.56</v>
      </c>
      <c r="AQ18911">
        <v>1</v>
      </c>
      <c r="AR18911">
        <v>3898000</v>
      </c>
    </row>
    <row r="18912" spans="1:44" x14ac:dyDescent="0.25">
      <c r="A18912">
        <v>18910</v>
      </c>
      <c r="B18912">
        <v>1440</v>
      </c>
      <c r="C18912">
        <v>4285</v>
      </c>
      <c r="D18912">
        <v>4682</v>
      </c>
      <c r="E18912">
        <v>14534</v>
      </c>
      <c r="H18912" t="s">
        <v>20079</v>
      </c>
      <c r="I18912">
        <v>9</v>
      </c>
      <c r="J18912" t="s">
        <v>31890</v>
      </c>
      <c r="K18912" t="s">
        <v>39704</v>
      </c>
      <c r="N18912">
        <v>0</v>
      </c>
      <c r="O18912">
        <v>0</v>
      </c>
      <c r="P18912" t="s">
        <v>7546</v>
      </c>
      <c r="Q18912" t="s">
        <v>7546</v>
      </c>
      <c r="R18912" t="s">
        <v>7546</v>
      </c>
      <c r="S18912" t="s">
        <v>7547</v>
      </c>
      <c r="U18912" t="s">
        <v>31893</v>
      </c>
      <c r="V18912" t="s">
        <v>31895</v>
      </c>
      <c r="W18912">
        <v>2</v>
      </c>
      <c r="X18912" t="s">
        <v>3013</v>
      </c>
      <c r="Y18912">
        <v>2</v>
      </c>
      <c r="Z18912">
        <v>460.27163000000002</v>
      </c>
      <c r="AA18912">
        <v>918.52869999999996</v>
      </c>
      <c r="AB18912">
        <v>67429.359375</v>
      </c>
      <c r="AC18912">
        <v>-0.95347999999999999</v>
      </c>
      <c r="AD18912">
        <v>0.19269</v>
      </c>
      <c r="AE18912">
        <v>-0.76078999999999997</v>
      </c>
      <c r="AF18912">
        <v>66.909000000000006</v>
      </c>
      <c r="AG18912">
        <v>0.41610999999999998</v>
      </c>
      <c r="AH18912">
        <v>66.566000000000003</v>
      </c>
      <c r="AI18912">
        <v>-0.34277999999999997</v>
      </c>
      <c r="AK18912">
        <v>0.62136268615722701</v>
      </c>
      <c r="AL18912">
        <v>2.9066000000000002E-2</v>
      </c>
      <c r="AM18912">
        <v>1</v>
      </c>
      <c r="AN18912">
        <v>7682</v>
      </c>
      <c r="AO18912">
        <v>100.15</v>
      </c>
      <c r="AP18912">
        <v>33.892000000000003</v>
      </c>
      <c r="AQ18912">
        <v>1</v>
      </c>
      <c r="AR18912">
        <v>587880</v>
      </c>
    </row>
    <row r="18913" spans="1:44" x14ac:dyDescent="0.25">
      <c r="A18913">
        <v>18911</v>
      </c>
      <c r="B18913">
        <v>1440</v>
      </c>
      <c r="C18913">
        <v>4285</v>
      </c>
      <c r="D18913">
        <v>4682</v>
      </c>
      <c r="E18913">
        <v>14535</v>
      </c>
      <c r="H18913" t="s">
        <v>20079</v>
      </c>
      <c r="I18913">
        <v>9</v>
      </c>
      <c r="J18913" t="s">
        <v>31890</v>
      </c>
      <c r="K18913" t="s">
        <v>39704</v>
      </c>
      <c r="N18913">
        <v>0</v>
      </c>
      <c r="O18913">
        <v>0</v>
      </c>
      <c r="P18913" t="s">
        <v>7546</v>
      </c>
      <c r="Q18913" t="s">
        <v>7546</v>
      </c>
      <c r="R18913" t="s">
        <v>7546</v>
      </c>
      <c r="S18913" t="s">
        <v>7547</v>
      </c>
      <c r="U18913" t="s">
        <v>31893</v>
      </c>
      <c r="V18913" t="s">
        <v>31901</v>
      </c>
      <c r="W18913">
        <v>4</v>
      </c>
      <c r="X18913" t="s">
        <v>3010</v>
      </c>
      <c r="Y18913">
        <v>2</v>
      </c>
      <c r="Z18913">
        <v>460.27163000000002</v>
      </c>
      <c r="AA18913">
        <v>918.52869999999996</v>
      </c>
      <c r="AB18913">
        <v>64389.93359375</v>
      </c>
      <c r="AC18913">
        <v>-1.3499000000000001</v>
      </c>
      <c r="AD18913">
        <v>0.38218999999999997</v>
      </c>
      <c r="AE18913">
        <v>-0.96772999999999998</v>
      </c>
      <c r="AF18913">
        <v>66.558000000000007</v>
      </c>
      <c r="AG18913">
        <v>0.55469000000000002</v>
      </c>
      <c r="AH18913">
        <v>66.558999999999997</v>
      </c>
      <c r="AI18913">
        <v>2.5940000000000002E-4</v>
      </c>
      <c r="AK18913">
        <v>0.74161684513091997</v>
      </c>
      <c r="AL18913">
        <v>0.97023999999999999</v>
      </c>
      <c r="AM18913">
        <v>1</v>
      </c>
      <c r="AN18913">
        <v>8216</v>
      </c>
      <c r="AO18913">
        <v>29.161999999999999</v>
      </c>
      <c r="AP18913">
        <v>7.8613999999999997</v>
      </c>
      <c r="AQ18913">
        <v>1</v>
      </c>
      <c r="AR18913">
        <v>1544400</v>
      </c>
    </row>
    <row r="18914" spans="1:44" x14ac:dyDescent="0.25">
      <c r="A18914">
        <v>18912</v>
      </c>
      <c r="B18914">
        <v>1440</v>
      </c>
      <c r="C18914">
        <v>4285</v>
      </c>
      <c r="D18914">
        <v>4682</v>
      </c>
      <c r="E18914">
        <v>14536</v>
      </c>
      <c r="H18914" t="s">
        <v>20079</v>
      </c>
      <c r="I18914">
        <v>9</v>
      </c>
      <c r="J18914" t="s">
        <v>31890</v>
      </c>
      <c r="K18914" t="s">
        <v>39704</v>
      </c>
      <c r="N18914">
        <v>0</v>
      </c>
      <c r="O18914">
        <v>0</v>
      </c>
      <c r="P18914" t="s">
        <v>7546</v>
      </c>
      <c r="Q18914" t="s">
        <v>7546</v>
      </c>
      <c r="R18914" t="s">
        <v>7546</v>
      </c>
      <c r="S18914" t="s">
        <v>7547</v>
      </c>
      <c r="U18914" t="s">
        <v>31893</v>
      </c>
      <c r="V18914" t="s">
        <v>31902</v>
      </c>
      <c r="W18914">
        <v>5</v>
      </c>
      <c r="X18914" t="s">
        <v>3011</v>
      </c>
      <c r="Y18914">
        <v>2</v>
      </c>
      <c r="Z18914">
        <v>460.27163000000002</v>
      </c>
      <c r="AA18914">
        <v>918.52869999999996</v>
      </c>
      <c r="AB18914">
        <v>64553.08984375</v>
      </c>
      <c r="AC18914">
        <v>-1.3371</v>
      </c>
      <c r="AD18914">
        <v>0.15015999999999999</v>
      </c>
      <c r="AE18914">
        <v>-1.1869000000000001</v>
      </c>
      <c r="AF18914">
        <v>67.037999999999997</v>
      </c>
      <c r="AG18914">
        <v>1.0548</v>
      </c>
      <c r="AH18914">
        <v>66.686999999999998</v>
      </c>
      <c r="AI18914">
        <v>-0.35089999999999999</v>
      </c>
      <c r="AK18914">
        <v>0.859846532344818</v>
      </c>
      <c r="AL18914">
        <v>0.56081999999999999</v>
      </c>
      <c r="AM18914">
        <v>1</v>
      </c>
      <c r="AN18914">
        <v>7460</v>
      </c>
      <c r="AO18914">
        <v>50.04</v>
      </c>
      <c r="AP18914">
        <v>4.3224</v>
      </c>
      <c r="AQ18914">
        <v>1</v>
      </c>
      <c r="AR18914">
        <v>3325800</v>
      </c>
    </row>
    <row r="18915" spans="1:44" x14ac:dyDescent="0.25">
      <c r="A18915">
        <v>18913</v>
      </c>
      <c r="B18915">
        <v>1440</v>
      </c>
      <c r="C18915">
        <v>4285</v>
      </c>
      <c r="D18915">
        <v>4682</v>
      </c>
      <c r="E18915">
        <v>14537</v>
      </c>
      <c r="H18915" t="s">
        <v>20079</v>
      </c>
      <c r="I18915">
        <v>9</v>
      </c>
      <c r="J18915" t="s">
        <v>31890</v>
      </c>
      <c r="K18915" t="s">
        <v>39704</v>
      </c>
      <c r="N18915">
        <v>0</v>
      </c>
      <c r="O18915">
        <v>0</v>
      </c>
      <c r="P18915" t="s">
        <v>7546</v>
      </c>
      <c r="Q18915" t="s">
        <v>7546</v>
      </c>
      <c r="R18915" t="s">
        <v>7546</v>
      </c>
      <c r="S18915" t="s">
        <v>7547</v>
      </c>
      <c r="U18915" t="s">
        <v>31893</v>
      </c>
      <c r="V18915" t="s">
        <v>31897</v>
      </c>
      <c r="W18915">
        <v>6</v>
      </c>
      <c r="X18915" t="s">
        <v>3012</v>
      </c>
      <c r="Y18915">
        <v>2</v>
      </c>
      <c r="Z18915">
        <v>460.27163000000002</v>
      </c>
      <c r="AA18915">
        <v>918.52869999999996</v>
      </c>
      <c r="AB18915">
        <v>64884.875</v>
      </c>
      <c r="AC18915">
        <v>-1.6077999999999999</v>
      </c>
      <c r="AD18915">
        <v>0.10023</v>
      </c>
      <c r="AE18915">
        <v>-1.5075000000000001</v>
      </c>
      <c r="AF18915">
        <v>35.256</v>
      </c>
      <c r="AG18915">
        <v>0.43619999999999998</v>
      </c>
      <c r="AH18915">
        <v>35.709000000000003</v>
      </c>
      <c r="AI18915">
        <v>0.45347999999999999</v>
      </c>
      <c r="AK18915">
        <v>0.34729799628257801</v>
      </c>
      <c r="AL18915">
        <v>0.50876999999999994</v>
      </c>
      <c r="AM18915">
        <v>1</v>
      </c>
      <c r="AN18915">
        <v>3308</v>
      </c>
      <c r="AO18915">
        <v>52.716000000000001</v>
      </c>
      <c r="AP18915">
        <v>29.645</v>
      </c>
      <c r="AQ18915">
        <v>1</v>
      </c>
      <c r="AR18915">
        <v>1291700</v>
      </c>
    </row>
    <row r="18916" spans="1:44" x14ac:dyDescent="0.25">
      <c r="A18916">
        <v>18914</v>
      </c>
      <c r="B18916">
        <v>1440</v>
      </c>
      <c r="C18916">
        <v>4285</v>
      </c>
      <c r="D18916">
        <v>4682</v>
      </c>
      <c r="H18916" t="s">
        <v>20079</v>
      </c>
      <c r="I18916">
        <v>9</v>
      </c>
      <c r="J18916" t="s">
        <v>31890</v>
      </c>
      <c r="N18916">
        <v>0</v>
      </c>
      <c r="O18916">
        <v>0</v>
      </c>
      <c r="P18916" t="s">
        <v>7546</v>
      </c>
      <c r="Q18916" t="s">
        <v>7546</v>
      </c>
      <c r="R18916" t="s">
        <v>7546</v>
      </c>
      <c r="S18916" t="s">
        <v>7547</v>
      </c>
      <c r="U18916" t="s">
        <v>31898</v>
      </c>
      <c r="V18916" t="s">
        <v>31894</v>
      </c>
      <c r="W18916">
        <v>1</v>
      </c>
      <c r="X18916" t="s">
        <v>1600</v>
      </c>
      <c r="Y18916">
        <v>2</v>
      </c>
      <c r="Z18916">
        <v>460.27163000000002</v>
      </c>
      <c r="AA18916">
        <v>918.52869999999996</v>
      </c>
      <c r="AB18916">
        <v>65066.42578125</v>
      </c>
      <c r="AC18916">
        <v>-2.1886999999999999</v>
      </c>
      <c r="AD18916">
        <v>0.48236000000000001</v>
      </c>
      <c r="AE18916">
        <v>-1.7062999999999999</v>
      </c>
      <c r="AF18916">
        <v>66.606999999999999</v>
      </c>
      <c r="AG18916">
        <v>0.56537000000000004</v>
      </c>
      <c r="AH18916">
        <v>66.606999999999999</v>
      </c>
      <c r="AI18916">
        <v>0</v>
      </c>
      <c r="AJ18916">
        <v>4.0436E-2</v>
      </c>
      <c r="AK18916" t="s">
        <v>9099</v>
      </c>
      <c r="AL18916">
        <v>1</v>
      </c>
      <c r="AM18916">
        <v>0</v>
      </c>
      <c r="AO18916" t="s">
        <v>9099</v>
      </c>
      <c r="AP18916" t="s">
        <v>9099</v>
      </c>
      <c r="AQ18916">
        <v>0</v>
      </c>
      <c r="AR18916">
        <v>1044800</v>
      </c>
    </row>
    <row r="18917" spans="1:44" x14ac:dyDescent="0.25">
      <c r="A18917">
        <v>18915</v>
      </c>
      <c r="B18917">
        <v>1440</v>
      </c>
      <c r="C18917">
        <v>4285</v>
      </c>
      <c r="D18917">
        <v>4682</v>
      </c>
      <c r="H18917" t="s">
        <v>20079</v>
      </c>
      <c r="I18917">
        <v>9</v>
      </c>
      <c r="J18917" t="s">
        <v>31890</v>
      </c>
      <c r="N18917">
        <v>0</v>
      </c>
      <c r="O18917">
        <v>0</v>
      </c>
      <c r="P18917" t="s">
        <v>7546</v>
      </c>
      <c r="Q18917" t="s">
        <v>7546</v>
      </c>
      <c r="R18917" t="s">
        <v>7546</v>
      </c>
      <c r="S18917" t="s">
        <v>7547</v>
      </c>
      <c r="U18917" t="s">
        <v>31898</v>
      </c>
      <c r="V18917" t="s">
        <v>31896</v>
      </c>
      <c r="W18917">
        <v>3</v>
      </c>
      <c r="X18917" t="s">
        <v>3014</v>
      </c>
      <c r="Y18917">
        <v>2</v>
      </c>
      <c r="Z18917">
        <v>460.27163000000002</v>
      </c>
      <c r="AA18917">
        <v>918.52869999999996</v>
      </c>
      <c r="AB18917">
        <v>65180.69921875</v>
      </c>
      <c r="AC18917">
        <v>-0.92342000000000002</v>
      </c>
      <c r="AD18917">
        <v>-0.30851000000000001</v>
      </c>
      <c r="AE18917">
        <v>-1.2319</v>
      </c>
      <c r="AF18917">
        <v>35.756999999999998</v>
      </c>
      <c r="AG18917">
        <v>0.37339</v>
      </c>
      <c r="AH18917">
        <v>35.759</v>
      </c>
      <c r="AI18917">
        <v>2.3727000000000002E-3</v>
      </c>
      <c r="AJ18917">
        <v>5.0113999999999999E-2</v>
      </c>
      <c r="AK18917" t="s">
        <v>9099</v>
      </c>
      <c r="AL18917">
        <v>1</v>
      </c>
      <c r="AM18917">
        <v>0</v>
      </c>
      <c r="AO18917" t="s">
        <v>9099</v>
      </c>
      <c r="AP18917" t="s">
        <v>9099</v>
      </c>
      <c r="AQ18917">
        <v>0</v>
      </c>
      <c r="AR18917">
        <v>538920</v>
      </c>
    </row>
    <row r="18918" spans="1:44" x14ac:dyDescent="0.25">
      <c r="A18918">
        <v>18916</v>
      </c>
      <c r="B18918">
        <v>1440</v>
      </c>
      <c r="C18918">
        <v>4285</v>
      </c>
      <c r="D18918">
        <v>4682</v>
      </c>
      <c r="H18918" t="s">
        <v>20079</v>
      </c>
      <c r="I18918">
        <v>9</v>
      </c>
      <c r="J18918" t="s">
        <v>31890</v>
      </c>
      <c r="N18918">
        <v>0</v>
      </c>
      <c r="O18918">
        <v>0</v>
      </c>
      <c r="P18918" t="s">
        <v>7546</v>
      </c>
      <c r="Q18918" t="s">
        <v>7546</v>
      </c>
      <c r="R18918" t="s">
        <v>7546</v>
      </c>
      <c r="S18918" t="s">
        <v>7547</v>
      </c>
      <c r="U18918" t="s">
        <v>31898</v>
      </c>
      <c r="V18918" t="s">
        <v>31896</v>
      </c>
      <c r="W18918">
        <v>3</v>
      </c>
      <c r="X18918" t="s">
        <v>3014</v>
      </c>
      <c r="Y18918">
        <v>2</v>
      </c>
      <c r="Z18918">
        <v>460.27163000000002</v>
      </c>
      <c r="AA18918">
        <v>918.52869999999996</v>
      </c>
      <c r="AB18918">
        <v>67804.7109375</v>
      </c>
      <c r="AC18918">
        <v>-1.4833000000000001</v>
      </c>
      <c r="AD18918">
        <v>4.5831999999999998E-2</v>
      </c>
      <c r="AE18918">
        <v>-1.4375</v>
      </c>
      <c r="AF18918">
        <v>66.433999999999997</v>
      </c>
      <c r="AG18918">
        <v>1.1477999999999999</v>
      </c>
      <c r="AH18918">
        <v>66.637</v>
      </c>
      <c r="AI18918">
        <v>0.20285</v>
      </c>
      <c r="AJ18918">
        <v>7.0266999999999996E-2</v>
      </c>
      <c r="AK18918" t="s">
        <v>9099</v>
      </c>
      <c r="AL18918">
        <v>1</v>
      </c>
      <c r="AM18918">
        <v>0</v>
      </c>
      <c r="AO18918" t="s">
        <v>9099</v>
      </c>
      <c r="AP18918" t="s">
        <v>9099</v>
      </c>
      <c r="AQ18918">
        <v>0</v>
      </c>
      <c r="AR18918">
        <v>5218600</v>
      </c>
    </row>
    <row r="18919" spans="1:44" x14ac:dyDescent="0.25">
      <c r="A18919">
        <v>18917</v>
      </c>
      <c r="B18919">
        <v>1440</v>
      </c>
      <c r="C18919">
        <v>4285</v>
      </c>
      <c r="D18919">
        <v>4682</v>
      </c>
      <c r="H18919" t="s">
        <v>20079</v>
      </c>
      <c r="I18919">
        <v>9</v>
      </c>
      <c r="J18919" t="s">
        <v>31890</v>
      </c>
      <c r="N18919">
        <v>0</v>
      </c>
      <c r="O18919">
        <v>0</v>
      </c>
      <c r="P18919" t="s">
        <v>7546</v>
      </c>
      <c r="Q18919" t="s">
        <v>7546</v>
      </c>
      <c r="R18919" t="s">
        <v>7546</v>
      </c>
      <c r="S18919" t="s">
        <v>7547</v>
      </c>
      <c r="U18919" t="s">
        <v>31898</v>
      </c>
      <c r="V18919" t="s">
        <v>31901</v>
      </c>
      <c r="W18919">
        <v>4</v>
      </c>
      <c r="X18919" t="s">
        <v>3010</v>
      </c>
      <c r="Y18919">
        <v>2</v>
      </c>
      <c r="Z18919">
        <v>460.27163000000002</v>
      </c>
      <c r="AA18919">
        <v>918.52869999999996</v>
      </c>
      <c r="AB18919">
        <v>60445.25</v>
      </c>
      <c r="AC18919">
        <v>-1.6220000000000001</v>
      </c>
      <c r="AD18919">
        <v>0.10624</v>
      </c>
      <c r="AE18919">
        <v>-1.5158</v>
      </c>
      <c r="AF18919">
        <v>35.414999999999999</v>
      </c>
      <c r="AG18919">
        <v>0.36456</v>
      </c>
      <c r="AH18919">
        <v>35.716000000000001</v>
      </c>
      <c r="AI18919">
        <v>0.30101</v>
      </c>
      <c r="AJ18919">
        <v>7.2632E-3</v>
      </c>
      <c r="AK18919" t="s">
        <v>9099</v>
      </c>
      <c r="AL18919">
        <v>1</v>
      </c>
      <c r="AM18919">
        <v>0</v>
      </c>
      <c r="AO18919" t="s">
        <v>9099</v>
      </c>
      <c r="AP18919" t="s">
        <v>9099</v>
      </c>
      <c r="AQ18919">
        <v>0</v>
      </c>
      <c r="AR18919">
        <v>974210</v>
      </c>
    </row>
    <row r="18920" spans="1:44" x14ac:dyDescent="0.25">
      <c r="A18920">
        <v>18918</v>
      </c>
      <c r="B18920">
        <v>1440</v>
      </c>
      <c r="C18920">
        <v>4285</v>
      </c>
      <c r="D18920">
        <v>4682</v>
      </c>
      <c r="H18920" t="s">
        <v>20079</v>
      </c>
      <c r="I18920">
        <v>9</v>
      </c>
      <c r="J18920" t="s">
        <v>31890</v>
      </c>
      <c r="N18920">
        <v>0</v>
      </c>
      <c r="O18920">
        <v>0</v>
      </c>
      <c r="P18920" t="s">
        <v>7546</v>
      </c>
      <c r="Q18920" t="s">
        <v>7546</v>
      </c>
      <c r="R18920" t="s">
        <v>7546</v>
      </c>
      <c r="S18920" t="s">
        <v>7547</v>
      </c>
      <c r="U18920" t="s">
        <v>31898</v>
      </c>
      <c r="V18920" t="s">
        <v>31902</v>
      </c>
      <c r="W18920">
        <v>5</v>
      </c>
      <c r="X18920" t="s">
        <v>3011</v>
      </c>
      <c r="Y18920">
        <v>2</v>
      </c>
      <c r="Z18920">
        <v>460.27163000000002</v>
      </c>
      <c r="AA18920">
        <v>918.52869999999996</v>
      </c>
      <c r="AB18920">
        <v>66081.0859375</v>
      </c>
      <c r="AC18920">
        <v>-1.5541</v>
      </c>
      <c r="AD18920">
        <v>7.5091000000000005E-2</v>
      </c>
      <c r="AE18920">
        <v>-1.4790000000000001</v>
      </c>
      <c r="AF18920">
        <v>36.286999999999999</v>
      </c>
      <c r="AG18920">
        <v>0.64241999999999999</v>
      </c>
      <c r="AH18920">
        <v>35.936</v>
      </c>
      <c r="AI18920">
        <v>-0.35089999999999999</v>
      </c>
      <c r="AJ18920">
        <v>0.22699</v>
      </c>
      <c r="AK18920" t="s">
        <v>9099</v>
      </c>
      <c r="AL18920">
        <v>1</v>
      </c>
      <c r="AM18920">
        <v>0</v>
      </c>
      <c r="AO18920" t="s">
        <v>9099</v>
      </c>
      <c r="AP18920" t="s">
        <v>9099</v>
      </c>
      <c r="AQ18920">
        <v>0</v>
      </c>
      <c r="AR18920">
        <v>2353600</v>
      </c>
    </row>
    <row r="18921" spans="1:44" x14ac:dyDescent="0.25">
      <c r="A18921">
        <v>18919</v>
      </c>
      <c r="B18921">
        <v>1440</v>
      </c>
      <c r="C18921">
        <v>4285</v>
      </c>
      <c r="D18921">
        <v>4682</v>
      </c>
      <c r="H18921" t="s">
        <v>20079</v>
      </c>
      <c r="I18921">
        <v>9</v>
      </c>
      <c r="J18921" t="s">
        <v>31890</v>
      </c>
      <c r="N18921">
        <v>0</v>
      </c>
      <c r="O18921">
        <v>0</v>
      </c>
      <c r="P18921" t="s">
        <v>7546</v>
      </c>
      <c r="Q18921" t="s">
        <v>7546</v>
      </c>
      <c r="R18921" t="s">
        <v>7546</v>
      </c>
      <c r="S18921" t="s">
        <v>7547</v>
      </c>
      <c r="U18921" t="s">
        <v>31898</v>
      </c>
      <c r="V18921" t="s">
        <v>31897</v>
      </c>
      <c r="W18921">
        <v>6</v>
      </c>
      <c r="X18921" t="s">
        <v>3012</v>
      </c>
      <c r="Y18921">
        <v>2</v>
      </c>
      <c r="Z18921">
        <v>460.27163000000002</v>
      </c>
      <c r="AA18921">
        <v>918.52869999999996</v>
      </c>
      <c r="AB18921">
        <v>66258.3125</v>
      </c>
      <c r="AC18921">
        <v>-1.54</v>
      </c>
      <c r="AD18921">
        <v>0.1101</v>
      </c>
      <c r="AE18921">
        <v>-1.4298999999999999</v>
      </c>
      <c r="AF18921">
        <v>66.164000000000001</v>
      </c>
      <c r="AG18921">
        <v>0.56303999999999998</v>
      </c>
      <c r="AH18921">
        <v>66.516999999999996</v>
      </c>
      <c r="AI18921">
        <v>0.35320000000000001</v>
      </c>
      <c r="AJ18921">
        <v>-4.9332000000000001E-2</v>
      </c>
      <c r="AK18921" t="s">
        <v>9099</v>
      </c>
      <c r="AL18921">
        <v>1</v>
      </c>
      <c r="AM18921">
        <v>0</v>
      </c>
      <c r="AO18921" t="s">
        <v>9099</v>
      </c>
      <c r="AP18921" t="s">
        <v>9099</v>
      </c>
      <c r="AQ18921">
        <v>0</v>
      </c>
      <c r="AR18921">
        <v>2169300</v>
      </c>
    </row>
    <row r="18922" spans="1:44" x14ac:dyDescent="0.25">
      <c r="A18922">
        <v>18920</v>
      </c>
      <c r="B18922">
        <v>1114</v>
      </c>
      <c r="C18922">
        <v>4286</v>
      </c>
      <c r="D18922">
        <v>4683</v>
      </c>
      <c r="E18922">
        <v>14538</v>
      </c>
      <c r="H18922" t="s">
        <v>20083</v>
      </c>
      <c r="I18922">
        <v>20</v>
      </c>
      <c r="J18922" t="s">
        <v>31890</v>
      </c>
      <c r="K18922" t="s">
        <v>39705</v>
      </c>
      <c r="N18922">
        <v>0</v>
      </c>
      <c r="O18922">
        <v>0</v>
      </c>
      <c r="P18922" t="s">
        <v>6565</v>
      </c>
      <c r="Q18922" t="s">
        <v>9982</v>
      </c>
      <c r="R18922" t="s">
        <v>9982</v>
      </c>
      <c r="S18922" t="s">
        <v>6567</v>
      </c>
      <c r="U18922" t="s">
        <v>31893</v>
      </c>
      <c r="V18922" t="s">
        <v>31894</v>
      </c>
      <c r="W18922">
        <v>1</v>
      </c>
      <c r="X18922" t="s">
        <v>1600</v>
      </c>
      <c r="Y18922">
        <v>3</v>
      </c>
      <c r="Z18922">
        <v>726.73085000000003</v>
      </c>
      <c r="AA18922">
        <v>2177.1707000000001</v>
      </c>
      <c r="AB18922">
        <v>49573.12109375</v>
      </c>
      <c r="AC18922">
        <v>-1.6559999999999999</v>
      </c>
      <c r="AD18922">
        <v>-0.31929999999999997</v>
      </c>
      <c r="AE18922">
        <v>-1.9753000000000001</v>
      </c>
      <c r="AF18922">
        <v>116.02</v>
      </c>
      <c r="AG18922">
        <v>0.77791999999999994</v>
      </c>
      <c r="AH18922">
        <v>116.02</v>
      </c>
      <c r="AI18922">
        <v>0</v>
      </c>
      <c r="AK18922">
        <v>0.95762318372726396</v>
      </c>
      <c r="AL18922">
        <v>1.2073E-2</v>
      </c>
      <c r="AM18922">
        <v>1</v>
      </c>
      <c r="AN18922">
        <v>15791</v>
      </c>
      <c r="AO18922">
        <v>86.497</v>
      </c>
      <c r="AP18922">
        <v>66.406000000000006</v>
      </c>
      <c r="AQ18922">
        <v>1</v>
      </c>
      <c r="AR18922">
        <v>13861000</v>
      </c>
    </row>
    <row r="18923" spans="1:44" x14ac:dyDescent="0.25">
      <c r="A18923">
        <v>18921</v>
      </c>
      <c r="B18923">
        <v>1114</v>
      </c>
      <c r="C18923">
        <v>4286</v>
      </c>
      <c r="D18923">
        <v>4683</v>
      </c>
      <c r="E18923">
        <v>14539</v>
      </c>
      <c r="H18923" t="s">
        <v>20083</v>
      </c>
      <c r="I18923">
        <v>20</v>
      </c>
      <c r="J18923" t="s">
        <v>31890</v>
      </c>
      <c r="K18923" t="s">
        <v>39705</v>
      </c>
      <c r="N18923">
        <v>0</v>
      </c>
      <c r="O18923">
        <v>0</v>
      </c>
      <c r="P18923" t="s">
        <v>6565</v>
      </c>
      <c r="Q18923" t="s">
        <v>9982</v>
      </c>
      <c r="R18923" t="s">
        <v>9982</v>
      </c>
      <c r="S18923" t="s">
        <v>6567</v>
      </c>
      <c r="U18923" t="s">
        <v>31893</v>
      </c>
      <c r="V18923" t="s">
        <v>31901</v>
      </c>
      <c r="W18923">
        <v>4</v>
      </c>
      <c r="X18923" t="s">
        <v>3010</v>
      </c>
      <c r="Y18923">
        <v>3</v>
      </c>
      <c r="Z18923">
        <v>726.73085000000003</v>
      </c>
      <c r="AA18923">
        <v>2177.1707000000001</v>
      </c>
      <c r="AB18923">
        <v>49771.8515625</v>
      </c>
      <c r="AC18923">
        <v>-0.69447000000000003</v>
      </c>
      <c r="AD18923">
        <v>-6.4292000000000002E-2</v>
      </c>
      <c r="AE18923">
        <v>-0.75875999999999999</v>
      </c>
      <c r="AF18923">
        <v>116.42</v>
      </c>
      <c r="AG18923">
        <v>0.78259000000000001</v>
      </c>
      <c r="AH18923">
        <v>116.21</v>
      </c>
      <c r="AI18923">
        <v>-0.20022999999999999</v>
      </c>
      <c r="AK18923">
        <v>0.88271313905715898</v>
      </c>
      <c r="AL18923">
        <v>6.1812000000000004E-3</v>
      </c>
      <c r="AM18923">
        <v>1</v>
      </c>
      <c r="AN18923">
        <v>15671</v>
      </c>
      <c r="AO18923">
        <v>89.506</v>
      </c>
      <c r="AP18923">
        <v>51.390999999999998</v>
      </c>
      <c r="AQ18923">
        <v>1</v>
      </c>
      <c r="AR18923">
        <v>5855700</v>
      </c>
    </row>
    <row r="18924" spans="1:44" x14ac:dyDescent="0.25">
      <c r="A18924">
        <v>18922</v>
      </c>
      <c r="B18924">
        <v>1114</v>
      </c>
      <c r="C18924">
        <v>4286</v>
      </c>
      <c r="D18924">
        <v>4683</v>
      </c>
      <c r="E18924">
        <v>14540</v>
      </c>
      <c r="H18924" t="s">
        <v>20083</v>
      </c>
      <c r="I18924">
        <v>20</v>
      </c>
      <c r="J18924" t="s">
        <v>31890</v>
      </c>
      <c r="K18924" t="s">
        <v>39705</v>
      </c>
      <c r="N18924">
        <v>0</v>
      </c>
      <c r="O18924">
        <v>0</v>
      </c>
      <c r="P18924" t="s">
        <v>6565</v>
      </c>
      <c r="Q18924" t="s">
        <v>9982</v>
      </c>
      <c r="R18924" t="s">
        <v>9982</v>
      </c>
      <c r="S18924" t="s">
        <v>6567</v>
      </c>
      <c r="U18924" t="s">
        <v>31893</v>
      </c>
      <c r="V18924" t="s">
        <v>31897</v>
      </c>
      <c r="W18924">
        <v>6</v>
      </c>
      <c r="X18924" t="s">
        <v>3012</v>
      </c>
      <c r="Y18924">
        <v>3</v>
      </c>
      <c r="Z18924">
        <v>726.73085000000003</v>
      </c>
      <c r="AA18924">
        <v>2177.1707000000001</v>
      </c>
      <c r="AB18924">
        <v>50049.15625</v>
      </c>
      <c r="AC18924">
        <v>-0.15706000000000001</v>
      </c>
      <c r="AD18924">
        <v>-7.6627000000000001E-2</v>
      </c>
      <c r="AE18924">
        <v>-0.23369000000000001</v>
      </c>
      <c r="AF18924">
        <v>115.77</v>
      </c>
      <c r="AG18924">
        <v>0.92811999999999995</v>
      </c>
      <c r="AH18924">
        <v>116.03</v>
      </c>
      <c r="AI18924">
        <v>0.25294</v>
      </c>
      <c r="AK18924">
        <v>0.92862385511398304</v>
      </c>
      <c r="AL18924">
        <v>3.2793999999999997E-2</v>
      </c>
      <c r="AM18924">
        <v>1</v>
      </c>
      <c r="AN18924">
        <v>16328</v>
      </c>
      <c r="AO18924">
        <v>75.911000000000001</v>
      </c>
      <c r="AP18924">
        <v>40.438000000000002</v>
      </c>
      <c r="AQ18924">
        <v>1</v>
      </c>
      <c r="AR18924">
        <v>37818000</v>
      </c>
    </row>
    <row r="18925" spans="1:44" x14ac:dyDescent="0.25">
      <c r="A18925">
        <v>18923</v>
      </c>
      <c r="B18925">
        <v>1114</v>
      </c>
      <c r="C18925">
        <v>4286</v>
      </c>
      <c r="D18925">
        <v>4683</v>
      </c>
      <c r="E18925">
        <v>14541</v>
      </c>
      <c r="H18925" t="s">
        <v>20083</v>
      </c>
      <c r="I18925">
        <v>20</v>
      </c>
      <c r="J18925" t="s">
        <v>31890</v>
      </c>
      <c r="K18925" t="s">
        <v>39705</v>
      </c>
      <c r="N18925">
        <v>0</v>
      </c>
      <c r="O18925">
        <v>0</v>
      </c>
      <c r="P18925" t="s">
        <v>6565</v>
      </c>
      <c r="Q18925" t="s">
        <v>9982</v>
      </c>
      <c r="R18925" t="s">
        <v>9982</v>
      </c>
      <c r="S18925" t="s">
        <v>6567</v>
      </c>
      <c r="U18925" t="s">
        <v>31893</v>
      </c>
      <c r="V18925" t="s">
        <v>31897</v>
      </c>
      <c r="W18925">
        <v>6</v>
      </c>
      <c r="X18925" t="s">
        <v>3012</v>
      </c>
      <c r="Y18925">
        <v>2</v>
      </c>
      <c r="Z18925">
        <v>1089.5925999999999</v>
      </c>
      <c r="AA18925">
        <v>2177.1707000000001</v>
      </c>
      <c r="AB18925">
        <v>41083.48828125</v>
      </c>
      <c r="AC18925">
        <v>0.19436999999999999</v>
      </c>
      <c r="AD18925">
        <v>0.30030000000000001</v>
      </c>
      <c r="AE18925">
        <v>0.49465999999999999</v>
      </c>
      <c r="AF18925">
        <v>115.75</v>
      </c>
      <c r="AG18925">
        <v>0.51924000000000003</v>
      </c>
      <c r="AH18925">
        <v>116</v>
      </c>
      <c r="AI18925">
        <v>0.25294</v>
      </c>
      <c r="AK18925">
        <v>0.974354267120361</v>
      </c>
      <c r="AL18925" s="21">
        <v>2.8139999999999999E-12</v>
      </c>
      <c r="AM18925">
        <v>1</v>
      </c>
      <c r="AN18925">
        <v>16356</v>
      </c>
      <c r="AO18925">
        <v>164.41</v>
      </c>
      <c r="AP18925">
        <v>126.77</v>
      </c>
      <c r="AQ18925">
        <v>1</v>
      </c>
      <c r="AR18925">
        <v>6928200</v>
      </c>
    </row>
    <row r="18926" spans="1:44" x14ac:dyDescent="0.25">
      <c r="A18926">
        <v>18924</v>
      </c>
      <c r="B18926">
        <v>1114</v>
      </c>
      <c r="C18926">
        <v>4286</v>
      </c>
      <c r="D18926">
        <v>4683</v>
      </c>
      <c r="H18926" t="s">
        <v>20083</v>
      </c>
      <c r="I18926">
        <v>20</v>
      </c>
      <c r="J18926" t="s">
        <v>31890</v>
      </c>
      <c r="N18926">
        <v>0</v>
      </c>
      <c r="O18926">
        <v>0</v>
      </c>
      <c r="P18926" t="s">
        <v>6565</v>
      </c>
      <c r="Q18926" t="s">
        <v>9982</v>
      </c>
      <c r="R18926" t="s">
        <v>9982</v>
      </c>
      <c r="S18926" t="s">
        <v>6567</v>
      </c>
      <c r="U18926" t="s">
        <v>31898</v>
      </c>
      <c r="V18926" t="s">
        <v>31895</v>
      </c>
      <c r="W18926">
        <v>2</v>
      </c>
      <c r="X18926" t="s">
        <v>3013</v>
      </c>
      <c r="Y18926">
        <v>3</v>
      </c>
      <c r="Z18926">
        <v>726.73085000000003</v>
      </c>
      <c r="AA18926">
        <v>2177.1707000000001</v>
      </c>
      <c r="AB18926">
        <v>52603.92578125</v>
      </c>
      <c r="AC18926">
        <v>-0.80422000000000005</v>
      </c>
      <c r="AD18926">
        <v>-0.16214999999999999</v>
      </c>
      <c r="AE18926">
        <v>-0.96638000000000002</v>
      </c>
      <c r="AF18926">
        <v>116.38</v>
      </c>
      <c r="AG18926">
        <v>0.26585999999999999</v>
      </c>
      <c r="AH18926">
        <v>116.13</v>
      </c>
      <c r="AI18926">
        <v>-0.24260999999999999</v>
      </c>
      <c r="AJ18926">
        <v>0.10904999999999999</v>
      </c>
      <c r="AK18926" t="s">
        <v>9099</v>
      </c>
      <c r="AL18926">
        <v>1</v>
      </c>
      <c r="AM18926">
        <v>0</v>
      </c>
      <c r="AO18926" t="s">
        <v>9099</v>
      </c>
      <c r="AP18926" t="s">
        <v>9099</v>
      </c>
      <c r="AQ18926">
        <v>0</v>
      </c>
      <c r="AR18926">
        <v>622490</v>
      </c>
    </row>
    <row r="18927" spans="1:44" x14ac:dyDescent="0.25">
      <c r="A18927">
        <v>18925</v>
      </c>
      <c r="B18927">
        <v>1114</v>
      </c>
      <c r="C18927">
        <v>4286</v>
      </c>
      <c r="D18927">
        <v>4684</v>
      </c>
      <c r="E18927">
        <v>14542</v>
      </c>
      <c r="H18927" t="s">
        <v>20083</v>
      </c>
      <c r="I18927">
        <v>20</v>
      </c>
      <c r="J18927" t="s">
        <v>31868</v>
      </c>
      <c r="K18927" t="s">
        <v>39706</v>
      </c>
      <c r="L18927" t="s">
        <v>39707</v>
      </c>
      <c r="M18927" t="s">
        <v>39708</v>
      </c>
      <c r="N18927">
        <v>0</v>
      </c>
      <c r="O18927">
        <v>1</v>
      </c>
      <c r="P18927" t="s">
        <v>6565</v>
      </c>
      <c r="Q18927" t="s">
        <v>9982</v>
      </c>
      <c r="R18927" t="s">
        <v>9982</v>
      </c>
      <c r="S18927" t="s">
        <v>6567</v>
      </c>
      <c r="U18927" t="s">
        <v>31893</v>
      </c>
      <c r="V18927" t="s">
        <v>31897</v>
      </c>
      <c r="W18927">
        <v>6</v>
      </c>
      <c r="X18927" t="s">
        <v>3012</v>
      </c>
      <c r="Y18927">
        <v>3</v>
      </c>
      <c r="Z18927">
        <v>732.06249000000003</v>
      </c>
      <c r="AA18927">
        <v>2193.1655999999998</v>
      </c>
      <c r="AB18927">
        <v>50034.0078125</v>
      </c>
      <c r="AC18927">
        <v>-0.26011000000000001</v>
      </c>
      <c r="AD18927">
        <v>-1.4265E-2</v>
      </c>
      <c r="AE18927">
        <v>-0.27438000000000001</v>
      </c>
      <c r="AF18927">
        <v>105.14</v>
      </c>
      <c r="AG18927">
        <v>1.0557000000000001</v>
      </c>
      <c r="AH18927">
        <v>105.4</v>
      </c>
      <c r="AI18927">
        <v>0.25296000000000002</v>
      </c>
      <c r="AK18927">
        <v>0.86981713771820102</v>
      </c>
      <c r="AL18927">
        <v>1.0995999999999999</v>
      </c>
      <c r="AM18927">
        <v>1</v>
      </c>
      <c r="AN18927">
        <v>14727</v>
      </c>
      <c r="AO18927">
        <v>34.395000000000003</v>
      </c>
      <c r="AP18927">
        <v>11.065</v>
      </c>
      <c r="AQ18927">
        <v>1</v>
      </c>
      <c r="AR18927">
        <v>15607000</v>
      </c>
    </row>
    <row r="18928" spans="1:44" x14ac:dyDescent="0.25">
      <c r="A18928">
        <v>18926</v>
      </c>
      <c r="B18928">
        <v>1114</v>
      </c>
      <c r="C18928">
        <v>4286</v>
      </c>
      <c r="D18928">
        <v>4684</v>
      </c>
      <c r="H18928" t="s">
        <v>20083</v>
      </c>
      <c r="I18928">
        <v>20</v>
      </c>
      <c r="J18928" t="s">
        <v>31868</v>
      </c>
      <c r="N18928">
        <v>0</v>
      </c>
      <c r="O18928">
        <v>1</v>
      </c>
      <c r="P18928" t="s">
        <v>6565</v>
      </c>
      <c r="Q18928" t="s">
        <v>9982</v>
      </c>
      <c r="R18928" t="s">
        <v>9982</v>
      </c>
      <c r="S18928" t="s">
        <v>6567</v>
      </c>
      <c r="U18928" t="s">
        <v>31898</v>
      </c>
      <c r="V18928" t="s">
        <v>31901</v>
      </c>
      <c r="W18928">
        <v>4</v>
      </c>
      <c r="X18928" t="s">
        <v>3010</v>
      </c>
      <c r="Y18928">
        <v>3</v>
      </c>
      <c r="Z18928">
        <v>732.06249000000003</v>
      </c>
      <c r="AA18928">
        <v>2193.1655999999998</v>
      </c>
      <c r="AB18928">
        <v>50209.953125</v>
      </c>
      <c r="AC18928">
        <v>-0.78908</v>
      </c>
      <c r="AD18928">
        <v>0.10789</v>
      </c>
      <c r="AE18928">
        <v>-0.68118999999999996</v>
      </c>
      <c r="AF18928">
        <v>105.67</v>
      </c>
      <c r="AG18928">
        <v>0.74802999999999997</v>
      </c>
      <c r="AH18928">
        <v>105.57</v>
      </c>
      <c r="AI18928">
        <v>-9.9983000000000002E-2</v>
      </c>
      <c r="AJ18928">
        <v>0.17815</v>
      </c>
      <c r="AK18928" t="s">
        <v>9099</v>
      </c>
      <c r="AL18928">
        <v>1</v>
      </c>
      <c r="AM18928">
        <v>0</v>
      </c>
      <c r="AO18928" t="s">
        <v>9099</v>
      </c>
      <c r="AP18928" t="s">
        <v>9099</v>
      </c>
      <c r="AQ18928">
        <v>0</v>
      </c>
      <c r="AR18928">
        <v>8319100</v>
      </c>
    </row>
    <row r="18929" spans="1:44" x14ac:dyDescent="0.25">
      <c r="A18929">
        <v>18927</v>
      </c>
      <c r="B18929">
        <v>1114</v>
      </c>
      <c r="C18929">
        <v>4286</v>
      </c>
      <c r="D18929">
        <v>4684</v>
      </c>
      <c r="H18929" t="s">
        <v>20083</v>
      </c>
      <c r="I18929">
        <v>20</v>
      </c>
      <c r="J18929" t="s">
        <v>31868</v>
      </c>
      <c r="N18929">
        <v>0</v>
      </c>
      <c r="O18929">
        <v>1</v>
      </c>
      <c r="P18929" t="s">
        <v>6565</v>
      </c>
      <c r="Q18929" t="s">
        <v>9982</v>
      </c>
      <c r="R18929" t="s">
        <v>9982</v>
      </c>
      <c r="S18929" t="s">
        <v>6567</v>
      </c>
      <c r="U18929" t="s">
        <v>31898</v>
      </c>
      <c r="V18929" t="s">
        <v>31902</v>
      </c>
      <c r="W18929">
        <v>5</v>
      </c>
      <c r="X18929" t="s">
        <v>3011</v>
      </c>
      <c r="Y18929">
        <v>3</v>
      </c>
      <c r="Z18929">
        <v>732.06249000000003</v>
      </c>
      <c r="AA18929">
        <v>2193.1655999999998</v>
      </c>
      <c r="AB18929">
        <v>51975.53515625</v>
      </c>
      <c r="AC18929">
        <v>-0.30621999999999999</v>
      </c>
      <c r="AD18929">
        <v>0.25327</v>
      </c>
      <c r="AE18929">
        <v>-5.2956000000000003E-2</v>
      </c>
      <c r="AF18929">
        <v>105.93</v>
      </c>
      <c r="AG18929">
        <v>0.50722</v>
      </c>
      <c r="AH18929">
        <v>105.48</v>
      </c>
      <c r="AI18929">
        <v>-0.45113999999999999</v>
      </c>
      <c r="AJ18929">
        <v>8.0855999999999997E-2</v>
      </c>
      <c r="AK18929" t="s">
        <v>9099</v>
      </c>
      <c r="AL18929">
        <v>1</v>
      </c>
      <c r="AM18929">
        <v>0</v>
      </c>
      <c r="AO18929" t="s">
        <v>9099</v>
      </c>
      <c r="AP18929" t="s">
        <v>9099</v>
      </c>
      <c r="AQ18929">
        <v>0</v>
      </c>
      <c r="AR18929">
        <v>1185800</v>
      </c>
    </row>
    <row r="18930" spans="1:44" x14ac:dyDescent="0.25">
      <c r="A18930">
        <v>18928</v>
      </c>
      <c r="B18930">
        <v>1585</v>
      </c>
      <c r="C18930">
        <v>4287</v>
      </c>
      <c r="D18930">
        <v>4685</v>
      </c>
      <c r="E18930">
        <v>14543</v>
      </c>
      <c r="H18930" t="s">
        <v>20086</v>
      </c>
      <c r="I18930">
        <v>18</v>
      </c>
      <c r="J18930" t="s">
        <v>31890</v>
      </c>
      <c r="K18930" t="s">
        <v>39709</v>
      </c>
      <c r="N18930">
        <v>0</v>
      </c>
      <c r="O18930">
        <v>0</v>
      </c>
      <c r="P18930" t="s">
        <v>7984</v>
      </c>
      <c r="Q18930" t="s">
        <v>7984</v>
      </c>
      <c r="R18930" t="s">
        <v>7984</v>
      </c>
      <c r="S18930" t="s">
        <v>7985</v>
      </c>
      <c r="U18930" t="s">
        <v>31893</v>
      </c>
      <c r="V18930" t="s">
        <v>31894</v>
      </c>
      <c r="W18930">
        <v>1</v>
      </c>
      <c r="X18930" t="s">
        <v>1600</v>
      </c>
      <c r="Y18930">
        <v>2</v>
      </c>
      <c r="Z18930">
        <v>855.96726000000001</v>
      </c>
      <c r="AA18930">
        <v>1709.92</v>
      </c>
      <c r="AB18930">
        <v>47184.51953125</v>
      </c>
      <c r="AC18930">
        <v>-1.2149000000000001</v>
      </c>
      <c r="AD18930">
        <v>-0.41292000000000001</v>
      </c>
      <c r="AE18930">
        <v>-1.6277999999999999</v>
      </c>
      <c r="AF18930">
        <v>91.034000000000006</v>
      </c>
      <c r="AG18930">
        <v>0.96438000000000001</v>
      </c>
      <c r="AH18930">
        <v>91.034000000000006</v>
      </c>
      <c r="AI18930">
        <v>0</v>
      </c>
      <c r="AK18930">
        <v>0.83798700571060203</v>
      </c>
      <c r="AL18930" s="21">
        <v>7.6413000000000002E-5</v>
      </c>
      <c r="AM18930">
        <v>1</v>
      </c>
      <c r="AN18930">
        <v>12080</v>
      </c>
      <c r="AO18930">
        <v>128.9</v>
      </c>
      <c r="AP18930">
        <v>105.44</v>
      </c>
      <c r="AQ18930">
        <v>1</v>
      </c>
      <c r="AR18930">
        <v>4530600</v>
      </c>
    </row>
    <row r="18931" spans="1:44" x14ac:dyDescent="0.25">
      <c r="A18931">
        <v>18929</v>
      </c>
      <c r="B18931">
        <v>1585</v>
      </c>
      <c r="C18931">
        <v>4287</v>
      </c>
      <c r="D18931">
        <v>4685</v>
      </c>
      <c r="E18931">
        <v>14544</v>
      </c>
      <c r="H18931" t="s">
        <v>20086</v>
      </c>
      <c r="I18931">
        <v>18</v>
      </c>
      <c r="J18931" t="s">
        <v>31890</v>
      </c>
      <c r="K18931" t="s">
        <v>39709</v>
      </c>
      <c r="N18931">
        <v>0</v>
      </c>
      <c r="O18931">
        <v>0</v>
      </c>
      <c r="P18931" t="s">
        <v>7984</v>
      </c>
      <c r="Q18931" t="s">
        <v>7984</v>
      </c>
      <c r="R18931" t="s">
        <v>7984</v>
      </c>
      <c r="S18931" t="s">
        <v>7985</v>
      </c>
      <c r="U18931" t="s">
        <v>31893</v>
      </c>
      <c r="V18931" t="s">
        <v>31895</v>
      </c>
      <c r="W18931">
        <v>2</v>
      </c>
      <c r="X18931" t="s">
        <v>3013</v>
      </c>
      <c r="Y18931">
        <v>2</v>
      </c>
      <c r="Z18931">
        <v>855.96726000000001</v>
      </c>
      <c r="AA18931">
        <v>1709.92</v>
      </c>
      <c r="AB18931">
        <v>47083.796875</v>
      </c>
      <c r="AC18931">
        <v>-1.8169000000000001E-2</v>
      </c>
      <c r="AD18931">
        <v>-0.30623</v>
      </c>
      <c r="AE18931">
        <v>-0.32440000000000002</v>
      </c>
      <c r="AF18931">
        <v>91.262</v>
      </c>
      <c r="AG18931">
        <v>0.95176000000000005</v>
      </c>
      <c r="AH18931">
        <v>91.019000000000005</v>
      </c>
      <c r="AI18931">
        <v>-0.24260999999999999</v>
      </c>
      <c r="AK18931">
        <v>0.79194295406341597</v>
      </c>
      <c r="AL18931" s="21">
        <v>9.8775999999999998E-12</v>
      </c>
      <c r="AM18931">
        <v>1</v>
      </c>
      <c r="AN18931">
        <v>11274</v>
      </c>
      <c r="AO18931">
        <v>164.15</v>
      </c>
      <c r="AP18931">
        <v>141.29</v>
      </c>
      <c r="AQ18931">
        <v>1</v>
      </c>
      <c r="AR18931">
        <v>3348900</v>
      </c>
    </row>
    <row r="18932" spans="1:44" x14ac:dyDescent="0.25">
      <c r="A18932">
        <v>18930</v>
      </c>
      <c r="B18932">
        <v>1585</v>
      </c>
      <c r="C18932">
        <v>4287</v>
      </c>
      <c r="D18932">
        <v>4685</v>
      </c>
      <c r="E18932">
        <v>14545</v>
      </c>
      <c r="H18932" t="s">
        <v>20086</v>
      </c>
      <c r="I18932">
        <v>18</v>
      </c>
      <c r="J18932" t="s">
        <v>31890</v>
      </c>
      <c r="K18932" t="s">
        <v>39709</v>
      </c>
      <c r="N18932">
        <v>0</v>
      </c>
      <c r="O18932">
        <v>0</v>
      </c>
      <c r="P18932" t="s">
        <v>7984</v>
      </c>
      <c r="Q18932" t="s">
        <v>7984</v>
      </c>
      <c r="R18932" t="s">
        <v>7984</v>
      </c>
      <c r="S18932" t="s">
        <v>7985</v>
      </c>
      <c r="U18932" t="s">
        <v>31893</v>
      </c>
      <c r="V18932" t="s">
        <v>31901</v>
      </c>
      <c r="W18932">
        <v>4</v>
      </c>
      <c r="X18932" t="s">
        <v>3010</v>
      </c>
      <c r="Y18932">
        <v>2</v>
      </c>
      <c r="Z18932">
        <v>855.96726000000001</v>
      </c>
      <c r="AA18932">
        <v>1709.92</v>
      </c>
      <c r="AB18932">
        <v>47785.5078125</v>
      </c>
      <c r="AC18932">
        <v>-0.52188000000000001</v>
      </c>
      <c r="AD18932">
        <v>-0.11112</v>
      </c>
      <c r="AE18932">
        <v>-0.63300999999999996</v>
      </c>
      <c r="AF18932">
        <v>90.974999999999994</v>
      </c>
      <c r="AG18932">
        <v>0.71972999999999998</v>
      </c>
      <c r="AH18932">
        <v>90.974999999999994</v>
      </c>
      <c r="AI18932">
        <v>2.6703000000000002E-4</v>
      </c>
      <c r="AK18932">
        <v>0.94183772802352905</v>
      </c>
      <c r="AL18932" s="21">
        <v>3.8967000000000001E-8</v>
      </c>
      <c r="AM18932">
        <v>1</v>
      </c>
      <c r="AN18932">
        <v>12018</v>
      </c>
      <c r="AO18932">
        <v>157.68</v>
      </c>
      <c r="AP18932">
        <v>149.9</v>
      </c>
      <c r="AQ18932">
        <v>1</v>
      </c>
      <c r="AR18932">
        <v>2211400</v>
      </c>
    </row>
    <row r="18933" spans="1:44" x14ac:dyDescent="0.25">
      <c r="A18933">
        <v>18931</v>
      </c>
      <c r="B18933">
        <v>1585</v>
      </c>
      <c r="C18933">
        <v>4287</v>
      </c>
      <c r="D18933">
        <v>4685</v>
      </c>
      <c r="E18933">
        <v>14546</v>
      </c>
      <c r="H18933" t="s">
        <v>20086</v>
      </c>
      <c r="I18933">
        <v>18</v>
      </c>
      <c r="J18933" t="s">
        <v>31890</v>
      </c>
      <c r="K18933" t="s">
        <v>39709</v>
      </c>
      <c r="N18933">
        <v>0</v>
      </c>
      <c r="O18933">
        <v>0</v>
      </c>
      <c r="P18933" t="s">
        <v>7984</v>
      </c>
      <c r="Q18933" t="s">
        <v>7984</v>
      </c>
      <c r="R18933" t="s">
        <v>7984</v>
      </c>
      <c r="S18933" t="s">
        <v>7985</v>
      </c>
      <c r="U18933" t="s">
        <v>31893</v>
      </c>
      <c r="V18933" t="s">
        <v>31897</v>
      </c>
      <c r="W18933">
        <v>6</v>
      </c>
      <c r="X18933" t="s">
        <v>3012</v>
      </c>
      <c r="Y18933">
        <v>2</v>
      </c>
      <c r="Z18933">
        <v>855.96726000000001</v>
      </c>
      <c r="AA18933">
        <v>1709.92</v>
      </c>
      <c r="AB18933">
        <v>47164.6796875</v>
      </c>
      <c r="AC18933">
        <v>-0.51802999999999999</v>
      </c>
      <c r="AD18933">
        <v>-0.11999</v>
      </c>
      <c r="AE18933">
        <v>-0.63800999999999997</v>
      </c>
      <c r="AF18933">
        <v>90.838999999999999</v>
      </c>
      <c r="AG18933">
        <v>0.49837999999999999</v>
      </c>
      <c r="AH18933">
        <v>91.091999999999999</v>
      </c>
      <c r="AI18933">
        <v>0.25297999999999998</v>
      </c>
      <c r="AK18933">
        <v>0.51384758949279796</v>
      </c>
      <c r="AL18933">
        <v>0.18958</v>
      </c>
      <c r="AM18933">
        <v>1</v>
      </c>
      <c r="AN18933">
        <v>12425</v>
      </c>
      <c r="AO18933">
        <v>58.670999999999999</v>
      </c>
      <c r="AP18933">
        <v>41.53</v>
      </c>
      <c r="AQ18933">
        <v>1</v>
      </c>
      <c r="AR18933">
        <v>3119000</v>
      </c>
    </row>
    <row r="18934" spans="1:44" x14ac:dyDescent="0.25">
      <c r="A18934">
        <v>18932</v>
      </c>
      <c r="B18934">
        <v>1585</v>
      </c>
      <c r="C18934">
        <v>4287</v>
      </c>
      <c r="D18934">
        <v>4685</v>
      </c>
      <c r="H18934" t="s">
        <v>20086</v>
      </c>
      <c r="I18934">
        <v>18</v>
      </c>
      <c r="J18934" t="s">
        <v>31890</v>
      </c>
      <c r="N18934">
        <v>0</v>
      </c>
      <c r="O18934">
        <v>0</v>
      </c>
      <c r="P18934" t="s">
        <v>7984</v>
      </c>
      <c r="Q18934" t="s">
        <v>7984</v>
      </c>
      <c r="R18934" t="s">
        <v>7984</v>
      </c>
      <c r="S18934" t="s">
        <v>7985</v>
      </c>
      <c r="U18934" t="s">
        <v>31898</v>
      </c>
      <c r="V18934" t="s">
        <v>31902</v>
      </c>
      <c r="W18934">
        <v>5</v>
      </c>
      <c r="X18934" t="s">
        <v>3011</v>
      </c>
      <c r="Y18934">
        <v>2</v>
      </c>
      <c r="Z18934">
        <v>855.96726000000001</v>
      </c>
      <c r="AA18934">
        <v>1709.92</v>
      </c>
      <c r="AB18934">
        <v>47950.21484375</v>
      </c>
      <c r="AC18934">
        <v>-0.72601000000000004</v>
      </c>
      <c r="AD18934">
        <v>0.25496000000000002</v>
      </c>
      <c r="AE18934">
        <v>-0.47105000000000002</v>
      </c>
      <c r="AF18934">
        <v>91.361999999999995</v>
      </c>
      <c r="AG18934">
        <v>0.41994999999999999</v>
      </c>
      <c r="AH18934">
        <v>90.911000000000001</v>
      </c>
      <c r="AI18934">
        <v>-0.45113999999999999</v>
      </c>
      <c r="AJ18934">
        <v>-6.4613000000000004E-2</v>
      </c>
      <c r="AK18934" t="s">
        <v>9099</v>
      </c>
      <c r="AL18934">
        <v>1</v>
      </c>
      <c r="AM18934">
        <v>0</v>
      </c>
      <c r="AO18934" t="s">
        <v>9099</v>
      </c>
      <c r="AP18934" t="s">
        <v>9099</v>
      </c>
      <c r="AQ18934">
        <v>0</v>
      </c>
      <c r="AR18934">
        <v>757310</v>
      </c>
    </row>
    <row r="18935" spans="1:44" x14ac:dyDescent="0.25">
      <c r="A18935">
        <v>18933</v>
      </c>
      <c r="B18935">
        <v>782</v>
      </c>
      <c r="C18935">
        <v>4288</v>
      </c>
      <c r="D18935">
        <v>4686</v>
      </c>
      <c r="E18935" t="s">
        <v>17649</v>
      </c>
      <c r="H18935" t="s">
        <v>20089</v>
      </c>
      <c r="I18935">
        <v>13</v>
      </c>
      <c r="J18935" t="s">
        <v>31890</v>
      </c>
      <c r="K18935" t="s">
        <v>39710</v>
      </c>
      <c r="N18935">
        <v>0</v>
      </c>
      <c r="O18935">
        <v>0</v>
      </c>
      <c r="P18935" t="s">
        <v>5561</v>
      </c>
      <c r="Q18935" t="s">
        <v>5561</v>
      </c>
      <c r="R18935" t="s">
        <v>5561</v>
      </c>
      <c r="S18935" t="s">
        <v>5562</v>
      </c>
      <c r="U18935" t="s">
        <v>31893</v>
      </c>
      <c r="V18935" t="s">
        <v>31894</v>
      </c>
      <c r="W18935">
        <v>1</v>
      </c>
      <c r="X18935" t="s">
        <v>1600</v>
      </c>
      <c r="Y18935">
        <v>2</v>
      </c>
      <c r="Z18935">
        <v>633.32223999999997</v>
      </c>
      <c r="AA18935">
        <v>1264.6298999999999</v>
      </c>
      <c r="AB18935">
        <v>53282.51953125</v>
      </c>
      <c r="AC18935">
        <v>-1.2889999999999999</v>
      </c>
      <c r="AD18935">
        <v>-0.13319</v>
      </c>
      <c r="AE18935">
        <v>-1.4221999999999999</v>
      </c>
      <c r="AF18935">
        <v>73.52</v>
      </c>
      <c r="AG18935">
        <v>2.9424999999999999</v>
      </c>
      <c r="AH18935">
        <v>73.52</v>
      </c>
      <c r="AI18935">
        <v>0</v>
      </c>
      <c r="AK18935">
        <v>0.89698845148086503</v>
      </c>
      <c r="AL18935" s="21">
        <v>1.8530000000000001E-8</v>
      </c>
      <c r="AM18935">
        <v>2</v>
      </c>
      <c r="AN18935">
        <v>9360</v>
      </c>
      <c r="AO18935">
        <v>164.81</v>
      </c>
      <c r="AP18935">
        <v>150.46</v>
      </c>
      <c r="AQ18935">
        <v>1</v>
      </c>
      <c r="AR18935">
        <v>90383000</v>
      </c>
    </row>
    <row r="18936" spans="1:44" x14ac:dyDescent="0.25">
      <c r="A18936">
        <v>18934</v>
      </c>
      <c r="B18936">
        <v>782</v>
      </c>
      <c r="C18936">
        <v>4288</v>
      </c>
      <c r="D18936">
        <v>4686</v>
      </c>
      <c r="E18936" t="s">
        <v>39711</v>
      </c>
      <c r="H18936" t="s">
        <v>20089</v>
      </c>
      <c r="I18936">
        <v>13</v>
      </c>
      <c r="J18936" t="s">
        <v>31890</v>
      </c>
      <c r="K18936" t="s">
        <v>39710</v>
      </c>
      <c r="N18936">
        <v>0</v>
      </c>
      <c r="O18936">
        <v>0</v>
      </c>
      <c r="P18936" t="s">
        <v>5561</v>
      </c>
      <c r="Q18936" t="s">
        <v>5561</v>
      </c>
      <c r="R18936" t="s">
        <v>5561</v>
      </c>
      <c r="S18936" t="s">
        <v>5562</v>
      </c>
      <c r="U18936" t="s">
        <v>31893</v>
      </c>
      <c r="V18936" t="s">
        <v>31895</v>
      </c>
      <c r="W18936">
        <v>2</v>
      </c>
      <c r="X18936" t="s">
        <v>3013</v>
      </c>
      <c r="Y18936">
        <v>2</v>
      </c>
      <c r="Z18936">
        <v>633.32223999999997</v>
      </c>
      <c r="AA18936">
        <v>1264.6298999999999</v>
      </c>
      <c r="AB18936">
        <v>53615.18359375</v>
      </c>
      <c r="AC18936">
        <v>-0.63500000000000001</v>
      </c>
      <c r="AD18936">
        <v>-0.15201999999999999</v>
      </c>
      <c r="AE18936">
        <v>-0.78700999999999999</v>
      </c>
      <c r="AF18936">
        <v>73.724000000000004</v>
      </c>
      <c r="AG18936">
        <v>2.8721000000000001</v>
      </c>
      <c r="AH18936">
        <v>73.481999999999999</v>
      </c>
      <c r="AI18936">
        <v>-0.24260999999999999</v>
      </c>
      <c r="AK18936">
        <v>0.88802838325500499</v>
      </c>
      <c r="AL18936" s="21">
        <v>1.2498E-9</v>
      </c>
      <c r="AM18936">
        <v>3</v>
      </c>
      <c r="AN18936">
        <v>8637</v>
      </c>
      <c r="AO18936">
        <v>181.66</v>
      </c>
      <c r="AP18936">
        <v>156.65</v>
      </c>
      <c r="AQ18936">
        <v>1</v>
      </c>
      <c r="AR18936">
        <v>49138000</v>
      </c>
    </row>
    <row r="18937" spans="1:44" x14ac:dyDescent="0.25">
      <c r="A18937">
        <v>18935</v>
      </c>
      <c r="B18937">
        <v>782</v>
      </c>
      <c r="C18937">
        <v>4288</v>
      </c>
      <c r="D18937">
        <v>4686</v>
      </c>
      <c r="E18937">
        <v>14552</v>
      </c>
      <c r="H18937" t="s">
        <v>20089</v>
      </c>
      <c r="I18937">
        <v>13</v>
      </c>
      <c r="J18937" t="s">
        <v>31890</v>
      </c>
      <c r="K18937" t="s">
        <v>39710</v>
      </c>
      <c r="N18937">
        <v>0</v>
      </c>
      <c r="O18937">
        <v>0</v>
      </c>
      <c r="P18937" t="s">
        <v>5561</v>
      </c>
      <c r="Q18937" t="s">
        <v>5561</v>
      </c>
      <c r="R18937" t="s">
        <v>5561</v>
      </c>
      <c r="S18937" t="s">
        <v>5562</v>
      </c>
      <c r="U18937" t="s">
        <v>31893</v>
      </c>
      <c r="V18937" t="s">
        <v>31896</v>
      </c>
      <c r="W18937">
        <v>3</v>
      </c>
      <c r="X18937" t="s">
        <v>3014</v>
      </c>
      <c r="Y18937">
        <v>2</v>
      </c>
      <c r="Z18937">
        <v>633.32223999999997</v>
      </c>
      <c r="AA18937">
        <v>1264.6298999999999</v>
      </c>
      <c r="AB18937">
        <v>53274.68359375</v>
      </c>
      <c r="AC18937">
        <v>-1.0595000000000001</v>
      </c>
      <c r="AD18937">
        <v>-0.83787</v>
      </c>
      <c r="AE18937">
        <v>-1.8974</v>
      </c>
      <c r="AF18937">
        <v>73.197000000000003</v>
      </c>
      <c r="AG18937">
        <v>0.92681000000000002</v>
      </c>
      <c r="AH18937">
        <v>73.400000000000006</v>
      </c>
      <c r="AI18937">
        <v>0.20285</v>
      </c>
      <c r="AK18937">
        <v>0.457458466291428</v>
      </c>
      <c r="AL18937" s="21">
        <v>2.3770000000000001E-5</v>
      </c>
      <c r="AM18937">
        <v>1</v>
      </c>
      <c r="AN18937">
        <v>9169</v>
      </c>
      <c r="AO18937">
        <v>136.53</v>
      </c>
      <c r="AP18937">
        <v>115.13</v>
      </c>
      <c r="AQ18937">
        <v>1</v>
      </c>
      <c r="AR18937">
        <v>5333500</v>
      </c>
    </row>
    <row r="18938" spans="1:44" x14ac:dyDescent="0.25">
      <c r="A18938">
        <v>18936</v>
      </c>
      <c r="B18938">
        <v>782</v>
      </c>
      <c r="C18938">
        <v>4288</v>
      </c>
      <c r="D18938">
        <v>4686</v>
      </c>
      <c r="E18938" t="s">
        <v>39712</v>
      </c>
      <c r="H18938" t="s">
        <v>20089</v>
      </c>
      <c r="I18938">
        <v>13</v>
      </c>
      <c r="J18938" t="s">
        <v>31890</v>
      </c>
      <c r="K18938" t="s">
        <v>39710</v>
      </c>
      <c r="N18938">
        <v>0</v>
      </c>
      <c r="O18938">
        <v>0</v>
      </c>
      <c r="P18938" t="s">
        <v>5561</v>
      </c>
      <c r="Q18938" t="s">
        <v>5561</v>
      </c>
      <c r="R18938" t="s">
        <v>5561</v>
      </c>
      <c r="S18938" t="s">
        <v>5562</v>
      </c>
      <c r="U18938" t="s">
        <v>31893</v>
      </c>
      <c r="V18938" t="s">
        <v>31901</v>
      </c>
      <c r="W18938">
        <v>4</v>
      </c>
      <c r="X18938" t="s">
        <v>3010</v>
      </c>
      <c r="Y18938">
        <v>2</v>
      </c>
      <c r="Z18938">
        <v>633.32223999999997</v>
      </c>
      <c r="AA18938">
        <v>1264.6298999999999</v>
      </c>
      <c r="AB18938">
        <v>53383.453125</v>
      </c>
      <c r="AC18938">
        <v>-0.83123999999999998</v>
      </c>
      <c r="AD18938">
        <v>-0.11701</v>
      </c>
      <c r="AE18938">
        <v>-0.94825000000000004</v>
      </c>
      <c r="AF18938">
        <v>73.510999999999996</v>
      </c>
      <c r="AG18938">
        <v>1.3632</v>
      </c>
      <c r="AH18938">
        <v>73.411000000000001</v>
      </c>
      <c r="AI18938">
        <v>-9.9990999999999997E-2</v>
      </c>
      <c r="AK18938">
        <v>0.88844919204711903</v>
      </c>
      <c r="AL18938" s="21">
        <v>1.3016999999999999E-5</v>
      </c>
      <c r="AM18938">
        <v>2</v>
      </c>
      <c r="AN18938">
        <v>9286</v>
      </c>
      <c r="AO18938">
        <v>138.24</v>
      </c>
      <c r="AP18938">
        <v>114.52</v>
      </c>
      <c r="AQ18938">
        <v>1</v>
      </c>
      <c r="AR18938">
        <v>50584000</v>
      </c>
    </row>
    <row r="18939" spans="1:44" x14ac:dyDescent="0.25">
      <c r="A18939">
        <v>18937</v>
      </c>
      <c r="B18939">
        <v>782</v>
      </c>
      <c r="C18939">
        <v>4288</v>
      </c>
      <c r="D18939">
        <v>4686</v>
      </c>
      <c r="E18939">
        <v>14555</v>
      </c>
      <c r="H18939" t="s">
        <v>20089</v>
      </c>
      <c r="I18939">
        <v>13</v>
      </c>
      <c r="J18939" t="s">
        <v>31890</v>
      </c>
      <c r="K18939" t="s">
        <v>39710</v>
      </c>
      <c r="N18939">
        <v>0</v>
      </c>
      <c r="O18939">
        <v>0</v>
      </c>
      <c r="P18939" t="s">
        <v>5561</v>
      </c>
      <c r="Q18939" t="s">
        <v>5561</v>
      </c>
      <c r="R18939" t="s">
        <v>5561</v>
      </c>
      <c r="S18939" t="s">
        <v>5562</v>
      </c>
      <c r="U18939" t="s">
        <v>31893</v>
      </c>
      <c r="V18939" t="s">
        <v>31902</v>
      </c>
      <c r="W18939">
        <v>5</v>
      </c>
      <c r="X18939" t="s">
        <v>3011</v>
      </c>
      <c r="Y18939">
        <v>2</v>
      </c>
      <c r="Z18939">
        <v>633.32223999999997</v>
      </c>
      <c r="AA18939">
        <v>1264.6298999999999</v>
      </c>
      <c r="AB18939">
        <v>52855.83984375</v>
      </c>
      <c r="AC18939">
        <v>-0.88502999999999998</v>
      </c>
      <c r="AD18939">
        <v>5.2242999999999998E-2</v>
      </c>
      <c r="AE18939">
        <v>-0.83279000000000003</v>
      </c>
      <c r="AF18939">
        <v>73.778999999999996</v>
      </c>
      <c r="AG18939">
        <v>1.796</v>
      </c>
      <c r="AH18939">
        <v>73.427999999999997</v>
      </c>
      <c r="AI18939">
        <v>-0.35089999999999999</v>
      </c>
      <c r="AK18939">
        <v>0.86888879537582397</v>
      </c>
      <c r="AL18939">
        <v>2.1107999999999999E-4</v>
      </c>
      <c r="AM18939">
        <v>1</v>
      </c>
      <c r="AN18939">
        <v>8395</v>
      </c>
      <c r="AO18939">
        <v>119.39</v>
      </c>
      <c r="AP18939">
        <v>83.066000000000003</v>
      </c>
      <c r="AQ18939">
        <v>1</v>
      </c>
      <c r="AR18939">
        <v>8295500</v>
      </c>
    </row>
    <row r="18940" spans="1:44" x14ac:dyDescent="0.25">
      <c r="A18940">
        <v>18938</v>
      </c>
      <c r="B18940">
        <v>782</v>
      </c>
      <c r="C18940">
        <v>4288</v>
      </c>
      <c r="D18940">
        <v>4686</v>
      </c>
      <c r="E18940" t="s">
        <v>39713</v>
      </c>
      <c r="H18940" t="s">
        <v>20089</v>
      </c>
      <c r="I18940">
        <v>13</v>
      </c>
      <c r="J18940" t="s">
        <v>31890</v>
      </c>
      <c r="K18940" t="s">
        <v>39710</v>
      </c>
      <c r="N18940">
        <v>0</v>
      </c>
      <c r="O18940">
        <v>0</v>
      </c>
      <c r="P18940" t="s">
        <v>5561</v>
      </c>
      <c r="Q18940" t="s">
        <v>5561</v>
      </c>
      <c r="R18940" t="s">
        <v>5561</v>
      </c>
      <c r="S18940" t="s">
        <v>5562</v>
      </c>
      <c r="U18940" t="s">
        <v>31893</v>
      </c>
      <c r="V18940" t="s">
        <v>31897</v>
      </c>
      <c r="W18940">
        <v>6</v>
      </c>
      <c r="X18940" t="s">
        <v>3012</v>
      </c>
      <c r="Y18940">
        <v>2</v>
      </c>
      <c r="Z18940">
        <v>633.32223999999997</v>
      </c>
      <c r="AA18940">
        <v>1264.6298999999999</v>
      </c>
      <c r="AB18940">
        <v>53240.3984375</v>
      </c>
      <c r="AC18940">
        <v>-0.98545000000000005</v>
      </c>
      <c r="AD18940">
        <v>-9.7261E-2</v>
      </c>
      <c r="AE18940">
        <v>-1.0827</v>
      </c>
      <c r="AF18940">
        <v>73.188999999999993</v>
      </c>
      <c r="AG18940">
        <v>1.1793</v>
      </c>
      <c r="AH18940">
        <v>73.441999999999993</v>
      </c>
      <c r="AI18940">
        <v>0.25295000000000001</v>
      </c>
      <c r="AK18940">
        <v>0.91353106498718295</v>
      </c>
      <c r="AL18940" s="21">
        <v>1.1029000000000001E-8</v>
      </c>
      <c r="AM18940">
        <v>2</v>
      </c>
      <c r="AN18940">
        <v>9544</v>
      </c>
      <c r="AO18940">
        <v>172.13</v>
      </c>
      <c r="AP18940">
        <v>143.84</v>
      </c>
      <c r="AQ18940">
        <v>1</v>
      </c>
      <c r="AR18940">
        <v>39246000</v>
      </c>
    </row>
    <row r="18941" spans="1:44" x14ac:dyDescent="0.25">
      <c r="A18941">
        <v>18939</v>
      </c>
      <c r="B18941">
        <v>1889</v>
      </c>
      <c r="C18941">
        <v>4289</v>
      </c>
      <c r="D18941">
        <v>4687</v>
      </c>
      <c r="E18941">
        <v>14558</v>
      </c>
      <c r="H18941" t="s">
        <v>20092</v>
      </c>
      <c r="I18941">
        <v>14</v>
      </c>
      <c r="J18941" t="s">
        <v>31890</v>
      </c>
      <c r="K18941" t="s">
        <v>39714</v>
      </c>
      <c r="N18941">
        <v>0</v>
      </c>
      <c r="O18941">
        <v>0</v>
      </c>
      <c r="P18941" t="s">
        <v>8904</v>
      </c>
      <c r="Q18941" t="s">
        <v>8904</v>
      </c>
      <c r="R18941" t="s">
        <v>8904</v>
      </c>
      <c r="S18941" t="s">
        <v>8905</v>
      </c>
      <c r="U18941" t="s">
        <v>31893</v>
      </c>
      <c r="V18941" t="s">
        <v>31894</v>
      </c>
      <c r="W18941">
        <v>1</v>
      </c>
      <c r="X18941" t="s">
        <v>1600</v>
      </c>
      <c r="Y18941">
        <v>2</v>
      </c>
      <c r="Z18941">
        <v>723.42175999999995</v>
      </c>
      <c r="AA18941">
        <v>1444.829</v>
      </c>
      <c r="AB18941">
        <v>50298.66796875</v>
      </c>
      <c r="AC18941">
        <v>-1.1419999999999999</v>
      </c>
      <c r="AD18941">
        <v>2.1076999999999999E-2</v>
      </c>
      <c r="AE18941">
        <v>-1.1209</v>
      </c>
      <c r="AF18941">
        <v>151.43</v>
      </c>
      <c r="AG18941">
        <v>1.3272999999999999</v>
      </c>
      <c r="AH18941">
        <v>151.43</v>
      </c>
      <c r="AI18941">
        <v>0</v>
      </c>
      <c r="AK18941">
        <v>0.91430598497390703</v>
      </c>
      <c r="AL18941" s="21">
        <v>1.7448999999999999E-20</v>
      </c>
      <c r="AM18941">
        <v>1</v>
      </c>
      <c r="AN18941">
        <v>20229</v>
      </c>
      <c r="AO18941">
        <v>222.79</v>
      </c>
      <c r="AP18941">
        <v>198.72</v>
      </c>
      <c r="AQ18941">
        <v>1</v>
      </c>
      <c r="AR18941">
        <v>7904900</v>
      </c>
    </row>
    <row r="18942" spans="1:44" x14ac:dyDescent="0.25">
      <c r="A18942">
        <v>18940</v>
      </c>
      <c r="B18942">
        <v>1889</v>
      </c>
      <c r="C18942">
        <v>4289</v>
      </c>
      <c r="D18942">
        <v>4687</v>
      </c>
      <c r="E18942">
        <v>14559</v>
      </c>
      <c r="H18942" t="s">
        <v>20092</v>
      </c>
      <c r="I18942">
        <v>14</v>
      </c>
      <c r="J18942" t="s">
        <v>31890</v>
      </c>
      <c r="K18942" t="s">
        <v>39714</v>
      </c>
      <c r="N18942">
        <v>0</v>
      </c>
      <c r="O18942">
        <v>0</v>
      </c>
      <c r="P18942" t="s">
        <v>8904</v>
      </c>
      <c r="Q18942" t="s">
        <v>8904</v>
      </c>
      <c r="R18942" t="s">
        <v>8904</v>
      </c>
      <c r="S18942" t="s">
        <v>8905</v>
      </c>
      <c r="U18942" t="s">
        <v>31893</v>
      </c>
      <c r="V18942" t="s">
        <v>31895</v>
      </c>
      <c r="W18942">
        <v>2</v>
      </c>
      <c r="X18942" t="s">
        <v>3013</v>
      </c>
      <c r="Y18942">
        <v>2</v>
      </c>
      <c r="Z18942">
        <v>723.42175999999995</v>
      </c>
      <c r="AA18942">
        <v>1444.829</v>
      </c>
      <c r="AB18942">
        <v>50340.453125</v>
      </c>
      <c r="AC18942">
        <v>-1.254</v>
      </c>
      <c r="AD18942">
        <v>-2.6206E-2</v>
      </c>
      <c r="AE18942">
        <v>-1.2802</v>
      </c>
      <c r="AF18942">
        <v>151.75</v>
      </c>
      <c r="AG18942">
        <v>1.3897999999999999</v>
      </c>
      <c r="AH18942">
        <v>151.5</v>
      </c>
      <c r="AI18942">
        <v>-0.24260999999999999</v>
      </c>
      <c r="AK18942">
        <v>0.87353849411010698</v>
      </c>
      <c r="AL18942" s="21">
        <v>6.7300999999999998E-14</v>
      </c>
      <c r="AM18942">
        <v>1</v>
      </c>
      <c r="AN18942">
        <v>18778</v>
      </c>
      <c r="AO18942">
        <v>190.37</v>
      </c>
      <c r="AP18942">
        <v>176.96</v>
      </c>
      <c r="AQ18942">
        <v>1</v>
      </c>
      <c r="AR18942">
        <v>9563400</v>
      </c>
    </row>
    <row r="18943" spans="1:44" x14ac:dyDescent="0.25">
      <c r="A18943">
        <v>18941</v>
      </c>
      <c r="B18943">
        <v>1889</v>
      </c>
      <c r="C18943">
        <v>4289</v>
      </c>
      <c r="D18943">
        <v>4687</v>
      </c>
      <c r="E18943">
        <v>14560</v>
      </c>
      <c r="H18943" t="s">
        <v>20092</v>
      </c>
      <c r="I18943">
        <v>14</v>
      </c>
      <c r="J18943" t="s">
        <v>31890</v>
      </c>
      <c r="K18943" t="s">
        <v>39714</v>
      </c>
      <c r="N18943">
        <v>0</v>
      </c>
      <c r="O18943">
        <v>0</v>
      </c>
      <c r="P18943" t="s">
        <v>8904</v>
      </c>
      <c r="Q18943" t="s">
        <v>8904</v>
      </c>
      <c r="R18943" t="s">
        <v>8904</v>
      </c>
      <c r="S18943" t="s">
        <v>8905</v>
      </c>
      <c r="U18943" t="s">
        <v>31893</v>
      </c>
      <c r="V18943" t="s">
        <v>31897</v>
      </c>
      <c r="W18943">
        <v>6</v>
      </c>
      <c r="X18943" t="s">
        <v>3012</v>
      </c>
      <c r="Y18943">
        <v>2</v>
      </c>
      <c r="Z18943">
        <v>723.42175999999995</v>
      </c>
      <c r="AA18943">
        <v>1444.829</v>
      </c>
      <c r="AB18943">
        <v>50246.15625</v>
      </c>
      <c r="AC18943">
        <v>-0.40928999999999999</v>
      </c>
      <c r="AD18943">
        <v>0.18093000000000001</v>
      </c>
      <c r="AE18943">
        <v>-0.22836000000000001</v>
      </c>
      <c r="AF18943">
        <v>151.25</v>
      </c>
      <c r="AG18943">
        <v>0.80242999999999998</v>
      </c>
      <c r="AH18943">
        <v>151.41</v>
      </c>
      <c r="AI18943">
        <v>0.15273</v>
      </c>
      <c r="AK18943">
        <v>0.69789320230483998</v>
      </c>
      <c r="AL18943" s="21">
        <v>4.1188000000000001E-7</v>
      </c>
      <c r="AM18943">
        <v>1</v>
      </c>
      <c r="AN18943">
        <v>21108</v>
      </c>
      <c r="AO18943">
        <v>154.1</v>
      </c>
      <c r="AP18943">
        <v>145.36000000000001</v>
      </c>
      <c r="AQ18943">
        <v>1</v>
      </c>
      <c r="AR18943">
        <v>8484600</v>
      </c>
    </row>
    <row r="18944" spans="1:44" x14ac:dyDescent="0.25">
      <c r="A18944">
        <v>18942</v>
      </c>
      <c r="B18944">
        <v>1889</v>
      </c>
      <c r="C18944">
        <v>4289</v>
      </c>
      <c r="D18944">
        <v>4687</v>
      </c>
      <c r="H18944" t="s">
        <v>20092</v>
      </c>
      <c r="I18944">
        <v>14</v>
      </c>
      <c r="J18944" t="s">
        <v>31890</v>
      </c>
      <c r="N18944">
        <v>0</v>
      </c>
      <c r="O18944">
        <v>0</v>
      </c>
      <c r="P18944" t="s">
        <v>8904</v>
      </c>
      <c r="Q18944" t="s">
        <v>8904</v>
      </c>
      <c r="R18944" t="s">
        <v>8904</v>
      </c>
      <c r="S18944" t="s">
        <v>8905</v>
      </c>
      <c r="U18944" t="s">
        <v>31898</v>
      </c>
      <c r="V18944" t="s">
        <v>31901</v>
      </c>
      <c r="W18944">
        <v>4</v>
      </c>
      <c r="X18944" t="s">
        <v>3010</v>
      </c>
      <c r="Y18944">
        <v>2</v>
      </c>
      <c r="Z18944">
        <v>723.42175999999995</v>
      </c>
      <c r="AA18944">
        <v>1444.829</v>
      </c>
      <c r="AB18944">
        <v>50287.3984375</v>
      </c>
      <c r="AC18944">
        <v>-0.37356</v>
      </c>
      <c r="AD18944">
        <v>0.19803999999999999</v>
      </c>
      <c r="AE18944">
        <v>-0.17552000000000001</v>
      </c>
      <c r="AF18944">
        <v>151.59</v>
      </c>
      <c r="AG18944">
        <v>0.57921</v>
      </c>
      <c r="AH18944">
        <v>151.49</v>
      </c>
      <c r="AI18944">
        <v>-9.9975999999999995E-2</v>
      </c>
      <c r="AJ18944">
        <v>7.9987000000000003E-2</v>
      </c>
      <c r="AK18944" t="s">
        <v>9099</v>
      </c>
      <c r="AL18944">
        <v>1</v>
      </c>
      <c r="AM18944">
        <v>0</v>
      </c>
      <c r="AO18944" t="s">
        <v>9099</v>
      </c>
      <c r="AP18944" t="s">
        <v>9099</v>
      </c>
      <c r="AQ18944">
        <v>0</v>
      </c>
      <c r="AR18944">
        <v>1443800</v>
      </c>
    </row>
    <row r="18945" spans="1:44" x14ac:dyDescent="0.25">
      <c r="A18945">
        <v>18943</v>
      </c>
      <c r="B18945">
        <v>1889</v>
      </c>
      <c r="C18945">
        <v>4289</v>
      </c>
      <c r="D18945">
        <v>4687</v>
      </c>
      <c r="H18945" t="s">
        <v>20092</v>
      </c>
      <c r="I18945">
        <v>14</v>
      </c>
      <c r="J18945" t="s">
        <v>31890</v>
      </c>
      <c r="N18945">
        <v>0</v>
      </c>
      <c r="O18945">
        <v>0</v>
      </c>
      <c r="P18945" t="s">
        <v>8904</v>
      </c>
      <c r="Q18945" t="s">
        <v>8904</v>
      </c>
      <c r="R18945" t="s">
        <v>8904</v>
      </c>
      <c r="S18945" t="s">
        <v>8905</v>
      </c>
      <c r="U18945" t="s">
        <v>31898</v>
      </c>
      <c r="V18945" t="s">
        <v>31902</v>
      </c>
      <c r="W18945">
        <v>5</v>
      </c>
      <c r="X18945" t="s">
        <v>3011</v>
      </c>
      <c r="Y18945">
        <v>2</v>
      </c>
      <c r="Z18945">
        <v>723.42175999999995</v>
      </c>
      <c r="AA18945">
        <v>1444.829</v>
      </c>
      <c r="AB18945">
        <v>50605.9453125</v>
      </c>
      <c r="AC18945">
        <v>-0.23862</v>
      </c>
      <c r="AD18945">
        <v>5.9152999999999997E-2</v>
      </c>
      <c r="AE18945">
        <v>-0.17946999999999999</v>
      </c>
      <c r="AF18945">
        <v>151.88</v>
      </c>
      <c r="AG18945">
        <v>0.61458999999999997</v>
      </c>
      <c r="AH18945">
        <v>151.52000000000001</v>
      </c>
      <c r="AI18945">
        <v>-0.35088999999999998</v>
      </c>
      <c r="AJ18945">
        <v>0.11835</v>
      </c>
      <c r="AK18945" t="s">
        <v>9099</v>
      </c>
      <c r="AL18945">
        <v>1</v>
      </c>
      <c r="AM18945">
        <v>0</v>
      </c>
      <c r="AO18945" t="s">
        <v>9099</v>
      </c>
      <c r="AP18945" t="s">
        <v>9099</v>
      </c>
      <c r="AQ18945">
        <v>0</v>
      </c>
      <c r="AR18945">
        <v>841180</v>
      </c>
    </row>
    <row r="18946" spans="1:44" x14ac:dyDescent="0.25">
      <c r="A18946">
        <v>18944</v>
      </c>
      <c r="B18946">
        <v>1114</v>
      </c>
      <c r="C18946">
        <v>4290</v>
      </c>
      <c r="D18946">
        <v>4688</v>
      </c>
      <c r="E18946">
        <v>14561</v>
      </c>
      <c r="H18946" t="s">
        <v>20095</v>
      </c>
      <c r="I18946">
        <v>13</v>
      </c>
      <c r="J18946" t="s">
        <v>31890</v>
      </c>
      <c r="K18946" t="s">
        <v>39715</v>
      </c>
      <c r="N18946">
        <v>0</v>
      </c>
      <c r="O18946">
        <v>0</v>
      </c>
      <c r="P18946" t="s">
        <v>9982</v>
      </c>
      <c r="Q18946" t="s">
        <v>9982</v>
      </c>
      <c r="R18946" t="s">
        <v>9982</v>
      </c>
      <c r="S18946" t="s">
        <v>37359</v>
      </c>
      <c r="U18946" t="s">
        <v>31893</v>
      </c>
      <c r="V18946" t="s">
        <v>31894</v>
      </c>
      <c r="W18946">
        <v>1</v>
      </c>
      <c r="X18946" t="s">
        <v>1600</v>
      </c>
      <c r="Y18946">
        <v>2</v>
      </c>
      <c r="Z18946">
        <v>702.37683000000004</v>
      </c>
      <c r="AA18946">
        <v>1402.7391</v>
      </c>
      <c r="AB18946">
        <v>51211.046875</v>
      </c>
      <c r="AC18946">
        <v>-2.1467999999999998</v>
      </c>
      <c r="AD18946">
        <v>0.20058000000000001</v>
      </c>
      <c r="AE18946">
        <v>-1.9461999999999999</v>
      </c>
      <c r="AF18946">
        <v>83.093999999999994</v>
      </c>
      <c r="AG18946">
        <v>1.1695</v>
      </c>
      <c r="AH18946">
        <v>83.093999999999994</v>
      </c>
      <c r="AI18946">
        <v>0</v>
      </c>
      <c r="AK18946">
        <v>0.809251189231873</v>
      </c>
      <c r="AL18946">
        <v>1.9389E-4</v>
      </c>
      <c r="AM18946">
        <v>1</v>
      </c>
      <c r="AN18946">
        <v>10789</v>
      </c>
      <c r="AO18946">
        <v>120.96</v>
      </c>
      <c r="AP18946">
        <v>120.96</v>
      </c>
      <c r="AQ18946">
        <v>1</v>
      </c>
      <c r="AR18946">
        <v>33705000</v>
      </c>
    </row>
    <row r="18947" spans="1:44" x14ac:dyDescent="0.25">
      <c r="A18947">
        <v>18945</v>
      </c>
      <c r="B18947">
        <v>1114</v>
      </c>
      <c r="C18947">
        <v>4290</v>
      </c>
      <c r="D18947">
        <v>4688</v>
      </c>
      <c r="E18947">
        <v>14562</v>
      </c>
      <c r="H18947" t="s">
        <v>20095</v>
      </c>
      <c r="I18947">
        <v>13</v>
      </c>
      <c r="J18947" t="s">
        <v>31890</v>
      </c>
      <c r="K18947" t="s">
        <v>39715</v>
      </c>
      <c r="N18947">
        <v>0</v>
      </c>
      <c r="O18947">
        <v>0</v>
      </c>
      <c r="P18947" t="s">
        <v>9982</v>
      </c>
      <c r="Q18947" t="s">
        <v>9982</v>
      </c>
      <c r="R18947" t="s">
        <v>9982</v>
      </c>
      <c r="S18947" t="s">
        <v>37359</v>
      </c>
      <c r="U18947" t="s">
        <v>31893</v>
      </c>
      <c r="V18947" t="s">
        <v>31895</v>
      </c>
      <c r="W18947">
        <v>2</v>
      </c>
      <c r="X18947" t="s">
        <v>3013</v>
      </c>
      <c r="Y18947">
        <v>2</v>
      </c>
      <c r="Z18947">
        <v>702.37683000000004</v>
      </c>
      <c r="AA18947">
        <v>1402.7391</v>
      </c>
      <c r="AB18947">
        <v>50453.484375</v>
      </c>
      <c r="AC18947">
        <v>-0.17602000000000001</v>
      </c>
      <c r="AD18947">
        <v>2.4424000000000001E-2</v>
      </c>
      <c r="AE18947">
        <v>-0.15160000000000001</v>
      </c>
      <c r="AF18947">
        <v>83.379000000000005</v>
      </c>
      <c r="AG18947">
        <v>0.63682000000000005</v>
      </c>
      <c r="AH18947">
        <v>83.036000000000001</v>
      </c>
      <c r="AI18947">
        <v>-0.34277999999999997</v>
      </c>
      <c r="AK18947">
        <v>0.90490555763244596</v>
      </c>
      <c r="AL18947">
        <v>2.0694999999999999E-4</v>
      </c>
      <c r="AM18947">
        <v>1</v>
      </c>
      <c r="AN18947">
        <v>10126</v>
      </c>
      <c r="AO18947">
        <v>119.76</v>
      </c>
      <c r="AP18947">
        <v>119.76</v>
      </c>
      <c r="AQ18947">
        <v>1</v>
      </c>
      <c r="AR18947">
        <v>3244000</v>
      </c>
    </row>
    <row r="18948" spans="1:44" x14ac:dyDescent="0.25">
      <c r="A18948">
        <v>18946</v>
      </c>
      <c r="B18948">
        <v>1114</v>
      </c>
      <c r="C18948">
        <v>4290</v>
      </c>
      <c r="D18948">
        <v>4688</v>
      </c>
      <c r="E18948">
        <v>14563</v>
      </c>
      <c r="H18948" t="s">
        <v>20095</v>
      </c>
      <c r="I18948">
        <v>13</v>
      </c>
      <c r="J18948" t="s">
        <v>31890</v>
      </c>
      <c r="K18948" t="s">
        <v>39715</v>
      </c>
      <c r="N18948">
        <v>0</v>
      </c>
      <c r="O18948">
        <v>0</v>
      </c>
      <c r="P18948" t="s">
        <v>9982</v>
      </c>
      <c r="Q18948" t="s">
        <v>9982</v>
      </c>
      <c r="R18948" t="s">
        <v>9982</v>
      </c>
      <c r="S18948" t="s">
        <v>37359</v>
      </c>
      <c r="U18948" t="s">
        <v>31893</v>
      </c>
      <c r="V18948" t="s">
        <v>31901</v>
      </c>
      <c r="W18948">
        <v>4</v>
      </c>
      <c r="X18948" t="s">
        <v>3010</v>
      </c>
      <c r="Y18948">
        <v>2</v>
      </c>
      <c r="Z18948">
        <v>702.37683000000004</v>
      </c>
      <c r="AA18948">
        <v>1402.7391</v>
      </c>
      <c r="AB18948">
        <v>51838.3359375</v>
      </c>
      <c r="AC18948">
        <v>-0.71189999999999998</v>
      </c>
      <c r="AD18948">
        <v>3.0449E-2</v>
      </c>
      <c r="AE18948">
        <v>-0.68145</v>
      </c>
      <c r="AF18948">
        <v>83.134</v>
      </c>
      <c r="AG18948">
        <v>1.4352</v>
      </c>
      <c r="AH18948">
        <v>83.134</v>
      </c>
      <c r="AI18948">
        <v>2.5940000000000002E-4</v>
      </c>
      <c r="AK18948">
        <v>0.84385293722152699</v>
      </c>
      <c r="AL18948">
        <v>1.1388E-4</v>
      </c>
      <c r="AM18948">
        <v>1</v>
      </c>
      <c r="AN18948">
        <v>10821</v>
      </c>
      <c r="AO18948">
        <v>128.28</v>
      </c>
      <c r="AP18948">
        <v>128.28</v>
      </c>
      <c r="AQ18948">
        <v>1</v>
      </c>
      <c r="AR18948">
        <v>23649000</v>
      </c>
    </row>
    <row r="18949" spans="1:44" x14ac:dyDescent="0.25">
      <c r="A18949">
        <v>18947</v>
      </c>
      <c r="B18949">
        <v>1114</v>
      </c>
      <c r="C18949">
        <v>4290</v>
      </c>
      <c r="D18949">
        <v>4688</v>
      </c>
      <c r="E18949">
        <v>14564</v>
      </c>
      <c r="H18949" t="s">
        <v>20095</v>
      </c>
      <c r="I18949">
        <v>13</v>
      </c>
      <c r="J18949" t="s">
        <v>31890</v>
      </c>
      <c r="K18949" t="s">
        <v>39715</v>
      </c>
      <c r="N18949">
        <v>0</v>
      </c>
      <c r="O18949">
        <v>0</v>
      </c>
      <c r="P18949" t="s">
        <v>9982</v>
      </c>
      <c r="Q18949" t="s">
        <v>9982</v>
      </c>
      <c r="R18949" t="s">
        <v>9982</v>
      </c>
      <c r="S18949" t="s">
        <v>37359</v>
      </c>
      <c r="U18949" t="s">
        <v>31893</v>
      </c>
      <c r="V18949" t="s">
        <v>31897</v>
      </c>
      <c r="W18949">
        <v>6</v>
      </c>
      <c r="X18949" t="s">
        <v>3012</v>
      </c>
      <c r="Y18949">
        <v>2</v>
      </c>
      <c r="Z18949">
        <v>702.37683000000004</v>
      </c>
      <c r="AA18949">
        <v>1402.7391</v>
      </c>
      <c r="AB18949">
        <v>50198.0703125</v>
      </c>
      <c r="AC18949">
        <v>-0.79651000000000005</v>
      </c>
      <c r="AD18949">
        <v>-2.4042E-3</v>
      </c>
      <c r="AE18949">
        <v>-0.79891999999999996</v>
      </c>
      <c r="AF18949">
        <v>82.875</v>
      </c>
      <c r="AG18949">
        <v>1.1558999999999999</v>
      </c>
      <c r="AH18949">
        <v>83.128</v>
      </c>
      <c r="AI18949">
        <v>0.25296999999999997</v>
      </c>
      <c r="AK18949">
        <v>0.87830924987793002</v>
      </c>
      <c r="AL18949" s="21">
        <v>6.0174000000000002E-6</v>
      </c>
      <c r="AM18949">
        <v>1</v>
      </c>
      <c r="AN18949">
        <v>11155</v>
      </c>
      <c r="AO18949">
        <v>150.06</v>
      </c>
      <c r="AP18949">
        <v>150.06</v>
      </c>
      <c r="AQ18949">
        <v>1</v>
      </c>
      <c r="AR18949">
        <v>56806000</v>
      </c>
    </row>
    <row r="18950" spans="1:44" x14ac:dyDescent="0.25">
      <c r="A18950">
        <v>18948</v>
      </c>
      <c r="B18950">
        <v>1114</v>
      </c>
      <c r="C18950">
        <v>4290</v>
      </c>
      <c r="D18950">
        <v>4688</v>
      </c>
      <c r="H18950" t="s">
        <v>20095</v>
      </c>
      <c r="I18950">
        <v>13</v>
      </c>
      <c r="J18950" t="s">
        <v>31890</v>
      </c>
      <c r="N18950">
        <v>0</v>
      </c>
      <c r="O18950">
        <v>0</v>
      </c>
      <c r="P18950" t="s">
        <v>9982</v>
      </c>
      <c r="Q18950" t="s">
        <v>9982</v>
      </c>
      <c r="R18950" t="s">
        <v>9982</v>
      </c>
      <c r="S18950" t="s">
        <v>37359</v>
      </c>
      <c r="U18950" t="s">
        <v>31898</v>
      </c>
      <c r="V18950" t="s">
        <v>31902</v>
      </c>
      <c r="W18950">
        <v>5</v>
      </c>
      <c r="X18950" t="s">
        <v>3011</v>
      </c>
      <c r="Y18950">
        <v>2</v>
      </c>
      <c r="Z18950">
        <v>702.37683000000004</v>
      </c>
      <c r="AA18950">
        <v>1402.7391</v>
      </c>
      <c r="AB18950">
        <v>50629.8515625</v>
      </c>
      <c r="AC18950">
        <v>-0.44540000000000002</v>
      </c>
      <c r="AD18950">
        <v>-0.65751999999999999</v>
      </c>
      <c r="AE18950">
        <v>-1.1029</v>
      </c>
      <c r="AF18950">
        <v>83.438000000000002</v>
      </c>
      <c r="AG18950">
        <v>0.35399999999999998</v>
      </c>
      <c r="AH18950">
        <v>83.087000000000003</v>
      </c>
      <c r="AI18950">
        <v>-0.35089999999999999</v>
      </c>
      <c r="AJ18950">
        <v>-4.0688000000000002E-2</v>
      </c>
      <c r="AK18950" t="s">
        <v>9099</v>
      </c>
      <c r="AL18950">
        <v>1</v>
      </c>
      <c r="AM18950">
        <v>0</v>
      </c>
      <c r="AO18950" t="s">
        <v>9099</v>
      </c>
      <c r="AP18950" t="s">
        <v>9099</v>
      </c>
      <c r="AQ18950">
        <v>0</v>
      </c>
      <c r="AR18950">
        <v>954910</v>
      </c>
    </row>
    <row r="18951" spans="1:44" x14ac:dyDescent="0.25">
      <c r="A18951">
        <v>18949</v>
      </c>
      <c r="B18951">
        <v>1114</v>
      </c>
      <c r="C18951">
        <v>4290</v>
      </c>
      <c r="D18951">
        <v>4689</v>
      </c>
      <c r="E18951">
        <v>14565</v>
      </c>
      <c r="G18951">
        <v>537</v>
      </c>
      <c r="H18951" t="s">
        <v>20095</v>
      </c>
      <c r="I18951">
        <v>13</v>
      </c>
      <c r="J18951" t="s">
        <v>31868</v>
      </c>
      <c r="K18951" t="s">
        <v>39716</v>
      </c>
      <c r="L18951" t="s">
        <v>39717</v>
      </c>
      <c r="M18951" t="s">
        <v>39718</v>
      </c>
      <c r="N18951">
        <v>0</v>
      </c>
      <c r="O18951">
        <v>1</v>
      </c>
      <c r="P18951" t="s">
        <v>9982</v>
      </c>
      <c r="Q18951" t="s">
        <v>9982</v>
      </c>
      <c r="R18951" t="s">
        <v>9982</v>
      </c>
      <c r="S18951" t="s">
        <v>37359</v>
      </c>
      <c r="U18951" t="s">
        <v>31893</v>
      </c>
      <c r="V18951" t="s">
        <v>31901</v>
      </c>
      <c r="W18951">
        <v>4</v>
      </c>
      <c r="X18951" t="s">
        <v>3010</v>
      </c>
      <c r="Y18951">
        <v>2</v>
      </c>
      <c r="Z18951">
        <v>710.37428999999997</v>
      </c>
      <c r="AA18951">
        <v>1418.7339999999999</v>
      </c>
      <c r="AB18951">
        <v>50730.0390625</v>
      </c>
      <c r="AC18951">
        <v>-0.72931000000000001</v>
      </c>
      <c r="AD18951">
        <v>0.36786999999999997</v>
      </c>
      <c r="AE18951">
        <v>-0.36142999999999997</v>
      </c>
      <c r="AF18951">
        <v>71.313000000000002</v>
      </c>
      <c r="AG18951">
        <v>0.56032000000000004</v>
      </c>
      <c r="AH18951">
        <v>71.212999999999994</v>
      </c>
      <c r="AI18951">
        <v>-9.9990999999999997E-2</v>
      </c>
      <c r="AK18951">
        <v>0.75272697210311901</v>
      </c>
      <c r="AL18951">
        <v>3.6082000000000002E-3</v>
      </c>
      <c r="AM18951">
        <v>1</v>
      </c>
      <c r="AN18951">
        <v>8961</v>
      </c>
      <c r="AO18951">
        <v>99.5</v>
      </c>
      <c r="AP18951">
        <v>65.234999999999999</v>
      </c>
      <c r="AQ18951">
        <v>1</v>
      </c>
      <c r="AR18951">
        <v>5756700</v>
      </c>
    </row>
    <row r="18952" spans="1:44" x14ac:dyDescent="0.25">
      <c r="A18952">
        <v>18950</v>
      </c>
      <c r="B18952">
        <v>1114</v>
      </c>
      <c r="C18952">
        <v>4290</v>
      </c>
      <c r="D18952">
        <v>4689</v>
      </c>
      <c r="E18952">
        <v>14566</v>
      </c>
      <c r="G18952">
        <v>537</v>
      </c>
      <c r="H18952" t="s">
        <v>20095</v>
      </c>
      <c r="I18952">
        <v>13</v>
      </c>
      <c r="J18952" t="s">
        <v>31868</v>
      </c>
      <c r="K18952" t="s">
        <v>39716</v>
      </c>
      <c r="L18952" t="s">
        <v>39717</v>
      </c>
      <c r="M18952" t="s">
        <v>39719</v>
      </c>
      <c r="N18952">
        <v>0</v>
      </c>
      <c r="O18952">
        <v>1</v>
      </c>
      <c r="P18952" t="s">
        <v>9982</v>
      </c>
      <c r="Q18952" t="s">
        <v>9982</v>
      </c>
      <c r="R18952" t="s">
        <v>9982</v>
      </c>
      <c r="S18952" t="s">
        <v>37359</v>
      </c>
      <c r="U18952" t="s">
        <v>31893</v>
      </c>
      <c r="V18952" t="s">
        <v>31902</v>
      </c>
      <c r="W18952">
        <v>5</v>
      </c>
      <c r="X18952" t="s">
        <v>3011</v>
      </c>
      <c r="Y18952">
        <v>2</v>
      </c>
      <c r="Z18952">
        <v>710.37428999999997</v>
      </c>
      <c r="AA18952">
        <v>1418.7339999999999</v>
      </c>
      <c r="AB18952">
        <v>50243.9453125</v>
      </c>
      <c r="AC18952">
        <v>-0.44547999999999999</v>
      </c>
      <c r="AD18952">
        <v>0.23139000000000001</v>
      </c>
      <c r="AE18952">
        <v>-0.21409</v>
      </c>
      <c r="AF18952">
        <v>71.543000000000006</v>
      </c>
      <c r="AG18952">
        <v>0.56833999999999996</v>
      </c>
      <c r="AH18952">
        <v>71.191999999999993</v>
      </c>
      <c r="AI18952">
        <v>-0.35089999999999999</v>
      </c>
      <c r="AK18952">
        <v>0.59329062700271595</v>
      </c>
      <c r="AL18952">
        <v>0.40841</v>
      </c>
      <c r="AM18952">
        <v>1</v>
      </c>
      <c r="AN18952">
        <v>8113</v>
      </c>
      <c r="AO18952">
        <v>43.991</v>
      </c>
      <c r="AP18952">
        <v>43.991</v>
      </c>
      <c r="AQ18952">
        <v>1</v>
      </c>
      <c r="AR18952">
        <v>1096700</v>
      </c>
    </row>
    <row r="18953" spans="1:44" x14ac:dyDescent="0.25">
      <c r="A18953">
        <v>18951</v>
      </c>
      <c r="B18953">
        <v>1114</v>
      </c>
      <c r="C18953">
        <v>4290</v>
      </c>
      <c r="D18953">
        <v>4689</v>
      </c>
      <c r="G18953">
        <v>537</v>
      </c>
      <c r="H18953" t="s">
        <v>20095</v>
      </c>
      <c r="I18953">
        <v>13</v>
      </c>
      <c r="J18953" t="s">
        <v>31868</v>
      </c>
      <c r="N18953">
        <v>0</v>
      </c>
      <c r="O18953">
        <v>1</v>
      </c>
      <c r="P18953" t="s">
        <v>9982</v>
      </c>
      <c r="Q18953" t="s">
        <v>9982</v>
      </c>
      <c r="R18953" t="s">
        <v>9982</v>
      </c>
      <c r="S18953" t="s">
        <v>37359</v>
      </c>
      <c r="U18953" t="s">
        <v>31898</v>
      </c>
      <c r="V18953" t="s">
        <v>31897</v>
      </c>
      <c r="W18953">
        <v>6</v>
      </c>
      <c r="X18953" t="s">
        <v>3012</v>
      </c>
      <c r="Y18953">
        <v>2</v>
      </c>
      <c r="Z18953">
        <v>710.37428999999997</v>
      </c>
      <c r="AA18953">
        <v>1418.7339999999999</v>
      </c>
      <c r="AB18953">
        <v>51277.4375</v>
      </c>
      <c r="AC18953">
        <v>-1.0248999999999999</v>
      </c>
      <c r="AD18953">
        <v>0.80801000000000001</v>
      </c>
      <c r="AE18953">
        <v>-0.21686</v>
      </c>
      <c r="AF18953">
        <v>70.477999999999994</v>
      </c>
      <c r="AG18953">
        <v>0.50546000000000002</v>
      </c>
      <c r="AH18953">
        <v>70.730999999999995</v>
      </c>
      <c r="AI18953">
        <v>0.25295000000000001</v>
      </c>
      <c r="AJ18953">
        <v>-0.48235</v>
      </c>
      <c r="AK18953" t="s">
        <v>9099</v>
      </c>
      <c r="AL18953">
        <v>1</v>
      </c>
      <c r="AM18953">
        <v>0</v>
      </c>
      <c r="AO18953" t="s">
        <v>9099</v>
      </c>
      <c r="AP18953" t="s">
        <v>9099</v>
      </c>
      <c r="AQ18953">
        <v>0</v>
      </c>
      <c r="AR18953">
        <v>4173000</v>
      </c>
    </row>
    <row r="18954" spans="1:44" x14ac:dyDescent="0.25">
      <c r="A18954">
        <v>18952</v>
      </c>
      <c r="B18954">
        <v>1393</v>
      </c>
      <c r="C18954">
        <v>4291</v>
      </c>
      <c r="D18954">
        <v>4690</v>
      </c>
      <c r="E18954">
        <v>14567</v>
      </c>
      <c r="H18954" t="s">
        <v>20097</v>
      </c>
      <c r="I18954">
        <v>10</v>
      </c>
      <c r="J18954" t="s">
        <v>31890</v>
      </c>
      <c r="K18954" t="s">
        <v>39720</v>
      </c>
      <c r="N18954">
        <v>0</v>
      </c>
      <c r="O18954">
        <v>0</v>
      </c>
      <c r="P18954" t="s">
        <v>7403</v>
      </c>
      <c r="Q18954" t="s">
        <v>7403</v>
      </c>
      <c r="R18954" t="s">
        <v>7403</v>
      </c>
      <c r="S18954" t="s">
        <v>7404</v>
      </c>
      <c r="U18954" t="s">
        <v>31893</v>
      </c>
      <c r="V18954" t="s">
        <v>31895</v>
      </c>
      <c r="W18954">
        <v>2</v>
      </c>
      <c r="X18954" t="s">
        <v>3013</v>
      </c>
      <c r="Y18954">
        <v>2</v>
      </c>
      <c r="Z18954">
        <v>579.79873999999995</v>
      </c>
      <c r="AA18954">
        <v>1157.5829000000001</v>
      </c>
      <c r="AB18954">
        <v>55533.31640625</v>
      </c>
      <c r="AC18954">
        <v>-0.73197000000000001</v>
      </c>
      <c r="AD18954">
        <v>-0.14394999999999999</v>
      </c>
      <c r="AE18954">
        <v>-0.87592000000000003</v>
      </c>
      <c r="AF18954">
        <v>73.98</v>
      </c>
      <c r="AG18954">
        <v>0.71350999999999998</v>
      </c>
      <c r="AH18954">
        <v>73.736999999999995</v>
      </c>
      <c r="AI18954">
        <v>-0.24260999999999999</v>
      </c>
      <c r="AK18954">
        <v>0.54705154895782504</v>
      </c>
      <c r="AL18954" s="21">
        <v>8.2047000000000004E-7</v>
      </c>
      <c r="AM18954">
        <v>1</v>
      </c>
      <c r="AN18954">
        <v>8733</v>
      </c>
      <c r="AO18954">
        <v>170.47</v>
      </c>
      <c r="AP18954">
        <v>143.58000000000001</v>
      </c>
      <c r="AQ18954">
        <v>1</v>
      </c>
      <c r="AR18954">
        <v>1952100</v>
      </c>
    </row>
    <row r="18955" spans="1:44" x14ac:dyDescent="0.25">
      <c r="A18955">
        <v>18953</v>
      </c>
      <c r="B18955">
        <v>1393</v>
      </c>
      <c r="C18955">
        <v>4291</v>
      </c>
      <c r="D18955">
        <v>4690</v>
      </c>
      <c r="H18955" t="s">
        <v>20097</v>
      </c>
      <c r="I18955">
        <v>10</v>
      </c>
      <c r="J18955" t="s">
        <v>31890</v>
      </c>
      <c r="N18955">
        <v>0</v>
      </c>
      <c r="O18955">
        <v>0</v>
      </c>
      <c r="P18955" t="s">
        <v>7403</v>
      </c>
      <c r="Q18955" t="s">
        <v>7403</v>
      </c>
      <c r="R18955" t="s">
        <v>7403</v>
      </c>
      <c r="S18955" t="s">
        <v>7404</v>
      </c>
      <c r="U18955" t="s">
        <v>31898</v>
      </c>
      <c r="V18955" t="s">
        <v>31894</v>
      </c>
      <c r="W18955">
        <v>1</v>
      </c>
      <c r="X18955" t="s">
        <v>1600</v>
      </c>
      <c r="Y18955">
        <v>2</v>
      </c>
      <c r="Z18955">
        <v>579.79873999999995</v>
      </c>
      <c r="AA18955">
        <v>1157.5829000000001</v>
      </c>
      <c r="AB18955">
        <v>54445.72265625</v>
      </c>
      <c r="AC18955">
        <v>-1.6246</v>
      </c>
      <c r="AD18955">
        <v>-0.1361</v>
      </c>
      <c r="AE18955">
        <v>-1.7606999999999999</v>
      </c>
      <c r="AF18955">
        <v>73.816999999999993</v>
      </c>
      <c r="AG18955">
        <v>0.70325000000000004</v>
      </c>
      <c r="AH18955">
        <v>73.816999999999993</v>
      </c>
      <c r="AI18955">
        <v>0</v>
      </c>
      <c r="AJ18955">
        <v>7.9254000000000005E-2</v>
      </c>
      <c r="AK18955" t="s">
        <v>9099</v>
      </c>
      <c r="AL18955">
        <v>1</v>
      </c>
      <c r="AM18955">
        <v>0</v>
      </c>
      <c r="AO18955" t="s">
        <v>9099</v>
      </c>
      <c r="AP18955" t="s">
        <v>9099</v>
      </c>
      <c r="AQ18955">
        <v>0</v>
      </c>
      <c r="AR18955">
        <v>1854800</v>
      </c>
    </row>
    <row r="18956" spans="1:44" x14ac:dyDescent="0.25">
      <c r="A18956">
        <v>18954</v>
      </c>
      <c r="B18956">
        <v>456</v>
      </c>
      <c r="C18956">
        <v>4292</v>
      </c>
      <c r="D18956">
        <v>4691</v>
      </c>
      <c r="E18956">
        <v>14568</v>
      </c>
      <c r="H18956" t="s">
        <v>20099</v>
      </c>
      <c r="I18956">
        <v>13</v>
      </c>
      <c r="J18956" t="s">
        <v>31890</v>
      </c>
      <c r="K18956" t="s">
        <v>39721</v>
      </c>
      <c r="N18956">
        <v>0</v>
      </c>
      <c r="O18956">
        <v>0</v>
      </c>
      <c r="P18956" t="s">
        <v>4579</v>
      </c>
      <c r="Q18956" t="s">
        <v>4579</v>
      </c>
      <c r="R18956" t="s">
        <v>4579</v>
      </c>
      <c r="S18956" t="s">
        <v>4580</v>
      </c>
      <c r="U18956" t="s">
        <v>31893</v>
      </c>
      <c r="V18956" t="s">
        <v>31896</v>
      </c>
      <c r="W18956">
        <v>3</v>
      </c>
      <c r="X18956" t="s">
        <v>3014</v>
      </c>
      <c r="Y18956">
        <v>2</v>
      </c>
      <c r="Z18956">
        <v>755.37025000000006</v>
      </c>
      <c r="AA18956">
        <v>1508.7260000000001</v>
      </c>
      <c r="AB18956">
        <v>48042.9453125</v>
      </c>
      <c r="AC18956">
        <v>-1.042</v>
      </c>
      <c r="AD18956">
        <v>-0.12113</v>
      </c>
      <c r="AE18956">
        <v>-1.1631</v>
      </c>
      <c r="AF18956">
        <v>74.700999999999993</v>
      </c>
      <c r="AG18956">
        <v>0.64681999999999995</v>
      </c>
      <c r="AH18956">
        <v>74.903999999999996</v>
      </c>
      <c r="AI18956">
        <v>0.20285</v>
      </c>
      <c r="AK18956">
        <v>0.89076399803161599</v>
      </c>
      <c r="AL18956">
        <v>6.3707E-3</v>
      </c>
      <c r="AM18956">
        <v>1</v>
      </c>
      <c r="AN18956">
        <v>9371</v>
      </c>
      <c r="AO18956">
        <v>95.018000000000001</v>
      </c>
      <c r="AP18956">
        <v>95.018000000000001</v>
      </c>
      <c r="AQ18956">
        <v>1</v>
      </c>
      <c r="AR18956">
        <v>6286900</v>
      </c>
    </row>
    <row r="18957" spans="1:44" x14ac:dyDescent="0.25">
      <c r="A18957">
        <v>18955</v>
      </c>
      <c r="B18957">
        <v>456</v>
      </c>
      <c r="C18957">
        <v>4292</v>
      </c>
      <c r="D18957">
        <v>4691</v>
      </c>
      <c r="H18957" t="s">
        <v>20099</v>
      </c>
      <c r="I18957">
        <v>13</v>
      </c>
      <c r="J18957" t="s">
        <v>31890</v>
      </c>
      <c r="N18957">
        <v>0</v>
      </c>
      <c r="O18957">
        <v>0</v>
      </c>
      <c r="P18957" t="s">
        <v>4579</v>
      </c>
      <c r="Q18957" t="s">
        <v>4579</v>
      </c>
      <c r="R18957" t="s">
        <v>4579</v>
      </c>
      <c r="S18957" t="s">
        <v>4580</v>
      </c>
      <c r="U18957" t="s">
        <v>31898</v>
      </c>
      <c r="V18957" t="s">
        <v>31894</v>
      </c>
      <c r="W18957">
        <v>1</v>
      </c>
      <c r="X18957" t="s">
        <v>1600</v>
      </c>
      <c r="Y18957">
        <v>2</v>
      </c>
      <c r="Z18957">
        <v>755.37025000000006</v>
      </c>
      <c r="AA18957">
        <v>1508.7260000000001</v>
      </c>
      <c r="AB18957">
        <v>47293.6015625</v>
      </c>
      <c r="AC18957">
        <v>-1.1675</v>
      </c>
      <c r="AD18957">
        <v>-0.74129</v>
      </c>
      <c r="AE18957">
        <v>-1.9088000000000001</v>
      </c>
      <c r="AF18957">
        <v>74.813999999999993</v>
      </c>
      <c r="AG18957">
        <v>0.29888999999999999</v>
      </c>
      <c r="AH18957">
        <v>74.813999999999993</v>
      </c>
      <c r="AI18957">
        <v>0</v>
      </c>
      <c r="AJ18957">
        <v>-8.9774999999999994E-2</v>
      </c>
      <c r="AK18957" t="s">
        <v>9099</v>
      </c>
      <c r="AL18957">
        <v>1</v>
      </c>
      <c r="AM18957">
        <v>0</v>
      </c>
      <c r="AO18957" t="s">
        <v>9099</v>
      </c>
      <c r="AP18957" t="s">
        <v>9099</v>
      </c>
      <c r="AQ18957">
        <v>0</v>
      </c>
      <c r="AR18957">
        <v>1947900</v>
      </c>
    </row>
    <row r="18958" spans="1:44" x14ac:dyDescent="0.25">
      <c r="A18958">
        <v>18956</v>
      </c>
      <c r="B18958">
        <v>456</v>
      </c>
      <c r="C18958">
        <v>4292</v>
      </c>
      <c r="D18958">
        <v>4691</v>
      </c>
      <c r="H18958" t="s">
        <v>20099</v>
      </c>
      <c r="I18958">
        <v>13</v>
      </c>
      <c r="J18958" t="s">
        <v>31890</v>
      </c>
      <c r="N18958">
        <v>0</v>
      </c>
      <c r="O18958">
        <v>0</v>
      </c>
      <c r="P18958" t="s">
        <v>4579</v>
      </c>
      <c r="Q18958" t="s">
        <v>4579</v>
      </c>
      <c r="R18958" t="s">
        <v>4579</v>
      </c>
      <c r="S18958" t="s">
        <v>4580</v>
      </c>
      <c r="U18958" t="s">
        <v>31898</v>
      </c>
      <c r="V18958" t="s">
        <v>31895</v>
      </c>
      <c r="W18958">
        <v>2</v>
      </c>
      <c r="X18958" t="s">
        <v>3013</v>
      </c>
      <c r="Y18958">
        <v>2</v>
      </c>
      <c r="Z18958">
        <v>755.37025000000006</v>
      </c>
      <c r="AA18958">
        <v>1508.7260000000001</v>
      </c>
      <c r="AB18958">
        <v>51896.69140625</v>
      </c>
      <c r="AC18958">
        <v>-0.28654000000000002</v>
      </c>
      <c r="AD18958">
        <v>1.3788999999999999E-2</v>
      </c>
      <c r="AE18958">
        <v>-0.27274999999999999</v>
      </c>
      <c r="AF18958">
        <v>75.069999999999993</v>
      </c>
      <c r="AG18958">
        <v>0.35309000000000001</v>
      </c>
      <c r="AH18958">
        <v>74.826999999999998</v>
      </c>
      <c r="AI18958">
        <v>-0.24260999999999999</v>
      </c>
      <c r="AJ18958">
        <v>-7.6950000000000005E-2</v>
      </c>
      <c r="AK18958" t="s">
        <v>9099</v>
      </c>
      <c r="AL18958">
        <v>1</v>
      </c>
      <c r="AM18958">
        <v>0</v>
      </c>
      <c r="AO18958" t="s">
        <v>9099</v>
      </c>
      <c r="AP18958" t="s">
        <v>9099</v>
      </c>
      <c r="AQ18958">
        <v>0</v>
      </c>
      <c r="AR18958">
        <v>840930</v>
      </c>
    </row>
    <row r="18959" spans="1:44" x14ac:dyDescent="0.25">
      <c r="A18959">
        <v>18957</v>
      </c>
      <c r="B18959">
        <v>547</v>
      </c>
      <c r="C18959">
        <v>4293</v>
      </c>
      <c r="D18959">
        <v>4692</v>
      </c>
      <c r="E18959">
        <v>14569</v>
      </c>
      <c r="H18959" t="s">
        <v>20102</v>
      </c>
      <c r="I18959">
        <v>9</v>
      </c>
      <c r="J18959" t="s">
        <v>31890</v>
      </c>
      <c r="K18959" t="s">
        <v>39722</v>
      </c>
      <c r="N18959">
        <v>0</v>
      </c>
      <c r="O18959">
        <v>0</v>
      </c>
      <c r="P18959" t="s">
        <v>4849</v>
      </c>
      <c r="Q18959" t="s">
        <v>4849</v>
      </c>
      <c r="R18959" t="s">
        <v>4849</v>
      </c>
      <c r="S18959" t="s">
        <v>4850</v>
      </c>
      <c r="U18959" t="s">
        <v>31893</v>
      </c>
      <c r="V18959" t="s">
        <v>31896</v>
      </c>
      <c r="W18959">
        <v>3</v>
      </c>
      <c r="X18959" t="s">
        <v>3014</v>
      </c>
      <c r="Y18959">
        <v>2</v>
      </c>
      <c r="Z18959">
        <v>479.26621</v>
      </c>
      <c r="AA18959">
        <v>956.51786000000004</v>
      </c>
      <c r="AB18959">
        <v>64443.17578125</v>
      </c>
      <c r="AC18959">
        <v>-1.3115000000000001</v>
      </c>
      <c r="AD18959">
        <v>0.33321000000000001</v>
      </c>
      <c r="AE18959">
        <v>-0.97828000000000004</v>
      </c>
      <c r="AF18959">
        <v>48.65</v>
      </c>
      <c r="AG18959">
        <v>0.69072</v>
      </c>
      <c r="AH18959">
        <v>48.752000000000002</v>
      </c>
      <c r="AI18959">
        <v>0.1026</v>
      </c>
      <c r="AK18959">
        <v>0.72822964191436801</v>
      </c>
      <c r="AL18959">
        <v>0.94877999999999996</v>
      </c>
      <c r="AM18959">
        <v>1</v>
      </c>
      <c r="AN18959">
        <v>5285</v>
      </c>
      <c r="AO18959">
        <v>30.254000000000001</v>
      </c>
      <c r="AP18959">
        <v>15.585000000000001</v>
      </c>
      <c r="AQ18959">
        <v>1</v>
      </c>
      <c r="AR18959">
        <v>1640500</v>
      </c>
    </row>
    <row r="18960" spans="1:44" x14ac:dyDescent="0.25">
      <c r="A18960">
        <v>18958</v>
      </c>
      <c r="B18960">
        <v>547</v>
      </c>
      <c r="C18960">
        <v>4293</v>
      </c>
      <c r="D18960">
        <v>4692</v>
      </c>
      <c r="E18960">
        <v>14570</v>
      </c>
      <c r="H18960" t="s">
        <v>20102</v>
      </c>
      <c r="I18960">
        <v>9</v>
      </c>
      <c r="J18960" t="s">
        <v>31890</v>
      </c>
      <c r="K18960" t="s">
        <v>39722</v>
      </c>
      <c r="N18960">
        <v>0</v>
      </c>
      <c r="O18960">
        <v>0</v>
      </c>
      <c r="P18960" t="s">
        <v>4849</v>
      </c>
      <c r="Q18960" t="s">
        <v>4849</v>
      </c>
      <c r="R18960" t="s">
        <v>4849</v>
      </c>
      <c r="S18960" t="s">
        <v>4850</v>
      </c>
      <c r="U18960" t="s">
        <v>31893</v>
      </c>
      <c r="V18960" t="s">
        <v>31901</v>
      </c>
      <c r="W18960">
        <v>4</v>
      </c>
      <c r="X18960" t="s">
        <v>3010</v>
      </c>
      <c r="Y18960">
        <v>2</v>
      </c>
      <c r="Z18960">
        <v>479.26621</v>
      </c>
      <c r="AA18960">
        <v>956.51786000000004</v>
      </c>
      <c r="AB18960">
        <v>64114.21875</v>
      </c>
      <c r="AC18960">
        <v>-0.97260000000000002</v>
      </c>
      <c r="AD18960">
        <v>4.5262999999999998E-2</v>
      </c>
      <c r="AE18960">
        <v>-0.92734000000000005</v>
      </c>
      <c r="AF18960">
        <v>48.491999999999997</v>
      </c>
      <c r="AG18960">
        <v>0.70062000000000002</v>
      </c>
      <c r="AH18960">
        <v>48.692999999999998</v>
      </c>
      <c r="AI18960">
        <v>0.20075999999999999</v>
      </c>
      <c r="AK18960">
        <v>0.971044301986694</v>
      </c>
      <c r="AL18960">
        <v>0.38175999999999999</v>
      </c>
      <c r="AM18960">
        <v>1</v>
      </c>
      <c r="AN18960">
        <v>5347</v>
      </c>
      <c r="AO18960">
        <v>59.244999999999997</v>
      </c>
      <c r="AP18960">
        <v>56.267000000000003</v>
      </c>
      <c r="AQ18960">
        <v>1</v>
      </c>
      <c r="AR18960">
        <v>2764400</v>
      </c>
    </row>
    <row r="18961" spans="1:44" x14ac:dyDescent="0.25">
      <c r="A18961">
        <v>18959</v>
      </c>
      <c r="B18961">
        <v>547</v>
      </c>
      <c r="C18961">
        <v>4293</v>
      </c>
      <c r="D18961">
        <v>4692</v>
      </c>
      <c r="H18961" t="s">
        <v>20102</v>
      </c>
      <c r="I18961">
        <v>9</v>
      </c>
      <c r="J18961" t="s">
        <v>31890</v>
      </c>
      <c r="N18961">
        <v>0</v>
      </c>
      <c r="O18961">
        <v>0</v>
      </c>
      <c r="P18961" t="s">
        <v>4849</v>
      </c>
      <c r="Q18961" t="s">
        <v>4849</v>
      </c>
      <c r="R18961" t="s">
        <v>4849</v>
      </c>
      <c r="S18961" t="s">
        <v>4850</v>
      </c>
      <c r="U18961" t="s">
        <v>31898</v>
      </c>
      <c r="V18961" t="s">
        <v>31902</v>
      </c>
      <c r="W18961">
        <v>5</v>
      </c>
      <c r="X18961" t="s">
        <v>3011</v>
      </c>
      <c r="Y18961">
        <v>2</v>
      </c>
      <c r="Z18961">
        <v>479.26621</v>
      </c>
      <c r="AA18961">
        <v>956.51786000000004</v>
      </c>
      <c r="AB18961">
        <v>64480.31640625</v>
      </c>
      <c r="AC18961">
        <v>-1.5790999999999999</v>
      </c>
      <c r="AD18961">
        <v>-0.19828000000000001</v>
      </c>
      <c r="AE18961">
        <v>-1.7774000000000001</v>
      </c>
      <c r="AF18961">
        <v>49.045999999999999</v>
      </c>
      <c r="AG18961">
        <v>0.63826000000000005</v>
      </c>
      <c r="AH18961">
        <v>48.594999999999999</v>
      </c>
      <c r="AI18961">
        <v>-0.45113999999999999</v>
      </c>
      <c r="AJ18961">
        <v>-9.7281999999999993E-2</v>
      </c>
      <c r="AK18961" t="s">
        <v>9099</v>
      </c>
      <c r="AL18961">
        <v>1</v>
      </c>
      <c r="AM18961">
        <v>0</v>
      </c>
      <c r="AO18961" t="s">
        <v>9099</v>
      </c>
      <c r="AP18961" t="s">
        <v>9099</v>
      </c>
      <c r="AQ18961">
        <v>0</v>
      </c>
      <c r="AR18961">
        <v>1068900</v>
      </c>
    </row>
    <row r="18962" spans="1:44" x14ac:dyDescent="0.25">
      <c r="A18962">
        <v>18960</v>
      </c>
      <c r="B18962">
        <v>547</v>
      </c>
      <c r="C18962">
        <v>4293</v>
      </c>
      <c r="D18962">
        <v>4692</v>
      </c>
      <c r="H18962" t="s">
        <v>20102</v>
      </c>
      <c r="I18962">
        <v>9</v>
      </c>
      <c r="J18962" t="s">
        <v>31890</v>
      </c>
      <c r="N18962">
        <v>0</v>
      </c>
      <c r="O18962">
        <v>0</v>
      </c>
      <c r="P18962" t="s">
        <v>4849</v>
      </c>
      <c r="Q18962" t="s">
        <v>4849</v>
      </c>
      <c r="R18962" t="s">
        <v>4849</v>
      </c>
      <c r="S18962" t="s">
        <v>4850</v>
      </c>
      <c r="U18962" t="s">
        <v>31898</v>
      </c>
      <c r="V18962" t="s">
        <v>31897</v>
      </c>
      <c r="W18962">
        <v>6</v>
      </c>
      <c r="X18962" t="s">
        <v>3012</v>
      </c>
      <c r="Y18962">
        <v>2</v>
      </c>
      <c r="Z18962">
        <v>479.26621</v>
      </c>
      <c r="AA18962">
        <v>956.51786000000004</v>
      </c>
      <c r="AB18962">
        <v>64221.96875</v>
      </c>
      <c r="AC18962">
        <v>-1.5023</v>
      </c>
      <c r="AD18962">
        <v>-5.3321E-2</v>
      </c>
      <c r="AE18962">
        <v>-1.5556000000000001</v>
      </c>
      <c r="AF18962">
        <v>48.27</v>
      </c>
      <c r="AG18962">
        <v>0.47810000000000002</v>
      </c>
      <c r="AH18962">
        <v>48.722999999999999</v>
      </c>
      <c r="AI18962">
        <v>0.45346999999999998</v>
      </c>
      <c r="AJ18962">
        <v>3.0674E-2</v>
      </c>
      <c r="AK18962" t="s">
        <v>9099</v>
      </c>
      <c r="AL18962">
        <v>1</v>
      </c>
      <c r="AM18962">
        <v>0</v>
      </c>
      <c r="AO18962" t="s">
        <v>9099</v>
      </c>
      <c r="AP18962" t="s">
        <v>9099</v>
      </c>
      <c r="AQ18962">
        <v>0</v>
      </c>
      <c r="AR18962">
        <v>3074100</v>
      </c>
    </row>
    <row r="18963" spans="1:44" x14ac:dyDescent="0.25">
      <c r="A18963">
        <v>18961</v>
      </c>
      <c r="B18963">
        <v>625</v>
      </c>
      <c r="C18963">
        <v>4294</v>
      </c>
      <c r="D18963">
        <v>4693</v>
      </c>
      <c r="E18963">
        <v>14571</v>
      </c>
      <c r="H18963" t="s">
        <v>20105</v>
      </c>
      <c r="I18963">
        <v>12</v>
      </c>
      <c r="J18963" t="s">
        <v>31890</v>
      </c>
      <c r="K18963" t="s">
        <v>39723</v>
      </c>
      <c r="N18963">
        <v>0</v>
      </c>
      <c r="O18963">
        <v>0</v>
      </c>
      <c r="P18963" t="s">
        <v>5075</v>
      </c>
      <c r="Q18963" t="s">
        <v>5075</v>
      </c>
      <c r="R18963" t="s">
        <v>5075</v>
      </c>
      <c r="S18963" t="s">
        <v>5076</v>
      </c>
      <c r="U18963" t="s">
        <v>31893</v>
      </c>
      <c r="V18963" t="s">
        <v>31894</v>
      </c>
      <c r="W18963">
        <v>1</v>
      </c>
      <c r="X18963" t="s">
        <v>1600</v>
      </c>
      <c r="Y18963">
        <v>3</v>
      </c>
      <c r="Z18963">
        <v>453.56522999999999</v>
      </c>
      <c r="AA18963">
        <v>1357.6739</v>
      </c>
      <c r="AB18963">
        <v>63645.921875</v>
      </c>
      <c r="AC18963">
        <v>-2.4045999999999998</v>
      </c>
      <c r="AD18963">
        <v>1.6736999999999998E-2</v>
      </c>
      <c r="AE18963">
        <v>-2.3877999999999999</v>
      </c>
      <c r="AF18963">
        <v>32.021000000000001</v>
      </c>
      <c r="AG18963">
        <v>0.25269000000000003</v>
      </c>
      <c r="AH18963">
        <v>32.021000000000001</v>
      </c>
      <c r="AI18963">
        <v>0</v>
      </c>
      <c r="AK18963">
        <v>0.81900542974472001</v>
      </c>
      <c r="AL18963">
        <v>1.0168999999999999</v>
      </c>
      <c r="AM18963">
        <v>1</v>
      </c>
      <c r="AN18963">
        <v>2679</v>
      </c>
      <c r="AO18963">
        <v>47.558999999999997</v>
      </c>
      <c r="AP18963">
        <v>25.085000000000001</v>
      </c>
      <c r="AQ18963">
        <v>1</v>
      </c>
      <c r="AR18963">
        <v>1139800</v>
      </c>
    </row>
    <row r="18964" spans="1:44" x14ac:dyDescent="0.25">
      <c r="A18964">
        <v>18962</v>
      </c>
      <c r="B18964">
        <v>625</v>
      </c>
      <c r="C18964">
        <v>4294</v>
      </c>
      <c r="D18964">
        <v>4693</v>
      </c>
      <c r="E18964">
        <v>14572</v>
      </c>
      <c r="H18964" t="s">
        <v>20105</v>
      </c>
      <c r="I18964">
        <v>12</v>
      </c>
      <c r="J18964" t="s">
        <v>31890</v>
      </c>
      <c r="K18964" t="s">
        <v>39723</v>
      </c>
      <c r="N18964">
        <v>0</v>
      </c>
      <c r="O18964">
        <v>0</v>
      </c>
      <c r="P18964" t="s">
        <v>5075</v>
      </c>
      <c r="Q18964" t="s">
        <v>5075</v>
      </c>
      <c r="R18964" t="s">
        <v>5075</v>
      </c>
      <c r="S18964" t="s">
        <v>5076</v>
      </c>
      <c r="U18964" t="s">
        <v>31893</v>
      </c>
      <c r="V18964" t="s">
        <v>31901</v>
      </c>
      <c r="W18964">
        <v>4</v>
      </c>
      <c r="X18964" t="s">
        <v>3010</v>
      </c>
      <c r="Y18964">
        <v>2</v>
      </c>
      <c r="Z18964">
        <v>679.84420999999998</v>
      </c>
      <c r="AA18964">
        <v>1357.6739</v>
      </c>
      <c r="AB18964">
        <v>52203.11328125</v>
      </c>
      <c r="AC18964">
        <v>-1.0545</v>
      </c>
      <c r="AD18964">
        <v>8.5666000000000006E-2</v>
      </c>
      <c r="AE18964">
        <v>-0.96882000000000001</v>
      </c>
      <c r="AF18964">
        <v>31.82</v>
      </c>
      <c r="AG18964">
        <v>0.43106</v>
      </c>
      <c r="AH18964">
        <v>32.021000000000001</v>
      </c>
      <c r="AI18964">
        <v>0.20075999999999999</v>
      </c>
      <c r="AK18964">
        <v>0.94744646549224898</v>
      </c>
      <c r="AL18964" s="21">
        <v>9.4770999999999995E-8</v>
      </c>
      <c r="AM18964">
        <v>1</v>
      </c>
      <c r="AN18964">
        <v>2677</v>
      </c>
      <c r="AO18964">
        <v>161.99</v>
      </c>
      <c r="AP18964">
        <v>161.99</v>
      </c>
      <c r="AQ18964">
        <v>1</v>
      </c>
      <c r="AR18964">
        <v>2998200</v>
      </c>
    </row>
    <row r="18965" spans="1:44" x14ac:dyDescent="0.25">
      <c r="A18965">
        <v>18963</v>
      </c>
      <c r="B18965">
        <v>625</v>
      </c>
      <c r="C18965">
        <v>4294</v>
      </c>
      <c r="D18965">
        <v>4693</v>
      </c>
      <c r="E18965">
        <v>14573</v>
      </c>
      <c r="H18965" t="s">
        <v>20105</v>
      </c>
      <c r="I18965">
        <v>12</v>
      </c>
      <c r="J18965" t="s">
        <v>31890</v>
      </c>
      <c r="K18965" t="s">
        <v>39723</v>
      </c>
      <c r="N18965">
        <v>0</v>
      </c>
      <c r="O18965">
        <v>0</v>
      </c>
      <c r="P18965" t="s">
        <v>5075</v>
      </c>
      <c r="Q18965" t="s">
        <v>5075</v>
      </c>
      <c r="R18965" t="s">
        <v>5075</v>
      </c>
      <c r="S18965" t="s">
        <v>5076</v>
      </c>
      <c r="U18965" t="s">
        <v>31893</v>
      </c>
      <c r="V18965" t="s">
        <v>31901</v>
      </c>
      <c r="W18965">
        <v>4</v>
      </c>
      <c r="X18965" t="s">
        <v>3010</v>
      </c>
      <c r="Y18965">
        <v>3</v>
      </c>
      <c r="Z18965">
        <v>453.56522999999999</v>
      </c>
      <c r="AA18965">
        <v>1357.6739</v>
      </c>
      <c r="AB18965">
        <v>64606.37109375</v>
      </c>
      <c r="AC18965">
        <v>-1.5338000000000001</v>
      </c>
      <c r="AD18965">
        <v>0.51046999999999998</v>
      </c>
      <c r="AE18965">
        <v>-1.0234000000000001</v>
      </c>
      <c r="AF18965">
        <v>31.827999999999999</v>
      </c>
      <c r="AG18965">
        <v>0.37286000000000002</v>
      </c>
      <c r="AH18965">
        <v>32.027999999999999</v>
      </c>
      <c r="AI18965">
        <v>0.20075999999999999</v>
      </c>
      <c r="AK18965">
        <v>0.94913798570632901</v>
      </c>
      <c r="AL18965">
        <v>2.3904000000000001</v>
      </c>
      <c r="AM18965">
        <v>1</v>
      </c>
      <c r="AN18965">
        <v>2687</v>
      </c>
      <c r="AO18965">
        <v>20.204000000000001</v>
      </c>
      <c r="AP18965">
        <v>5.3042999999999996</v>
      </c>
      <c r="AQ18965">
        <v>1</v>
      </c>
      <c r="AR18965">
        <v>1532400</v>
      </c>
    </row>
    <row r="18966" spans="1:44" x14ac:dyDescent="0.25">
      <c r="A18966">
        <v>18964</v>
      </c>
      <c r="B18966">
        <v>625</v>
      </c>
      <c r="C18966">
        <v>4294</v>
      </c>
      <c r="D18966">
        <v>4693</v>
      </c>
      <c r="E18966">
        <v>14574</v>
      </c>
      <c r="H18966" t="s">
        <v>20105</v>
      </c>
      <c r="I18966">
        <v>12</v>
      </c>
      <c r="J18966" t="s">
        <v>31890</v>
      </c>
      <c r="K18966" t="s">
        <v>39723</v>
      </c>
      <c r="N18966">
        <v>0</v>
      </c>
      <c r="O18966">
        <v>0</v>
      </c>
      <c r="P18966" t="s">
        <v>5075</v>
      </c>
      <c r="Q18966" t="s">
        <v>5075</v>
      </c>
      <c r="R18966" t="s">
        <v>5075</v>
      </c>
      <c r="S18966" t="s">
        <v>5076</v>
      </c>
      <c r="U18966" t="s">
        <v>31893</v>
      </c>
      <c r="V18966" t="s">
        <v>31897</v>
      </c>
      <c r="W18966">
        <v>6</v>
      </c>
      <c r="X18966" t="s">
        <v>3012</v>
      </c>
      <c r="Y18966">
        <v>3</v>
      </c>
      <c r="Z18966">
        <v>453.56522999999999</v>
      </c>
      <c r="AA18966">
        <v>1357.6739</v>
      </c>
      <c r="AB18966">
        <v>63950.03515625</v>
      </c>
      <c r="AC18966">
        <v>-1.7666999999999999</v>
      </c>
      <c r="AD18966">
        <v>0.39662999999999998</v>
      </c>
      <c r="AE18966">
        <v>-1.37</v>
      </c>
      <c r="AF18966">
        <v>31.681000000000001</v>
      </c>
      <c r="AG18966">
        <v>0.52612000000000003</v>
      </c>
      <c r="AH18966">
        <v>32.033999999999999</v>
      </c>
      <c r="AI18966">
        <v>0.35322999999999999</v>
      </c>
      <c r="AK18966">
        <v>0.84092950820922896</v>
      </c>
      <c r="AL18966">
        <v>1.2053</v>
      </c>
      <c r="AM18966">
        <v>1</v>
      </c>
      <c r="AN18966">
        <v>2711</v>
      </c>
      <c r="AO18966">
        <v>43.896999999999998</v>
      </c>
      <c r="AP18966">
        <v>38.393999999999998</v>
      </c>
      <c r="AQ18966">
        <v>1</v>
      </c>
      <c r="AR18966">
        <v>2512100</v>
      </c>
    </row>
    <row r="18967" spans="1:44" x14ac:dyDescent="0.25">
      <c r="A18967">
        <v>18965</v>
      </c>
      <c r="B18967">
        <v>625</v>
      </c>
      <c r="C18967">
        <v>4294</v>
      </c>
      <c r="D18967">
        <v>4693</v>
      </c>
      <c r="E18967">
        <v>14575</v>
      </c>
      <c r="H18967" t="s">
        <v>20105</v>
      </c>
      <c r="I18967">
        <v>12</v>
      </c>
      <c r="J18967" t="s">
        <v>31890</v>
      </c>
      <c r="K18967" t="s">
        <v>39723</v>
      </c>
      <c r="N18967">
        <v>0</v>
      </c>
      <c r="O18967">
        <v>0</v>
      </c>
      <c r="P18967" t="s">
        <v>5075</v>
      </c>
      <c r="Q18967" t="s">
        <v>5075</v>
      </c>
      <c r="R18967" t="s">
        <v>5075</v>
      </c>
      <c r="S18967" t="s">
        <v>5076</v>
      </c>
      <c r="U18967" t="s">
        <v>31893</v>
      </c>
      <c r="V18967" t="s">
        <v>31897</v>
      </c>
      <c r="W18967">
        <v>6</v>
      </c>
      <c r="X18967" t="s">
        <v>3012</v>
      </c>
      <c r="Y18967">
        <v>2</v>
      </c>
      <c r="Z18967">
        <v>679.84420999999998</v>
      </c>
      <c r="AA18967">
        <v>1357.6739</v>
      </c>
      <c r="AB18967">
        <v>50562.48828125</v>
      </c>
      <c r="AC18967">
        <v>-1.3122</v>
      </c>
      <c r="AD18967">
        <v>0.31601000000000001</v>
      </c>
      <c r="AE18967">
        <v>-0.99617</v>
      </c>
      <c r="AF18967">
        <v>31.675999999999998</v>
      </c>
      <c r="AG18967">
        <v>0.34239000000000003</v>
      </c>
      <c r="AH18967">
        <v>32.029000000000003</v>
      </c>
      <c r="AI18967">
        <v>0.35322999999999999</v>
      </c>
      <c r="AK18967">
        <v>0.95039725303649902</v>
      </c>
      <c r="AL18967" s="21">
        <v>2.0888000000000001E-12</v>
      </c>
      <c r="AM18967">
        <v>1</v>
      </c>
      <c r="AN18967">
        <v>2716</v>
      </c>
      <c r="AO18967">
        <v>193.28</v>
      </c>
      <c r="AP18967">
        <v>193.28</v>
      </c>
      <c r="AQ18967">
        <v>1</v>
      </c>
      <c r="AR18967">
        <v>2692000</v>
      </c>
    </row>
    <row r="18968" spans="1:44" x14ac:dyDescent="0.25">
      <c r="A18968">
        <v>18966</v>
      </c>
      <c r="B18968">
        <v>625</v>
      </c>
      <c r="C18968">
        <v>4294</v>
      </c>
      <c r="D18968">
        <v>4693</v>
      </c>
      <c r="H18968" t="s">
        <v>20105</v>
      </c>
      <c r="I18968">
        <v>12</v>
      </c>
      <c r="J18968" t="s">
        <v>31890</v>
      </c>
      <c r="N18968">
        <v>0</v>
      </c>
      <c r="O18968">
        <v>0</v>
      </c>
      <c r="P18968" t="s">
        <v>5075</v>
      </c>
      <c r="Q18968" t="s">
        <v>5075</v>
      </c>
      <c r="R18968" t="s">
        <v>5075</v>
      </c>
      <c r="S18968" t="s">
        <v>5076</v>
      </c>
      <c r="U18968" t="s">
        <v>31898</v>
      </c>
      <c r="V18968" t="s">
        <v>31902</v>
      </c>
      <c r="W18968">
        <v>5</v>
      </c>
      <c r="X18968" t="s">
        <v>3011</v>
      </c>
      <c r="Y18968">
        <v>2</v>
      </c>
      <c r="Z18968">
        <v>679.84420999999998</v>
      </c>
      <c r="AA18968">
        <v>1357.6739</v>
      </c>
      <c r="AB18968">
        <v>51869.2265625</v>
      </c>
      <c r="AC18968">
        <v>-1.1478999999999999</v>
      </c>
      <c r="AD18968">
        <v>-6.1110999999999999E-2</v>
      </c>
      <c r="AE18968">
        <v>-1.2090000000000001</v>
      </c>
      <c r="AF18968">
        <v>32.509</v>
      </c>
      <c r="AG18968">
        <v>0.41859000000000002</v>
      </c>
      <c r="AH18968">
        <v>32.158000000000001</v>
      </c>
      <c r="AI18968">
        <v>-0.35089999999999999</v>
      </c>
      <c r="AJ18968">
        <v>0.12902</v>
      </c>
      <c r="AK18968" t="s">
        <v>9099</v>
      </c>
      <c r="AL18968">
        <v>1</v>
      </c>
      <c r="AM18968">
        <v>0</v>
      </c>
      <c r="AO18968" t="s">
        <v>9099</v>
      </c>
      <c r="AP18968" t="s">
        <v>9099</v>
      </c>
      <c r="AQ18968">
        <v>0</v>
      </c>
      <c r="AR18968">
        <v>1118300</v>
      </c>
    </row>
    <row r="18969" spans="1:44" x14ac:dyDescent="0.25">
      <c r="A18969">
        <v>18967</v>
      </c>
      <c r="B18969">
        <v>625</v>
      </c>
      <c r="C18969">
        <v>4294</v>
      </c>
      <c r="D18969">
        <v>4693</v>
      </c>
      <c r="H18969" t="s">
        <v>20105</v>
      </c>
      <c r="I18969">
        <v>12</v>
      </c>
      <c r="J18969" t="s">
        <v>31890</v>
      </c>
      <c r="N18969">
        <v>0</v>
      </c>
      <c r="O18969">
        <v>0</v>
      </c>
      <c r="P18969" t="s">
        <v>5075</v>
      </c>
      <c r="Q18969" t="s">
        <v>5075</v>
      </c>
      <c r="R18969" t="s">
        <v>5075</v>
      </c>
      <c r="S18969" t="s">
        <v>5076</v>
      </c>
      <c r="U18969" t="s">
        <v>31898</v>
      </c>
      <c r="V18969" t="s">
        <v>31902</v>
      </c>
      <c r="W18969">
        <v>5</v>
      </c>
      <c r="X18969" t="s">
        <v>3011</v>
      </c>
      <c r="Y18969">
        <v>3</v>
      </c>
      <c r="Z18969">
        <v>453.56522999999999</v>
      </c>
      <c r="AA18969">
        <v>1357.6739</v>
      </c>
      <c r="AB18969">
        <v>64066.86328125</v>
      </c>
      <c r="AC18969">
        <v>-1.4564999999999999</v>
      </c>
      <c r="AD18969">
        <v>-0.13803000000000001</v>
      </c>
      <c r="AE18969">
        <v>-1.5946</v>
      </c>
      <c r="AF18969">
        <v>32.496000000000002</v>
      </c>
      <c r="AG18969">
        <v>0.38486999999999999</v>
      </c>
      <c r="AH18969">
        <v>32.145000000000003</v>
      </c>
      <c r="AI18969">
        <v>-0.35089999999999999</v>
      </c>
      <c r="AJ18969">
        <v>0.11096</v>
      </c>
      <c r="AK18969" t="s">
        <v>9099</v>
      </c>
      <c r="AL18969">
        <v>1</v>
      </c>
      <c r="AM18969">
        <v>0</v>
      </c>
      <c r="AO18969" t="s">
        <v>9099</v>
      </c>
      <c r="AP18969" t="s">
        <v>9099</v>
      </c>
      <c r="AQ18969">
        <v>0</v>
      </c>
      <c r="AR18969">
        <v>421540</v>
      </c>
    </row>
    <row r="18970" spans="1:44" x14ac:dyDescent="0.25">
      <c r="A18970">
        <v>18968</v>
      </c>
      <c r="B18970">
        <v>1300</v>
      </c>
      <c r="C18970">
        <v>4295</v>
      </c>
      <c r="D18970">
        <v>4694</v>
      </c>
      <c r="E18970">
        <v>14576</v>
      </c>
      <c r="H18970" t="s">
        <v>20107</v>
      </c>
      <c r="I18970">
        <v>23</v>
      </c>
      <c r="J18970" t="s">
        <v>31890</v>
      </c>
      <c r="K18970" t="s">
        <v>39724</v>
      </c>
      <c r="N18970">
        <v>0</v>
      </c>
      <c r="O18970">
        <v>0</v>
      </c>
      <c r="P18970" t="s">
        <v>7122</v>
      </c>
      <c r="Q18970" t="s">
        <v>7122</v>
      </c>
      <c r="R18970" t="s">
        <v>7122</v>
      </c>
      <c r="S18970" t="s">
        <v>7123</v>
      </c>
      <c r="U18970" t="s">
        <v>31893</v>
      </c>
      <c r="V18970" t="s">
        <v>31896</v>
      </c>
      <c r="W18970">
        <v>3</v>
      </c>
      <c r="X18970" t="s">
        <v>3014</v>
      </c>
      <c r="Y18970">
        <v>3</v>
      </c>
      <c r="Z18970">
        <v>817.03314</v>
      </c>
      <c r="AA18970">
        <v>2448.0776000000001</v>
      </c>
      <c r="AB18970">
        <v>48249.03125</v>
      </c>
      <c r="AC18970">
        <v>-0.73370000000000002</v>
      </c>
      <c r="AD18970">
        <v>0.13328999999999999</v>
      </c>
      <c r="AE18970">
        <v>-0.60041</v>
      </c>
      <c r="AF18970">
        <v>84.616</v>
      </c>
      <c r="AG18970">
        <v>0.79649999999999999</v>
      </c>
      <c r="AH18970">
        <v>84.819000000000003</v>
      </c>
      <c r="AI18970">
        <v>0.20285</v>
      </c>
      <c r="AK18970">
        <v>0.92252719402313199</v>
      </c>
      <c r="AL18970" s="21">
        <v>2.2574000000000001E-11</v>
      </c>
      <c r="AM18970">
        <v>1</v>
      </c>
      <c r="AN18970">
        <v>10929</v>
      </c>
      <c r="AO18970">
        <v>153.36000000000001</v>
      </c>
      <c r="AP18970">
        <v>145.83000000000001</v>
      </c>
      <c r="AQ18970">
        <v>1</v>
      </c>
      <c r="AR18970">
        <v>8237500</v>
      </c>
    </row>
    <row r="18971" spans="1:44" x14ac:dyDescent="0.25">
      <c r="A18971">
        <v>18969</v>
      </c>
      <c r="B18971">
        <v>1300</v>
      </c>
      <c r="C18971">
        <v>4295</v>
      </c>
      <c r="D18971">
        <v>4694</v>
      </c>
      <c r="H18971" t="s">
        <v>20107</v>
      </c>
      <c r="I18971">
        <v>23</v>
      </c>
      <c r="J18971" t="s">
        <v>31890</v>
      </c>
      <c r="N18971">
        <v>0</v>
      </c>
      <c r="O18971">
        <v>0</v>
      </c>
      <c r="P18971" t="s">
        <v>7122</v>
      </c>
      <c r="Q18971" t="s">
        <v>7122</v>
      </c>
      <c r="R18971" t="s">
        <v>7122</v>
      </c>
      <c r="S18971" t="s">
        <v>7123</v>
      </c>
      <c r="U18971" t="s">
        <v>31898</v>
      </c>
      <c r="V18971" t="s">
        <v>31901</v>
      </c>
      <c r="W18971">
        <v>4</v>
      </c>
      <c r="X18971" t="s">
        <v>3010</v>
      </c>
      <c r="Y18971">
        <v>3</v>
      </c>
      <c r="Z18971">
        <v>817.03314</v>
      </c>
      <c r="AA18971">
        <v>2448.0776000000001</v>
      </c>
      <c r="AB18971">
        <v>48915.58984375</v>
      </c>
      <c r="AC18971">
        <v>-0.69652999999999998</v>
      </c>
      <c r="AD18971">
        <v>0.51554</v>
      </c>
      <c r="AE18971">
        <v>-0.18099000000000001</v>
      </c>
      <c r="AF18971">
        <v>84.655000000000001</v>
      </c>
      <c r="AG18971">
        <v>0.5101</v>
      </c>
      <c r="AH18971">
        <v>84.655000000000001</v>
      </c>
      <c r="AI18971">
        <v>2.5940000000000002E-4</v>
      </c>
      <c r="AJ18971">
        <v>-0.16439000000000001</v>
      </c>
      <c r="AK18971" t="s">
        <v>9099</v>
      </c>
      <c r="AL18971">
        <v>1</v>
      </c>
      <c r="AM18971">
        <v>0</v>
      </c>
      <c r="AO18971" t="s">
        <v>9099</v>
      </c>
      <c r="AP18971" t="s">
        <v>9099</v>
      </c>
      <c r="AQ18971">
        <v>0</v>
      </c>
      <c r="AR18971">
        <v>2465900</v>
      </c>
    </row>
    <row r="18972" spans="1:44" x14ac:dyDescent="0.25">
      <c r="A18972">
        <v>18970</v>
      </c>
      <c r="B18972">
        <v>1300</v>
      </c>
      <c r="C18972">
        <v>4295</v>
      </c>
      <c r="D18972">
        <v>4694</v>
      </c>
      <c r="H18972" t="s">
        <v>20107</v>
      </c>
      <c r="I18972">
        <v>23</v>
      </c>
      <c r="J18972" t="s">
        <v>31890</v>
      </c>
      <c r="N18972">
        <v>0</v>
      </c>
      <c r="O18972">
        <v>0</v>
      </c>
      <c r="P18972" t="s">
        <v>7122</v>
      </c>
      <c r="Q18972" t="s">
        <v>7122</v>
      </c>
      <c r="R18972" t="s">
        <v>7122</v>
      </c>
      <c r="S18972" t="s">
        <v>7123</v>
      </c>
      <c r="U18972" t="s">
        <v>31898</v>
      </c>
      <c r="V18972" t="s">
        <v>31902</v>
      </c>
      <c r="W18972">
        <v>5</v>
      </c>
      <c r="X18972" t="s">
        <v>3011</v>
      </c>
      <c r="Y18972">
        <v>3</v>
      </c>
      <c r="Z18972">
        <v>817.03314</v>
      </c>
      <c r="AA18972">
        <v>2448.0776000000001</v>
      </c>
      <c r="AB18972">
        <v>53828.71875</v>
      </c>
      <c r="AC18972">
        <v>-0.15309</v>
      </c>
      <c r="AD18972">
        <v>1.3372999999999999</v>
      </c>
      <c r="AE18972">
        <v>1.1841999999999999</v>
      </c>
      <c r="AF18972">
        <v>85.004000000000005</v>
      </c>
      <c r="AG18972">
        <v>0.13816999999999999</v>
      </c>
      <c r="AH18972">
        <v>84.653000000000006</v>
      </c>
      <c r="AI18972">
        <v>-0.35089999999999999</v>
      </c>
      <c r="AJ18972">
        <v>-0.16628000000000001</v>
      </c>
      <c r="AK18972" t="s">
        <v>9099</v>
      </c>
      <c r="AL18972">
        <v>1</v>
      </c>
      <c r="AM18972">
        <v>0</v>
      </c>
      <c r="AO18972" t="s">
        <v>9099</v>
      </c>
      <c r="AP18972" t="s">
        <v>9099</v>
      </c>
      <c r="AQ18972">
        <v>0</v>
      </c>
      <c r="AR18972">
        <v>420520</v>
      </c>
    </row>
    <row r="18973" spans="1:44" x14ac:dyDescent="0.25">
      <c r="A18973">
        <v>18971</v>
      </c>
      <c r="B18973">
        <v>1300</v>
      </c>
      <c r="C18973">
        <v>4295</v>
      </c>
      <c r="D18973">
        <v>4694</v>
      </c>
      <c r="H18973" t="s">
        <v>20107</v>
      </c>
      <c r="I18973">
        <v>23</v>
      </c>
      <c r="J18973" t="s">
        <v>31890</v>
      </c>
      <c r="N18973">
        <v>0</v>
      </c>
      <c r="O18973">
        <v>0</v>
      </c>
      <c r="P18973" t="s">
        <v>7122</v>
      </c>
      <c r="Q18973" t="s">
        <v>7122</v>
      </c>
      <c r="R18973" t="s">
        <v>7122</v>
      </c>
      <c r="S18973" t="s">
        <v>7123</v>
      </c>
      <c r="U18973" t="s">
        <v>31898</v>
      </c>
      <c r="V18973" t="s">
        <v>31897</v>
      </c>
      <c r="W18973">
        <v>6</v>
      </c>
      <c r="X18973" t="s">
        <v>3012</v>
      </c>
      <c r="Y18973">
        <v>3</v>
      </c>
      <c r="Z18973">
        <v>817.03314</v>
      </c>
      <c r="AA18973">
        <v>2448.0776000000001</v>
      </c>
      <c r="AB18973">
        <v>47872.609375</v>
      </c>
      <c r="AC18973">
        <v>-0.28556999999999999</v>
      </c>
      <c r="AD18973">
        <v>-4.6780000000000002E-2</v>
      </c>
      <c r="AE18973">
        <v>-0.33235999999999999</v>
      </c>
      <c r="AF18973">
        <v>84.63</v>
      </c>
      <c r="AG18973">
        <v>0.53905000000000003</v>
      </c>
      <c r="AH18973">
        <v>84.882999999999996</v>
      </c>
      <c r="AI18973">
        <v>0.25296999999999997</v>
      </c>
      <c r="AJ18973">
        <v>6.3362000000000002E-2</v>
      </c>
      <c r="AK18973" t="s">
        <v>9099</v>
      </c>
      <c r="AL18973">
        <v>1</v>
      </c>
      <c r="AM18973">
        <v>0</v>
      </c>
      <c r="AO18973" t="s">
        <v>9099</v>
      </c>
      <c r="AP18973" t="s">
        <v>9099</v>
      </c>
      <c r="AQ18973">
        <v>0</v>
      </c>
      <c r="AR18973">
        <v>4683500</v>
      </c>
    </row>
    <row r="18974" spans="1:44" x14ac:dyDescent="0.25">
      <c r="A18974">
        <v>18972</v>
      </c>
      <c r="B18974">
        <v>1402</v>
      </c>
      <c r="C18974">
        <v>4296</v>
      </c>
      <c r="D18974">
        <v>4695</v>
      </c>
      <c r="E18974">
        <v>14577</v>
      </c>
      <c r="H18974" t="s">
        <v>20108</v>
      </c>
      <c r="I18974">
        <v>8</v>
      </c>
      <c r="J18974" t="s">
        <v>31890</v>
      </c>
      <c r="K18974" t="s">
        <v>39725</v>
      </c>
      <c r="N18974">
        <v>0</v>
      </c>
      <c r="O18974">
        <v>0</v>
      </c>
      <c r="P18974" t="s">
        <v>7431</v>
      </c>
      <c r="Q18974" t="s">
        <v>7431</v>
      </c>
      <c r="R18974" t="s">
        <v>7431</v>
      </c>
      <c r="S18974" t="s">
        <v>7432</v>
      </c>
      <c r="U18974" t="s">
        <v>31893</v>
      </c>
      <c r="V18974" t="s">
        <v>31896</v>
      </c>
      <c r="W18974">
        <v>3</v>
      </c>
      <c r="X18974" t="s">
        <v>3014</v>
      </c>
      <c r="Y18974">
        <v>2</v>
      </c>
      <c r="Z18974">
        <v>445.73253</v>
      </c>
      <c r="AA18974">
        <v>889.45051000000001</v>
      </c>
      <c r="AB18974">
        <v>63677.3125</v>
      </c>
      <c r="AC18974">
        <v>-0.39366000000000001</v>
      </c>
      <c r="AD18974">
        <v>-5.2381999999999998E-2</v>
      </c>
      <c r="AE18974">
        <v>-0.44603999999999999</v>
      </c>
      <c r="AF18974">
        <v>31.812000000000001</v>
      </c>
      <c r="AG18974">
        <v>0.84552000000000005</v>
      </c>
      <c r="AH18974">
        <v>31.814</v>
      </c>
      <c r="AI18974">
        <v>2.3727000000000002E-3</v>
      </c>
      <c r="AK18974">
        <v>0.42709130048751798</v>
      </c>
      <c r="AL18974">
        <v>0.34991</v>
      </c>
      <c r="AM18974">
        <v>1</v>
      </c>
      <c r="AN18974">
        <v>2755</v>
      </c>
      <c r="AO18974">
        <v>67.980999999999995</v>
      </c>
      <c r="AP18974">
        <v>26.478999999999999</v>
      </c>
      <c r="AQ18974">
        <v>1</v>
      </c>
      <c r="AR18974">
        <v>983820</v>
      </c>
    </row>
    <row r="18975" spans="1:44" x14ac:dyDescent="0.25">
      <c r="A18975">
        <v>18973</v>
      </c>
      <c r="B18975">
        <v>1184</v>
      </c>
      <c r="C18975">
        <v>4297</v>
      </c>
      <c r="D18975">
        <v>4696</v>
      </c>
      <c r="E18975">
        <v>14578</v>
      </c>
      <c r="H18975" t="s">
        <v>20110</v>
      </c>
      <c r="I18975">
        <v>12</v>
      </c>
      <c r="J18975" t="s">
        <v>31890</v>
      </c>
      <c r="K18975" t="s">
        <v>39726</v>
      </c>
      <c r="N18975">
        <v>0</v>
      </c>
      <c r="O18975">
        <v>0</v>
      </c>
      <c r="P18975" t="s">
        <v>6776</v>
      </c>
      <c r="Q18975" t="s">
        <v>6776</v>
      </c>
      <c r="R18975" t="s">
        <v>6776</v>
      </c>
      <c r="S18975" t="s">
        <v>6777</v>
      </c>
      <c r="U18975" t="s">
        <v>31893</v>
      </c>
      <c r="V18975" t="s">
        <v>31894</v>
      </c>
      <c r="W18975">
        <v>1</v>
      </c>
      <c r="X18975" t="s">
        <v>1600</v>
      </c>
      <c r="Y18975">
        <v>2</v>
      </c>
      <c r="Z18975">
        <v>624.33515</v>
      </c>
      <c r="AA18975">
        <v>1246.6558</v>
      </c>
      <c r="AB18975">
        <v>55776.5546875</v>
      </c>
      <c r="AC18975">
        <v>-1.4205000000000001</v>
      </c>
      <c r="AD18975">
        <v>-0.82006999999999997</v>
      </c>
      <c r="AE18975">
        <v>-2.2406000000000001</v>
      </c>
      <c r="AF18975">
        <v>75.991</v>
      </c>
      <c r="AG18975">
        <v>0.41443999999999998</v>
      </c>
      <c r="AH18975">
        <v>75.991</v>
      </c>
      <c r="AI18975">
        <v>0</v>
      </c>
      <c r="AK18975">
        <v>0.497591942548752</v>
      </c>
      <c r="AL18975">
        <v>8.6670999999999998E-2</v>
      </c>
      <c r="AM18975">
        <v>1</v>
      </c>
      <c r="AN18975">
        <v>9673</v>
      </c>
      <c r="AO18975">
        <v>69.814999999999998</v>
      </c>
      <c r="AP18975">
        <v>53.195999999999998</v>
      </c>
      <c r="AQ18975">
        <v>1</v>
      </c>
      <c r="AR18975">
        <v>1766300</v>
      </c>
    </row>
    <row r="18976" spans="1:44" x14ac:dyDescent="0.25">
      <c r="A18976">
        <v>18974</v>
      </c>
      <c r="B18976">
        <v>1184</v>
      </c>
      <c r="C18976">
        <v>4297</v>
      </c>
      <c r="D18976">
        <v>4696</v>
      </c>
      <c r="H18976" t="s">
        <v>20110</v>
      </c>
      <c r="I18976">
        <v>12</v>
      </c>
      <c r="J18976" t="s">
        <v>31890</v>
      </c>
      <c r="N18976">
        <v>0</v>
      </c>
      <c r="O18976">
        <v>0</v>
      </c>
      <c r="P18976" t="s">
        <v>6776</v>
      </c>
      <c r="Q18976" t="s">
        <v>6776</v>
      </c>
      <c r="R18976" t="s">
        <v>6776</v>
      </c>
      <c r="S18976" t="s">
        <v>6777</v>
      </c>
      <c r="U18976" t="s">
        <v>31898</v>
      </c>
      <c r="V18976" t="s">
        <v>31895</v>
      </c>
      <c r="W18976">
        <v>2</v>
      </c>
      <c r="X18976" t="s">
        <v>3013</v>
      </c>
      <c r="Y18976">
        <v>2</v>
      </c>
      <c r="Z18976">
        <v>624.33515</v>
      </c>
      <c r="AA18976">
        <v>1246.6558</v>
      </c>
      <c r="AB18976">
        <v>51567.29296875</v>
      </c>
      <c r="AC18976">
        <v>-0.51458000000000004</v>
      </c>
      <c r="AD18976">
        <v>-0.40860000000000002</v>
      </c>
      <c r="AE18976">
        <v>-0.92318</v>
      </c>
      <c r="AF18976">
        <v>76.257000000000005</v>
      </c>
      <c r="AG18976">
        <v>0.65239999999999998</v>
      </c>
      <c r="AH18976">
        <v>75.914000000000001</v>
      </c>
      <c r="AI18976">
        <v>-0.34277999999999997</v>
      </c>
      <c r="AJ18976">
        <v>-7.6904E-2</v>
      </c>
      <c r="AK18976" t="s">
        <v>9099</v>
      </c>
      <c r="AL18976">
        <v>1</v>
      </c>
      <c r="AM18976">
        <v>0</v>
      </c>
      <c r="AO18976" t="s">
        <v>9099</v>
      </c>
      <c r="AP18976" t="s">
        <v>9099</v>
      </c>
      <c r="AQ18976">
        <v>0</v>
      </c>
      <c r="AR18976">
        <v>953020</v>
      </c>
    </row>
    <row r="18977" spans="1:46" x14ac:dyDescent="0.25">
      <c r="A18977">
        <v>18975</v>
      </c>
      <c r="B18977">
        <v>1672</v>
      </c>
      <c r="C18977">
        <v>4298</v>
      </c>
      <c r="D18977">
        <v>4697</v>
      </c>
      <c r="E18977">
        <v>14579</v>
      </c>
      <c r="H18977" t="s">
        <v>20113</v>
      </c>
      <c r="I18977">
        <v>26</v>
      </c>
      <c r="J18977" t="s">
        <v>31890</v>
      </c>
      <c r="K18977" t="s">
        <v>39727</v>
      </c>
      <c r="N18977">
        <v>0</v>
      </c>
      <c r="O18977">
        <v>0</v>
      </c>
      <c r="P18977" t="s">
        <v>8246</v>
      </c>
      <c r="Q18977" t="s">
        <v>8246</v>
      </c>
      <c r="R18977" t="s">
        <v>8246</v>
      </c>
      <c r="S18977" t="s">
        <v>8247</v>
      </c>
      <c r="U18977" t="s">
        <v>31893</v>
      </c>
      <c r="V18977" t="s">
        <v>31894</v>
      </c>
      <c r="W18977">
        <v>1</v>
      </c>
      <c r="X18977" t="s">
        <v>1600</v>
      </c>
      <c r="Y18977">
        <v>3</v>
      </c>
      <c r="Z18977">
        <v>943.15392999999995</v>
      </c>
      <c r="AA18977">
        <v>2826.44</v>
      </c>
      <c r="AB18977">
        <v>43810.14453125</v>
      </c>
      <c r="AC18977">
        <v>-1.8236000000000001</v>
      </c>
      <c r="AD18977">
        <v>0.35693000000000003</v>
      </c>
      <c r="AE18977">
        <v>-1.4666999999999999</v>
      </c>
      <c r="AF18977">
        <v>157.99</v>
      </c>
      <c r="AG18977">
        <v>1.0041</v>
      </c>
      <c r="AH18977">
        <v>157.99</v>
      </c>
      <c r="AI18977">
        <v>0</v>
      </c>
      <c r="AK18977">
        <v>0.94489938020706199</v>
      </c>
      <c r="AL18977" s="21">
        <v>7.1853999999999999E-19</v>
      </c>
      <c r="AM18977">
        <v>1</v>
      </c>
      <c r="AN18977">
        <v>20906</v>
      </c>
      <c r="AO18977">
        <v>167.63</v>
      </c>
      <c r="AP18977">
        <v>152.94</v>
      </c>
      <c r="AQ18977">
        <v>1</v>
      </c>
      <c r="AR18977">
        <v>4956400</v>
      </c>
    </row>
    <row r="18978" spans="1:46" x14ac:dyDescent="0.25">
      <c r="A18978">
        <v>18976</v>
      </c>
      <c r="B18978">
        <v>1672</v>
      </c>
      <c r="C18978">
        <v>4298</v>
      </c>
      <c r="D18978">
        <v>4697</v>
      </c>
      <c r="E18978">
        <v>14580</v>
      </c>
      <c r="H18978" t="s">
        <v>20113</v>
      </c>
      <c r="I18978">
        <v>26</v>
      </c>
      <c r="J18978" t="s">
        <v>31890</v>
      </c>
      <c r="K18978" t="s">
        <v>39727</v>
      </c>
      <c r="N18978">
        <v>0</v>
      </c>
      <c r="O18978">
        <v>0</v>
      </c>
      <c r="P18978" t="s">
        <v>8246</v>
      </c>
      <c r="Q18978" t="s">
        <v>8246</v>
      </c>
      <c r="R18978" t="s">
        <v>8246</v>
      </c>
      <c r="S18978" t="s">
        <v>8247</v>
      </c>
      <c r="U18978" t="s">
        <v>31893</v>
      </c>
      <c r="V18978" t="s">
        <v>31895</v>
      </c>
      <c r="W18978">
        <v>2</v>
      </c>
      <c r="X18978" t="s">
        <v>3013</v>
      </c>
      <c r="Y18978">
        <v>3</v>
      </c>
      <c r="Z18978">
        <v>943.15392999999995</v>
      </c>
      <c r="AA18978">
        <v>2826.44</v>
      </c>
      <c r="AB18978">
        <v>44087.3046875</v>
      </c>
      <c r="AC18978">
        <v>-0.83931999999999995</v>
      </c>
      <c r="AD18978">
        <v>-0.2079</v>
      </c>
      <c r="AE18978">
        <v>-1.0471999999999999</v>
      </c>
      <c r="AF18978">
        <v>158.18</v>
      </c>
      <c r="AG18978">
        <v>0.92873000000000006</v>
      </c>
      <c r="AH18978">
        <v>158.13999999999999</v>
      </c>
      <c r="AI18978">
        <v>-4.2266999999999999E-2</v>
      </c>
      <c r="AK18978">
        <v>0.97002780437469505</v>
      </c>
      <c r="AL18978" s="21">
        <v>1.3297E-24</v>
      </c>
      <c r="AM18978">
        <v>1</v>
      </c>
      <c r="AN18978">
        <v>19392</v>
      </c>
      <c r="AO18978">
        <v>184.6</v>
      </c>
      <c r="AP18978">
        <v>166.85</v>
      </c>
      <c r="AQ18978">
        <v>1</v>
      </c>
      <c r="AR18978">
        <v>3709100</v>
      </c>
    </row>
    <row r="18979" spans="1:46" x14ac:dyDescent="0.25">
      <c r="A18979">
        <v>18977</v>
      </c>
      <c r="B18979">
        <v>1672</v>
      </c>
      <c r="C18979">
        <v>4298</v>
      </c>
      <c r="D18979">
        <v>4697</v>
      </c>
      <c r="E18979">
        <v>14581</v>
      </c>
      <c r="H18979" t="s">
        <v>20113</v>
      </c>
      <c r="I18979">
        <v>26</v>
      </c>
      <c r="J18979" t="s">
        <v>31890</v>
      </c>
      <c r="K18979" t="s">
        <v>39727</v>
      </c>
      <c r="N18979">
        <v>0</v>
      </c>
      <c r="O18979">
        <v>0</v>
      </c>
      <c r="P18979" t="s">
        <v>8246</v>
      </c>
      <c r="Q18979" t="s">
        <v>8246</v>
      </c>
      <c r="R18979" t="s">
        <v>8246</v>
      </c>
      <c r="S18979" t="s">
        <v>8247</v>
      </c>
      <c r="U18979" t="s">
        <v>31893</v>
      </c>
      <c r="V18979" t="s">
        <v>31897</v>
      </c>
      <c r="W18979">
        <v>6</v>
      </c>
      <c r="X18979" t="s">
        <v>3012</v>
      </c>
      <c r="Y18979">
        <v>3</v>
      </c>
      <c r="Z18979">
        <v>943.15392999999995</v>
      </c>
      <c r="AA18979">
        <v>2826.44</v>
      </c>
      <c r="AB18979">
        <v>43324.9296875</v>
      </c>
      <c r="AC18979">
        <v>0.17188999999999999</v>
      </c>
      <c r="AD18979">
        <v>-0.23025000000000001</v>
      </c>
      <c r="AE18979">
        <v>-5.8360000000000002E-2</v>
      </c>
      <c r="AF18979">
        <v>157.83000000000001</v>
      </c>
      <c r="AG18979">
        <v>0.60155999999999998</v>
      </c>
      <c r="AH18979">
        <v>158.08000000000001</v>
      </c>
      <c r="AI18979">
        <v>0.25297999999999998</v>
      </c>
      <c r="AK18979">
        <v>0.84851920604705799</v>
      </c>
      <c r="AL18979" s="21">
        <v>4.6964000000000001E-13</v>
      </c>
      <c r="AM18979">
        <v>1</v>
      </c>
      <c r="AN18979">
        <v>21847</v>
      </c>
      <c r="AO18979">
        <v>150.97999999999999</v>
      </c>
      <c r="AP18979">
        <v>123.46</v>
      </c>
      <c r="AQ18979">
        <v>1</v>
      </c>
      <c r="AR18979">
        <v>4525700</v>
      </c>
    </row>
    <row r="18980" spans="1:46" x14ac:dyDescent="0.25">
      <c r="A18980">
        <v>18978</v>
      </c>
      <c r="B18980">
        <v>1672</v>
      </c>
      <c r="C18980">
        <v>4298</v>
      </c>
      <c r="D18980">
        <v>4697</v>
      </c>
      <c r="H18980" t="s">
        <v>20113</v>
      </c>
      <c r="I18980">
        <v>26</v>
      </c>
      <c r="J18980" t="s">
        <v>31890</v>
      </c>
      <c r="N18980">
        <v>0</v>
      </c>
      <c r="O18980">
        <v>0</v>
      </c>
      <c r="P18980" t="s">
        <v>8246</v>
      </c>
      <c r="Q18980" t="s">
        <v>8246</v>
      </c>
      <c r="R18980" t="s">
        <v>8246</v>
      </c>
      <c r="S18980" t="s">
        <v>8247</v>
      </c>
      <c r="U18980" t="s">
        <v>31898</v>
      </c>
      <c r="V18980" t="s">
        <v>31901</v>
      </c>
      <c r="W18980">
        <v>4</v>
      </c>
      <c r="X18980" t="s">
        <v>3010</v>
      </c>
      <c r="Y18980">
        <v>3</v>
      </c>
      <c r="Z18980">
        <v>943.15392999999995</v>
      </c>
      <c r="AA18980">
        <v>2826.44</v>
      </c>
      <c r="AB18980">
        <v>42998.0546875</v>
      </c>
      <c r="AC18980">
        <v>0.11959</v>
      </c>
      <c r="AD18980">
        <v>0.14494000000000001</v>
      </c>
      <c r="AE18980">
        <v>0.26451999999999998</v>
      </c>
      <c r="AF18980">
        <v>158.02000000000001</v>
      </c>
      <c r="AG18980">
        <v>0.50822000000000001</v>
      </c>
      <c r="AH18980">
        <v>158.12</v>
      </c>
      <c r="AI18980">
        <v>0.10051</v>
      </c>
      <c r="AJ18980">
        <v>3.6284999999999998E-2</v>
      </c>
      <c r="AK18980" t="s">
        <v>9099</v>
      </c>
      <c r="AL18980">
        <v>1</v>
      </c>
      <c r="AM18980">
        <v>0</v>
      </c>
      <c r="AO18980" t="s">
        <v>9099</v>
      </c>
      <c r="AP18980" t="s">
        <v>9099</v>
      </c>
      <c r="AQ18980">
        <v>0</v>
      </c>
      <c r="AR18980">
        <v>1741000</v>
      </c>
    </row>
    <row r="18981" spans="1:46" x14ac:dyDescent="0.25">
      <c r="A18981">
        <v>18979</v>
      </c>
      <c r="B18981">
        <v>1672</v>
      </c>
      <c r="C18981">
        <v>4298</v>
      </c>
      <c r="D18981">
        <v>4697</v>
      </c>
      <c r="H18981" t="s">
        <v>20113</v>
      </c>
      <c r="I18981">
        <v>26</v>
      </c>
      <c r="J18981" t="s">
        <v>31890</v>
      </c>
      <c r="N18981">
        <v>0</v>
      </c>
      <c r="O18981">
        <v>0</v>
      </c>
      <c r="P18981" t="s">
        <v>8246</v>
      </c>
      <c r="Q18981" t="s">
        <v>8246</v>
      </c>
      <c r="R18981" t="s">
        <v>8246</v>
      </c>
      <c r="S18981" t="s">
        <v>8247</v>
      </c>
      <c r="U18981" t="s">
        <v>31898</v>
      </c>
      <c r="V18981" t="s">
        <v>31902</v>
      </c>
      <c r="W18981">
        <v>5</v>
      </c>
      <c r="X18981" t="s">
        <v>3011</v>
      </c>
      <c r="Y18981">
        <v>3</v>
      </c>
      <c r="Z18981">
        <v>943.15392999999995</v>
      </c>
      <c r="AA18981">
        <v>2826.44</v>
      </c>
      <c r="AB18981">
        <v>44165.75390625</v>
      </c>
      <c r="AC18981">
        <v>6.4763000000000001E-2</v>
      </c>
      <c r="AD18981">
        <v>0.11745</v>
      </c>
      <c r="AE18981">
        <v>0.18221999999999999</v>
      </c>
      <c r="AF18981">
        <v>158.34</v>
      </c>
      <c r="AG18981">
        <v>0.51529000000000003</v>
      </c>
      <c r="AH18981">
        <v>158.19</v>
      </c>
      <c r="AI18981">
        <v>-0.15040999999999999</v>
      </c>
      <c r="AJ18981">
        <v>0.10899</v>
      </c>
      <c r="AK18981" t="s">
        <v>9099</v>
      </c>
      <c r="AL18981">
        <v>1</v>
      </c>
      <c r="AM18981">
        <v>0</v>
      </c>
      <c r="AO18981" t="s">
        <v>9099</v>
      </c>
      <c r="AP18981" t="s">
        <v>9099</v>
      </c>
      <c r="AQ18981">
        <v>0</v>
      </c>
      <c r="AR18981">
        <v>633390</v>
      </c>
    </row>
    <row r="18982" spans="1:46" x14ac:dyDescent="0.25">
      <c r="A18982">
        <v>18980</v>
      </c>
      <c r="B18982">
        <v>1755</v>
      </c>
      <c r="C18982">
        <v>4299</v>
      </c>
      <c r="D18982">
        <v>4698</v>
      </c>
      <c r="E18982">
        <v>14582</v>
      </c>
      <c r="H18982" t="s">
        <v>20116</v>
      </c>
      <c r="I18982">
        <v>17</v>
      </c>
      <c r="J18982" t="s">
        <v>31890</v>
      </c>
      <c r="K18982" t="s">
        <v>39728</v>
      </c>
      <c r="N18982">
        <v>0</v>
      </c>
      <c r="O18982">
        <v>0</v>
      </c>
      <c r="P18982" t="s">
        <v>8488</v>
      </c>
      <c r="Q18982" t="s">
        <v>8488</v>
      </c>
      <c r="R18982" t="s">
        <v>8488</v>
      </c>
      <c r="S18982" t="s">
        <v>8489</v>
      </c>
      <c r="U18982" t="s">
        <v>31893</v>
      </c>
      <c r="V18982" t="s">
        <v>31894</v>
      </c>
      <c r="W18982">
        <v>1</v>
      </c>
      <c r="X18982" t="s">
        <v>1600</v>
      </c>
      <c r="Y18982">
        <v>3</v>
      </c>
      <c r="Z18982">
        <v>550.63342</v>
      </c>
      <c r="AA18982">
        <v>1648.8784000000001</v>
      </c>
      <c r="AB18982">
        <v>56913.70703125</v>
      </c>
      <c r="AC18982">
        <v>-2.3107000000000002</v>
      </c>
      <c r="AD18982">
        <v>-0.14729999999999999</v>
      </c>
      <c r="AE18982">
        <v>-2.4580000000000002</v>
      </c>
      <c r="AF18982">
        <v>127.16</v>
      </c>
      <c r="AG18982">
        <v>0.84109</v>
      </c>
      <c r="AH18982">
        <v>127.16</v>
      </c>
      <c r="AI18982">
        <v>0</v>
      </c>
      <c r="AK18982">
        <v>0.86669033765792802</v>
      </c>
      <c r="AL18982">
        <v>1.9623000000000001E-4</v>
      </c>
      <c r="AM18982">
        <v>1</v>
      </c>
      <c r="AN18982">
        <v>17306</v>
      </c>
      <c r="AO18982">
        <v>121.18</v>
      </c>
      <c r="AP18982">
        <v>49.093000000000004</v>
      </c>
      <c r="AQ18982">
        <v>1</v>
      </c>
      <c r="AR18982">
        <v>4300700</v>
      </c>
    </row>
    <row r="18983" spans="1:46" x14ac:dyDescent="0.25">
      <c r="A18983">
        <v>18981</v>
      </c>
      <c r="B18983">
        <v>1755</v>
      </c>
      <c r="C18983">
        <v>4299</v>
      </c>
      <c r="D18983">
        <v>4698</v>
      </c>
      <c r="E18983">
        <v>14583</v>
      </c>
      <c r="H18983" t="s">
        <v>20116</v>
      </c>
      <c r="I18983">
        <v>17</v>
      </c>
      <c r="J18983" t="s">
        <v>31890</v>
      </c>
      <c r="K18983" t="s">
        <v>39728</v>
      </c>
      <c r="N18983">
        <v>0</v>
      </c>
      <c r="O18983">
        <v>0</v>
      </c>
      <c r="P18983" t="s">
        <v>8488</v>
      </c>
      <c r="Q18983" t="s">
        <v>8488</v>
      </c>
      <c r="R18983" t="s">
        <v>8488</v>
      </c>
      <c r="S18983" t="s">
        <v>8489</v>
      </c>
      <c r="U18983" t="s">
        <v>31893</v>
      </c>
      <c r="V18983" t="s">
        <v>31895</v>
      </c>
      <c r="W18983">
        <v>2</v>
      </c>
      <c r="X18983" t="s">
        <v>3013</v>
      </c>
      <c r="Y18983">
        <v>3</v>
      </c>
      <c r="Z18983">
        <v>550.63342</v>
      </c>
      <c r="AA18983">
        <v>1648.8784000000001</v>
      </c>
      <c r="AB18983">
        <v>58112.67578125</v>
      </c>
      <c r="AC18983">
        <v>-1.5948</v>
      </c>
      <c r="AD18983">
        <v>-0.27388000000000001</v>
      </c>
      <c r="AE18983">
        <v>-1.8687</v>
      </c>
      <c r="AF18983">
        <v>127.5</v>
      </c>
      <c r="AG18983">
        <v>0.87814000000000003</v>
      </c>
      <c r="AH18983">
        <v>127.16</v>
      </c>
      <c r="AI18983">
        <v>-0.34277999999999997</v>
      </c>
      <c r="AK18983">
        <v>0.96223068237304699</v>
      </c>
      <c r="AL18983">
        <v>0.11398</v>
      </c>
      <c r="AM18983">
        <v>1</v>
      </c>
      <c r="AN18983">
        <v>16180</v>
      </c>
      <c r="AO18983">
        <v>64.798000000000002</v>
      </c>
      <c r="AP18983">
        <v>29.594000000000001</v>
      </c>
      <c r="AQ18983">
        <v>1</v>
      </c>
      <c r="AR18983">
        <v>2676700</v>
      </c>
    </row>
    <row r="18984" spans="1:46" x14ac:dyDescent="0.25">
      <c r="A18984">
        <v>18982</v>
      </c>
      <c r="B18984">
        <v>2</v>
      </c>
      <c r="C18984">
        <v>4300</v>
      </c>
      <c r="D18984">
        <v>4699</v>
      </c>
      <c r="E18984">
        <v>14584</v>
      </c>
      <c r="H18984" t="s">
        <v>20119</v>
      </c>
      <c r="I18984">
        <v>20</v>
      </c>
      <c r="J18984" t="s">
        <v>31890</v>
      </c>
      <c r="K18984" t="s">
        <v>39729</v>
      </c>
      <c r="N18984">
        <v>0</v>
      </c>
      <c r="O18984">
        <v>0</v>
      </c>
      <c r="P18984" t="s">
        <v>3104</v>
      </c>
      <c r="Q18984" t="s">
        <v>3104</v>
      </c>
      <c r="R18984" t="s">
        <v>3104</v>
      </c>
      <c r="S18984" t="s">
        <v>3105</v>
      </c>
      <c r="T18984" t="s">
        <v>3106</v>
      </c>
      <c r="U18984" t="s">
        <v>31893</v>
      </c>
      <c r="V18984" t="s">
        <v>31894</v>
      </c>
      <c r="W18984">
        <v>1</v>
      </c>
      <c r="X18984" t="s">
        <v>1600</v>
      </c>
      <c r="Y18984">
        <v>3</v>
      </c>
      <c r="Z18984">
        <v>737.70619999999997</v>
      </c>
      <c r="AA18984">
        <v>2210.0967999999998</v>
      </c>
      <c r="AB18984">
        <v>49783.81640625</v>
      </c>
      <c r="AC18984">
        <v>-1.8261000000000001</v>
      </c>
      <c r="AD18984">
        <v>-0.18015999999999999</v>
      </c>
      <c r="AE18984">
        <v>-2.0062000000000002</v>
      </c>
      <c r="AF18984">
        <v>99.125</v>
      </c>
      <c r="AG18984">
        <v>2.2582</v>
      </c>
      <c r="AH18984">
        <v>99.125</v>
      </c>
      <c r="AI18984">
        <v>0</v>
      </c>
      <c r="AK18984">
        <v>0.91799515485763605</v>
      </c>
      <c r="AL18984">
        <v>0.32280999999999999</v>
      </c>
      <c r="AM18984">
        <v>1</v>
      </c>
      <c r="AN18984">
        <v>13317</v>
      </c>
      <c r="AO18984">
        <v>48.906999999999996</v>
      </c>
      <c r="AP18984">
        <v>26.472999999999999</v>
      </c>
      <c r="AQ18984">
        <v>1</v>
      </c>
      <c r="AR18984">
        <v>173490000</v>
      </c>
      <c r="AT18984" t="s">
        <v>3099</v>
      </c>
    </row>
    <row r="18985" spans="1:46" x14ac:dyDescent="0.25">
      <c r="A18985">
        <v>18983</v>
      </c>
      <c r="B18985">
        <v>2</v>
      </c>
      <c r="C18985">
        <v>4300</v>
      </c>
      <c r="D18985">
        <v>4699</v>
      </c>
      <c r="E18985">
        <v>14585</v>
      </c>
      <c r="H18985" t="s">
        <v>20119</v>
      </c>
      <c r="I18985">
        <v>20</v>
      </c>
      <c r="J18985" t="s">
        <v>31890</v>
      </c>
      <c r="K18985" t="s">
        <v>39729</v>
      </c>
      <c r="N18985">
        <v>0</v>
      </c>
      <c r="O18985">
        <v>0</v>
      </c>
      <c r="P18985" t="s">
        <v>3104</v>
      </c>
      <c r="Q18985" t="s">
        <v>3104</v>
      </c>
      <c r="R18985" t="s">
        <v>3104</v>
      </c>
      <c r="S18985" t="s">
        <v>3105</v>
      </c>
      <c r="T18985" t="s">
        <v>3106</v>
      </c>
      <c r="U18985" t="s">
        <v>31893</v>
      </c>
      <c r="V18985" t="s">
        <v>31894</v>
      </c>
      <c r="W18985">
        <v>1</v>
      </c>
      <c r="X18985" t="s">
        <v>1600</v>
      </c>
      <c r="Y18985">
        <v>2</v>
      </c>
      <c r="Z18985">
        <v>1106.0556999999999</v>
      </c>
      <c r="AA18985">
        <v>2210.0967999999998</v>
      </c>
      <c r="AB18985">
        <v>40920.78125</v>
      </c>
      <c r="AC18985">
        <v>-1.3592</v>
      </c>
      <c r="AD18985">
        <v>-2.8764999999999999E-2</v>
      </c>
      <c r="AE18985">
        <v>-1.3879999999999999</v>
      </c>
      <c r="AF18985">
        <v>99.082999999999998</v>
      </c>
      <c r="AG18985">
        <v>0.87534000000000001</v>
      </c>
      <c r="AH18985">
        <v>99.082999999999998</v>
      </c>
      <c r="AI18985">
        <v>0</v>
      </c>
      <c r="AK18985">
        <v>0.94908213615417503</v>
      </c>
      <c r="AL18985" s="21">
        <v>7.1624999999999998E-46</v>
      </c>
      <c r="AM18985">
        <v>1</v>
      </c>
      <c r="AN18985">
        <v>13335</v>
      </c>
      <c r="AO18985">
        <v>269.49</v>
      </c>
      <c r="AP18985">
        <v>238.08</v>
      </c>
      <c r="AQ18985">
        <v>1</v>
      </c>
      <c r="AR18985">
        <v>22876000</v>
      </c>
      <c r="AT18985" t="s">
        <v>3099</v>
      </c>
    </row>
    <row r="18986" spans="1:46" x14ac:dyDescent="0.25">
      <c r="A18986">
        <v>18984</v>
      </c>
      <c r="B18986">
        <v>2</v>
      </c>
      <c r="C18986">
        <v>4300</v>
      </c>
      <c r="D18986">
        <v>4699</v>
      </c>
      <c r="E18986" t="s">
        <v>39730</v>
      </c>
      <c r="H18986" t="s">
        <v>20119</v>
      </c>
      <c r="I18986">
        <v>20</v>
      </c>
      <c r="J18986" t="s">
        <v>31890</v>
      </c>
      <c r="K18986" t="s">
        <v>39729</v>
      </c>
      <c r="N18986">
        <v>0</v>
      </c>
      <c r="O18986">
        <v>0</v>
      </c>
      <c r="P18986" t="s">
        <v>3104</v>
      </c>
      <c r="Q18986" t="s">
        <v>3104</v>
      </c>
      <c r="R18986" t="s">
        <v>3104</v>
      </c>
      <c r="S18986" t="s">
        <v>3105</v>
      </c>
      <c r="T18986" t="s">
        <v>3106</v>
      </c>
      <c r="U18986" t="s">
        <v>31893</v>
      </c>
      <c r="V18986" t="s">
        <v>31895</v>
      </c>
      <c r="W18986">
        <v>2</v>
      </c>
      <c r="X18986" t="s">
        <v>3013</v>
      </c>
      <c r="Y18986">
        <v>3</v>
      </c>
      <c r="Z18986">
        <v>737.70619999999997</v>
      </c>
      <c r="AA18986">
        <v>2210.0967999999998</v>
      </c>
      <c r="AB18986">
        <v>49430.54296875</v>
      </c>
      <c r="AC18986">
        <v>-0.38525999999999999</v>
      </c>
      <c r="AD18986">
        <v>-0.29853000000000002</v>
      </c>
      <c r="AE18986">
        <v>-0.68379000000000001</v>
      </c>
      <c r="AF18986">
        <v>99.337000000000003</v>
      </c>
      <c r="AG18986">
        <v>2.29</v>
      </c>
      <c r="AH18986">
        <v>99.093999999999994</v>
      </c>
      <c r="AI18986">
        <v>-0.24260999999999999</v>
      </c>
      <c r="AK18986">
        <v>0.86555165052413896</v>
      </c>
      <c r="AL18986" s="21">
        <v>1.8109E-8</v>
      </c>
      <c r="AM18986">
        <v>2</v>
      </c>
      <c r="AN18986">
        <v>12424</v>
      </c>
      <c r="AO18986">
        <v>149.97</v>
      </c>
      <c r="AP18986">
        <v>117.42</v>
      </c>
      <c r="AQ18986">
        <v>1</v>
      </c>
      <c r="AR18986">
        <v>166320000</v>
      </c>
      <c r="AT18986" t="s">
        <v>3099</v>
      </c>
    </row>
    <row r="18987" spans="1:46" x14ac:dyDescent="0.25">
      <c r="A18987">
        <v>18985</v>
      </c>
      <c r="B18987">
        <v>2</v>
      </c>
      <c r="C18987">
        <v>4300</v>
      </c>
      <c r="D18987">
        <v>4699</v>
      </c>
      <c r="E18987">
        <v>14588</v>
      </c>
      <c r="H18987" t="s">
        <v>20119</v>
      </c>
      <c r="I18987">
        <v>20</v>
      </c>
      <c r="J18987" t="s">
        <v>31890</v>
      </c>
      <c r="K18987" t="s">
        <v>39729</v>
      </c>
      <c r="N18987">
        <v>0</v>
      </c>
      <c r="O18987">
        <v>0</v>
      </c>
      <c r="P18987" t="s">
        <v>3104</v>
      </c>
      <c r="Q18987" t="s">
        <v>3104</v>
      </c>
      <c r="R18987" t="s">
        <v>3104</v>
      </c>
      <c r="S18987" t="s">
        <v>3105</v>
      </c>
      <c r="T18987" t="s">
        <v>3106</v>
      </c>
      <c r="U18987" t="s">
        <v>31893</v>
      </c>
      <c r="V18987" t="s">
        <v>31895</v>
      </c>
      <c r="W18987">
        <v>2</v>
      </c>
      <c r="X18987" t="s">
        <v>3013</v>
      </c>
      <c r="Y18987">
        <v>2</v>
      </c>
      <c r="Z18987">
        <v>1106.0556999999999</v>
      </c>
      <c r="AA18987">
        <v>2210.0967999999998</v>
      </c>
      <c r="AB18987">
        <v>40127.52734375</v>
      </c>
      <c r="AC18987">
        <v>2.2277999999999999E-2</v>
      </c>
      <c r="AD18987">
        <v>6.2542E-2</v>
      </c>
      <c r="AE18987">
        <v>8.4819000000000006E-2</v>
      </c>
      <c r="AF18987">
        <v>99.284000000000006</v>
      </c>
      <c r="AG18987">
        <v>1.121</v>
      </c>
      <c r="AH18987">
        <v>99.042000000000002</v>
      </c>
      <c r="AI18987">
        <v>-0.24260999999999999</v>
      </c>
      <c r="AK18987">
        <v>0.96076297760009799</v>
      </c>
      <c r="AL18987" s="21">
        <v>1.0001E-68</v>
      </c>
      <c r="AM18987">
        <v>1</v>
      </c>
      <c r="AN18987">
        <v>12447</v>
      </c>
      <c r="AO18987">
        <v>312.08999999999997</v>
      </c>
      <c r="AP18987">
        <v>312.08999999999997</v>
      </c>
      <c r="AQ18987">
        <v>1</v>
      </c>
      <c r="AR18987">
        <v>15957000</v>
      </c>
      <c r="AT18987" t="s">
        <v>3099</v>
      </c>
    </row>
    <row r="18988" spans="1:46" x14ac:dyDescent="0.25">
      <c r="A18988">
        <v>18986</v>
      </c>
      <c r="B18988">
        <v>2</v>
      </c>
      <c r="C18988">
        <v>4300</v>
      </c>
      <c r="D18988">
        <v>4699</v>
      </c>
      <c r="E18988" t="s">
        <v>39731</v>
      </c>
      <c r="H18988" t="s">
        <v>20119</v>
      </c>
      <c r="I18988">
        <v>20</v>
      </c>
      <c r="J18988" t="s">
        <v>31890</v>
      </c>
      <c r="K18988" t="s">
        <v>39729</v>
      </c>
      <c r="N18988">
        <v>0</v>
      </c>
      <c r="O18988">
        <v>0</v>
      </c>
      <c r="P18988" t="s">
        <v>3104</v>
      </c>
      <c r="Q18988" t="s">
        <v>3104</v>
      </c>
      <c r="R18988" t="s">
        <v>3104</v>
      </c>
      <c r="S18988" t="s">
        <v>3105</v>
      </c>
      <c r="T18988" t="s">
        <v>3106</v>
      </c>
      <c r="U18988" t="s">
        <v>31893</v>
      </c>
      <c r="V18988" t="s">
        <v>31896</v>
      </c>
      <c r="W18988">
        <v>3</v>
      </c>
      <c r="X18988" t="s">
        <v>3014</v>
      </c>
      <c r="Y18988">
        <v>2</v>
      </c>
      <c r="Z18988">
        <v>1106.0556999999999</v>
      </c>
      <c r="AA18988">
        <v>2210.0967999999998</v>
      </c>
      <c r="AB18988">
        <v>40174.01171875</v>
      </c>
      <c r="AC18988">
        <v>-7.5675000000000006E-2</v>
      </c>
      <c r="AD18988">
        <v>-0.41737000000000002</v>
      </c>
      <c r="AE18988">
        <v>-0.49303999999999998</v>
      </c>
      <c r="AF18988">
        <v>99.006</v>
      </c>
      <c r="AG18988">
        <v>2.5550999999999999</v>
      </c>
      <c r="AH18988">
        <v>99.007999999999996</v>
      </c>
      <c r="AI18988">
        <v>2.3651000000000002E-3</v>
      </c>
      <c r="AK18988">
        <v>0.98086458444595304</v>
      </c>
      <c r="AL18988" s="21">
        <v>9.8969999999999997E-70</v>
      </c>
      <c r="AM18988">
        <v>2</v>
      </c>
      <c r="AN18988">
        <v>13105</v>
      </c>
      <c r="AO18988">
        <v>318.41000000000003</v>
      </c>
      <c r="AP18988">
        <v>294.14</v>
      </c>
      <c r="AQ18988">
        <v>1</v>
      </c>
      <c r="AR18988">
        <v>214850000</v>
      </c>
      <c r="AT18988" t="s">
        <v>3099</v>
      </c>
    </row>
    <row r="18989" spans="1:46" x14ac:dyDescent="0.25">
      <c r="A18989">
        <v>18987</v>
      </c>
      <c r="B18989">
        <v>2</v>
      </c>
      <c r="C18989">
        <v>4300</v>
      </c>
      <c r="D18989">
        <v>4699</v>
      </c>
      <c r="E18989" t="s">
        <v>39732</v>
      </c>
      <c r="H18989" t="s">
        <v>20119</v>
      </c>
      <c r="I18989">
        <v>20</v>
      </c>
      <c r="J18989" t="s">
        <v>31890</v>
      </c>
      <c r="K18989" t="s">
        <v>39729</v>
      </c>
      <c r="N18989">
        <v>0</v>
      </c>
      <c r="O18989">
        <v>0</v>
      </c>
      <c r="P18989" t="s">
        <v>3104</v>
      </c>
      <c r="Q18989" t="s">
        <v>3104</v>
      </c>
      <c r="R18989" t="s">
        <v>3104</v>
      </c>
      <c r="S18989" t="s">
        <v>3105</v>
      </c>
      <c r="T18989" t="s">
        <v>3106</v>
      </c>
      <c r="U18989" t="s">
        <v>31893</v>
      </c>
      <c r="V18989" t="s">
        <v>31901</v>
      </c>
      <c r="W18989">
        <v>4</v>
      </c>
      <c r="X18989" t="s">
        <v>3010</v>
      </c>
      <c r="Y18989">
        <v>3</v>
      </c>
      <c r="Z18989">
        <v>737.70619999999997</v>
      </c>
      <c r="AA18989">
        <v>2210.0967999999998</v>
      </c>
      <c r="AB18989">
        <v>49519.42578125</v>
      </c>
      <c r="AC18989">
        <v>-0.40789999999999998</v>
      </c>
      <c r="AD18989">
        <v>-0.27261000000000002</v>
      </c>
      <c r="AE18989">
        <v>-0.68050999999999995</v>
      </c>
      <c r="AF18989">
        <v>99.102000000000004</v>
      </c>
      <c r="AG18989">
        <v>3.5619000000000001</v>
      </c>
      <c r="AH18989">
        <v>99.003</v>
      </c>
      <c r="AI18989">
        <v>-9.9983000000000002E-2</v>
      </c>
      <c r="AK18989">
        <v>0.979838967323303</v>
      </c>
      <c r="AL18989" s="21">
        <v>4.7178000000000004E-13</v>
      </c>
      <c r="AM18989">
        <v>4</v>
      </c>
      <c r="AN18989">
        <v>13204</v>
      </c>
      <c r="AO18989">
        <v>176.49</v>
      </c>
      <c r="AP18989">
        <v>143.18</v>
      </c>
      <c r="AQ18989">
        <v>1</v>
      </c>
      <c r="AR18989">
        <v>607720000</v>
      </c>
      <c r="AT18989" t="s">
        <v>3099</v>
      </c>
    </row>
    <row r="18990" spans="1:46" x14ac:dyDescent="0.25">
      <c r="A18990">
        <v>18988</v>
      </c>
      <c r="B18990">
        <v>2</v>
      </c>
      <c r="C18990">
        <v>4300</v>
      </c>
      <c r="D18990">
        <v>4699</v>
      </c>
      <c r="E18990" t="s">
        <v>39733</v>
      </c>
      <c r="H18990" t="s">
        <v>20119</v>
      </c>
      <c r="I18990">
        <v>20</v>
      </c>
      <c r="J18990" t="s">
        <v>31890</v>
      </c>
      <c r="K18990" t="s">
        <v>39729</v>
      </c>
      <c r="N18990">
        <v>0</v>
      </c>
      <c r="O18990">
        <v>0</v>
      </c>
      <c r="P18990" t="s">
        <v>3104</v>
      </c>
      <c r="Q18990" t="s">
        <v>3104</v>
      </c>
      <c r="R18990" t="s">
        <v>3104</v>
      </c>
      <c r="S18990" t="s">
        <v>3105</v>
      </c>
      <c r="T18990" t="s">
        <v>3106</v>
      </c>
      <c r="U18990" t="s">
        <v>31893</v>
      </c>
      <c r="V18990" t="s">
        <v>31901</v>
      </c>
      <c r="W18990">
        <v>4</v>
      </c>
      <c r="X18990" t="s">
        <v>3010</v>
      </c>
      <c r="Y18990">
        <v>2</v>
      </c>
      <c r="Z18990">
        <v>1106.0556999999999</v>
      </c>
      <c r="AA18990">
        <v>2210.0967999999998</v>
      </c>
      <c r="AB18990">
        <v>39807.78515625</v>
      </c>
      <c r="AC18990">
        <v>-9.6614000000000005E-2</v>
      </c>
      <c r="AD18990">
        <v>-8.9023000000000005E-2</v>
      </c>
      <c r="AE18990">
        <v>-0.18564</v>
      </c>
      <c r="AF18990">
        <v>99.055000000000007</v>
      </c>
      <c r="AG18990">
        <v>1.9691000000000001</v>
      </c>
      <c r="AH18990">
        <v>98.954999999999998</v>
      </c>
      <c r="AI18990">
        <v>-9.9983000000000002E-2</v>
      </c>
      <c r="AK18990">
        <v>0.93382900953292802</v>
      </c>
      <c r="AL18990" s="21">
        <v>2.2767000000000001E-68</v>
      </c>
      <c r="AM18990">
        <v>2</v>
      </c>
      <c r="AN18990">
        <v>13317</v>
      </c>
      <c r="AO18990">
        <v>303.14</v>
      </c>
      <c r="AP18990">
        <v>278.29000000000002</v>
      </c>
      <c r="AQ18990">
        <v>1</v>
      </c>
      <c r="AR18990">
        <v>252450000</v>
      </c>
      <c r="AT18990" t="s">
        <v>3099</v>
      </c>
    </row>
    <row r="18991" spans="1:46" x14ac:dyDescent="0.25">
      <c r="A18991">
        <v>18989</v>
      </c>
      <c r="B18991">
        <v>2</v>
      </c>
      <c r="C18991">
        <v>4300</v>
      </c>
      <c r="D18991">
        <v>4699</v>
      </c>
      <c r="E18991" t="s">
        <v>39734</v>
      </c>
      <c r="H18991" t="s">
        <v>20119</v>
      </c>
      <c r="I18991">
        <v>20</v>
      </c>
      <c r="J18991" t="s">
        <v>31890</v>
      </c>
      <c r="K18991" t="s">
        <v>39729</v>
      </c>
      <c r="N18991">
        <v>0</v>
      </c>
      <c r="O18991">
        <v>0</v>
      </c>
      <c r="P18991" t="s">
        <v>3104</v>
      </c>
      <c r="Q18991" t="s">
        <v>3104</v>
      </c>
      <c r="R18991" t="s">
        <v>3104</v>
      </c>
      <c r="S18991" t="s">
        <v>3105</v>
      </c>
      <c r="T18991" t="s">
        <v>3106</v>
      </c>
      <c r="U18991" t="s">
        <v>31893</v>
      </c>
      <c r="V18991" t="s">
        <v>31902</v>
      </c>
      <c r="W18991">
        <v>5</v>
      </c>
      <c r="X18991" t="s">
        <v>3011</v>
      </c>
      <c r="Y18991">
        <v>2</v>
      </c>
      <c r="Z18991">
        <v>1106.0556999999999</v>
      </c>
      <c r="AA18991">
        <v>2210.0967999999998</v>
      </c>
      <c r="AB18991">
        <v>40165.1484375</v>
      </c>
      <c r="AC18991">
        <v>-0.25745000000000001</v>
      </c>
      <c r="AD18991">
        <v>-0.29541000000000001</v>
      </c>
      <c r="AE18991">
        <v>-0.55286000000000002</v>
      </c>
      <c r="AF18991">
        <v>99.483000000000004</v>
      </c>
      <c r="AG18991">
        <v>2.8774999999999999</v>
      </c>
      <c r="AH18991">
        <v>99.031999999999996</v>
      </c>
      <c r="AI18991">
        <v>-0.45113999999999999</v>
      </c>
      <c r="AK18991">
        <v>0.91195368766784701</v>
      </c>
      <c r="AL18991" s="21">
        <v>1.4442999999999999E-45</v>
      </c>
      <c r="AM18991">
        <v>2</v>
      </c>
      <c r="AN18991">
        <v>12060</v>
      </c>
      <c r="AO18991">
        <v>265.22000000000003</v>
      </c>
      <c r="AP18991">
        <v>243.55</v>
      </c>
      <c r="AQ18991">
        <v>1</v>
      </c>
      <c r="AR18991">
        <v>134890000</v>
      </c>
      <c r="AT18991" t="s">
        <v>3099</v>
      </c>
    </row>
    <row r="18992" spans="1:46" x14ac:dyDescent="0.25">
      <c r="A18992">
        <v>18990</v>
      </c>
      <c r="B18992">
        <v>2</v>
      </c>
      <c r="C18992">
        <v>4300</v>
      </c>
      <c r="D18992">
        <v>4699</v>
      </c>
      <c r="E18992" t="s">
        <v>39735</v>
      </c>
      <c r="H18992" t="s">
        <v>20119</v>
      </c>
      <c r="I18992">
        <v>20</v>
      </c>
      <c r="J18992" t="s">
        <v>31890</v>
      </c>
      <c r="K18992" t="s">
        <v>39729</v>
      </c>
      <c r="N18992">
        <v>0</v>
      </c>
      <c r="O18992">
        <v>0</v>
      </c>
      <c r="P18992" t="s">
        <v>3104</v>
      </c>
      <c r="Q18992" t="s">
        <v>3104</v>
      </c>
      <c r="R18992" t="s">
        <v>3104</v>
      </c>
      <c r="S18992" t="s">
        <v>3105</v>
      </c>
      <c r="T18992" t="s">
        <v>3106</v>
      </c>
      <c r="U18992" t="s">
        <v>31893</v>
      </c>
      <c r="V18992" t="s">
        <v>31902</v>
      </c>
      <c r="W18992">
        <v>5</v>
      </c>
      <c r="X18992" t="s">
        <v>3011</v>
      </c>
      <c r="Y18992">
        <v>3</v>
      </c>
      <c r="Z18992">
        <v>737.70619999999997</v>
      </c>
      <c r="AA18992">
        <v>2210.0967999999998</v>
      </c>
      <c r="AB18992">
        <v>49529.0390625</v>
      </c>
      <c r="AC18992">
        <v>-0.56218999999999997</v>
      </c>
      <c r="AD18992">
        <v>-0.34961999999999999</v>
      </c>
      <c r="AE18992">
        <v>-0.91181000000000001</v>
      </c>
      <c r="AF18992">
        <v>99.566000000000003</v>
      </c>
      <c r="AG18992">
        <v>4.09</v>
      </c>
      <c r="AH18992">
        <v>99.114999999999995</v>
      </c>
      <c r="AI18992">
        <v>-0.45113999999999999</v>
      </c>
      <c r="AK18992">
        <v>0.97003656625747703</v>
      </c>
      <c r="AL18992" s="21">
        <v>8.1712000000000003E-19</v>
      </c>
      <c r="AM18992">
        <v>4</v>
      </c>
      <c r="AN18992">
        <v>11959</v>
      </c>
      <c r="AO18992">
        <v>193.32</v>
      </c>
      <c r="AP18992">
        <v>145.27000000000001</v>
      </c>
      <c r="AQ18992">
        <v>1</v>
      </c>
      <c r="AR18992">
        <v>402500000</v>
      </c>
      <c r="AT18992" t="s">
        <v>3099</v>
      </c>
    </row>
    <row r="18993" spans="1:46" x14ac:dyDescent="0.25">
      <c r="A18993">
        <v>18991</v>
      </c>
      <c r="B18993">
        <v>2</v>
      </c>
      <c r="C18993">
        <v>4300</v>
      </c>
      <c r="D18993">
        <v>4699</v>
      </c>
      <c r="E18993" t="s">
        <v>39736</v>
      </c>
      <c r="H18993" t="s">
        <v>20119</v>
      </c>
      <c r="I18993">
        <v>20</v>
      </c>
      <c r="J18993" t="s">
        <v>31890</v>
      </c>
      <c r="K18993" t="s">
        <v>39729</v>
      </c>
      <c r="N18993">
        <v>0</v>
      </c>
      <c r="O18993">
        <v>0</v>
      </c>
      <c r="P18993" t="s">
        <v>3104</v>
      </c>
      <c r="Q18993" t="s">
        <v>3104</v>
      </c>
      <c r="R18993" t="s">
        <v>3104</v>
      </c>
      <c r="S18993" t="s">
        <v>3105</v>
      </c>
      <c r="T18993" t="s">
        <v>3106</v>
      </c>
      <c r="U18993" t="s">
        <v>31893</v>
      </c>
      <c r="V18993" t="s">
        <v>31897</v>
      </c>
      <c r="W18993">
        <v>6</v>
      </c>
      <c r="X18993" t="s">
        <v>3012</v>
      </c>
      <c r="Y18993">
        <v>3</v>
      </c>
      <c r="Z18993">
        <v>737.70619999999997</v>
      </c>
      <c r="AA18993">
        <v>2210.0967999999998</v>
      </c>
      <c r="AB18993">
        <v>49358.37890625</v>
      </c>
      <c r="AC18993">
        <v>-0.34489999999999998</v>
      </c>
      <c r="AD18993">
        <v>-0.47743000000000002</v>
      </c>
      <c r="AE18993">
        <v>-0.82233000000000001</v>
      </c>
      <c r="AF18993">
        <v>98.766000000000005</v>
      </c>
      <c r="AG18993">
        <v>3.5061</v>
      </c>
      <c r="AH18993">
        <v>99.019000000000005</v>
      </c>
      <c r="AI18993">
        <v>0.25296000000000002</v>
      </c>
      <c r="AK18993">
        <v>0.96611040830612205</v>
      </c>
      <c r="AL18993" s="21">
        <v>1.3695E-19</v>
      </c>
      <c r="AM18993">
        <v>2</v>
      </c>
      <c r="AN18993">
        <v>13690</v>
      </c>
      <c r="AO18993">
        <v>203.53</v>
      </c>
      <c r="AP18993">
        <v>168.81</v>
      </c>
      <c r="AQ18993">
        <v>1</v>
      </c>
      <c r="AR18993">
        <v>386410000</v>
      </c>
      <c r="AT18993" t="s">
        <v>3099</v>
      </c>
    </row>
    <row r="18994" spans="1:46" x14ac:dyDescent="0.25">
      <c r="A18994">
        <v>18992</v>
      </c>
      <c r="B18994">
        <v>2</v>
      </c>
      <c r="C18994">
        <v>4300</v>
      </c>
      <c r="D18994">
        <v>4699</v>
      </c>
      <c r="E18994" t="s">
        <v>39737</v>
      </c>
      <c r="H18994" t="s">
        <v>20119</v>
      </c>
      <c r="I18994">
        <v>20</v>
      </c>
      <c r="J18994" t="s">
        <v>31890</v>
      </c>
      <c r="K18994" t="s">
        <v>39729</v>
      </c>
      <c r="N18994">
        <v>0</v>
      </c>
      <c r="O18994">
        <v>0</v>
      </c>
      <c r="P18994" t="s">
        <v>3104</v>
      </c>
      <c r="Q18994" t="s">
        <v>3104</v>
      </c>
      <c r="R18994" t="s">
        <v>3104</v>
      </c>
      <c r="S18994" t="s">
        <v>3105</v>
      </c>
      <c r="T18994" t="s">
        <v>3106</v>
      </c>
      <c r="U18994" t="s">
        <v>31893</v>
      </c>
      <c r="V18994" t="s">
        <v>31897</v>
      </c>
      <c r="W18994">
        <v>6</v>
      </c>
      <c r="X18994" t="s">
        <v>3012</v>
      </c>
      <c r="Y18994">
        <v>2</v>
      </c>
      <c r="Z18994">
        <v>1106.0556999999999</v>
      </c>
      <c r="AA18994">
        <v>2210.0967999999998</v>
      </c>
      <c r="AB18994">
        <v>40249.64453125</v>
      </c>
      <c r="AC18994">
        <v>5.0934E-2</v>
      </c>
      <c r="AD18994">
        <v>-0.58811000000000002</v>
      </c>
      <c r="AE18994">
        <v>-0.53717000000000004</v>
      </c>
      <c r="AF18994">
        <v>98.698999999999998</v>
      </c>
      <c r="AG18994">
        <v>2.7843</v>
      </c>
      <c r="AH18994">
        <v>98.951999999999998</v>
      </c>
      <c r="AI18994">
        <v>0.25296000000000002</v>
      </c>
      <c r="AK18994">
        <v>0.94570052623748802</v>
      </c>
      <c r="AL18994" s="21">
        <v>1.3258999999999999E-68</v>
      </c>
      <c r="AM18994">
        <v>2</v>
      </c>
      <c r="AN18994">
        <v>13834</v>
      </c>
      <c r="AO18994">
        <v>309.81</v>
      </c>
      <c r="AP18994">
        <v>285.08999999999997</v>
      </c>
      <c r="AQ18994">
        <v>1</v>
      </c>
      <c r="AR18994">
        <v>247600000</v>
      </c>
      <c r="AT18994" t="s">
        <v>3099</v>
      </c>
    </row>
    <row r="18995" spans="1:46" x14ac:dyDescent="0.25">
      <c r="A18995">
        <v>18993</v>
      </c>
      <c r="B18995">
        <v>2</v>
      </c>
      <c r="C18995">
        <v>4300</v>
      </c>
      <c r="D18995">
        <v>4699</v>
      </c>
      <c r="H18995" t="s">
        <v>20119</v>
      </c>
      <c r="I18995">
        <v>20</v>
      </c>
      <c r="J18995" t="s">
        <v>31890</v>
      </c>
      <c r="N18995">
        <v>0</v>
      </c>
      <c r="O18995">
        <v>0</v>
      </c>
      <c r="P18995" t="s">
        <v>3104</v>
      </c>
      <c r="Q18995" t="s">
        <v>3104</v>
      </c>
      <c r="R18995" t="s">
        <v>3104</v>
      </c>
      <c r="S18995" t="s">
        <v>3105</v>
      </c>
      <c r="T18995" t="s">
        <v>3106</v>
      </c>
      <c r="U18995" t="s">
        <v>31898</v>
      </c>
      <c r="V18995" t="s">
        <v>31896</v>
      </c>
      <c r="W18995">
        <v>3</v>
      </c>
      <c r="X18995" t="s">
        <v>3014</v>
      </c>
      <c r="Y18995">
        <v>3</v>
      </c>
      <c r="Z18995">
        <v>737.70619999999997</v>
      </c>
      <c r="AA18995">
        <v>2210.0967999999998</v>
      </c>
      <c r="AB18995">
        <v>49580.6640625</v>
      </c>
      <c r="AC18995">
        <v>-0.49182999999999999</v>
      </c>
      <c r="AD18995">
        <v>-0.53015000000000001</v>
      </c>
      <c r="AE18995">
        <v>-1.022</v>
      </c>
      <c r="AF18995">
        <v>99.08</v>
      </c>
      <c r="AG18995">
        <v>3.4375</v>
      </c>
      <c r="AH18995">
        <v>99.082999999999998</v>
      </c>
      <c r="AI18995">
        <v>2.3651000000000002E-3</v>
      </c>
      <c r="AJ18995">
        <v>6.3721E-2</v>
      </c>
      <c r="AK18995" t="s">
        <v>9099</v>
      </c>
      <c r="AL18995">
        <v>1</v>
      </c>
      <c r="AM18995">
        <v>0</v>
      </c>
      <c r="AO18995" t="s">
        <v>9099</v>
      </c>
      <c r="AP18995" t="s">
        <v>9099</v>
      </c>
      <c r="AQ18995">
        <v>0</v>
      </c>
      <c r="AR18995">
        <v>475190000</v>
      </c>
      <c r="AT18995" t="s">
        <v>3099</v>
      </c>
    </row>
    <row r="18996" spans="1:46" x14ac:dyDescent="0.25">
      <c r="A18996">
        <v>18994</v>
      </c>
      <c r="B18996">
        <v>198</v>
      </c>
      <c r="C18996">
        <v>4301</v>
      </c>
      <c r="D18996">
        <v>4700</v>
      </c>
      <c r="E18996">
        <v>14607</v>
      </c>
      <c r="H18996" t="s">
        <v>20122</v>
      </c>
      <c r="I18996">
        <v>21</v>
      </c>
      <c r="J18996" t="s">
        <v>31890</v>
      </c>
      <c r="K18996" t="s">
        <v>39738</v>
      </c>
      <c r="N18996">
        <v>0</v>
      </c>
      <c r="O18996">
        <v>0</v>
      </c>
      <c r="P18996" t="s">
        <v>3783</v>
      </c>
      <c r="Q18996" t="s">
        <v>18002</v>
      </c>
      <c r="R18996" t="s">
        <v>18002</v>
      </c>
      <c r="S18996" t="s">
        <v>3785</v>
      </c>
      <c r="U18996" t="s">
        <v>31893</v>
      </c>
      <c r="V18996" t="s">
        <v>31894</v>
      </c>
      <c r="W18996">
        <v>1</v>
      </c>
      <c r="X18996" t="s">
        <v>1600</v>
      </c>
      <c r="Y18996">
        <v>2</v>
      </c>
      <c r="Z18996">
        <v>1162.1251999999999</v>
      </c>
      <c r="AA18996">
        <v>2322.2359000000001</v>
      </c>
      <c r="AB18996">
        <v>39157.33203125</v>
      </c>
      <c r="AC18996">
        <v>-0.88092000000000004</v>
      </c>
      <c r="AD18996">
        <v>3.2487000000000002E-3</v>
      </c>
      <c r="AE18996">
        <v>-0.87766999999999995</v>
      </c>
      <c r="AF18996">
        <v>149.06</v>
      </c>
      <c r="AG18996">
        <v>0.72992999999999997</v>
      </c>
      <c r="AH18996">
        <v>149.06</v>
      </c>
      <c r="AI18996">
        <v>0</v>
      </c>
      <c r="AK18996">
        <v>0.94306945800781306</v>
      </c>
      <c r="AL18996" s="21">
        <v>4.3406000000000004E-6</v>
      </c>
      <c r="AM18996">
        <v>1</v>
      </c>
      <c r="AN18996">
        <v>20005</v>
      </c>
      <c r="AO18996">
        <v>118.48</v>
      </c>
      <c r="AP18996">
        <v>102.46</v>
      </c>
      <c r="AQ18996">
        <v>1</v>
      </c>
      <c r="AR18996">
        <v>2616600</v>
      </c>
    </row>
    <row r="18997" spans="1:46" x14ac:dyDescent="0.25">
      <c r="A18997">
        <v>18995</v>
      </c>
      <c r="B18997">
        <v>198</v>
      </c>
      <c r="C18997">
        <v>4301</v>
      </c>
      <c r="D18997">
        <v>4700</v>
      </c>
      <c r="E18997">
        <v>14608</v>
      </c>
      <c r="H18997" t="s">
        <v>20122</v>
      </c>
      <c r="I18997">
        <v>21</v>
      </c>
      <c r="J18997" t="s">
        <v>31890</v>
      </c>
      <c r="K18997" t="s">
        <v>39738</v>
      </c>
      <c r="N18997">
        <v>0</v>
      </c>
      <c r="O18997">
        <v>0</v>
      </c>
      <c r="P18997" t="s">
        <v>3783</v>
      </c>
      <c r="Q18997" t="s">
        <v>18002</v>
      </c>
      <c r="R18997" t="s">
        <v>18002</v>
      </c>
      <c r="S18997" t="s">
        <v>3785</v>
      </c>
      <c r="U18997" t="s">
        <v>31893</v>
      </c>
      <c r="V18997" t="s">
        <v>31896</v>
      </c>
      <c r="W18997">
        <v>3</v>
      </c>
      <c r="X18997" t="s">
        <v>3014</v>
      </c>
      <c r="Y18997">
        <v>2</v>
      </c>
      <c r="Z18997">
        <v>1162.1251999999999</v>
      </c>
      <c r="AA18997">
        <v>2322.2359000000001</v>
      </c>
      <c r="AB18997">
        <v>39247.53125</v>
      </c>
      <c r="AC18997">
        <v>-0.47521999999999998</v>
      </c>
      <c r="AD18997">
        <v>5.2840999999999999E-2</v>
      </c>
      <c r="AE18997">
        <v>-0.42237999999999998</v>
      </c>
      <c r="AF18997">
        <v>149.34</v>
      </c>
      <c r="AG18997">
        <v>1.3392999999999999</v>
      </c>
      <c r="AH18997">
        <v>149.13999999999999</v>
      </c>
      <c r="AI18997">
        <v>-0.19808999999999999</v>
      </c>
      <c r="AK18997">
        <v>0.89152431488037098</v>
      </c>
      <c r="AL18997" s="21">
        <v>2.1780000000000002E-6</v>
      </c>
      <c r="AM18997">
        <v>1</v>
      </c>
      <c r="AN18997">
        <v>19290</v>
      </c>
      <c r="AO18997">
        <v>127.97</v>
      </c>
      <c r="AP18997">
        <v>115.59</v>
      </c>
      <c r="AQ18997">
        <v>1</v>
      </c>
      <c r="AR18997">
        <v>6460500</v>
      </c>
    </row>
    <row r="18998" spans="1:46" x14ac:dyDescent="0.25">
      <c r="A18998">
        <v>18996</v>
      </c>
      <c r="B18998">
        <v>198</v>
      </c>
      <c r="C18998">
        <v>4301</v>
      </c>
      <c r="D18998">
        <v>4700</v>
      </c>
      <c r="E18998">
        <v>14609</v>
      </c>
      <c r="H18998" t="s">
        <v>20122</v>
      </c>
      <c r="I18998">
        <v>21</v>
      </c>
      <c r="J18998" t="s">
        <v>31890</v>
      </c>
      <c r="K18998" t="s">
        <v>39738</v>
      </c>
      <c r="N18998">
        <v>0</v>
      </c>
      <c r="O18998">
        <v>0</v>
      </c>
      <c r="P18998" t="s">
        <v>3783</v>
      </c>
      <c r="Q18998" t="s">
        <v>18002</v>
      </c>
      <c r="R18998" t="s">
        <v>18002</v>
      </c>
      <c r="S18998" t="s">
        <v>3785</v>
      </c>
      <c r="U18998" t="s">
        <v>31893</v>
      </c>
      <c r="V18998" t="s">
        <v>31896</v>
      </c>
      <c r="W18998">
        <v>3</v>
      </c>
      <c r="X18998" t="s">
        <v>3014</v>
      </c>
      <c r="Y18998">
        <v>3</v>
      </c>
      <c r="Z18998">
        <v>775.08590000000004</v>
      </c>
      <c r="AA18998">
        <v>2322.2359000000001</v>
      </c>
      <c r="AB18998">
        <v>45510.3125</v>
      </c>
      <c r="AC18998">
        <v>-0.81549000000000005</v>
      </c>
      <c r="AD18998">
        <v>-1.9549000000000001</v>
      </c>
      <c r="AE18998">
        <v>-2.7704</v>
      </c>
      <c r="AF18998">
        <v>149.35</v>
      </c>
      <c r="AG18998">
        <v>1.2273000000000001</v>
      </c>
      <c r="AH18998">
        <v>149.16</v>
      </c>
      <c r="AI18998">
        <v>-0.19808999999999999</v>
      </c>
      <c r="AK18998">
        <v>0.82273197174072299</v>
      </c>
      <c r="AL18998">
        <v>0.40311000000000002</v>
      </c>
      <c r="AM18998">
        <v>1</v>
      </c>
      <c r="AN18998">
        <v>19298</v>
      </c>
      <c r="AO18998">
        <v>43.954999999999998</v>
      </c>
      <c r="AP18998">
        <v>24.663</v>
      </c>
      <c r="AQ18998">
        <v>1</v>
      </c>
      <c r="AR18998">
        <v>4891600</v>
      </c>
    </row>
    <row r="18999" spans="1:46" x14ac:dyDescent="0.25">
      <c r="A18999">
        <v>18997</v>
      </c>
      <c r="B18999">
        <v>198</v>
      </c>
      <c r="C18999">
        <v>4301</v>
      </c>
      <c r="D18999">
        <v>4700</v>
      </c>
      <c r="H18999" t="s">
        <v>20122</v>
      </c>
      <c r="I18999">
        <v>21</v>
      </c>
      <c r="J18999" t="s">
        <v>31890</v>
      </c>
      <c r="N18999">
        <v>0</v>
      </c>
      <c r="O18999">
        <v>0</v>
      </c>
      <c r="P18999" t="s">
        <v>3783</v>
      </c>
      <c r="Q18999" t="s">
        <v>18002</v>
      </c>
      <c r="R18999" t="s">
        <v>18002</v>
      </c>
      <c r="S18999" t="s">
        <v>3785</v>
      </c>
      <c r="U18999" t="s">
        <v>31898</v>
      </c>
      <c r="V18999" t="s">
        <v>31895</v>
      </c>
      <c r="W18999">
        <v>2</v>
      </c>
      <c r="X18999" t="s">
        <v>3013</v>
      </c>
      <c r="Y18999">
        <v>2</v>
      </c>
      <c r="Z18999">
        <v>1162.1251999999999</v>
      </c>
      <c r="AA18999">
        <v>2322.2359000000001</v>
      </c>
      <c r="AB18999">
        <v>38748.87890625</v>
      </c>
      <c r="AC18999">
        <v>-0.79491000000000001</v>
      </c>
      <c r="AD18999">
        <v>-8.2544999999999993E-2</v>
      </c>
      <c r="AE18999">
        <v>-0.87744999999999995</v>
      </c>
      <c r="AF18999">
        <v>149.30000000000001</v>
      </c>
      <c r="AG18999">
        <v>0.64615</v>
      </c>
      <c r="AH18999">
        <v>149.06</v>
      </c>
      <c r="AI18999">
        <v>-0.24260999999999999</v>
      </c>
      <c r="AJ18999">
        <v>-7.9834000000000002E-2</v>
      </c>
      <c r="AK18999" t="s">
        <v>9099</v>
      </c>
      <c r="AL18999">
        <v>1</v>
      </c>
      <c r="AM18999">
        <v>0</v>
      </c>
      <c r="AO18999" t="s">
        <v>9099</v>
      </c>
      <c r="AP18999" t="s">
        <v>9099</v>
      </c>
      <c r="AQ18999">
        <v>0</v>
      </c>
      <c r="AR18999">
        <v>1630600</v>
      </c>
    </row>
    <row r="19000" spans="1:46" x14ac:dyDescent="0.25">
      <c r="A19000">
        <v>18998</v>
      </c>
      <c r="B19000">
        <v>198</v>
      </c>
      <c r="C19000">
        <v>4301</v>
      </c>
      <c r="D19000">
        <v>4700</v>
      </c>
      <c r="H19000" t="s">
        <v>20122</v>
      </c>
      <c r="I19000">
        <v>21</v>
      </c>
      <c r="J19000" t="s">
        <v>31890</v>
      </c>
      <c r="N19000">
        <v>0</v>
      </c>
      <c r="O19000">
        <v>0</v>
      </c>
      <c r="P19000" t="s">
        <v>3783</v>
      </c>
      <c r="Q19000" t="s">
        <v>18002</v>
      </c>
      <c r="R19000" t="s">
        <v>18002</v>
      </c>
      <c r="S19000" t="s">
        <v>3785</v>
      </c>
      <c r="U19000" t="s">
        <v>31898</v>
      </c>
      <c r="V19000" t="s">
        <v>31895</v>
      </c>
      <c r="W19000">
        <v>2</v>
      </c>
      <c r="X19000" t="s">
        <v>3013</v>
      </c>
      <c r="Y19000">
        <v>3</v>
      </c>
      <c r="Z19000">
        <v>775.08590000000004</v>
      </c>
      <c r="AA19000">
        <v>2322.2359000000001</v>
      </c>
      <c r="AB19000" t="s">
        <v>9099</v>
      </c>
      <c r="AC19000">
        <v>-1.1289</v>
      </c>
      <c r="AD19000">
        <v>-0.51637</v>
      </c>
      <c r="AE19000">
        <v>-1.6453</v>
      </c>
      <c r="AF19000">
        <v>149.68</v>
      </c>
      <c r="AG19000">
        <v>6.2163999999999997E-2</v>
      </c>
      <c r="AH19000">
        <v>149.44</v>
      </c>
      <c r="AI19000">
        <v>-0.24260999999999999</v>
      </c>
      <c r="AJ19000">
        <v>0.28220000000000001</v>
      </c>
      <c r="AK19000" t="s">
        <v>9099</v>
      </c>
      <c r="AL19000">
        <v>1</v>
      </c>
      <c r="AM19000">
        <v>0</v>
      </c>
      <c r="AO19000" t="s">
        <v>9099</v>
      </c>
      <c r="AP19000" t="s">
        <v>9099</v>
      </c>
      <c r="AQ19000">
        <v>0</v>
      </c>
      <c r="AR19000">
        <v>166980</v>
      </c>
    </row>
    <row r="19001" spans="1:46" x14ac:dyDescent="0.25">
      <c r="A19001">
        <v>18999</v>
      </c>
      <c r="B19001">
        <v>198</v>
      </c>
      <c r="C19001">
        <v>4301</v>
      </c>
      <c r="D19001">
        <v>4700</v>
      </c>
      <c r="H19001" t="s">
        <v>20122</v>
      </c>
      <c r="I19001">
        <v>21</v>
      </c>
      <c r="J19001" t="s">
        <v>31890</v>
      </c>
      <c r="N19001">
        <v>0</v>
      </c>
      <c r="O19001">
        <v>0</v>
      </c>
      <c r="P19001" t="s">
        <v>3783</v>
      </c>
      <c r="Q19001" t="s">
        <v>18002</v>
      </c>
      <c r="R19001" t="s">
        <v>18002</v>
      </c>
      <c r="S19001" t="s">
        <v>3785</v>
      </c>
      <c r="U19001" t="s">
        <v>31898</v>
      </c>
      <c r="V19001" t="s">
        <v>31901</v>
      </c>
      <c r="W19001">
        <v>4</v>
      </c>
      <c r="X19001" t="s">
        <v>3010</v>
      </c>
      <c r="Y19001">
        <v>2</v>
      </c>
      <c r="Z19001">
        <v>1162.1251999999999</v>
      </c>
      <c r="AA19001">
        <v>2322.2359000000001</v>
      </c>
      <c r="AB19001">
        <v>41138.6328125</v>
      </c>
      <c r="AC19001">
        <v>0.13458000000000001</v>
      </c>
      <c r="AD19001">
        <v>-7.7292E-2</v>
      </c>
      <c r="AE19001">
        <v>5.7284000000000002E-2</v>
      </c>
      <c r="AF19001">
        <v>149.13</v>
      </c>
      <c r="AG19001">
        <v>0.42971999999999999</v>
      </c>
      <c r="AH19001">
        <v>149.03</v>
      </c>
      <c r="AI19001">
        <v>-9.9975999999999995E-2</v>
      </c>
      <c r="AJ19001">
        <v>-0.10713</v>
      </c>
      <c r="AK19001" t="s">
        <v>9099</v>
      </c>
      <c r="AL19001">
        <v>1</v>
      </c>
      <c r="AM19001">
        <v>0</v>
      </c>
      <c r="AO19001" t="s">
        <v>9099</v>
      </c>
      <c r="AP19001" t="s">
        <v>9099</v>
      </c>
      <c r="AQ19001">
        <v>0</v>
      </c>
      <c r="AR19001">
        <v>1145800</v>
      </c>
    </row>
    <row r="19002" spans="1:46" x14ac:dyDescent="0.25">
      <c r="A19002">
        <v>19000</v>
      </c>
      <c r="B19002">
        <v>198</v>
      </c>
      <c r="C19002">
        <v>4301</v>
      </c>
      <c r="D19002">
        <v>4700</v>
      </c>
      <c r="H19002" t="s">
        <v>20122</v>
      </c>
      <c r="I19002">
        <v>21</v>
      </c>
      <c r="J19002" t="s">
        <v>31890</v>
      </c>
      <c r="N19002">
        <v>0</v>
      </c>
      <c r="O19002">
        <v>0</v>
      </c>
      <c r="P19002" t="s">
        <v>3783</v>
      </c>
      <c r="Q19002" t="s">
        <v>18002</v>
      </c>
      <c r="R19002" t="s">
        <v>18002</v>
      </c>
      <c r="S19002" t="s">
        <v>3785</v>
      </c>
      <c r="U19002" t="s">
        <v>31898</v>
      </c>
      <c r="V19002" t="s">
        <v>31902</v>
      </c>
      <c r="W19002">
        <v>5</v>
      </c>
      <c r="X19002" t="s">
        <v>3011</v>
      </c>
      <c r="Y19002">
        <v>2</v>
      </c>
      <c r="Z19002">
        <v>1162.1251999999999</v>
      </c>
      <c r="AA19002">
        <v>2322.2359000000001</v>
      </c>
      <c r="AB19002">
        <v>40881.4296875</v>
      </c>
      <c r="AC19002">
        <v>0.18138000000000001</v>
      </c>
      <c r="AD19002">
        <v>9.9991999999999998E-2</v>
      </c>
      <c r="AE19002">
        <v>0.28137000000000001</v>
      </c>
      <c r="AF19002">
        <v>149.4</v>
      </c>
      <c r="AG19002">
        <v>0.66613999999999995</v>
      </c>
      <c r="AH19002">
        <v>149.04</v>
      </c>
      <c r="AI19002">
        <v>-0.35088999999999998</v>
      </c>
      <c r="AJ19002">
        <v>-9.5276E-2</v>
      </c>
      <c r="AK19002" t="s">
        <v>9099</v>
      </c>
      <c r="AL19002">
        <v>1</v>
      </c>
      <c r="AM19002">
        <v>0</v>
      </c>
      <c r="AO19002" t="s">
        <v>9099</v>
      </c>
      <c r="AP19002" t="s">
        <v>9099</v>
      </c>
      <c r="AQ19002">
        <v>0</v>
      </c>
      <c r="AR19002">
        <v>1408600</v>
      </c>
    </row>
    <row r="19003" spans="1:46" x14ac:dyDescent="0.25">
      <c r="A19003">
        <v>19001</v>
      </c>
      <c r="B19003">
        <v>198</v>
      </c>
      <c r="C19003">
        <v>4301</v>
      </c>
      <c r="D19003">
        <v>4700</v>
      </c>
      <c r="H19003" t="s">
        <v>20122</v>
      </c>
      <c r="I19003">
        <v>21</v>
      </c>
      <c r="J19003" t="s">
        <v>31890</v>
      </c>
      <c r="N19003">
        <v>0</v>
      </c>
      <c r="O19003">
        <v>0</v>
      </c>
      <c r="P19003" t="s">
        <v>3783</v>
      </c>
      <c r="Q19003" t="s">
        <v>18002</v>
      </c>
      <c r="R19003" t="s">
        <v>18002</v>
      </c>
      <c r="S19003" t="s">
        <v>3785</v>
      </c>
      <c r="U19003" t="s">
        <v>31898</v>
      </c>
      <c r="V19003" t="s">
        <v>31897</v>
      </c>
      <c r="W19003">
        <v>6</v>
      </c>
      <c r="X19003" t="s">
        <v>3012</v>
      </c>
      <c r="Y19003">
        <v>2</v>
      </c>
      <c r="Z19003">
        <v>1162.1251999999999</v>
      </c>
      <c r="AA19003">
        <v>2322.2359000000001</v>
      </c>
      <c r="AB19003">
        <v>37053.734375</v>
      </c>
      <c r="AC19003">
        <v>-8.6842000000000003E-2</v>
      </c>
      <c r="AD19003">
        <v>0.63654999999999995</v>
      </c>
      <c r="AE19003">
        <v>0.54969999999999997</v>
      </c>
      <c r="AF19003">
        <v>148.88</v>
      </c>
      <c r="AG19003">
        <v>0.46338000000000001</v>
      </c>
      <c r="AH19003">
        <v>149.04</v>
      </c>
      <c r="AI19003">
        <v>0.15273</v>
      </c>
      <c r="AJ19003">
        <v>-0.10489</v>
      </c>
      <c r="AK19003" t="s">
        <v>9099</v>
      </c>
      <c r="AL19003">
        <v>1</v>
      </c>
      <c r="AM19003">
        <v>0</v>
      </c>
      <c r="AO19003" t="s">
        <v>9099</v>
      </c>
      <c r="AP19003" t="s">
        <v>9099</v>
      </c>
      <c r="AQ19003">
        <v>0</v>
      </c>
      <c r="AR19003">
        <v>5912500</v>
      </c>
    </row>
    <row r="19004" spans="1:46" x14ac:dyDescent="0.25">
      <c r="A19004">
        <v>19002</v>
      </c>
      <c r="B19004">
        <v>38</v>
      </c>
      <c r="C19004">
        <v>4302</v>
      </c>
      <c r="D19004">
        <v>4701</v>
      </c>
      <c r="E19004">
        <v>14610</v>
      </c>
      <c r="H19004" t="s">
        <v>20125</v>
      </c>
      <c r="I19004">
        <v>10</v>
      </c>
      <c r="J19004" t="s">
        <v>31890</v>
      </c>
      <c r="K19004" t="s">
        <v>39739</v>
      </c>
      <c r="N19004">
        <v>0</v>
      </c>
      <c r="O19004">
        <v>0</v>
      </c>
      <c r="P19004" t="s">
        <v>3276</v>
      </c>
      <c r="Q19004" t="s">
        <v>9219</v>
      </c>
      <c r="R19004" t="s">
        <v>9219</v>
      </c>
      <c r="S19004" t="s">
        <v>3278</v>
      </c>
      <c r="U19004" t="s">
        <v>31893</v>
      </c>
      <c r="V19004" t="s">
        <v>31894</v>
      </c>
      <c r="W19004">
        <v>1</v>
      </c>
      <c r="X19004" t="s">
        <v>1600</v>
      </c>
      <c r="Y19004">
        <v>2</v>
      </c>
      <c r="Z19004">
        <v>564.80402000000004</v>
      </c>
      <c r="AA19004">
        <v>1127.5934999999999</v>
      </c>
      <c r="AB19004">
        <v>56738.75390625</v>
      </c>
      <c r="AC19004">
        <v>-2.3875000000000002</v>
      </c>
      <c r="AD19004">
        <v>-0.28752</v>
      </c>
      <c r="AE19004">
        <v>-2.6749999999999998</v>
      </c>
      <c r="AF19004">
        <v>47.161000000000001</v>
      </c>
      <c r="AG19004">
        <v>3.2170999999999998</v>
      </c>
      <c r="AH19004">
        <v>47.161000000000001</v>
      </c>
      <c r="AI19004">
        <v>0</v>
      </c>
      <c r="AK19004">
        <v>0.83104157447814897</v>
      </c>
      <c r="AL19004">
        <v>1.3387E-3</v>
      </c>
      <c r="AM19004">
        <v>1</v>
      </c>
      <c r="AN19004">
        <v>4977</v>
      </c>
      <c r="AO19004">
        <v>123.86</v>
      </c>
      <c r="AP19004">
        <v>81.653000000000006</v>
      </c>
      <c r="AQ19004">
        <v>1</v>
      </c>
      <c r="AR19004">
        <v>226050000</v>
      </c>
    </row>
    <row r="19005" spans="1:46" x14ac:dyDescent="0.25">
      <c r="A19005">
        <v>19003</v>
      </c>
      <c r="B19005">
        <v>38</v>
      </c>
      <c r="C19005">
        <v>4302</v>
      </c>
      <c r="D19005">
        <v>4701</v>
      </c>
      <c r="E19005">
        <v>14611</v>
      </c>
      <c r="H19005" t="s">
        <v>20125</v>
      </c>
      <c r="I19005">
        <v>10</v>
      </c>
      <c r="J19005" t="s">
        <v>31890</v>
      </c>
      <c r="K19005" t="s">
        <v>39739</v>
      </c>
      <c r="N19005">
        <v>0</v>
      </c>
      <c r="O19005">
        <v>0</v>
      </c>
      <c r="P19005" t="s">
        <v>3276</v>
      </c>
      <c r="Q19005" t="s">
        <v>9219</v>
      </c>
      <c r="R19005" t="s">
        <v>9219</v>
      </c>
      <c r="S19005" t="s">
        <v>3278</v>
      </c>
      <c r="U19005" t="s">
        <v>31893</v>
      </c>
      <c r="V19005" t="s">
        <v>31895</v>
      </c>
      <c r="W19005">
        <v>2</v>
      </c>
      <c r="X19005" t="s">
        <v>3013</v>
      </c>
      <c r="Y19005">
        <v>2</v>
      </c>
      <c r="Z19005">
        <v>564.80402000000004</v>
      </c>
      <c r="AA19005">
        <v>1127.5934999999999</v>
      </c>
      <c r="AB19005">
        <v>56350.0078125</v>
      </c>
      <c r="AC19005">
        <v>-0.89951999999999999</v>
      </c>
      <c r="AD19005">
        <v>-3.1429000000000001E-3</v>
      </c>
      <c r="AE19005">
        <v>-0.90266000000000002</v>
      </c>
      <c r="AF19005">
        <v>47.423000000000002</v>
      </c>
      <c r="AG19005">
        <v>3.3614000000000002</v>
      </c>
      <c r="AH19005">
        <v>47.08</v>
      </c>
      <c r="AI19005">
        <v>-0.34277999999999997</v>
      </c>
      <c r="AK19005">
        <v>0.90282905101776101</v>
      </c>
      <c r="AL19005">
        <v>0.29763000000000001</v>
      </c>
      <c r="AM19005">
        <v>1</v>
      </c>
      <c r="AN19005">
        <v>4707</v>
      </c>
      <c r="AO19005">
        <v>61.353000000000002</v>
      </c>
      <c r="AP19005">
        <v>38.436</v>
      </c>
      <c r="AQ19005">
        <v>1</v>
      </c>
      <c r="AR19005">
        <v>174930000</v>
      </c>
    </row>
    <row r="19006" spans="1:46" x14ac:dyDescent="0.25">
      <c r="A19006">
        <v>19004</v>
      </c>
      <c r="B19006">
        <v>57</v>
      </c>
      <c r="C19006">
        <v>4303</v>
      </c>
      <c r="D19006">
        <v>4702</v>
      </c>
      <c r="E19006">
        <v>14612</v>
      </c>
      <c r="H19006" t="s">
        <v>20128</v>
      </c>
      <c r="I19006">
        <v>13</v>
      </c>
      <c r="J19006" t="s">
        <v>31890</v>
      </c>
      <c r="K19006" t="s">
        <v>39740</v>
      </c>
      <c r="N19006">
        <v>0</v>
      </c>
      <c r="O19006">
        <v>0</v>
      </c>
      <c r="P19006" t="s">
        <v>3336</v>
      </c>
      <c r="Q19006" t="s">
        <v>3336</v>
      </c>
      <c r="R19006" t="s">
        <v>3336</v>
      </c>
      <c r="S19006" t="s">
        <v>3337</v>
      </c>
      <c r="U19006" t="s">
        <v>31893</v>
      </c>
      <c r="V19006" t="s">
        <v>31894</v>
      </c>
      <c r="W19006">
        <v>1</v>
      </c>
      <c r="X19006" t="s">
        <v>1600</v>
      </c>
      <c r="Y19006">
        <v>2</v>
      </c>
      <c r="Z19006">
        <v>708.90848000000005</v>
      </c>
      <c r="AA19006">
        <v>1415.8024</v>
      </c>
      <c r="AB19006">
        <v>50076.9765625</v>
      </c>
      <c r="AC19006">
        <v>-1.8288</v>
      </c>
      <c r="AD19006">
        <v>0.46693000000000001</v>
      </c>
      <c r="AE19006">
        <v>-1.3619000000000001</v>
      </c>
      <c r="AF19006">
        <v>118.33</v>
      </c>
      <c r="AG19006">
        <v>0.90944999999999998</v>
      </c>
      <c r="AH19006">
        <v>118.33</v>
      </c>
      <c r="AI19006">
        <v>0</v>
      </c>
      <c r="AK19006">
        <v>0.88148248195648204</v>
      </c>
      <c r="AL19006">
        <v>6.6480999999999997E-3</v>
      </c>
      <c r="AM19006">
        <v>1</v>
      </c>
      <c r="AN19006">
        <v>16113</v>
      </c>
      <c r="AO19006">
        <v>94.122</v>
      </c>
      <c r="AP19006">
        <v>71.11</v>
      </c>
      <c r="AQ19006">
        <v>1</v>
      </c>
      <c r="AR19006">
        <v>6583900</v>
      </c>
    </row>
    <row r="19007" spans="1:46" x14ac:dyDescent="0.25">
      <c r="A19007">
        <v>19005</v>
      </c>
      <c r="B19007">
        <v>57</v>
      </c>
      <c r="C19007">
        <v>4303</v>
      </c>
      <c r="D19007">
        <v>4702</v>
      </c>
      <c r="E19007">
        <v>14613</v>
      </c>
      <c r="H19007" t="s">
        <v>20128</v>
      </c>
      <c r="I19007">
        <v>13</v>
      </c>
      <c r="J19007" t="s">
        <v>31890</v>
      </c>
      <c r="K19007" t="s">
        <v>39740</v>
      </c>
      <c r="N19007">
        <v>0</v>
      </c>
      <c r="O19007">
        <v>0</v>
      </c>
      <c r="P19007" t="s">
        <v>3336</v>
      </c>
      <c r="Q19007" t="s">
        <v>3336</v>
      </c>
      <c r="R19007" t="s">
        <v>3336</v>
      </c>
      <c r="S19007" t="s">
        <v>3337</v>
      </c>
      <c r="U19007" t="s">
        <v>31893</v>
      </c>
      <c r="V19007" t="s">
        <v>31895</v>
      </c>
      <c r="W19007">
        <v>2</v>
      </c>
      <c r="X19007" t="s">
        <v>3013</v>
      </c>
      <c r="Y19007">
        <v>2</v>
      </c>
      <c r="Z19007">
        <v>708.90848000000005</v>
      </c>
      <c r="AA19007">
        <v>1415.8024</v>
      </c>
      <c r="AB19007">
        <v>50944.00390625</v>
      </c>
      <c r="AC19007">
        <v>-0.31691000000000003</v>
      </c>
      <c r="AD19007">
        <v>-5.4454000000000002E-2</v>
      </c>
      <c r="AE19007">
        <v>-0.37136000000000002</v>
      </c>
      <c r="AF19007">
        <v>118.65</v>
      </c>
      <c r="AG19007">
        <v>0.93808000000000002</v>
      </c>
      <c r="AH19007">
        <v>118.31</v>
      </c>
      <c r="AI19007">
        <v>-0.34277999999999997</v>
      </c>
      <c r="AK19007">
        <v>0.90131264925003096</v>
      </c>
      <c r="AL19007">
        <v>7.3579000000000006E-2</v>
      </c>
      <c r="AM19007">
        <v>1</v>
      </c>
      <c r="AN19007">
        <v>15072</v>
      </c>
      <c r="AO19007">
        <v>70.088999999999999</v>
      </c>
      <c r="AP19007">
        <v>46.366</v>
      </c>
      <c r="AQ19007">
        <v>1</v>
      </c>
      <c r="AR19007">
        <v>4207300</v>
      </c>
    </row>
    <row r="19008" spans="1:46" x14ac:dyDescent="0.25">
      <c r="A19008">
        <v>19006</v>
      </c>
      <c r="B19008">
        <v>57</v>
      </c>
      <c r="C19008">
        <v>4303</v>
      </c>
      <c r="D19008">
        <v>4702</v>
      </c>
      <c r="E19008">
        <v>14614</v>
      </c>
      <c r="H19008" t="s">
        <v>20128</v>
      </c>
      <c r="I19008">
        <v>13</v>
      </c>
      <c r="J19008" t="s">
        <v>31890</v>
      </c>
      <c r="K19008" t="s">
        <v>39740</v>
      </c>
      <c r="N19008">
        <v>0</v>
      </c>
      <c r="O19008">
        <v>0</v>
      </c>
      <c r="P19008" t="s">
        <v>3336</v>
      </c>
      <c r="Q19008" t="s">
        <v>3336</v>
      </c>
      <c r="R19008" t="s">
        <v>3336</v>
      </c>
      <c r="S19008" t="s">
        <v>3337</v>
      </c>
      <c r="U19008" t="s">
        <v>31893</v>
      </c>
      <c r="V19008" t="s">
        <v>31896</v>
      </c>
      <c r="W19008">
        <v>3</v>
      </c>
      <c r="X19008" t="s">
        <v>3014</v>
      </c>
      <c r="Y19008">
        <v>2</v>
      </c>
      <c r="Z19008">
        <v>708.90848000000005</v>
      </c>
      <c r="AA19008">
        <v>1415.8024</v>
      </c>
      <c r="AB19008">
        <v>50573.9453125</v>
      </c>
      <c r="AC19008">
        <v>-1.1095999999999999</v>
      </c>
      <c r="AD19008">
        <v>0.13596</v>
      </c>
      <c r="AE19008">
        <v>-0.97363</v>
      </c>
      <c r="AF19008">
        <v>118.48</v>
      </c>
      <c r="AG19008">
        <v>1.0941000000000001</v>
      </c>
      <c r="AH19008">
        <v>118.28</v>
      </c>
      <c r="AI19008">
        <v>-0.1981</v>
      </c>
      <c r="AK19008">
        <v>0.92846721410751298</v>
      </c>
      <c r="AL19008">
        <v>0.13658000000000001</v>
      </c>
      <c r="AM19008">
        <v>1</v>
      </c>
      <c r="AN19008">
        <v>15687</v>
      </c>
      <c r="AO19008">
        <v>66.022999999999996</v>
      </c>
      <c r="AP19008">
        <v>40.548999999999999</v>
      </c>
      <c r="AQ19008">
        <v>1</v>
      </c>
      <c r="AR19008">
        <v>7319600</v>
      </c>
    </row>
    <row r="19009" spans="1:44" x14ac:dyDescent="0.25">
      <c r="A19009">
        <v>19007</v>
      </c>
      <c r="B19009">
        <v>57</v>
      </c>
      <c r="C19009">
        <v>4303</v>
      </c>
      <c r="D19009">
        <v>4702</v>
      </c>
      <c r="E19009">
        <v>14615</v>
      </c>
      <c r="H19009" t="s">
        <v>20128</v>
      </c>
      <c r="I19009">
        <v>13</v>
      </c>
      <c r="J19009" t="s">
        <v>31890</v>
      </c>
      <c r="K19009" t="s">
        <v>39740</v>
      </c>
      <c r="N19009">
        <v>0</v>
      </c>
      <c r="O19009">
        <v>0</v>
      </c>
      <c r="P19009" t="s">
        <v>3336</v>
      </c>
      <c r="Q19009" t="s">
        <v>3336</v>
      </c>
      <c r="R19009" t="s">
        <v>3336</v>
      </c>
      <c r="S19009" t="s">
        <v>3337</v>
      </c>
      <c r="U19009" t="s">
        <v>31893</v>
      </c>
      <c r="V19009" t="s">
        <v>31901</v>
      </c>
      <c r="W19009">
        <v>4</v>
      </c>
      <c r="X19009" t="s">
        <v>3010</v>
      </c>
      <c r="Y19009">
        <v>2</v>
      </c>
      <c r="Z19009">
        <v>708.90848000000005</v>
      </c>
      <c r="AA19009">
        <v>1415.8024</v>
      </c>
      <c r="AB19009">
        <v>50634.13671875</v>
      </c>
      <c r="AC19009">
        <v>-0.61068999999999996</v>
      </c>
      <c r="AD19009">
        <v>-2.7113000000000002E-2</v>
      </c>
      <c r="AE19009">
        <v>-0.63780000000000003</v>
      </c>
      <c r="AF19009">
        <v>118.57</v>
      </c>
      <c r="AG19009">
        <v>1.153</v>
      </c>
      <c r="AH19009">
        <v>118.37</v>
      </c>
      <c r="AI19009">
        <v>-0.20022999999999999</v>
      </c>
      <c r="AK19009">
        <v>0.75143378973007202</v>
      </c>
      <c r="AL19009">
        <v>0.22123999999999999</v>
      </c>
      <c r="AM19009">
        <v>1</v>
      </c>
      <c r="AN19009">
        <v>15952</v>
      </c>
      <c r="AO19009">
        <v>61.375</v>
      </c>
      <c r="AP19009">
        <v>61.375</v>
      </c>
      <c r="AQ19009">
        <v>1</v>
      </c>
      <c r="AR19009">
        <v>19213000</v>
      </c>
    </row>
    <row r="19010" spans="1:44" x14ac:dyDescent="0.25">
      <c r="A19010">
        <v>19008</v>
      </c>
      <c r="B19010">
        <v>57</v>
      </c>
      <c r="C19010">
        <v>4303</v>
      </c>
      <c r="D19010">
        <v>4702</v>
      </c>
      <c r="E19010" t="s">
        <v>39741</v>
      </c>
      <c r="H19010" t="s">
        <v>20128</v>
      </c>
      <c r="I19010">
        <v>13</v>
      </c>
      <c r="J19010" t="s">
        <v>31890</v>
      </c>
      <c r="K19010" t="s">
        <v>39740</v>
      </c>
      <c r="N19010">
        <v>0</v>
      </c>
      <c r="O19010">
        <v>0</v>
      </c>
      <c r="P19010" t="s">
        <v>3336</v>
      </c>
      <c r="Q19010" t="s">
        <v>3336</v>
      </c>
      <c r="R19010" t="s">
        <v>3336</v>
      </c>
      <c r="S19010" t="s">
        <v>3337</v>
      </c>
      <c r="U19010" t="s">
        <v>31893</v>
      </c>
      <c r="V19010" t="s">
        <v>31902</v>
      </c>
      <c r="W19010">
        <v>5</v>
      </c>
      <c r="X19010" t="s">
        <v>3011</v>
      </c>
      <c r="Y19010">
        <v>2</v>
      </c>
      <c r="Z19010">
        <v>708.90848000000005</v>
      </c>
      <c r="AA19010">
        <v>1415.8024</v>
      </c>
      <c r="AB19010">
        <v>50896.03125</v>
      </c>
      <c r="AC19010">
        <v>-0.41943999999999998</v>
      </c>
      <c r="AD19010">
        <v>4.9252999999999998E-2</v>
      </c>
      <c r="AE19010">
        <v>-0.37019000000000002</v>
      </c>
      <c r="AF19010">
        <v>118.9</v>
      </c>
      <c r="AG19010">
        <v>3.2435999999999998</v>
      </c>
      <c r="AH19010">
        <v>118.45</v>
      </c>
      <c r="AI19010">
        <v>-0.45113999999999999</v>
      </c>
      <c r="AK19010">
        <v>0.97535681724548295</v>
      </c>
      <c r="AL19010">
        <v>6.3391000000000003E-2</v>
      </c>
      <c r="AM19010">
        <v>2</v>
      </c>
      <c r="AN19010">
        <v>14527</v>
      </c>
      <c r="AO19010">
        <v>73.465999999999994</v>
      </c>
      <c r="AP19010">
        <v>62.146999999999998</v>
      </c>
      <c r="AQ19010">
        <v>1</v>
      </c>
      <c r="AR19010">
        <v>48520000</v>
      </c>
    </row>
    <row r="19011" spans="1:44" x14ac:dyDescent="0.25">
      <c r="A19011">
        <v>19009</v>
      </c>
      <c r="B19011">
        <v>57</v>
      </c>
      <c r="C19011">
        <v>4303</v>
      </c>
      <c r="D19011">
        <v>4702</v>
      </c>
      <c r="E19011">
        <v>14618</v>
      </c>
      <c r="H19011" t="s">
        <v>20128</v>
      </c>
      <c r="I19011">
        <v>13</v>
      </c>
      <c r="J19011" t="s">
        <v>31890</v>
      </c>
      <c r="K19011" t="s">
        <v>39740</v>
      </c>
      <c r="N19011">
        <v>0</v>
      </c>
      <c r="O19011">
        <v>0</v>
      </c>
      <c r="P19011" t="s">
        <v>3336</v>
      </c>
      <c r="Q19011" t="s">
        <v>3336</v>
      </c>
      <c r="R19011" t="s">
        <v>3336</v>
      </c>
      <c r="S19011" t="s">
        <v>3337</v>
      </c>
      <c r="U19011" t="s">
        <v>31893</v>
      </c>
      <c r="V19011" t="s">
        <v>31897</v>
      </c>
      <c r="W19011">
        <v>6</v>
      </c>
      <c r="X19011" t="s">
        <v>3012</v>
      </c>
      <c r="Y19011">
        <v>2</v>
      </c>
      <c r="Z19011">
        <v>708.90848000000005</v>
      </c>
      <c r="AA19011">
        <v>1415.8024</v>
      </c>
      <c r="AB19011">
        <v>50752.9765625</v>
      </c>
      <c r="AC19011">
        <v>-0.60643999999999998</v>
      </c>
      <c r="AD19011">
        <v>6.9572999999999996E-2</v>
      </c>
      <c r="AE19011">
        <v>-0.53686999999999996</v>
      </c>
      <c r="AF19011">
        <v>118.14</v>
      </c>
      <c r="AG19011">
        <v>1.1157999999999999</v>
      </c>
      <c r="AH19011">
        <v>118.39</v>
      </c>
      <c r="AI19011">
        <v>0.25294</v>
      </c>
      <c r="AK19011">
        <v>0.94208961725234996</v>
      </c>
      <c r="AL19011">
        <v>0.10931</v>
      </c>
      <c r="AM19011">
        <v>1</v>
      </c>
      <c r="AN19011">
        <v>16684</v>
      </c>
      <c r="AO19011">
        <v>67.519000000000005</v>
      </c>
      <c r="AP19011">
        <v>57.165999999999997</v>
      </c>
      <c r="AQ19011">
        <v>1</v>
      </c>
      <c r="AR19011">
        <v>32717000</v>
      </c>
    </row>
    <row r="19012" spans="1:44" x14ac:dyDescent="0.25">
      <c r="A19012">
        <v>19010</v>
      </c>
      <c r="B19012">
        <v>1306</v>
      </c>
      <c r="C19012">
        <v>4304</v>
      </c>
      <c r="D19012">
        <v>4703</v>
      </c>
      <c r="E19012">
        <v>14619</v>
      </c>
      <c r="H19012" t="s">
        <v>20131</v>
      </c>
      <c r="I19012">
        <v>14</v>
      </c>
      <c r="J19012" t="s">
        <v>31890</v>
      </c>
      <c r="K19012" t="s">
        <v>39742</v>
      </c>
      <c r="N19012">
        <v>0</v>
      </c>
      <c r="O19012">
        <v>0</v>
      </c>
      <c r="P19012" t="s">
        <v>7137</v>
      </c>
      <c r="Q19012" t="s">
        <v>7137</v>
      </c>
      <c r="R19012" t="s">
        <v>7137</v>
      </c>
      <c r="S19012" t="s">
        <v>7138</v>
      </c>
      <c r="U19012" t="s">
        <v>31893</v>
      </c>
      <c r="V19012" t="s">
        <v>31894</v>
      </c>
      <c r="W19012">
        <v>1</v>
      </c>
      <c r="X19012" t="s">
        <v>1600</v>
      </c>
      <c r="Y19012">
        <v>3</v>
      </c>
      <c r="Z19012">
        <v>533.63486999999998</v>
      </c>
      <c r="AA19012">
        <v>1597.8828000000001</v>
      </c>
      <c r="AB19012">
        <v>58316.296875</v>
      </c>
      <c r="AC19012">
        <v>-2.6073</v>
      </c>
      <c r="AD19012">
        <v>-0.10992</v>
      </c>
      <c r="AE19012">
        <v>-2.7172000000000001</v>
      </c>
      <c r="AF19012">
        <v>101.46</v>
      </c>
      <c r="AG19012">
        <v>0.62156999999999996</v>
      </c>
      <c r="AH19012">
        <v>101.46</v>
      </c>
      <c r="AI19012">
        <v>0</v>
      </c>
      <c r="AK19012">
        <v>0.87397199869155895</v>
      </c>
      <c r="AL19012">
        <v>1.0358000000000001</v>
      </c>
      <c r="AM19012">
        <v>1</v>
      </c>
      <c r="AN19012">
        <v>13704</v>
      </c>
      <c r="AO19012">
        <v>26.123999999999999</v>
      </c>
      <c r="AP19012">
        <v>16.052</v>
      </c>
      <c r="AQ19012">
        <v>1</v>
      </c>
      <c r="AR19012">
        <v>7690300</v>
      </c>
    </row>
    <row r="19013" spans="1:44" x14ac:dyDescent="0.25">
      <c r="A19013">
        <v>19011</v>
      </c>
      <c r="B19013">
        <v>1306</v>
      </c>
      <c r="C19013">
        <v>4304</v>
      </c>
      <c r="D19013">
        <v>4703</v>
      </c>
      <c r="E19013">
        <v>14620</v>
      </c>
      <c r="H19013" t="s">
        <v>20131</v>
      </c>
      <c r="I19013">
        <v>14</v>
      </c>
      <c r="J19013" t="s">
        <v>31890</v>
      </c>
      <c r="K19013" t="s">
        <v>39742</v>
      </c>
      <c r="N19013">
        <v>0</v>
      </c>
      <c r="O19013">
        <v>0</v>
      </c>
      <c r="P19013" t="s">
        <v>7137</v>
      </c>
      <c r="Q19013" t="s">
        <v>7137</v>
      </c>
      <c r="R19013" t="s">
        <v>7137</v>
      </c>
      <c r="S19013" t="s">
        <v>7138</v>
      </c>
      <c r="U19013" t="s">
        <v>31893</v>
      </c>
      <c r="V19013" t="s">
        <v>31901</v>
      </c>
      <c r="W19013">
        <v>4</v>
      </c>
      <c r="X19013" t="s">
        <v>3010</v>
      </c>
      <c r="Y19013">
        <v>3</v>
      </c>
      <c r="Z19013">
        <v>533.63486999999998</v>
      </c>
      <c r="AA19013">
        <v>1597.8828000000001</v>
      </c>
      <c r="AB19013">
        <v>60775.4296875</v>
      </c>
      <c r="AC19013">
        <v>-0.73187999999999998</v>
      </c>
      <c r="AD19013">
        <v>-0.36557000000000001</v>
      </c>
      <c r="AE19013">
        <v>-1.0974999999999999</v>
      </c>
      <c r="AF19013">
        <v>101.57</v>
      </c>
      <c r="AG19013">
        <v>0.35621999999999998</v>
      </c>
      <c r="AH19013">
        <v>101.47</v>
      </c>
      <c r="AI19013">
        <v>-9.9983000000000002E-2</v>
      </c>
      <c r="AK19013">
        <v>0.71712511777877797</v>
      </c>
      <c r="AL19013" s="21">
        <v>1.1710000000000001E-6</v>
      </c>
      <c r="AM19013">
        <v>1</v>
      </c>
      <c r="AN19013">
        <v>13631</v>
      </c>
      <c r="AO19013">
        <v>142.83000000000001</v>
      </c>
      <c r="AP19013">
        <v>123.23</v>
      </c>
      <c r="AQ19013">
        <v>1</v>
      </c>
      <c r="AR19013">
        <v>1086900</v>
      </c>
    </row>
    <row r="19014" spans="1:44" x14ac:dyDescent="0.25">
      <c r="A19014">
        <v>19012</v>
      </c>
      <c r="B19014">
        <v>1306</v>
      </c>
      <c r="C19014">
        <v>4304</v>
      </c>
      <c r="D19014">
        <v>4703</v>
      </c>
      <c r="E19014">
        <v>14621</v>
      </c>
      <c r="H19014" t="s">
        <v>20131</v>
      </c>
      <c r="I19014">
        <v>14</v>
      </c>
      <c r="J19014" t="s">
        <v>31890</v>
      </c>
      <c r="K19014" t="s">
        <v>39742</v>
      </c>
      <c r="N19014">
        <v>0</v>
      </c>
      <c r="O19014">
        <v>0</v>
      </c>
      <c r="P19014" t="s">
        <v>7137</v>
      </c>
      <c r="Q19014" t="s">
        <v>7137</v>
      </c>
      <c r="R19014" t="s">
        <v>7137</v>
      </c>
      <c r="S19014" t="s">
        <v>7138</v>
      </c>
      <c r="U19014" t="s">
        <v>31893</v>
      </c>
      <c r="V19014" t="s">
        <v>31897</v>
      </c>
      <c r="W19014">
        <v>6</v>
      </c>
      <c r="X19014" t="s">
        <v>3012</v>
      </c>
      <c r="Y19014">
        <v>3</v>
      </c>
      <c r="Z19014">
        <v>533.63486999999998</v>
      </c>
      <c r="AA19014">
        <v>1597.8828000000001</v>
      </c>
      <c r="AB19014">
        <v>59549.41015625</v>
      </c>
      <c r="AC19014">
        <v>-1.1527000000000001</v>
      </c>
      <c r="AD19014">
        <v>0.12889</v>
      </c>
      <c r="AE19014">
        <v>-1.0238</v>
      </c>
      <c r="AF19014">
        <v>101.13</v>
      </c>
      <c r="AG19014">
        <v>0.53525999999999996</v>
      </c>
      <c r="AH19014">
        <v>101.38</v>
      </c>
      <c r="AI19014">
        <v>0.25296000000000002</v>
      </c>
      <c r="AK19014">
        <v>0.94029426574706998</v>
      </c>
      <c r="AL19014">
        <v>0.30529000000000001</v>
      </c>
      <c r="AM19014">
        <v>1</v>
      </c>
      <c r="AN19014">
        <v>14100</v>
      </c>
      <c r="AO19014">
        <v>55.261000000000003</v>
      </c>
      <c r="AP19014">
        <v>55.261000000000003</v>
      </c>
      <c r="AQ19014">
        <v>1</v>
      </c>
      <c r="AR19014">
        <v>2377900</v>
      </c>
    </row>
    <row r="19015" spans="1:44" x14ac:dyDescent="0.25">
      <c r="A19015">
        <v>19013</v>
      </c>
      <c r="B19015">
        <v>1306</v>
      </c>
      <c r="C19015">
        <v>4304</v>
      </c>
      <c r="D19015">
        <v>4703</v>
      </c>
      <c r="E19015">
        <v>14622</v>
      </c>
      <c r="H19015" t="s">
        <v>20131</v>
      </c>
      <c r="I19015">
        <v>14</v>
      </c>
      <c r="J19015" t="s">
        <v>31890</v>
      </c>
      <c r="K19015" t="s">
        <v>39742</v>
      </c>
      <c r="N19015">
        <v>0</v>
      </c>
      <c r="O19015">
        <v>0</v>
      </c>
      <c r="P19015" t="s">
        <v>7137</v>
      </c>
      <c r="Q19015" t="s">
        <v>7137</v>
      </c>
      <c r="R19015" t="s">
        <v>7137</v>
      </c>
      <c r="S19015" t="s">
        <v>7138</v>
      </c>
      <c r="U19015" t="s">
        <v>31893</v>
      </c>
      <c r="V19015" t="s">
        <v>31897</v>
      </c>
      <c r="W19015">
        <v>6</v>
      </c>
      <c r="X19015" t="s">
        <v>3012</v>
      </c>
      <c r="Y19015">
        <v>2</v>
      </c>
      <c r="Z19015">
        <v>799.94866999999999</v>
      </c>
      <c r="AA19015">
        <v>1597.8828000000001</v>
      </c>
      <c r="AB19015">
        <v>48812.6953125</v>
      </c>
      <c r="AC19015">
        <v>-0.21254999999999999</v>
      </c>
      <c r="AD19015">
        <v>8.6921999999999999E-2</v>
      </c>
      <c r="AE19015">
        <v>-0.12562999999999999</v>
      </c>
      <c r="AF19015">
        <v>101.14</v>
      </c>
      <c r="AG19015">
        <v>0.41003000000000001</v>
      </c>
      <c r="AH19015">
        <v>101.39</v>
      </c>
      <c r="AI19015">
        <v>0.25296000000000002</v>
      </c>
      <c r="AK19015">
        <v>0.69882893562316895</v>
      </c>
      <c r="AL19015" s="21">
        <v>2.7382999999999999E-9</v>
      </c>
      <c r="AM19015">
        <v>1</v>
      </c>
      <c r="AN19015">
        <v>14111</v>
      </c>
      <c r="AO19015">
        <v>160.18</v>
      </c>
      <c r="AP19015">
        <v>134.19999999999999</v>
      </c>
      <c r="AQ19015">
        <v>1</v>
      </c>
      <c r="AR19015">
        <v>3564900</v>
      </c>
    </row>
    <row r="19016" spans="1:44" x14ac:dyDescent="0.25">
      <c r="A19016">
        <v>19014</v>
      </c>
      <c r="B19016">
        <v>1306</v>
      </c>
      <c r="C19016">
        <v>4304</v>
      </c>
      <c r="D19016">
        <v>4703</v>
      </c>
      <c r="H19016" t="s">
        <v>20131</v>
      </c>
      <c r="I19016">
        <v>14</v>
      </c>
      <c r="J19016" t="s">
        <v>31890</v>
      </c>
      <c r="N19016">
        <v>0</v>
      </c>
      <c r="O19016">
        <v>0</v>
      </c>
      <c r="P19016" t="s">
        <v>7137</v>
      </c>
      <c r="Q19016" t="s">
        <v>7137</v>
      </c>
      <c r="R19016" t="s">
        <v>7137</v>
      </c>
      <c r="S19016" t="s">
        <v>7138</v>
      </c>
      <c r="U19016" t="s">
        <v>31898</v>
      </c>
      <c r="V19016" t="s">
        <v>31895</v>
      </c>
      <c r="W19016">
        <v>2</v>
      </c>
      <c r="X19016" t="s">
        <v>3013</v>
      </c>
      <c r="Y19016">
        <v>3</v>
      </c>
      <c r="Z19016">
        <v>533.63486999999998</v>
      </c>
      <c r="AA19016">
        <v>1597.8828000000001</v>
      </c>
      <c r="AB19016">
        <v>62699.98046875</v>
      </c>
      <c r="AC19016">
        <v>-1.6646000000000001</v>
      </c>
      <c r="AD19016">
        <v>-0.17560000000000001</v>
      </c>
      <c r="AE19016">
        <v>-1.8402000000000001</v>
      </c>
      <c r="AF19016">
        <v>101.65</v>
      </c>
      <c r="AG19016">
        <v>0.58208000000000004</v>
      </c>
      <c r="AH19016">
        <v>101.41</v>
      </c>
      <c r="AI19016">
        <v>-0.24260999999999999</v>
      </c>
      <c r="AJ19016">
        <v>-5.1498000000000002E-2</v>
      </c>
      <c r="AK19016" t="s">
        <v>9099</v>
      </c>
      <c r="AL19016">
        <v>1</v>
      </c>
      <c r="AM19016">
        <v>0</v>
      </c>
      <c r="AO19016" t="s">
        <v>9099</v>
      </c>
      <c r="AP19016" t="s">
        <v>9099</v>
      </c>
      <c r="AQ19016">
        <v>0</v>
      </c>
      <c r="AR19016">
        <v>2202500</v>
      </c>
    </row>
    <row r="19017" spans="1:44" x14ac:dyDescent="0.25">
      <c r="A19017">
        <v>19015</v>
      </c>
      <c r="B19017">
        <v>76</v>
      </c>
      <c r="C19017">
        <v>4305</v>
      </c>
      <c r="D19017">
        <v>4704</v>
      </c>
      <c r="E19017">
        <v>14623</v>
      </c>
      <c r="H19017" t="s">
        <v>20135</v>
      </c>
      <c r="I19017">
        <v>25</v>
      </c>
      <c r="J19017" t="s">
        <v>31890</v>
      </c>
      <c r="K19017" t="s">
        <v>39743</v>
      </c>
      <c r="N19017">
        <v>0</v>
      </c>
      <c r="O19017">
        <v>0</v>
      </c>
      <c r="P19017" t="s">
        <v>3404</v>
      </c>
      <c r="Q19017" t="s">
        <v>3404</v>
      </c>
      <c r="R19017" t="s">
        <v>3404</v>
      </c>
      <c r="S19017" t="s">
        <v>3405</v>
      </c>
      <c r="U19017" t="s">
        <v>31893</v>
      </c>
      <c r="V19017" t="s">
        <v>31894</v>
      </c>
      <c r="W19017">
        <v>1</v>
      </c>
      <c r="X19017" t="s">
        <v>1600</v>
      </c>
      <c r="Y19017">
        <v>3</v>
      </c>
      <c r="Z19017">
        <v>926.79200000000003</v>
      </c>
      <c r="AA19017">
        <v>2777.3542000000002</v>
      </c>
      <c r="AB19017">
        <v>44571.16796875</v>
      </c>
      <c r="AC19017">
        <v>-1.1027</v>
      </c>
      <c r="AD19017">
        <v>6.4134999999999998E-2</v>
      </c>
      <c r="AE19017">
        <v>-1.0386</v>
      </c>
      <c r="AF19017">
        <v>137.51</v>
      </c>
      <c r="AG19017">
        <v>1.474</v>
      </c>
      <c r="AH19017">
        <v>137.51</v>
      </c>
      <c r="AI19017">
        <v>0</v>
      </c>
      <c r="AK19017">
        <v>0.86253160238266002</v>
      </c>
      <c r="AL19017" s="21">
        <v>1.0912000000000001E-22</v>
      </c>
      <c r="AM19017">
        <v>1</v>
      </c>
      <c r="AN19017">
        <v>18589</v>
      </c>
      <c r="AO19017">
        <v>202.6</v>
      </c>
      <c r="AP19017">
        <v>202.6</v>
      </c>
      <c r="AQ19017">
        <v>1</v>
      </c>
      <c r="AR19017">
        <v>34031000</v>
      </c>
    </row>
    <row r="19018" spans="1:44" x14ac:dyDescent="0.25">
      <c r="A19018">
        <v>19016</v>
      </c>
      <c r="B19018">
        <v>76</v>
      </c>
      <c r="C19018">
        <v>4305</v>
      </c>
      <c r="D19018">
        <v>4704</v>
      </c>
      <c r="E19018">
        <v>14624</v>
      </c>
      <c r="H19018" t="s">
        <v>20135</v>
      </c>
      <c r="I19018">
        <v>25</v>
      </c>
      <c r="J19018" t="s">
        <v>31890</v>
      </c>
      <c r="K19018" t="s">
        <v>39743</v>
      </c>
      <c r="N19018">
        <v>0</v>
      </c>
      <c r="O19018">
        <v>0</v>
      </c>
      <c r="P19018" t="s">
        <v>3404</v>
      </c>
      <c r="Q19018" t="s">
        <v>3404</v>
      </c>
      <c r="R19018" t="s">
        <v>3404</v>
      </c>
      <c r="S19018" t="s">
        <v>3405</v>
      </c>
      <c r="U19018" t="s">
        <v>31893</v>
      </c>
      <c r="V19018" t="s">
        <v>31895</v>
      </c>
      <c r="W19018">
        <v>2</v>
      </c>
      <c r="X19018" t="s">
        <v>3013</v>
      </c>
      <c r="Y19018">
        <v>3</v>
      </c>
      <c r="Z19018">
        <v>926.79200000000003</v>
      </c>
      <c r="AA19018">
        <v>2777.3542000000002</v>
      </c>
      <c r="AB19018">
        <v>45402.08203125</v>
      </c>
      <c r="AC19018">
        <v>-0.83023999999999998</v>
      </c>
      <c r="AD19018">
        <v>-0.49158000000000002</v>
      </c>
      <c r="AE19018">
        <v>-1.3218000000000001</v>
      </c>
      <c r="AF19018">
        <v>137.93</v>
      </c>
      <c r="AG19018">
        <v>1.0024</v>
      </c>
      <c r="AH19018">
        <v>137.59</v>
      </c>
      <c r="AI19018">
        <v>-0.34277000000000002</v>
      </c>
      <c r="AK19018">
        <v>0.93982613086700395</v>
      </c>
      <c r="AL19018" s="21">
        <v>2.9083E-31</v>
      </c>
      <c r="AM19018">
        <v>1</v>
      </c>
      <c r="AN19018">
        <v>17359</v>
      </c>
      <c r="AO19018">
        <v>228.08</v>
      </c>
      <c r="AP19018">
        <v>228.08</v>
      </c>
      <c r="AQ19018">
        <v>1</v>
      </c>
      <c r="AR19018">
        <v>5281900</v>
      </c>
    </row>
    <row r="19019" spans="1:44" x14ac:dyDescent="0.25">
      <c r="A19019">
        <v>19017</v>
      </c>
      <c r="B19019">
        <v>76</v>
      </c>
      <c r="C19019">
        <v>4305</v>
      </c>
      <c r="D19019">
        <v>4704</v>
      </c>
      <c r="E19019">
        <v>14625</v>
      </c>
      <c r="H19019" t="s">
        <v>20135</v>
      </c>
      <c r="I19019">
        <v>25</v>
      </c>
      <c r="J19019" t="s">
        <v>31890</v>
      </c>
      <c r="K19019" t="s">
        <v>39743</v>
      </c>
      <c r="N19019">
        <v>0</v>
      </c>
      <c r="O19019">
        <v>0</v>
      </c>
      <c r="P19019" t="s">
        <v>3404</v>
      </c>
      <c r="Q19019" t="s">
        <v>3404</v>
      </c>
      <c r="R19019" t="s">
        <v>3404</v>
      </c>
      <c r="S19019" t="s">
        <v>3405</v>
      </c>
      <c r="U19019" t="s">
        <v>31893</v>
      </c>
      <c r="V19019" t="s">
        <v>31895</v>
      </c>
      <c r="W19019">
        <v>2</v>
      </c>
      <c r="X19019" t="s">
        <v>3013</v>
      </c>
      <c r="Y19019">
        <v>4</v>
      </c>
      <c r="Z19019">
        <v>695.34582</v>
      </c>
      <c r="AA19019">
        <v>2777.3542000000002</v>
      </c>
      <c r="AB19019">
        <v>51550.49609375</v>
      </c>
      <c r="AC19019">
        <v>-1.1022000000000001</v>
      </c>
      <c r="AD19019">
        <v>-0.42144999999999999</v>
      </c>
      <c r="AE19019">
        <v>-1.5237000000000001</v>
      </c>
      <c r="AF19019">
        <v>137.93</v>
      </c>
      <c r="AG19019">
        <v>0.92428999999999994</v>
      </c>
      <c r="AH19019">
        <v>137.59</v>
      </c>
      <c r="AI19019">
        <v>-0.34277000000000002</v>
      </c>
      <c r="AK19019">
        <v>0.96595501899719205</v>
      </c>
      <c r="AL19019">
        <v>3.2191999999999998E-2</v>
      </c>
      <c r="AM19019">
        <v>1</v>
      </c>
      <c r="AN19019">
        <v>17360</v>
      </c>
      <c r="AO19019">
        <v>66.635999999999996</v>
      </c>
      <c r="AP19019">
        <v>66.635999999999996</v>
      </c>
      <c r="AQ19019">
        <v>1</v>
      </c>
      <c r="AR19019">
        <v>3740000</v>
      </c>
    </row>
    <row r="19020" spans="1:44" x14ac:dyDescent="0.25">
      <c r="A19020">
        <v>19018</v>
      </c>
      <c r="B19020">
        <v>76</v>
      </c>
      <c r="C19020">
        <v>4305</v>
      </c>
      <c r="D19020">
        <v>4704</v>
      </c>
      <c r="E19020">
        <v>14626</v>
      </c>
      <c r="H19020" t="s">
        <v>20135</v>
      </c>
      <c r="I19020">
        <v>25</v>
      </c>
      <c r="J19020" t="s">
        <v>31890</v>
      </c>
      <c r="K19020" t="s">
        <v>39743</v>
      </c>
      <c r="N19020">
        <v>0</v>
      </c>
      <c r="O19020">
        <v>0</v>
      </c>
      <c r="P19020" t="s">
        <v>3404</v>
      </c>
      <c r="Q19020" t="s">
        <v>3404</v>
      </c>
      <c r="R19020" t="s">
        <v>3404</v>
      </c>
      <c r="S19020" t="s">
        <v>3405</v>
      </c>
      <c r="U19020" t="s">
        <v>31893</v>
      </c>
      <c r="V19020" t="s">
        <v>31901</v>
      </c>
      <c r="W19020">
        <v>4</v>
      </c>
      <c r="X19020" t="s">
        <v>3010</v>
      </c>
      <c r="Y19020">
        <v>3</v>
      </c>
      <c r="Z19020">
        <v>926.79200000000003</v>
      </c>
      <c r="AA19020">
        <v>2777.3542000000002</v>
      </c>
      <c r="AB19020">
        <v>44352.80859375</v>
      </c>
      <c r="AC19020">
        <v>0.34255000000000002</v>
      </c>
      <c r="AD19020">
        <v>-0.24853</v>
      </c>
      <c r="AE19020">
        <v>9.4017000000000003E-2</v>
      </c>
      <c r="AF19020">
        <v>137.94</v>
      </c>
      <c r="AG19020">
        <v>0.98714999999999997</v>
      </c>
      <c r="AH19020">
        <v>137.63999999999999</v>
      </c>
      <c r="AI19020">
        <v>-0.30048000000000002</v>
      </c>
      <c r="AK19020">
        <v>0.94065105915069602</v>
      </c>
      <c r="AL19020" s="21">
        <v>1.1971E-38</v>
      </c>
      <c r="AM19020">
        <v>1</v>
      </c>
      <c r="AN19020">
        <v>18382</v>
      </c>
      <c r="AO19020">
        <v>240.13</v>
      </c>
      <c r="AP19020">
        <v>228.32</v>
      </c>
      <c r="AQ19020">
        <v>1</v>
      </c>
      <c r="AR19020">
        <v>12384000</v>
      </c>
    </row>
    <row r="19021" spans="1:44" x14ac:dyDescent="0.25">
      <c r="A19021">
        <v>19019</v>
      </c>
      <c r="B19021">
        <v>76</v>
      </c>
      <c r="C19021">
        <v>4305</v>
      </c>
      <c r="D19021">
        <v>4704</v>
      </c>
      <c r="E19021">
        <v>14627</v>
      </c>
      <c r="H19021" t="s">
        <v>20135</v>
      </c>
      <c r="I19021">
        <v>25</v>
      </c>
      <c r="J19021" t="s">
        <v>31890</v>
      </c>
      <c r="K19021" t="s">
        <v>39743</v>
      </c>
      <c r="N19021">
        <v>0</v>
      </c>
      <c r="O19021">
        <v>0</v>
      </c>
      <c r="P19021" t="s">
        <v>3404</v>
      </c>
      <c r="Q19021" t="s">
        <v>3404</v>
      </c>
      <c r="R19021" t="s">
        <v>3404</v>
      </c>
      <c r="S19021" t="s">
        <v>3405</v>
      </c>
      <c r="U19021" t="s">
        <v>31893</v>
      </c>
      <c r="V19021" t="s">
        <v>31901</v>
      </c>
      <c r="W19021">
        <v>4</v>
      </c>
      <c r="X19021" t="s">
        <v>3010</v>
      </c>
      <c r="Y19021">
        <v>4</v>
      </c>
      <c r="Z19021">
        <v>695.34582</v>
      </c>
      <c r="AA19021">
        <v>2777.3542000000002</v>
      </c>
      <c r="AB19021">
        <v>50888.39453125</v>
      </c>
      <c r="AC19021">
        <v>-7.2466000000000003E-2</v>
      </c>
      <c r="AD19021">
        <v>0.11423999999999999</v>
      </c>
      <c r="AE19021">
        <v>4.1771000000000003E-2</v>
      </c>
      <c r="AF19021">
        <v>137.93</v>
      </c>
      <c r="AG19021">
        <v>0.93811</v>
      </c>
      <c r="AH19021">
        <v>137.63</v>
      </c>
      <c r="AI19021">
        <v>-0.30048000000000002</v>
      </c>
      <c r="AK19021">
        <v>0.92700493335723899</v>
      </c>
      <c r="AL19021">
        <v>2.9437E-3</v>
      </c>
      <c r="AM19021">
        <v>1</v>
      </c>
      <c r="AN19021">
        <v>18392</v>
      </c>
      <c r="AO19021">
        <v>83.063000000000002</v>
      </c>
      <c r="AP19021">
        <v>68.656000000000006</v>
      </c>
      <c r="AQ19021">
        <v>1</v>
      </c>
      <c r="AR19021">
        <v>6735400</v>
      </c>
    </row>
    <row r="19022" spans="1:44" x14ac:dyDescent="0.25">
      <c r="A19022">
        <v>19020</v>
      </c>
      <c r="B19022">
        <v>76</v>
      </c>
      <c r="C19022">
        <v>4305</v>
      </c>
      <c r="D19022">
        <v>4704</v>
      </c>
      <c r="E19022">
        <v>14628</v>
      </c>
      <c r="H19022" t="s">
        <v>20135</v>
      </c>
      <c r="I19022">
        <v>25</v>
      </c>
      <c r="J19022" t="s">
        <v>31890</v>
      </c>
      <c r="K19022" t="s">
        <v>39743</v>
      </c>
      <c r="N19022">
        <v>0</v>
      </c>
      <c r="O19022">
        <v>0</v>
      </c>
      <c r="P19022" t="s">
        <v>3404</v>
      </c>
      <c r="Q19022" t="s">
        <v>3404</v>
      </c>
      <c r="R19022" t="s">
        <v>3404</v>
      </c>
      <c r="S19022" t="s">
        <v>3405</v>
      </c>
      <c r="U19022" t="s">
        <v>31893</v>
      </c>
      <c r="V19022" t="s">
        <v>31897</v>
      </c>
      <c r="W19022">
        <v>6</v>
      </c>
      <c r="X19022" t="s">
        <v>3012</v>
      </c>
      <c r="Y19022">
        <v>3</v>
      </c>
      <c r="Z19022">
        <v>926.79200000000003</v>
      </c>
      <c r="AA19022">
        <v>2777.3542000000002</v>
      </c>
      <c r="AB19022">
        <v>44501.21875</v>
      </c>
      <c r="AC19022">
        <v>-0.35027000000000003</v>
      </c>
      <c r="AD19022">
        <v>-0.12559999999999999</v>
      </c>
      <c r="AE19022">
        <v>-0.47587000000000002</v>
      </c>
      <c r="AF19022">
        <v>137.35</v>
      </c>
      <c r="AG19022">
        <v>0.81698999999999999</v>
      </c>
      <c r="AH19022">
        <v>137.4</v>
      </c>
      <c r="AI19022">
        <v>5.2475000000000001E-2</v>
      </c>
      <c r="AK19022">
        <v>0.89971524477005005</v>
      </c>
      <c r="AL19022" s="21">
        <v>7.2135000000000005E-22</v>
      </c>
      <c r="AM19022">
        <v>1</v>
      </c>
      <c r="AN19022">
        <v>19392</v>
      </c>
      <c r="AO19022">
        <v>185.85</v>
      </c>
      <c r="AP19022">
        <v>166.83</v>
      </c>
      <c r="AQ19022">
        <v>1</v>
      </c>
      <c r="AR19022">
        <v>8189200</v>
      </c>
    </row>
    <row r="19023" spans="1:44" x14ac:dyDescent="0.25">
      <c r="A19023">
        <v>19021</v>
      </c>
      <c r="B19023">
        <v>76</v>
      </c>
      <c r="C19023">
        <v>4305</v>
      </c>
      <c r="D19023">
        <v>4705</v>
      </c>
      <c r="E19023">
        <v>14629</v>
      </c>
      <c r="G19023">
        <v>61</v>
      </c>
      <c r="H19023" t="s">
        <v>20135</v>
      </c>
      <c r="I19023">
        <v>25</v>
      </c>
      <c r="J19023" t="s">
        <v>31868</v>
      </c>
      <c r="K19023" t="s">
        <v>39744</v>
      </c>
      <c r="L19023" t="s">
        <v>39745</v>
      </c>
      <c r="M19023" t="s">
        <v>39746</v>
      </c>
      <c r="N19023">
        <v>0</v>
      </c>
      <c r="O19023">
        <v>1</v>
      </c>
      <c r="P19023" t="s">
        <v>3404</v>
      </c>
      <c r="Q19023" t="s">
        <v>3404</v>
      </c>
      <c r="R19023" t="s">
        <v>3404</v>
      </c>
      <c r="S19023" t="s">
        <v>3405</v>
      </c>
      <c r="U19023" t="s">
        <v>31893</v>
      </c>
      <c r="V19023" t="s">
        <v>31901</v>
      </c>
      <c r="W19023">
        <v>4</v>
      </c>
      <c r="X19023" t="s">
        <v>3010</v>
      </c>
      <c r="Y19023">
        <v>3</v>
      </c>
      <c r="Z19023">
        <v>932.12364000000002</v>
      </c>
      <c r="AA19023">
        <v>2793.3490999999999</v>
      </c>
      <c r="AB19023">
        <v>45048.25390625</v>
      </c>
      <c r="AC19023">
        <v>5.9227000000000002E-2</v>
      </c>
      <c r="AD19023">
        <v>-0.31173000000000001</v>
      </c>
      <c r="AE19023">
        <v>-0.2525</v>
      </c>
      <c r="AF19023">
        <v>131.91</v>
      </c>
      <c r="AG19023">
        <v>1.1778</v>
      </c>
      <c r="AH19023">
        <v>131.61000000000001</v>
      </c>
      <c r="AI19023">
        <v>-0.30048000000000002</v>
      </c>
      <c r="AK19023">
        <v>0.913291335105896</v>
      </c>
      <c r="AL19023" s="21">
        <v>1.1079E-16</v>
      </c>
      <c r="AM19023">
        <v>1</v>
      </c>
      <c r="AN19023">
        <v>17686</v>
      </c>
      <c r="AO19023">
        <v>176.11</v>
      </c>
      <c r="AP19023">
        <v>151.52000000000001</v>
      </c>
      <c r="AQ19023">
        <v>1</v>
      </c>
      <c r="AR19023">
        <v>7363300</v>
      </c>
    </row>
    <row r="19024" spans="1:44" x14ac:dyDescent="0.25">
      <c r="A19024">
        <v>19022</v>
      </c>
      <c r="B19024">
        <v>76</v>
      </c>
      <c r="C19024">
        <v>4305</v>
      </c>
      <c r="D19024">
        <v>4705</v>
      </c>
      <c r="E19024">
        <v>14630</v>
      </c>
      <c r="G19024">
        <v>61</v>
      </c>
      <c r="H19024" t="s">
        <v>20135</v>
      </c>
      <c r="I19024">
        <v>25</v>
      </c>
      <c r="J19024" t="s">
        <v>31868</v>
      </c>
      <c r="K19024" t="s">
        <v>39744</v>
      </c>
      <c r="L19024" t="s">
        <v>39745</v>
      </c>
      <c r="M19024" t="s">
        <v>39747</v>
      </c>
      <c r="N19024">
        <v>0</v>
      </c>
      <c r="O19024">
        <v>1</v>
      </c>
      <c r="P19024" t="s">
        <v>3404</v>
      </c>
      <c r="Q19024" t="s">
        <v>3404</v>
      </c>
      <c r="R19024" t="s">
        <v>3404</v>
      </c>
      <c r="S19024" t="s">
        <v>3405</v>
      </c>
      <c r="U19024" t="s">
        <v>31893</v>
      </c>
      <c r="V19024" t="s">
        <v>31901</v>
      </c>
      <c r="W19024">
        <v>4</v>
      </c>
      <c r="X19024" t="s">
        <v>3010</v>
      </c>
      <c r="Y19024">
        <v>4</v>
      </c>
      <c r="Z19024">
        <v>699.34455000000003</v>
      </c>
      <c r="AA19024">
        <v>2793.3490999999999</v>
      </c>
      <c r="AB19024">
        <v>52475.40234375</v>
      </c>
      <c r="AC19024">
        <v>-0.33252999999999999</v>
      </c>
      <c r="AD19024">
        <v>-0.16946</v>
      </c>
      <c r="AE19024">
        <v>-0.50199000000000005</v>
      </c>
      <c r="AF19024">
        <v>131.86000000000001</v>
      </c>
      <c r="AG19024">
        <v>0.76534999999999997</v>
      </c>
      <c r="AH19024">
        <v>131.56</v>
      </c>
      <c r="AI19024">
        <v>-0.30048000000000002</v>
      </c>
      <c r="AK19024">
        <v>0.83062529563903797</v>
      </c>
      <c r="AL19024">
        <v>6.3192999999999999E-2</v>
      </c>
      <c r="AM19024">
        <v>1</v>
      </c>
      <c r="AN19024">
        <v>17704</v>
      </c>
      <c r="AO19024">
        <v>60.601999999999997</v>
      </c>
      <c r="AP19024">
        <v>60.601999999999997</v>
      </c>
      <c r="AQ19024">
        <v>1</v>
      </c>
      <c r="AR19024">
        <v>5848200</v>
      </c>
    </row>
    <row r="19025" spans="1:46" x14ac:dyDescent="0.25">
      <c r="A19025">
        <v>19023</v>
      </c>
      <c r="B19025">
        <v>76</v>
      </c>
      <c r="C19025">
        <v>4306</v>
      </c>
      <c r="D19025">
        <v>4706</v>
      </c>
      <c r="E19025">
        <v>14631</v>
      </c>
      <c r="H19025" t="s">
        <v>20139</v>
      </c>
      <c r="I19025">
        <v>26</v>
      </c>
      <c r="J19025" t="s">
        <v>31890</v>
      </c>
      <c r="K19025" t="s">
        <v>39748</v>
      </c>
      <c r="N19025">
        <v>0</v>
      </c>
      <c r="O19025">
        <v>0</v>
      </c>
      <c r="P19025" t="s">
        <v>3404</v>
      </c>
      <c r="Q19025" t="s">
        <v>3404</v>
      </c>
      <c r="R19025" t="s">
        <v>3404</v>
      </c>
      <c r="S19025" t="s">
        <v>3405</v>
      </c>
      <c r="U19025" t="s">
        <v>31893</v>
      </c>
      <c r="V19025" t="s">
        <v>31894</v>
      </c>
      <c r="W19025">
        <v>1</v>
      </c>
      <c r="X19025" t="s">
        <v>1600</v>
      </c>
      <c r="Y19025">
        <v>4</v>
      </c>
      <c r="Z19025">
        <v>734.37109999999996</v>
      </c>
      <c r="AA19025">
        <v>2933.4553000000001</v>
      </c>
      <c r="AB19025">
        <v>49850.01953125</v>
      </c>
      <c r="AC19025">
        <v>-1.7897000000000001</v>
      </c>
      <c r="AD19025">
        <v>-0.25040000000000001</v>
      </c>
      <c r="AE19025">
        <v>-2.0400999999999998</v>
      </c>
      <c r="AF19025">
        <v>126.97</v>
      </c>
      <c r="AG19025">
        <v>1.5888</v>
      </c>
      <c r="AH19025">
        <v>126.97</v>
      </c>
      <c r="AI19025">
        <v>0</v>
      </c>
      <c r="AK19025">
        <v>0.83253943920135498</v>
      </c>
      <c r="AL19025">
        <v>9.5858999999999996E-3</v>
      </c>
      <c r="AM19025">
        <v>1</v>
      </c>
      <c r="AN19025">
        <v>17279</v>
      </c>
      <c r="AO19025">
        <v>78.707999999999998</v>
      </c>
      <c r="AP19025">
        <v>67.364000000000004</v>
      </c>
      <c r="AQ19025">
        <v>1</v>
      </c>
      <c r="AR19025">
        <v>35053000</v>
      </c>
    </row>
    <row r="19026" spans="1:46" x14ac:dyDescent="0.25">
      <c r="A19026">
        <v>19024</v>
      </c>
      <c r="B19026">
        <v>76</v>
      </c>
      <c r="C19026">
        <v>4306</v>
      </c>
      <c r="D19026">
        <v>4706</v>
      </c>
      <c r="E19026">
        <v>14632</v>
      </c>
      <c r="H19026" t="s">
        <v>20139</v>
      </c>
      <c r="I19026">
        <v>26</v>
      </c>
      <c r="J19026" t="s">
        <v>31890</v>
      </c>
      <c r="K19026" t="s">
        <v>39748</v>
      </c>
      <c r="N19026">
        <v>0</v>
      </c>
      <c r="O19026">
        <v>0</v>
      </c>
      <c r="P19026" t="s">
        <v>3404</v>
      </c>
      <c r="Q19026" t="s">
        <v>3404</v>
      </c>
      <c r="R19026" t="s">
        <v>3404</v>
      </c>
      <c r="S19026" t="s">
        <v>3405</v>
      </c>
      <c r="U19026" t="s">
        <v>31893</v>
      </c>
      <c r="V19026" t="s">
        <v>31895</v>
      </c>
      <c r="W19026">
        <v>2</v>
      </c>
      <c r="X19026" t="s">
        <v>3013</v>
      </c>
      <c r="Y19026">
        <v>4</v>
      </c>
      <c r="Z19026">
        <v>734.37109999999996</v>
      </c>
      <c r="AA19026">
        <v>2933.4553000000001</v>
      </c>
      <c r="AB19026">
        <v>49136.7734375</v>
      </c>
      <c r="AC19026">
        <v>-0.95872000000000002</v>
      </c>
      <c r="AD19026">
        <v>-0.31461</v>
      </c>
      <c r="AE19026">
        <v>-1.2733000000000001</v>
      </c>
      <c r="AF19026">
        <v>127.4</v>
      </c>
      <c r="AG19026">
        <v>0.85062000000000004</v>
      </c>
      <c r="AH19026">
        <v>127.05</v>
      </c>
      <c r="AI19026">
        <v>-0.34277999999999997</v>
      </c>
      <c r="AK19026">
        <v>0.960124611854553</v>
      </c>
      <c r="AL19026">
        <v>0.13568</v>
      </c>
      <c r="AM19026">
        <v>1</v>
      </c>
      <c r="AN19026">
        <v>16179</v>
      </c>
      <c r="AO19026">
        <v>64.522000000000006</v>
      </c>
      <c r="AP19026">
        <v>48.720999999999997</v>
      </c>
      <c r="AQ19026">
        <v>1</v>
      </c>
      <c r="AR19026">
        <v>4016800</v>
      </c>
    </row>
    <row r="19027" spans="1:46" x14ac:dyDescent="0.25">
      <c r="A19027">
        <v>19025</v>
      </c>
      <c r="B19027">
        <v>76</v>
      </c>
      <c r="C19027">
        <v>4306</v>
      </c>
      <c r="D19027">
        <v>4706</v>
      </c>
      <c r="E19027">
        <v>14633</v>
      </c>
      <c r="H19027" t="s">
        <v>20139</v>
      </c>
      <c r="I19027">
        <v>26</v>
      </c>
      <c r="J19027" t="s">
        <v>31890</v>
      </c>
      <c r="K19027" t="s">
        <v>39748</v>
      </c>
      <c r="N19027">
        <v>0</v>
      </c>
      <c r="O19027">
        <v>0</v>
      </c>
      <c r="P19027" t="s">
        <v>3404</v>
      </c>
      <c r="Q19027" t="s">
        <v>3404</v>
      </c>
      <c r="R19027" t="s">
        <v>3404</v>
      </c>
      <c r="S19027" t="s">
        <v>3405</v>
      </c>
      <c r="U19027" t="s">
        <v>31893</v>
      </c>
      <c r="V19027" t="s">
        <v>31901</v>
      </c>
      <c r="W19027">
        <v>4</v>
      </c>
      <c r="X19027" t="s">
        <v>3010</v>
      </c>
      <c r="Y19027">
        <v>4</v>
      </c>
      <c r="Z19027">
        <v>734.37109999999996</v>
      </c>
      <c r="AA19027">
        <v>2933.4553000000001</v>
      </c>
      <c r="AB19027">
        <v>50249.734375</v>
      </c>
      <c r="AC19027">
        <v>-1.5602999999999999E-3</v>
      </c>
      <c r="AD19027">
        <v>5.4628000000000003E-3</v>
      </c>
      <c r="AE19027">
        <v>3.9026E-3</v>
      </c>
      <c r="AF19027">
        <v>127.39</v>
      </c>
      <c r="AG19027">
        <v>0.79108000000000001</v>
      </c>
      <c r="AH19027">
        <v>127.09</v>
      </c>
      <c r="AI19027">
        <v>-0.30048000000000002</v>
      </c>
      <c r="AK19027">
        <v>0.88745713233947798</v>
      </c>
      <c r="AL19027" s="21">
        <v>7.8199000000000001E-5</v>
      </c>
      <c r="AM19027">
        <v>1</v>
      </c>
      <c r="AN19027">
        <v>17148</v>
      </c>
      <c r="AO19027">
        <v>99.409000000000006</v>
      </c>
      <c r="AP19027">
        <v>99.409000000000006</v>
      </c>
      <c r="AQ19027">
        <v>1</v>
      </c>
      <c r="AR19027">
        <v>4690300</v>
      </c>
    </row>
    <row r="19028" spans="1:46" x14ac:dyDescent="0.25">
      <c r="A19028">
        <v>19026</v>
      </c>
      <c r="B19028">
        <v>76</v>
      </c>
      <c r="C19028">
        <v>4306</v>
      </c>
      <c r="D19028">
        <v>4706</v>
      </c>
      <c r="E19028">
        <v>14634</v>
      </c>
      <c r="H19028" t="s">
        <v>20139</v>
      </c>
      <c r="I19028">
        <v>26</v>
      </c>
      <c r="J19028" t="s">
        <v>31890</v>
      </c>
      <c r="K19028" t="s">
        <v>39748</v>
      </c>
      <c r="N19028">
        <v>0</v>
      </c>
      <c r="O19028">
        <v>0</v>
      </c>
      <c r="P19028" t="s">
        <v>3404</v>
      </c>
      <c r="Q19028" t="s">
        <v>3404</v>
      </c>
      <c r="R19028" t="s">
        <v>3404</v>
      </c>
      <c r="S19028" t="s">
        <v>3405</v>
      </c>
      <c r="U19028" t="s">
        <v>31893</v>
      </c>
      <c r="V19028" t="s">
        <v>31897</v>
      </c>
      <c r="W19028">
        <v>6</v>
      </c>
      <c r="X19028" t="s">
        <v>3012</v>
      </c>
      <c r="Y19028">
        <v>4</v>
      </c>
      <c r="Z19028">
        <v>734.37109999999996</v>
      </c>
      <c r="AA19028">
        <v>2933.4553000000001</v>
      </c>
      <c r="AB19028">
        <v>49109.4296875</v>
      </c>
      <c r="AC19028">
        <v>-0.49142000000000002</v>
      </c>
      <c r="AD19028">
        <v>4.1787999999999999E-2</v>
      </c>
      <c r="AE19028">
        <v>-0.44962999999999997</v>
      </c>
      <c r="AF19028">
        <v>126.77</v>
      </c>
      <c r="AG19028">
        <v>0.97606000000000004</v>
      </c>
      <c r="AH19028">
        <v>126.82</v>
      </c>
      <c r="AI19028">
        <v>5.2467E-2</v>
      </c>
      <c r="AK19028">
        <v>0.93948876857757602</v>
      </c>
      <c r="AL19028">
        <v>1.3797999999999999</v>
      </c>
      <c r="AM19028">
        <v>1</v>
      </c>
      <c r="AN19028">
        <v>17988</v>
      </c>
      <c r="AO19028">
        <v>38.723999999999997</v>
      </c>
      <c r="AP19028">
        <v>21.931999999999999</v>
      </c>
      <c r="AQ19028">
        <v>1</v>
      </c>
      <c r="AR19028">
        <v>11718000</v>
      </c>
    </row>
    <row r="19029" spans="1:46" x14ac:dyDescent="0.25">
      <c r="A19029">
        <v>19027</v>
      </c>
      <c r="B19029">
        <v>76</v>
      </c>
      <c r="C19029">
        <v>4306</v>
      </c>
      <c r="D19029">
        <v>4707</v>
      </c>
      <c r="E19029">
        <v>14635</v>
      </c>
      <c r="G19029">
        <v>61</v>
      </c>
      <c r="H19029" t="s">
        <v>20139</v>
      </c>
      <c r="I19029">
        <v>26</v>
      </c>
      <c r="J19029" t="s">
        <v>31868</v>
      </c>
      <c r="K19029" t="s">
        <v>39749</v>
      </c>
      <c r="L19029" t="s">
        <v>39750</v>
      </c>
      <c r="M19029" t="s">
        <v>39751</v>
      </c>
      <c r="N19029">
        <v>0</v>
      </c>
      <c r="O19029">
        <v>1</v>
      </c>
      <c r="P19029" t="s">
        <v>3404</v>
      </c>
      <c r="Q19029" t="s">
        <v>3404</v>
      </c>
      <c r="R19029" t="s">
        <v>3404</v>
      </c>
      <c r="S19029" t="s">
        <v>3405</v>
      </c>
      <c r="U19029" t="s">
        <v>31893</v>
      </c>
      <c r="V19029" t="s">
        <v>31901</v>
      </c>
      <c r="W19029">
        <v>4</v>
      </c>
      <c r="X19029" t="s">
        <v>3010</v>
      </c>
      <c r="Y19029">
        <v>4</v>
      </c>
      <c r="Z19029">
        <v>738.36982999999998</v>
      </c>
      <c r="AA19029">
        <v>2949.4502000000002</v>
      </c>
      <c r="AB19029">
        <v>50944.45703125</v>
      </c>
      <c r="AC19029">
        <v>-0.37198999999999999</v>
      </c>
      <c r="AD19029">
        <v>-3.1227999999999999E-2</v>
      </c>
      <c r="AE19029">
        <v>-0.40321000000000001</v>
      </c>
      <c r="AF19029">
        <v>122.54</v>
      </c>
      <c r="AG19029">
        <v>1.0415000000000001</v>
      </c>
      <c r="AH19029">
        <v>122.24</v>
      </c>
      <c r="AI19029">
        <v>-0.30048000000000002</v>
      </c>
      <c r="AK19029">
        <v>0.85528254508972201</v>
      </c>
      <c r="AL19029">
        <v>1.8282</v>
      </c>
      <c r="AM19029">
        <v>1</v>
      </c>
      <c r="AN19029">
        <v>16493</v>
      </c>
      <c r="AO19029">
        <v>27.408000000000001</v>
      </c>
      <c r="AP19029">
        <v>17.257000000000001</v>
      </c>
      <c r="AQ19029">
        <v>1</v>
      </c>
      <c r="AR19029">
        <v>9349200</v>
      </c>
    </row>
    <row r="19030" spans="1:46" x14ac:dyDescent="0.25">
      <c r="A19030">
        <v>19028</v>
      </c>
      <c r="B19030">
        <v>76</v>
      </c>
      <c r="C19030">
        <v>4306</v>
      </c>
      <c r="D19030">
        <v>4707</v>
      </c>
      <c r="E19030">
        <v>14636</v>
      </c>
      <c r="G19030">
        <v>61</v>
      </c>
      <c r="H19030" t="s">
        <v>20139</v>
      </c>
      <c r="I19030">
        <v>26</v>
      </c>
      <c r="J19030" t="s">
        <v>31868</v>
      </c>
      <c r="K19030" t="s">
        <v>39749</v>
      </c>
      <c r="L19030" t="s">
        <v>39750</v>
      </c>
      <c r="M19030" t="s">
        <v>39752</v>
      </c>
      <c r="N19030">
        <v>0</v>
      </c>
      <c r="O19030">
        <v>1</v>
      </c>
      <c r="P19030" t="s">
        <v>3404</v>
      </c>
      <c r="Q19030" t="s">
        <v>3404</v>
      </c>
      <c r="R19030" t="s">
        <v>3404</v>
      </c>
      <c r="S19030" t="s">
        <v>3405</v>
      </c>
      <c r="U19030" t="s">
        <v>31893</v>
      </c>
      <c r="V19030" t="s">
        <v>31897</v>
      </c>
      <c r="W19030">
        <v>6</v>
      </c>
      <c r="X19030" t="s">
        <v>3012</v>
      </c>
      <c r="Y19030">
        <v>4</v>
      </c>
      <c r="Z19030">
        <v>738.36982999999998</v>
      </c>
      <c r="AA19030">
        <v>2949.4502000000002</v>
      </c>
      <c r="AB19030">
        <v>51770.63671875</v>
      </c>
      <c r="AC19030">
        <v>-0.59675999999999996</v>
      </c>
      <c r="AD19030">
        <v>-4.7298E-2</v>
      </c>
      <c r="AE19030">
        <v>-0.64405999999999997</v>
      </c>
      <c r="AF19030">
        <v>121.82</v>
      </c>
      <c r="AG19030">
        <v>0.75548000000000004</v>
      </c>
      <c r="AH19030">
        <v>121.97</v>
      </c>
      <c r="AI19030">
        <v>0.1527</v>
      </c>
      <c r="AK19030">
        <v>0.67546200752258301</v>
      </c>
      <c r="AL19030">
        <v>1.4400999999999999</v>
      </c>
      <c r="AM19030">
        <v>1</v>
      </c>
      <c r="AN19030">
        <v>17288</v>
      </c>
      <c r="AO19030">
        <v>32.701999999999998</v>
      </c>
      <c r="AP19030">
        <v>15.986000000000001</v>
      </c>
      <c r="AQ19030">
        <v>1</v>
      </c>
      <c r="AR19030">
        <v>12725000</v>
      </c>
    </row>
    <row r="19031" spans="1:46" x14ac:dyDescent="0.25">
      <c r="A19031">
        <v>19029</v>
      </c>
      <c r="B19031">
        <v>76</v>
      </c>
      <c r="C19031">
        <v>4306</v>
      </c>
      <c r="D19031">
        <v>4707</v>
      </c>
      <c r="G19031">
        <v>61</v>
      </c>
      <c r="H19031" t="s">
        <v>20139</v>
      </c>
      <c r="I19031">
        <v>26</v>
      </c>
      <c r="J19031" t="s">
        <v>31868</v>
      </c>
      <c r="N19031">
        <v>0</v>
      </c>
      <c r="O19031">
        <v>1</v>
      </c>
      <c r="P19031" t="s">
        <v>3404</v>
      </c>
      <c r="Q19031" t="s">
        <v>3404</v>
      </c>
      <c r="R19031" t="s">
        <v>3404</v>
      </c>
      <c r="S19031" t="s">
        <v>3405</v>
      </c>
      <c r="U19031" t="s">
        <v>31898</v>
      </c>
      <c r="V19031" t="s">
        <v>31902</v>
      </c>
      <c r="W19031">
        <v>5</v>
      </c>
      <c r="X19031" t="s">
        <v>3011</v>
      </c>
      <c r="Y19031">
        <v>4</v>
      </c>
      <c r="Z19031">
        <v>738.36982999999998</v>
      </c>
      <c r="AA19031">
        <v>2949.4502000000002</v>
      </c>
      <c r="AB19031">
        <v>52967.1015625</v>
      </c>
      <c r="AC19031">
        <v>-0.44489000000000001</v>
      </c>
      <c r="AD19031">
        <v>0.57808000000000004</v>
      </c>
      <c r="AE19031">
        <v>0.13319</v>
      </c>
      <c r="AF19031">
        <v>122.69</v>
      </c>
      <c r="AG19031">
        <v>0.58582000000000001</v>
      </c>
      <c r="AH19031">
        <v>122.14</v>
      </c>
      <c r="AI19031">
        <v>-0.55137999999999998</v>
      </c>
      <c r="AJ19031">
        <v>0.17473</v>
      </c>
      <c r="AK19031" t="s">
        <v>9099</v>
      </c>
      <c r="AL19031">
        <v>1</v>
      </c>
      <c r="AM19031">
        <v>0</v>
      </c>
      <c r="AO19031" t="s">
        <v>9099</v>
      </c>
      <c r="AP19031" t="s">
        <v>9099</v>
      </c>
      <c r="AQ19031">
        <v>0</v>
      </c>
      <c r="AR19031">
        <v>2382900</v>
      </c>
    </row>
    <row r="19032" spans="1:46" x14ac:dyDescent="0.25">
      <c r="A19032">
        <v>19030</v>
      </c>
      <c r="B19032">
        <v>8</v>
      </c>
      <c r="C19032">
        <v>4307</v>
      </c>
      <c r="D19032">
        <v>4708</v>
      </c>
      <c r="E19032">
        <v>14637</v>
      </c>
      <c r="H19032" t="s">
        <v>20142</v>
      </c>
      <c r="I19032">
        <v>13</v>
      </c>
      <c r="J19032" t="s">
        <v>31890</v>
      </c>
      <c r="K19032" t="s">
        <v>39753</v>
      </c>
      <c r="N19032">
        <v>0</v>
      </c>
      <c r="O19032">
        <v>0</v>
      </c>
      <c r="P19032" t="s">
        <v>3138</v>
      </c>
      <c r="Q19032" t="s">
        <v>3138</v>
      </c>
      <c r="R19032" t="s">
        <v>3138</v>
      </c>
      <c r="S19032" t="s">
        <v>3140</v>
      </c>
      <c r="T19032" t="s">
        <v>3141</v>
      </c>
      <c r="U19032" t="s">
        <v>31893</v>
      </c>
      <c r="V19032" t="s">
        <v>31901</v>
      </c>
      <c r="W19032">
        <v>4</v>
      </c>
      <c r="X19032" t="s">
        <v>3010</v>
      </c>
      <c r="Y19032">
        <v>2</v>
      </c>
      <c r="Z19032">
        <v>740.40135999999995</v>
      </c>
      <c r="AA19032">
        <v>1478.7882</v>
      </c>
      <c r="AB19032">
        <v>50460.15234375</v>
      </c>
      <c r="AC19032">
        <v>-0.79374</v>
      </c>
      <c r="AD19032">
        <v>0.15164</v>
      </c>
      <c r="AE19032">
        <v>-0.6421</v>
      </c>
      <c r="AF19032">
        <v>107.68</v>
      </c>
      <c r="AG19032">
        <v>0.59555000000000002</v>
      </c>
      <c r="AH19032">
        <v>107.48</v>
      </c>
      <c r="AI19032">
        <v>-0.20022999999999999</v>
      </c>
      <c r="AK19032">
        <v>0.82655280828475997</v>
      </c>
      <c r="AL19032" s="21">
        <v>4.0485000000000003E-6</v>
      </c>
      <c r="AM19032">
        <v>1</v>
      </c>
      <c r="AN19032">
        <v>14460</v>
      </c>
      <c r="AO19032">
        <v>153.38</v>
      </c>
      <c r="AP19032">
        <v>112.66</v>
      </c>
      <c r="AQ19032">
        <v>1</v>
      </c>
      <c r="AR19032">
        <v>3735800</v>
      </c>
      <c r="AT19032" t="s">
        <v>3099</v>
      </c>
    </row>
    <row r="19033" spans="1:46" x14ac:dyDescent="0.25">
      <c r="A19033">
        <v>19031</v>
      </c>
      <c r="B19033">
        <v>8</v>
      </c>
      <c r="C19033">
        <v>4307</v>
      </c>
      <c r="D19033">
        <v>4708</v>
      </c>
      <c r="E19033" t="s">
        <v>39754</v>
      </c>
      <c r="H19033" t="s">
        <v>20142</v>
      </c>
      <c r="I19033">
        <v>13</v>
      </c>
      <c r="J19033" t="s">
        <v>31890</v>
      </c>
      <c r="K19033" t="s">
        <v>39753</v>
      </c>
      <c r="N19033">
        <v>0</v>
      </c>
      <c r="O19033">
        <v>0</v>
      </c>
      <c r="P19033" t="s">
        <v>3138</v>
      </c>
      <c r="Q19033" t="s">
        <v>3138</v>
      </c>
      <c r="R19033" t="s">
        <v>3138</v>
      </c>
      <c r="S19033" t="s">
        <v>3140</v>
      </c>
      <c r="T19033" t="s">
        <v>3141</v>
      </c>
      <c r="U19033" t="s">
        <v>31893</v>
      </c>
      <c r="V19033" t="s">
        <v>31897</v>
      </c>
      <c r="W19033">
        <v>6</v>
      </c>
      <c r="X19033" t="s">
        <v>3012</v>
      </c>
      <c r="Y19033">
        <v>2</v>
      </c>
      <c r="Z19033">
        <v>740.40135999999995</v>
      </c>
      <c r="AA19033">
        <v>1478.7882</v>
      </c>
      <c r="AB19033">
        <v>49443.93359375</v>
      </c>
      <c r="AC19033">
        <v>-0.47382000000000002</v>
      </c>
      <c r="AD19033">
        <v>0.22875000000000001</v>
      </c>
      <c r="AE19033">
        <v>-0.24506</v>
      </c>
      <c r="AF19033">
        <v>107.34</v>
      </c>
      <c r="AG19033">
        <v>1.4937</v>
      </c>
      <c r="AH19033">
        <v>107.49</v>
      </c>
      <c r="AI19033">
        <v>0.15271000000000001</v>
      </c>
      <c r="AK19033">
        <v>0.90217292308807395</v>
      </c>
      <c r="AL19033" s="21">
        <v>7.0051999999999998E-9</v>
      </c>
      <c r="AM19033">
        <v>2</v>
      </c>
      <c r="AN19033">
        <v>15044</v>
      </c>
      <c r="AO19033">
        <v>176.05</v>
      </c>
      <c r="AP19033">
        <v>149.93</v>
      </c>
      <c r="AQ19033">
        <v>1</v>
      </c>
      <c r="AR19033">
        <v>51135000</v>
      </c>
      <c r="AT19033" t="s">
        <v>3099</v>
      </c>
    </row>
    <row r="19034" spans="1:46" x14ac:dyDescent="0.25">
      <c r="A19034">
        <v>19032</v>
      </c>
      <c r="B19034">
        <v>826</v>
      </c>
      <c r="C19034">
        <v>4308</v>
      </c>
      <c r="D19034">
        <v>4709</v>
      </c>
      <c r="E19034" t="s">
        <v>39755</v>
      </c>
      <c r="G19034">
        <v>406</v>
      </c>
      <c r="H19034" t="s">
        <v>20146</v>
      </c>
      <c r="I19034">
        <v>18</v>
      </c>
      <c r="J19034" t="s">
        <v>31868</v>
      </c>
      <c r="K19034" t="s">
        <v>39756</v>
      </c>
      <c r="L19034" t="s">
        <v>39757</v>
      </c>
      <c r="M19034" t="s">
        <v>39758</v>
      </c>
      <c r="N19034">
        <v>0</v>
      </c>
      <c r="O19034">
        <v>1</v>
      </c>
      <c r="P19034" t="s">
        <v>5689</v>
      </c>
      <c r="Q19034" t="s">
        <v>15125</v>
      </c>
      <c r="R19034" t="s">
        <v>15125</v>
      </c>
      <c r="S19034" t="s">
        <v>5691</v>
      </c>
      <c r="U19034" t="s">
        <v>31893</v>
      </c>
      <c r="V19034" t="s">
        <v>31894</v>
      </c>
      <c r="W19034">
        <v>1</v>
      </c>
      <c r="X19034" t="s">
        <v>1600</v>
      </c>
      <c r="Y19034">
        <v>2</v>
      </c>
      <c r="Z19034">
        <v>927.98713999999995</v>
      </c>
      <c r="AA19034">
        <v>1853.9597000000001</v>
      </c>
      <c r="AB19034">
        <v>43742.91015625</v>
      </c>
      <c r="AC19034">
        <v>-0.87763000000000002</v>
      </c>
      <c r="AD19034">
        <v>-0.20300000000000001</v>
      </c>
      <c r="AE19034">
        <v>-1.0806</v>
      </c>
      <c r="AF19034">
        <v>152.61000000000001</v>
      </c>
      <c r="AG19034">
        <v>4.4978999999999996</v>
      </c>
      <c r="AH19034">
        <v>152.61000000000001</v>
      </c>
      <c r="AI19034">
        <v>0</v>
      </c>
      <c r="AK19034">
        <v>0.99434953927993797</v>
      </c>
      <c r="AL19034" s="21">
        <v>8.6208999999999998E-55</v>
      </c>
      <c r="AM19034">
        <v>4</v>
      </c>
      <c r="AN19034">
        <v>20393</v>
      </c>
      <c r="AO19034">
        <v>275.23</v>
      </c>
      <c r="AP19034">
        <v>233.84</v>
      </c>
      <c r="AQ19034">
        <v>1</v>
      </c>
      <c r="AR19034">
        <v>19414000</v>
      </c>
    </row>
    <row r="19035" spans="1:46" x14ac:dyDescent="0.25">
      <c r="A19035">
        <v>19033</v>
      </c>
      <c r="B19035">
        <v>826</v>
      </c>
      <c r="C19035">
        <v>4308</v>
      </c>
      <c r="D19035">
        <v>4709</v>
      </c>
      <c r="E19035">
        <v>14644</v>
      </c>
      <c r="G19035">
        <v>406</v>
      </c>
      <c r="H19035" t="s">
        <v>20146</v>
      </c>
      <c r="I19035">
        <v>18</v>
      </c>
      <c r="J19035" t="s">
        <v>31868</v>
      </c>
      <c r="K19035" t="s">
        <v>39756</v>
      </c>
      <c r="L19035" t="s">
        <v>39757</v>
      </c>
      <c r="M19035" t="s">
        <v>39759</v>
      </c>
      <c r="N19035">
        <v>0</v>
      </c>
      <c r="O19035">
        <v>1</v>
      </c>
      <c r="P19035" t="s">
        <v>5689</v>
      </c>
      <c r="Q19035" t="s">
        <v>15125</v>
      </c>
      <c r="R19035" t="s">
        <v>15125</v>
      </c>
      <c r="S19035" t="s">
        <v>5691</v>
      </c>
      <c r="U19035" t="s">
        <v>31893</v>
      </c>
      <c r="V19035" t="s">
        <v>31894</v>
      </c>
      <c r="W19035">
        <v>1</v>
      </c>
      <c r="X19035" t="s">
        <v>1600</v>
      </c>
      <c r="Y19035">
        <v>3</v>
      </c>
      <c r="Z19035">
        <v>618.99384999999995</v>
      </c>
      <c r="AA19035">
        <v>1853.9597000000001</v>
      </c>
      <c r="AB19035">
        <v>55011.17578125</v>
      </c>
      <c r="AC19035">
        <v>-1.5082</v>
      </c>
      <c r="AD19035">
        <v>-9.5186999999999994E-2</v>
      </c>
      <c r="AE19035">
        <v>-1.6033999999999999</v>
      </c>
      <c r="AF19035">
        <v>152.36000000000001</v>
      </c>
      <c r="AG19035">
        <v>1.5406</v>
      </c>
      <c r="AH19035">
        <v>152.36000000000001</v>
      </c>
      <c r="AI19035">
        <v>0</v>
      </c>
      <c r="AK19035">
        <v>0.867237448692322</v>
      </c>
      <c r="AL19035" s="21">
        <v>3.1844999999999999E-18</v>
      </c>
      <c r="AM19035">
        <v>1</v>
      </c>
      <c r="AN19035">
        <v>20319</v>
      </c>
      <c r="AO19035">
        <v>191.49</v>
      </c>
      <c r="AP19035">
        <v>163.51</v>
      </c>
      <c r="AQ19035">
        <v>1</v>
      </c>
      <c r="AR19035">
        <v>1877900</v>
      </c>
    </row>
    <row r="19036" spans="1:46" x14ac:dyDescent="0.25">
      <c r="A19036">
        <v>19034</v>
      </c>
      <c r="B19036">
        <v>826</v>
      </c>
      <c r="C19036">
        <v>4308</v>
      </c>
      <c r="D19036">
        <v>4709</v>
      </c>
      <c r="E19036">
        <v>14645</v>
      </c>
      <c r="G19036">
        <v>406</v>
      </c>
      <c r="H19036" t="s">
        <v>20146</v>
      </c>
      <c r="I19036">
        <v>18</v>
      </c>
      <c r="J19036" t="s">
        <v>31868</v>
      </c>
      <c r="K19036" t="s">
        <v>39756</v>
      </c>
      <c r="L19036" t="s">
        <v>39757</v>
      </c>
      <c r="M19036" t="s">
        <v>39760</v>
      </c>
      <c r="N19036">
        <v>0</v>
      </c>
      <c r="O19036">
        <v>1</v>
      </c>
      <c r="P19036" t="s">
        <v>5689</v>
      </c>
      <c r="Q19036" t="s">
        <v>15125</v>
      </c>
      <c r="R19036" t="s">
        <v>15125</v>
      </c>
      <c r="S19036" t="s">
        <v>5691</v>
      </c>
      <c r="U19036" t="s">
        <v>31893</v>
      </c>
      <c r="V19036" t="s">
        <v>31894</v>
      </c>
      <c r="W19036">
        <v>1</v>
      </c>
      <c r="X19036" t="s">
        <v>1600</v>
      </c>
      <c r="Y19036">
        <v>2</v>
      </c>
      <c r="Z19036">
        <v>927.98713999999995</v>
      </c>
      <c r="AA19036">
        <v>1853.9597000000001</v>
      </c>
      <c r="AB19036">
        <v>45488.3828125</v>
      </c>
      <c r="AC19036">
        <v>-1.7121</v>
      </c>
      <c r="AD19036">
        <v>-0.54615999999999998</v>
      </c>
      <c r="AE19036">
        <v>-2.2582</v>
      </c>
      <c r="AF19036">
        <v>162.97</v>
      </c>
      <c r="AG19036">
        <v>0.41891</v>
      </c>
      <c r="AH19036">
        <v>162.97</v>
      </c>
      <c r="AI19036">
        <v>0</v>
      </c>
      <c r="AK19036">
        <v>0.57738113403320301</v>
      </c>
      <c r="AL19036">
        <v>1.2391E-4</v>
      </c>
      <c r="AM19036">
        <v>1</v>
      </c>
      <c r="AN19036">
        <v>21576</v>
      </c>
      <c r="AO19036">
        <v>118.21</v>
      </c>
      <c r="AP19036">
        <v>92.387</v>
      </c>
      <c r="AQ19036">
        <v>1</v>
      </c>
      <c r="AR19036">
        <v>4784600</v>
      </c>
    </row>
    <row r="19037" spans="1:46" x14ac:dyDescent="0.25">
      <c r="A19037">
        <v>19035</v>
      </c>
      <c r="B19037">
        <v>826</v>
      </c>
      <c r="C19037">
        <v>4308</v>
      </c>
      <c r="D19037">
        <v>4709</v>
      </c>
      <c r="E19037">
        <v>14646</v>
      </c>
      <c r="G19037">
        <v>406</v>
      </c>
      <c r="H19037" t="s">
        <v>20146</v>
      </c>
      <c r="I19037">
        <v>18</v>
      </c>
      <c r="J19037" t="s">
        <v>31868</v>
      </c>
      <c r="K19037" t="s">
        <v>39756</v>
      </c>
      <c r="L19037" t="s">
        <v>39757</v>
      </c>
      <c r="M19037" t="s">
        <v>39761</v>
      </c>
      <c r="N19037">
        <v>0</v>
      </c>
      <c r="O19037">
        <v>1</v>
      </c>
      <c r="P19037" t="s">
        <v>5689</v>
      </c>
      <c r="Q19037" t="s">
        <v>15125</v>
      </c>
      <c r="R19037" t="s">
        <v>15125</v>
      </c>
      <c r="S19037" t="s">
        <v>5691</v>
      </c>
      <c r="U19037" t="s">
        <v>31893</v>
      </c>
      <c r="V19037" t="s">
        <v>31894</v>
      </c>
      <c r="W19037">
        <v>1</v>
      </c>
      <c r="X19037" t="s">
        <v>1600</v>
      </c>
      <c r="Y19037">
        <v>2</v>
      </c>
      <c r="Z19037">
        <v>927.98713999999995</v>
      </c>
      <c r="AA19037">
        <v>1853.9597000000001</v>
      </c>
      <c r="AB19037">
        <v>45741.6640625</v>
      </c>
      <c r="AC19037">
        <v>-1.2795000000000001</v>
      </c>
      <c r="AD19037">
        <v>5.6730999999999997E-2</v>
      </c>
      <c r="AE19037">
        <v>-1.2228000000000001</v>
      </c>
      <c r="AF19037">
        <v>173.29</v>
      </c>
      <c r="AG19037">
        <v>0.72936999999999996</v>
      </c>
      <c r="AH19037">
        <v>173.29</v>
      </c>
      <c r="AI19037">
        <v>0</v>
      </c>
      <c r="AK19037">
        <v>0.49572291970253002</v>
      </c>
      <c r="AL19037">
        <v>9.0558000000000001E-4</v>
      </c>
      <c r="AM19037">
        <v>1</v>
      </c>
      <c r="AN19037">
        <v>22755</v>
      </c>
      <c r="AO19037">
        <v>108.34</v>
      </c>
      <c r="AP19037">
        <v>82.191000000000003</v>
      </c>
      <c r="AQ19037">
        <v>1</v>
      </c>
      <c r="AR19037">
        <v>335110</v>
      </c>
    </row>
    <row r="19038" spans="1:46" x14ac:dyDescent="0.25">
      <c r="A19038">
        <v>19036</v>
      </c>
      <c r="B19038">
        <v>826</v>
      </c>
      <c r="C19038">
        <v>4308</v>
      </c>
      <c r="D19038">
        <v>4709</v>
      </c>
      <c r="E19038">
        <v>14647</v>
      </c>
      <c r="G19038">
        <v>406</v>
      </c>
      <c r="H19038" t="s">
        <v>20146</v>
      </c>
      <c r="I19038">
        <v>18</v>
      </c>
      <c r="J19038" t="s">
        <v>31868</v>
      </c>
      <c r="K19038" t="s">
        <v>39756</v>
      </c>
      <c r="L19038" t="s">
        <v>39757</v>
      </c>
      <c r="M19038" t="s">
        <v>39762</v>
      </c>
      <c r="N19038">
        <v>0</v>
      </c>
      <c r="O19038">
        <v>1</v>
      </c>
      <c r="P19038" t="s">
        <v>5689</v>
      </c>
      <c r="Q19038" t="s">
        <v>15125</v>
      </c>
      <c r="R19038" t="s">
        <v>15125</v>
      </c>
      <c r="S19038" t="s">
        <v>5691</v>
      </c>
      <c r="U19038" t="s">
        <v>31978</v>
      </c>
      <c r="V19038" t="s">
        <v>31894</v>
      </c>
      <c r="W19038">
        <v>1</v>
      </c>
      <c r="X19038" t="s">
        <v>1600</v>
      </c>
      <c r="Y19038">
        <v>2</v>
      </c>
      <c r="Z19038">
        <v>927.98713999999995</v>
      </c>
      <c r="AA19038">
        <v>1853.9597000000001</v>
      </c>
      <c r="AB19038" t="s">
        <v>9099</v>
      </c>
      <c r="AC19038" t="s">
        <v>9099</v>
      </c>
      <c r="AD19038" t="s">
        <v>9099</v>
      </c>
      <c r="AE19038" t="s">
        <v>9099</v>
      </c>
      <c r="AF19038">
        <v>178.04</v>
      </c>
      <c r="AG19038" t="s">
        <v>9099</v>
      </c>
      <c r="AH19038">
        <v>178.04</v>
      </c>
      <c r="AI19038">
        <v>0</v>
      </c>
      <c r="AK19038" t="s">
        <v>9099</v>
      </c>
      <c r="AL19038" s="21">
        <v>2.5400999999999999E-9</v>
      </c>
      <c r="AM19038">
        <v>1</v>
      </c>
      <c r="AN19038">
        <v>22998</v>
      </c>
      <c r="AO19038">
        <v>143.97</v>
      </c>
      <c r="AP19038">
        <v>110.43</v>
      </c>
      <c r="AQ19038">
        <v>1</v>
      </c>
    </row>
    <row r="19039" spans="1:46" x14ac:dyDescent="0.25">
      <c r="A19039">
        <v>19037</v>
      </c>
      <c r="B19039">
        <v>826</v>
      </c>
      <c r="C19039">
        <v>4308</v>
      </c>
      <c r="D19039">
        <v>4709</v>
      </c>
      <c r="E19039" t="s">
        <v>39763</v>
      </c>
      <c r="G19039">
        <v>406</v>
      </c>
      <c r="H19039" t="s">
        <v>20146</v>
      </c>
      <c r="I19039">
        <v>18</v>
      </c>
      <c r="J19039" t="s">
        <v>31868</v>
      </c>
      <c r="K19039" t="s">
        <v>39756</v>
      </c>
      <c r="L19039" t="s">
        <v>39757</v>
      </c>
      <c r="M19039" t="s">
        <v>39764</v>
      </c>
      <c r="N19039">
        <v>0</v>
      </c>
      <c r="O19039">
        <v>1</v>
      </c>
      <c r="P19039" t="s">
        <v>5689</v>
      </c>
      <c r="Q19039" t="s">
        <v>15125</v>
      </c>
      <c r="R19039" t="s">
        <v>15125</v>
      </c>
      <c r="S19039" t="s">
        <v>5691</v>
      </c>
      <c r="U19039" t="s">
        <v>31893</v>
      </c>
      <c r="V19039" t="s">
        <v>31895</v>
      </c>
      <c r="W19039">
        <v>2</v>
      </c>
      <c r="X19039" t="s">
        <v>3013</v>
      </c>
      <c r="Y19039">
        <v>2</v>
      </c>
      <c r="Z19039">
        <v>927.98713999999995</v>
      </c>
      <c r="AA19039">
        <v>1853.9597000000001</v>
      </c>
      <c r="AB19039">
        <v>43844.00390625</v>
      </c>
      <c r="AC19039">
        <v>-0.99995999999999996</v>
      </c>
      <c r="AD19039">
        <v>-0.29020000000000001</v>
      </c>
      <c r="AE19039">
        <v>-1.2902</v>
      </c>
      <c r="AF19039">
        <v>152.72999999999999</v>
      </c>
      <c r="AG19039">
        <v>3.6661999999999999</v>
      </c>
      <c r="AH19039">
        <v>152.49</v>
      </c>
      <c r="AI19039">
        <v>-0.24260999999999999</v>
      </c>
      <c r="AK19039">
        <v>0.98507469892501798</v>
      </c>
      <c r="AL19039" s="21">
        <v>3.2071999999999998E-55</v>
      </c>
      <c r="AM19039">
        <v>3</v>
      </c>
      <c r="AN19039">
        <v>18918</v>
      </c>
      <c r="AO19039">
        <v>288.52999999999997</v>
      </c>
      <c r="AP19039">
        <v>245.16</v>
      </c>
      <c r="AQ19039">
        <v>1</v>
      </c>
      <c r="AR19039">
        <v>22948000</v>
      </c>
    </row>
    <row r="19040" spans="1:46" x14ac:dyDescent="0.25">
      <c r="A19040">
        <v>19038</v>
      </c>
      <c r="B19040">
        <v>826</v>
      </c>
      <c r="C19040">
        <v>4308</v>
      </c>
      <c r="D19040">
        <v>4709</v>
      </c>
      <c r="E19040">
        <v>14651</v>
      </c>
      <c r="G19040">
        <v>406</v>
      </c>
      <c r="H19040" t="s">
        <v>20146</v>
      </c>
      <c r="I19040">
        <v>18</v>
      </c>
      <c r="J19040" t="s">
        <v>31868</v>
      </c>
      <c r="K19040" t="s">
        <v>39756</v>
      </c>
      <c r="L19040" t="s">
        <v>39757</v>
      </c>
      <c r="M19040" t="s">
        <v>39765</v>
      </c>
      <c r="N19040">
        <v>0</v>
      </c>
      <c r="O19040">
        <v>1</v>
      </c>
      <c r="P19040" t="s">
        <v>5689</v>
      </c>
      <c r="Q19040" t="s">
        <v>15125</v>
      </c>
      <c r="R19040" t="s">
        <v>15125</v>
      </c>
      <c r="S19040" t="s">
        <v>5691</v>
      </c>
      <c r="U19040" t="s">
        <v>31893</v>
      </c>
      <c r="V19040" t="s">
        <v>31895</v>
      </c>
      <c r="W19040">
        <v>2</v>
      </c>
      <c r="X19040" t="s">
        <v>3013</v>
      </c>
      <c r="Y19040">
        <v>2</v>
      </c>
      <c r="Z19040">
        <v>927.98713999999995</v>
      </c>
      <c r="AA19040">
        <v>1853.9597000000001</v>
      </c>
      <c r="AB19040">
        <v>45591.5625</v>
      </c>
      <c r="AC19040">
        <v>-0.84477999999999998</v>
      </c>
      <c r="AD19040">
        <v>-0.29866999999999999</v>
      </c>
      <c r="AE19040">
        <v>-1.1434</v>
      </c>
      <c r="AF19040">
        <v>163</v>
      </c>
      <c r="AG19040">
        <v>0.78</v>
      </c>
      <c r="AH19040">
        <v>162.96</v>
      </c>
      <c r="AI19040">
        <v>-4.2266999999999999E-2</v>
      </c>
      <c r="AK19040">
        <v>0.85748863220214799</v>
      </c>
      <c r="AL19040" s="21">
        <v>4.7681000000000002E-36</v>
      </c>
      <c r="AM19040">
        <v>1</v>
      </c>
      <c r="AN19040">
        <v>20000</v>
      </c>
      <c r="AO19040">
        <v>248.23</v>
      </c>
      <c r="AP19040">
        <v>200.17</v>
      </c>
      <c r="AQ19040">
        <v>1</v>
      </c>
      <c r="AR19040">
        <v>6576900</v>
      </c>
    </row>
    <row r="19041" spans="1:44" x14ac:dyDescent="0.25">
      <c r="A19041">
        <v>19039</v>
      </c>
      <c r="B19041">
        <v>826</v>
      </c>
      <c r="C19041">
        <v>4308</v>
      </c>
      <c r="D19041">
        <v>4709</v>
      </c>
      <c r="E19041" t="s">
        <v>39766</v>
      </c>
      <c r="G19041">
        <v>406</v>
      </c>
      <c r="H19041" t="s">
        <v>20146</v>
      </c>
      <c r="I19041">
        <v>18</v>
      </c>
      <c r="J19041" t="s">
        <v>31868</v>
      </c>
      <c r="K19041" t="s">
        <v>39756</v>
      </c>
      <c r="L19041" t="s">
        <v>39757</v>
      </c>
      <c r="M19041" t="s">
        <v>39767</v>
      </c>
      <c r="N19041">
        <v>0</v>
      </c>
      <c r="O19041">
        <v>1</v>
      </c>
      <c r="P19041" t="s">
        <v>5689</v>
      </c>
      <c r="Q19041" t="s">
        <v>15125</v>
      </c>
      <c r="R19041" t="s">
        <v>15125</v>
      </c>
      <c r="S19041" t="s">
        <v>5691</v>
      </c>
      <c r="U19041" t="s">
        <v>31893</v>
      </c>
      <c r="V19041" t="s">
        <v>31896</v>
      </c>
      <c r="W19041">
        <v>3</v>
      </c>
      <c r="X19041" t="s">
        <v>3014</v>
      </c>
      <c r="Y19041">
        <v>2</v>
      </c>
      <c r="Z19041">
        <v>927.98713999999995</v>
      </c>
      <c r="AA19041">
        <v>1853.9597000000001</v>
      </c>
      <c r="AB19041">
        <v>44965.40625</v>
      </c>
      <c r="AC19041">
        <v>-0.53957999999999995</v>
      </c>
      <c r="AD19041">
        <v>-0.14449000000000001</v>
      </c>
      <c r="AE19041">
        <v>-0.68406999999999996</v>
      </c>
      <c r="AF19041">
        <v>152.88999999999999</v>
      </c>
      <c r="AG19041">
        <v>2.2014999999999998</v>
      </c>
      <c r="AH19041">
        <v>152.69</v>
      </c>
      <c r="AI19041">
        <v>-0.19808999999999999</v>
      </c>
      <c r="AK19041">
        <v>0.89098179340362504</v>
      </c>
      <c r="AL19041" s="21">
        <v>3.4738000000000001E-26</v>
      </c>
      <c r="AM19041">
        <v>2</v>
      </c>
      <c r="AN19041">
        <v>19607</v>
      </c>
      <c r="AO19041">
        <v>213.34</v>
      </c>
      <c r="AP19041">
        <v>171.95</v>
      </c>
      <c r="AQ19041">
        <v>1</v>
      </c>
      <c r="AR19041">
        <v>3486100</v>
      </c>
    </row>
    <row r="19042" spans="1:44" x14ac:dyDescent="0.25">
      <c r="A19042">
        <v>19040</v>
      </c>
      <c r="B19042">
        <v>826</v>
      </c>
      <c r="C19042">
        <v>4308</v>
      </c>
      <c r="D19042">
        <v>4709</v>
      </c>
      <c r="E19042" t="s">
        <v>39768</v>
      </c>
      <c r="G19042">
        <v>406</v>
      </c>
      <c r="H19042" t="s">
        <v>20146</v>
      </c>
      <c r="I19042">
        <v>18</v>
      </c>
      <c r="J19042" t="s">
        <v>31868</v>
      </c>
      <c r="K19042" t="s">
        <v>39756</v>
      </c>
      <c r="L19042" t="s">
        <v>39757</v>
      </c>
      <c r="M19042" t="s">
        <v>39769</v>
      </c>
      <c r="N19042">
        <v>0</v>
      </c>
      <c r="O19042">
        <v>1</v>
      </c>
      <c r="P19042" t="s">
        <v>5689</v>
      </c>
      <c r="Q19042" t="s">
        <v>15125</v>
      </c>
      <c r="R19042" t="s">
        <v>15125</v>
      </c>
      <c r="S19042" t="s">
        <v>5691</v>
      </c>
      <c r="U19042" t="s">
        <v>31893</v>
      </c>
      <c r="V19042" t="s">
        <v>31901</v>
      </c>
      <c r="W19042">
        <v>4</v>
      </c>
      <c r="X19042" t="s">
        <v>3010</v>
      </c>
      <c r="Y19042">
        <v>2</v>
      </c>
      <c r="Z19042">
        <v>927.98713999999995</v>
      </c>
      <c r="AA19042">
        <v>1853.9597000000001</v>
      </c>
      <c r="AB19042">
        <v>43520.921875</v>
      </c>
      <c r="AC19042">
        <v>0.11465</v>
      </c>
      <c r="AD19042">
        <v>-0.14853</v>
      </c>
      <c r="AE19042">
        <v>-3.3878999999999999E-2</v>
      </c>
      <c r="AF19042">
        <v>152.51</v>
      </c>
      <c r="AG19042">
        <v>2.3107000000000002</v>
      </c>
      <c r="AH19042">
        <v>152.51</v>
      </c>
      <c r="AI19042">
        <v>2.5940000000000002E-4</v>
      </c>
      <c r="AK19042">
        <v>0.91892278194427501</v>
      </c>
      <c r="AL19042" s="21">
        <v>2.1994E-35</v>
      </c>
      <c r="AM19042">
        <v>3</v>
      </c>
      <c r="AN19042">
        <v>19869</v>
      </c>
      <c r="AO19042">
        <v>238.22</v>
      </c>
      <c r="AP19042">
        <v>188.14</v>
      </c>
      <c r="AQ19042">
        <v>1</v>
      </c>
      <c r="AR19042">
        <v>21500000</v>
      </c>
    </row>
    <row r="19043" spans="1:44" x14ac:dyDescent="0.25">
      <c r="A19043">
        <v>19041</v>
      </c>
      <c r="B19043">
        <v>826</v>
      </c>
      <c r="C19043">
        <v>4308</v>
      </c>
      <c r="D19043">
        <v>4709</v>
      </c>
      <c r="E19043">
        <v>14657</v>
      </c>
      <c r="G19043">
        <v>406</v>
      </c>
      <c r="H19043" t="s">
        <v>20146</v>
      </c>
      <c r="I19043">
        <v>18</v>
      </c>
      <c r="J19043" t="s">
        <v>31868</v>
      </c>
      <c r="K19043" t="s">
        <v>39756</v>
      </c>
      <c r="L19043" t="s">
        <v>39757</v>
      </c>
      <c r="M19043" t="s">
        <v>39770</v>
      </c>
      <c r="N19043">
        <v>0</v>
      </c>
      <c r="O19043">
        <v>1</v>
      </c>
      <c r="P19043" t="s">
        <v>5689</v>
      </c>
      <c r="Q19043" t="s">
        <v>15125</v>
      </c>
      <c r="R19043" t="s">
        <v>15125</v>
      </c>
      <c r="S19043" t="s">
        <v>5691</v>
      </c>
      <c r="U19043" t="s">
        <v>31893</v>
      </c>
      <c r="V19043" t="s">
        <v>31901</v>
      </c>
      <c r="W19043">
        <v>4</v>
      </c>
      <c r="X19043" t="s">
        <v>3010</v>
      </c>
      <c r="Y19043">
        <v>3</v>
      </c>
      <c r="Z19043">
        <v>618.99384999999995</v>
      </c>
      <c r="AA19043">
        <v>1853.9597000000001</v>
      </c>
      <c r="AB19043">
        <v>54190.88671875</v>
      </c>
      <c r="AC19043">
        <v>-0.48569000000000001</v>
      </c>
      <c r="AD19043">
        <v>-0.10022</v>
      </c>
      <c r="AE19043">
        <v>-0.58591000000000004</v>
      </c>
      <c r="AF19043">
        <v>152.38999999999999</v>
      </c>
      <c r="AG19043">
        <v>1.1153</v>
      </c>
      <c r="AH19043">
        <v>152.38999999999999</v>
      </c>
      <c r="AI19043">
        <v>2.5940000000000002E-4</v>
      </c>
      <c r="AK19043">
        <v>0.73297542333602905</v>
      </c>
      <c r="AL19043">
        <v>0.42886999999999997</v>
      </c>
      <c r="AM19043">
        <v>1</v>
      </c>
      <c r="AN19043">
        <v>19885</v>
      </c>
      <c r="AO19043">
        <v>38.808</v>
      </c>
      <c r="AP19043">
        <v>24.766999999999999</v>
      </c>
      <c r="AQ19043">
        <v>1</v>
      </c>
      <c r="AR19043">
        <v>1828600</v>
      </c>
    </row>
    <row r="19044" spans="1:44" x14ac:dyDescent="0.25">
      <c r="A19044">
        <v>19042</v>
      </c>
      <c r="B19044">
        <v>826</v>
      </c>
      <c r="C19044">
        <v>4308</v>
      </c>
      <c r="D19044">
        <v>4709</v>
      </c>
      <c r="E19044" t="s">
        <v>39771</v>
      </c>
      <c r="G19044">
        <v>406</v>
      </c>
      <c r="H19044" t="s">
        <v>20146</v>
      </c>
      <c r="I19044">
        <v>18</v>
      </c>
      <c r="J19044" t="s">
        <v>31868</v>
      </c>
      <c r="K19044" t="s">
        <v>39756</v>
      </c>
      <c r="L19044" t="s">
        <v>39757</v>
      </c>
      <c r="M19044" t="s">
        <v>39772</v>
      </c>
      <c r="N19044">
        <v>0</v>
      </c>
      <c r="O19044">
        <v>1</v>
      </c>
      <c r="P19044" t="s">
        <v>5689</v>
      </c>
      <c r="Q19044" t="s">
        <v>15125</v>
      </c>
      <c r="R19044" t="s">
        <v>15125</v>
      </c>
      <c r="S19044" t="s">
        <v>5691</v>
      </c>
      <c r="U19044" t="s">
        <v>31893</v>
      </c>
      <c r="V19044" t="s">
        <v>31902</v>
      </c>
      <c r="W19044">
        <v>5</v>
      </c>
      <c r="X19044" t="s">
        <v>3011</v>
      </c>
      <c r="Y19044">
        <v>2</v>
      </c>
      <c r="Z19044">
        <v>927.98713999999995</v>
      </c>
      <c r="AA19044">
        <v>1853.9597000000001</v>
      </c>
      <c r="AB19044">
        <v>43664.1015625</v>
      </c>
      <c r="AC19044">
        <v>-7.6283999999999996E-3</v>
      </c>
      <c r="AD19044">
        <v>-0.10798000000000001</v>
      </c>
      <c r="AE19044">
        <v>-0.11561</v>
      </c>
      <c r="AF19044">
        <v>152.91</v>
      </c>
      <c r="AG19044">
        <v>3.4872000000000001</v>
      </c>
      <c r="AH19044">
        <v>152.66</v>
      </c>
      <c r="AI19044">
        <v>-0.25065999999999999</v>
      </c>
      <c r="AK19044">
        <v>0.99084353446960405</v>
      </c>
      <c r="AL19044" s="21">
        <v>8.6397999999999996E-55</v>
      </c>
      <c r="AM19044">
        <v>3</v>
      </c>
      <c r="AN19044">
        <v>18094</v>
      </c>
      <c r="AO19044">
        <v>275.18</v>
      </c>
      <c r="AP19044">
        <v>231.73</v>
      </c>
      <c r="AQ19044">
        <v>1</v>
      </c>
      <c r="AR19044">
        <v>36014000</v>
      </c>
    </row>
    <row r="19045" spans="1:44" x14ac:dyDescent="0.25">
      <c r="A19045">
        <v>19043</v>
      </c>
      <c r="B19045">
        <v>826</v>
      </c>
      <c r="C19045">
        <v>4308</v>
      </c>
      <c r="D19045">
        <v>4709</v>
      </c>
      <c r="E19045" t="s">
        <v>39773</v>
      </c>
      <c r="G19045">
        <v>406</v>
      </c>
      <c r="H19045" t="s">
        <v>20146</v>
      </c>
      <c r="I19045">
        <v>18</v>
      </c>
      <c r="J19045" t="s">
        <v>31868</v>
      </c>
      <c r="K19045" t="s">
        <v>39756</v>
      </c>
      <c r="L19045" t="s">
        <v>39757</v>
      </c>
      <c r="M19045" t="s">
        <v>39774</v>
      </c>
      <c r="N19045">
        <v>0</v>
      </c>
      <c r="O19045">
        <v>1</v>
      </c>
      <c r="P19045" t="s">
        <v>5689</v>
      </c>
      <c r="Q19045" t="s">
        <v>15125</v>
      </c>
      <c r="R19045" t="s">
        <v>15125</v>
      </c>
      <c r="S19045" t="s">
        <v>5691</v>
      </c>
      <c r="U19045" t="s">
        <v>31893</v>
      </c>
      <c r="V19045" t="s">
        <v>31902</v>
      </c>
      <c r="W19045">
        <v>5</v>
      </c>
      <c r="X19045" t="s">
        <v>3011</v>
      </c>
      <c r="Y19045">
        <v>3</v>
      </c>
      <c r="Z19045">
        <v>618.99384999999995</v>
      </c>
      <c r="AA19045">
        <v>1853.9597000000001</v>
      </c>
      <c r="AB19045">
        <v>54310.36328125</v>
      </c>
      <c r="AC19045">
        <v>-0.69233</v>
      </c>
      <c r="AD19045">
        <v>8.4029999999999994E-2</v>
      </c>
      <c r="AE19045">
        <v>-0.60829999999999995</v>
      </c>
      <c r="AF19045">
        <v>152.69999999999999</v>
      </c>
      <c r="AG19045">
        <v>1.1378999999999999</v>
      </c>
      <c r="AH19045">
        <v>152.44999999999999</v>
      </c>
      <c r="AI19045">
        <v>-0.25065999999999999</v>
      </c>
      <c r="AK19045">
        <v>0.82314622402191195</v>
      </c>
      <c r="AL19045" s="21">
        <v>2.5874E-5</v>
      </c>
      <c r="AM19045">
        <v>2</v>
      </c>
      <c r="AN19045">
        <v>18112</v>
      </c>
      <c r="AO19045">
        <v>133.47999999999999</v>
      </c>
      <c r="AP19045">
        <v>104.41</v>
      </c>
      <c r="AQ19045">
        <v>1</v>
      </c>
      <c r="AR19045">
        <v>2566400</v>
      </c>
    </row>
    <row r="19046" spans="1:44" x14ac:dyDescent="0.25">
      <c r="A19046">
        <v>19044</v>
      </c>
      <c r="B19046">
        <v>826</v>
      </c>
      <c r="C19046">
        <v>4308</v>
      </c>
      <c r="D19046">
        <v>4709</v>
      </c>
      <c r="E19046" t="s">
        <v>39775</v>
      </c>
      <c r="G19046">
        <v>406</v>
      </c>
      <c r="H19046" t="s">
        <v>20146</v>
      </c>
      <c r="I19046">
        <v>18</v>
      </c>
      <c r="J19046" t="s">
        <v>31868</v>
      </c>
      <c r="K19046" t="s">
        <v>39756</v>
      </c>
      <c r="L19046" t="s">
        <v>39757</v>
      </c>
      <c r="M19046" t="s">
        <v>39776</v>
      </c>
      <c r="N19046">
        <v>0</v>
      </c>
      <c r="O19046">
        <v>1</v>
      </c>
      <c r="P19046" t="s">
        <v>5689</v>
      </c>
      <c r="Q19046" t="s">
        <v>15125</v>
      </c>
      <c r="R19046" t="s">
        <v>15125</v>
      </c>
      <c r="S19046" t="s">
        <v>5691</v>
      </c>
      <c r="U19046" t="s">
        <v>31893</v>
      </c>
      <c r="V19046" t="s">
        <v>31897</v>
      </c>
      <c r="W19046">
        <v>6</v>
      </c>
      <c r="X19046" t="s">
        <v>3012</v>
      </c>
      <c r="Y19046">
        <v>2</v>
      </c>
      <c r="Z19046">
        <v>927.98713999999995</v>
      </c>
      <c r="AA19046">
        <v>1853.9597000000001</v>
      </c>
      <c r="AB19046">
        <v>43776.53125</v>
      </c>
      <c r="AC19046">
        <v>0.16458</v>
      </c>
      <c r="AD19046">
        <v>-0.17745</v>
      </c>
      <c r="AE19046">
        <v>-1.2874E-2</v>
      </c>
      <c r="AF19046">
        <v>152.34</v>
      </c>
      <c r="AG19046">
        <v>4.4626000000000001</v>
      </c>
      <c r="AH19046">
        <v>152.6</v>
      </c>
      <c r="AI19046">
        <v>0.25296000000000002</v>
      </c>
      <c r="AK19046">
        <v>0.901419818401337</v>
      </c>
      <c r="AL19046" s="21">
        <v>2.4476000000000002E-55</v>
      </c>
      <c r="AM19046">
        <v>4</v>
      </c>
      <c r="AN19046">
        <v>21354</v>
      </c>
      <c r="AO19046">
        <v>290.39</v>
      </c>
      <c r="AP19046">
        <v>241.05</v>
      </c>
      <c r="AQ19046">
        <v>1</v>
      </c>
      <c r="AR19046">
        <v>89763000</v>
      </c>
    </row>
    <row r="19047" spans="1:44" x14ac:dyDescent="0.25">
      <c r="A19047">
        <v>19045</v>
      </c>
      <c r="B19047">
        <v>826</v>
      </c>
      <c r="C19047">
        <v>4308</v>
      </c>
      <c r="D19047">
        <v>4709</v>
      </c>
      <c r="E19047">
        <v>14667</v>
      </c>
      <c r="G19047">
        <v>406</v>
      </c>
      <c r="H19047" t="s">
        <v>20146</v>
      </c>
      <c r="I19047">
        <v>18</v>
      </c>
      <c r="J19047" t="s">
        <v>31868</v>
      </c>
      <c r="K19047" t="s">
        <v>39756</v>
      </c>
      <c r="L19047" t="s">
        <v>39757</v>
      </c>
      <c r="M19047" t="s">
        <v>39777</v>
      </c>
      <c r="N19047">
        <v>0</v>
      </c>
      <c r="O19047">
        <v>1</v>
      </c>
      <c r="P19047" t="s">
        <v>5689</v>
      </c>
      <c r="Q19047" t="s">
        <v>15125</v>
      </c>
      <c r="R19047" t="s">
        <v>15125</v>
      </c>
      <c r="S19047" t="s">
        <v>5691</v>
      </c>
      <c r="U19047" t="s">
        <v>31893</v>
      </c>
      <c r="V19047" t="s">
        <v>31897</v>
      </c>
      <c r="W19047">
        <v>6</v>
      </c>
      <c r="X19047" t="s">
        <v>3012</v>
      </c>
      <c r="Y19047">
        <v>3</v>
      </c>
      <c r="Z19047">
        <v>618.99384999999995</v>
      </c>
      <c r="AA19047">
        <v>1853.9597000000001</v>
      </c>
      <c r="AB19047">
        <v>54044.3359375</v>
      </c>
      <c r="AC19047">
        <v>-0.56072</v>
      </c>
      <c r="AD19047">
        <v>3.458E-2</v>
      </c>
      <c r="AE19047">
        <v>-0.52614000000000005</v>
      </c>
      <c r="AF19047">
        <v>152.13</v>
      </c>
      <c r="AG19047">
        <v>1.3741000000000001</v>
      </c>
      <c r="AH19047">
        <v>152.38999999999999</v>
      </c>
      <c r="AI19047">
        <v>0.25296000000000002</v>
      </c>
      <c r="AK19047">
        <v>0.86827337741851796</v>
      </c>
      <c r="AL19047" s="21">
        <v>3.7195999999999999E-45</v>
      </c>
      <c r="AM19047">
        <v>1</v>
      </c>
      <c r="AN19047">
        <v>21201</v>
      </c>
      <c r="AO19047">
        <v>271.56</v>
      </c>
      <c r="AP19047">
        <v>227.51</v>
      </c>
      <c r="AQ19047">
        <v>1</v>
      </c>
      <c r="AR19047">
        <v>5691300</v>
      </c>
    </row>
    <row r="19048" spans="1:44" x14ac:dyDescent="0.25">
      <c r="A19048">
        <v>19046</v>
      </c>
      <c r="B19048">
        <v>826</v>
      </c>
      <c r="C19048">
        <v>4308</v>
      </c>
      <c r="D19048">
        <v>4709</v>
      </c>
      <c r="E19048">
        <v>14668</v>
      </c>
      <c r="G19048">
        <v>406</v>
      </c>
      <c r="H19048" t="s">
        <v>20146</v>
      </c>
      <c r="I19048">
        <v>18</v>
      </c>
      <c r="J19048" t="s">
        <v>31868</v>
      </c>
      <c r="K19048" t="s">
        <v>39756</v>
      </c>
      <c r="L19048" t="s">
        <v>39757</v>
      </c>
      <c r="M19048" t="s">
        <v>39778</v>
      </c>
      <c r="N19048">
        <v>0</v>
      </c>
      <c r="O19048">
        <v>1</v>
      </c>
      <c r="P19048" t="s">
        <v>5689</v>
      </c>
      <c r="Q19048" t="s">
        <v>15125</v>
      </c>
      <c r="R19048" t="s">
        <v>15125</v>
      </c>
      <c r="S19048" t="s">
        <v>5691</v>
      </c>
      <c r="U19048" t="s">
        <v>31893</v>
      </c>
      <c r="V19048" t="s">
        <v>31897</v>
      </c>
      <c r="W19048">
        <v>6</v>
      </c>
      <c r="X19048" t="s">
        <v>3012</v>
      </c>
      <c r="Y19048">
        <v>2</v>
      </c>
      <c r="Z19048">
        <v>927.98713999999995</v>
      </c>
      <c r="AA19048">
        <v>1853.9597000000001</v>
      </c>
      <c r="AB19048">
        <v>42969.56640625</v>
      </c>
      <c r="AC19048">
        <v>0.15440000000000001</v>
      </c>
      <c r="AD19048">
        <v>0.92451000000000005</v>
      </c>
      <c r="AE19048">
        <v>1.0789</v>
      </c>
      <c r="AF19048">
        <v>170.93</v>
      </c>
      <c r="AG19048">
        <v>0.52666999999999997</v>
      </c>
      <c r="AH19048">
        <v>171.08</v>
      </c>
      <c r="AI19048">
        <v>0.15273</v>
      </c>
      <c r="AK19048">
        <v>0.93395847082138095</v>
      </c>
      <c r="AL19048" s="21">
        <v>4.4895E-6</v>
      </c>
      <c r="AM19048">
        <v>1</v>
      </c>
      <c r="AN19048">
        <v>23470</v>
      </c>
      <c r="AO19048">
        <v>136.81</v>
      </c>
      <c r="AP19048">
        <v>102.09</v>
      </c>
      <c r="AQ19048">
        <v>1</v>
      </c>
      <c r="AR19048">
        <v>1056400</v>
      </c>
    </row>
    <row r="19049" spans="1:44" x14ac:dyDescent="0.25">
      <c r="A19049">
        <v>19047</v>
      </c>
      <c r="B19049">
        <v>826</v>
      </c>
      <c r="C19049">
        <v>4308</v>
      </c>
      <c r="D19049">
        <v>4709</v>
      </c>
      <c r="G19049">
        <v>406</v>
      </c>
      <c r="H19049" t="s">
        <v>20146</v>
      </c>
      <c r="I19049">
        <v>18</v>
      </c>
      <c r="J19049" t="s">
        <v>31868</v>
      </c>
      <c r="N19049">
        <v>0</v>
      </c>
      <c r="O19049">
        <v>1</v>
      </c>
      <c r="P19049" t="s">
        <v>5689</v>
      </c>
      <c r="Q19049" t="s">
        <v>15125</v>
      </c>
      <c r="R19049" t="s">
        <v>15125</v>
      </c>
      <c r="S19049" t="s">
        <v>5691</v>
      </c>
      <c r="U19049" t="s">
        <v>31898</v>
      </c>
      <c r="V19049" t="s">
        <v>31895</v>
      </c>
      <c r="W19049">
        <v>2</v>
      </c>
      <c r="X19049" t="s">
        <v>3013</v>
      </c>
      <c r="Y19049">
        <v>2</v>
      </c>
      <c r="Z19049">
        <v>927.98713999999995</v>
      </c>
      <c r="AA19049">
        <v>1853.9597000000001</v>
      </c>
      <c r="AB19049" t="s">
        <v>9099</v>
      </c>
      <c r="AC19049">
        <v>-0.70545000000000002</v>
      </c>
      <c r="AD19049">
        <v>0.40866000000000002</v>
      </c>
      <c r="AE19049">
        <v>-0.29679</v>
      </c>
      <c r="AF19049">
        <v>172.15</v>
      </c>
      <c r="AG19049">
        <v>0.19769</v>
      </c>
      <c r="AH19049">
        <v>172.11</v>
      </c>
      <c r="AI19049">
        <v>-4.2266999999999999E-2</v>
      </c>
      <c r="AJ19049">
        <v>-1.181</v>
      </c>
      <c r="AK19049" t="s">
        <v>9099</v>
      </c>
      <c r="AL19049">
        <v>1</v>
      </c>
      <c r="AM19049">
        <v>0</v>
      </c>
      <c r="AO19049" t="s">
        <v>9099</v>
      </c>
      <c r="AP19049" t="s">
        <v>9099</v>
      </c>
      <c r="AQ19049">
        <v>0</v>
      </c>
      <c r="AR19049">
        <v>66950</v>
      </c>
    </row>
    <row r="19050" spans="1:44" x14ac:dyDescent="0.25">
      <c r="A19050">
        <v>19048</v>
      </c>
      <c r="B19050">
        <v>826</v>
      </c>
      <c r="C19050">
        <v>4308</v>
      </c>
      <c r="D19050">
        <v>4709</v>
      </c>
      <c r="G19050">
        <v>406</v>
      </c>
      <c r="H19050" t="s">
        <v>20146</v>
      </c>
      <c r="I19050">
        <v>18</v>
      </c>
      <c r="J19050" t="s">
        <v>31868</v>
      </c>
      <c r="N19050">
        <v>0</v>
      </c>
      <c r="O19050">
        <v>1</v>
      </c>
      <c r="P19050" t="s">
        <v>5689</v>
      </c>
      <c r="Q19050" t="s">
        <v>15125</v>
      </c>
      <c r="R19050" t="s">
        <v>15125</v>
      </c>
      <c r="S19050" t="s">
        <v>5691</v>
      </c>
      <c r="U19050" t="s">
        <v>31898</v>
      </c>
      <c r="V19050" t="s">
        <v>31895</v>
      </c>
      <c r="W19050">
        <v>2</v>
      </c>
      <c r="X19050" t="s">
        <v>3013</v>
      </c>
      <c r="Y19050">
        <v>3</v>
      </c>
      <c r="Z19050">
        <v>618.99384999999995</v>
      </c>
      <c r="AA19050">
        <v>1853.9597000000001</v>
      </c>
      <c r="AB19050">
        <v>55018.84375</v>
      </c>
      <c r="AC19050">
        <v>-1.611</v>
      </c>
      <c r="AD19050">
        <v>-9.5556000000000002E-2</v>
      </c>
      <c r="AE19050">
        <v>-1.7064999999999999</v>
      </c>
      <c r="AF19050">
        <v>152.56</v>
      </c>
      <c r="AG19050">
        <v>1.3326</v>
      </c>
      <c r="AH19050">
        <v>152.31</v>
      </c>
      <c r="AI19050">
        <v>-0.24260999999999999</v>
      </c>
      <c r="AJ19050">
        <v>-7.3806999999999998E-2</v>
      </c>
      <c r="AK19050" t="s">
        <v>9099</v>
      </c>
      <c r="AL19050">
        <v>1</v>
      </c>
      <c r="AM19050">
        <v>0</v>
      </c>
      <c r="AO19050" t="s">
        <v>9099</v>
      </c>
      <c r="AP19050" t="s">
        <v>9099</v>
      </c>
      <c r="AQ19050">
        <v>0</v>
      </c>
      <c r="AR19050">
        <v>2534900</v>
      </c>
    </row>
    <row r="19051" spans="1:44" x14ac:dyDescent="0.25">
      <c r="A19051">
        <v>19049</v>
      </c>
      <c r="B19051">
        <v>826</v>
      </c>
      <c r="C19051">
        <v>4308</v>
      </c>
      <c r="D19051">
        <v>4709</v>
      </c>
      <c r="G19051">
        <v>406</v>
      </c>
      <c r="H19051" t="s">
        <v>20146</v>
      </c>
      <c r="I19051">
        <v>18</v>
      </c>
      <c r="J19051" t="s">
        <v>31868</v>
      </c>
      <c r="N19051">
        <v>0</v>
      </c>
      <c r="O19051">
        <v>1</v>
      </c>
      <c r="P19051" t="s">
        <v>5689</v>
      </c>
      <c r="Q19051" t="s">
        <v>15125</v>
      </c>
      <c r="R19051" t="s">
        <v>15125</v>
      </c>
      <c r="S19051" t="s">
        <v>5691</v>
      </c>
      <c r="U19051" t="s">
        <v>31898</v>
      </c>
      <c r="V19051" t="s">
        <v>31896</v>
      </c>
      <c r="W19051">
        <v>3</v>
      </c>
      <c r="X19051" t="s">
        <v>3014</v>
      </c>
      <c r="Y19051">
        <v>2</v>
      </c>
      <c r="Z19051">
        <v>927.98713999999995</v>
      </c>
      <c r="AA19051">
        <v>1853.9597000000001</v>
      </c>
      <c r="AB19051" t="s">
        <v>9099</v>
      </c>
      <c r="AC19051">
        <v>-0.82720000000000005</v>
      </c>
      <c r="AD19051">
        <v>-0.98694000000000004</v>
      </c>
      <c r="AE19051">
        <v>-1.8141</v>
      </c>
      <c r="AF19051">
        <v>162.97</v>
      </c>
      <c r="AG19051">
        <v>0.15748999999999999</v>
      </c>
      <c r="AH19051">
        <v>162.97</v>
      </c>
      <c r="AI19051">
        <v>2.3955999999999999E-3</v>
      </c>
      <c r="AJ19051">
        <v>8.6517E-3</v>
      </c>
      <c r="AK19051" t="s">
        <v>9099</v>
      </c>
      <c r="AL19051">
        <v>1</v>
      </c>
      <c r="AM19051">
        <v>0</v>
      </c>
      <c r="AO19051" t="s">
        <v>9099</v>
      </c>
      <c r="AP19051" t="s">
        <v>9099</v>
      </c>
      <c r="AQ19051">
        <v>0</v>
      </c>
      <c r="AR19051">
        <v>528580</v>
      </c>
    </row>
    <row r="19052" spans="1:44" x14ac:dyDescent="0.25">
      <c r="A19052">
        <v>19050</v>
      </c>
      <c r="B19052">
        <v>826</v>
      </c>
      <c r="C19052">
        <v>4308</v>
      </c>
      <c r="D19052">
        <v>4709</v>
      </c>
      <c r="G19052">
        <v>406</v>
      </c>
      <c r="H19052" t="s">
        <v>20146</v>
      </c>
      <c r="I19052">
        <v>18</v>
      </c>
      <c r="J19052" t="s">
        <v>31868</v>
      </c>
      <c r="N19052">
        <v>0</v>
      </c>
      <c r="O19052">
        <v>1</v>
      </c>
      <c r="P19052" t="s">
        <v>5689</v>
      </c>
      <c r="Q19052" t="s">
        <v>15125</v>
      </c>
      <c r="R19052" t="s">
        <v>15125</v>
      </c>
      <c r="S19052" t="s">
        <v>5691</v>
      </c>
      <c r="U19052" t="s">
        <v>31898</v>
      </c>
      <c r="V19052" t="s">
        <v>31896</v>
      </c>
      <c r="W19052">
        <v>3</v>
      </c>
      <c r="X19052" t="s">
        <v>3014</v>
      </c>
      <c r="Y19052">
        <v>2</v>
      </c>
      <c r="Z19052">
        <v>927.98713999999995</v>
      </c>
      <c r="AA19052">
        <v>1853.9597000000001</v>
      </c>
      <c r="AB19052">
        <v>44187.54296875</v>
      </c>
      <c r="AC19052">
        <v>-0.65429999999999999</v>
      </c>
      <c r="AD19052">
        <v>4.0988999999999998E-2</v>
      </c>
      <c r="AE19052">
        <v>-0.61331000000000002</v>
      </c>
      <c r="AF19052">
        <v>154.22999999999999</v>
      </c>
      <c r="AG19052">
        <v>0.61572000000000005</v>
      </c>
      <c r="AH19052">
        <v>154.04</v>
      </c>
      <c r="AI19052">
        <v>-0.19808999999999999</v>
      </c>
      <c r="AJ19052">
        <v>1.4381999999999999</v>
      </c>
      <c r="AK19052" t="s">
        <v>9099</v>
      </c>
      <c r="AL19052">
        <v>1</v>
      </c>
      <c r="AM19052">
        <v>0</v>
      </c>
      <c r="AO19052" t="s">
        <v>9099</v>
      </c>
      <c r="AP19052" t="s">
        <v>9099</v>
      </c>
      <c r="AQ19052">
        <v>0</v>
      </c>
      <c r="AR19052">
        <v>730860</v>
      </c>
    </row>
    <row r="19053" spans="1:44" x14ac:dyDescent="0.25">
      <c r="A19053">
        <v>19051</v>
      </c>
      <c r="B19053">
        <v>826</v>
      </c>
      <c r="C19053">
        <v>4308</v>
      </c>
      <c r="D19053">
        <v>4709</v>
      </c>
      <c r="G19053">
        <v>406</v>
      </c>
      <c r="H19053" t="s">
        <v>20146</v>
      </c>
      <c r="I19053">
        <v>18</v>
      </c>
      <c r="J19053" t="s">
        <v>31868</v>
      </c>
      <c r="N19053">
        <v>0</v>
      </c>
      <c r="O19053">
        <v>1</v>
      </c>
      <c r="P19053" t="s">
        <v>5689</v>
      </c>
      <c r="Q19053" t="s">
        <v>15125</v>
      </c>
      <c r="R19053" t="s">
        <v>15125</v>
      </c>
      <c r="S19053" t="s">
        <v>5691</v>
      </c>
      <c r="U19053" t="s">
        <v>31898</v>
      </c>
      <c r="V19053" t="s">
        <v>31896</v>
      </c>
      <c r="W19053">
        <v>3</v>
      </c>
      <c r="X19053" t="s">
        <v>3014</v>
      </c>
      <c r="Y19053">
        <v>3</v>
      </c>
      <c r="Z19053">
        <v>618.99384999999995</v>
      </c>
      <c r="AA19053">
        <v>1853.9597000000001</v>
      </c>
      <c r="AB19053" t="s">
        <v>9099</v>
      </c>
      <c r="AC19053">
        <v>-1.1031</v>
      </c>
      <c r="AD19053">
        <v>-0.59558</v>
      </c>
      <c r="AE19053">
        <v>-1.6987000000000001</v>
      </c>
      <c r="AF19053">
        <v>152.38</v>
      </c>
      <c r="AG19053">
        <v>9.0957999999999997E-2</v>
      </c>
      <c r="AH19053">
        <v>152.18</v>
      </c>
      <c r="AI19053">
        <v>-0.19808999999999999</v>
      </c>
      <c r="AJ19053">
        <v>-0.20727999999999999</v>
      </c>
      <c r="AK19053" t="s">
        <v>9099</v>
      </c>
      <c r="AL19053">
        <v>1</v>
      </c>
      <c r="AM19053">
        <v>0</v>
      </c>
      <c r="AO19053" t="s">
        <v>9099</v>
      </c>
      <c r="AP19053" t="s">
        <v>9099</v>
      </c>
      <c r="AQ19053">
        <v>0</v>
      </c>
      <c r="AR19053">
        <v>365230</v>
      </c>
    </row>
    <row r="19054" spans="1:44" x14ac:dyDescent="0.25">
      <c r="A19054">
        <v>19052</v>
      </c>
      <c r="B19054">
        <v>826</v>
      </c>
      <c r="C19054">
        <v>4308</v>
      </c>
      <c r="D19054">
        <v>4709</v>
      </c>
      <c r="G19054">
        <v>406</v>
      </c>
      <c r="H19054" t="s">
        <v>20146</v>
      </c>
      <c r="I19054">
        <v>18</v>
      </c>
      <c r="J19054" t="s">
        <v>31868</v>
      </c>
      <c r="N19054">
        <v>0</v>
      </c>
      <c r="O19054">
        <v>1</v>
      </c>
      <c r="P19054" t="s">
        <v>5689</v>
      </c>
      <c r="Q19054" t="s">
        <v>15125</v>
      </c>
      <c r="R19054" t="s">
        <v>15125</v>
      </c>
      <c r="S19054" t="s">
        <v>5691</v>
      </c>
      <c r="U19054" t="s">
        <v>31898</v>
      </c>
      <c r="V19054" t="s">
        <v>31901</v>
      </c>
      <c r="W19054">
        <v>4</v>
      </c>
      <c r="X19054" t="s">
        <v>3010</v>
      </c>
      <c r="Y19054">
        <v>2</v>
      </c>
      <c r="Z19054">
        <v>927.98713999999995</v>
      </c>
      <c r="AA19054">
        <v>1853.9597000000001</v>
      </c>
      <c r="AB19054">
        <v>42495.6875</v>
      </c>
      <c r="AC19054">
        <v>7.2465000000000002E-2</v>
      </c>
      <c r="AD19054">
        <v>-0.91013999999999995</v>
      </c>
      <c r="AE19054">
        <v>-0.83767999999999998</v>
      </c>
      <c r="AF19054">
        <v>155.08000000000001</v>
      </c>
      <c r="AG19054">
        <v>0.50017</v>
      </c>
      <c r="AH19054">
        <v>155.08000000000001</v>
      </c>
      <c r="AI19054">
        <v>2.5940000000000002E-4</v>
      </c>
      <c r="AJ19054">
        <v>2.4874000000000001</v>
      </c>
      <c r="AK19054" t="s">
        <v>9099</v>
      </c>
      <c r="AL19054">
        <v>1</v>
      </c>
      <c r="AM19054">
        <v>0</v>
      </c>
      <c r="AO19054" t="s">
        <v>9099</v>
      </c>
      <c r="AP19054" t="s">
        <v>9099</v>
      </c>
      <c r="AQ19054">
        <v>0</v>
      </c>
      <c r="AR19054">
        <v>532320</v>
      </c>
    </row>
    <row r="19055" spans="1:44" x14ac:dyDescent="0.25">
      <c r="A19055">
        <v>19053</v>
      </c>
      <c r="B19055">
        <v>826</v>
      </c>
      <c r="C19055">
        <v>4308</v>
      </c>
      <c r="D19055">
        <v>4709</v>
      </c>
      <c r="G19055">
        <v>406</v>
      </c>
      <c r="H19055" t="s">
        <v>20146</v>
      </c>
      <c r="I19055">
        <v>18</v>
      </c>
      <c r="J19055" t="s">
        <v>31868</v>
      </c>
      <c r="N19055">
        <v>0</v>
      </c>
      <c r="O19055">
        <v>1</v>
      </c>
      <c r="P19055" t="s">
        <v>5689</v>
      </c>
      <c r="Q19055" t="s">
        <v>15125</v>
      </c>
      <c r="R19055" t="s">
        <v>15125</v>
      </c>
      <c r="S19055" t="s">
        <v>5691</v>
      </c>
      <c r="U19055" t="s">
        <v>31898</v>
      </c>
      <c r="V19055" t="s">
        <v>31902</v>
      </c>
      <c r="W19055">
        <v>5</v>
      </c>
      <c r="X19055" t="s">
        <v>3011</v>
      </c>
      <c r="Y19055">
        <v>2</v>
      </c>
      <c r="Z19055">
        <v>927.98713999999995</v>
      </c>
      <c r="AA19055">
        <v>1853.9597000000001</v>
      </c>
      <c r="AB19055">
        <v>44451.59375</v>
      </c>
      <c r="AC19055">
        <v>-0.29382000000000003</v>
      </c>
      <c r="AD19055">
        <v>0.53354000000000001</v>
      </c>
      <c r="AE19055">
        <v>0.23971999999999999</v>
      </c>
      <c r="AF19055">
        <v>171.14</v>
      </c>
      <c r="AG19055">
        <v>0.30301</v>
      </c>
      <c r="AH19055">
        <v>171.09</v>
      </c>
      <c r="AI19055">
        <v>-5.0171E-2</v>
      </c>
      <c r="AJ19055">
        <v>1.2909E-2</v>
      </c>
      <c r="AK19055" t="s">
        <v>9099</v>
      </c>
      <c r="AL19055">
        <v>1</v>
      </c>
      <c r="AM19055">
        <v>0</v>
      </c>
      <c r="AO19055" t="s">
        <v>9099</v>
      </c>
      <c r="AP19055" t="s">
        <v>9099</v>
      </c>
      <c r="AQ19055">
        <v>0</v>
      </c>
      <c r="AR19055">
        <v>326260</v>
      </c>
    </row>
    <row r="19056" spans="1:44" x14ac:dyDescent="0.25">
      <c r="A19056">
        <v>19054</v>
      </c>
      <c r="B19056">
        <v>826</v>
      </c>
      <c r="C19056">
        <v>4308</v>
      </c>
      <c r="D19056">
        <v>4710</v>
      </c>
      <c r="E19056" t="s">
        <v>39779</v>
      </c>
      <c r="H19056" t="s">
        <v>20146</v>
      </c>
      <c r="I19056">
        <v>18</v>
      </c>
      <c r="J19056" t="s">
        <v>31890</v>
      </c>
      <c r="K19056" t="s">
        <v>39780</v>
      </c>
      <c r="N19056">
        <v>0</v>
      </c>
      <c r="O19056">
        <v>0</v>
      </c>
      <c r="P19056" t="s">
        <v>5689</v>
      </c>
      <c r="Q19056" t="s">
        <v>15125</v>
      </c>
      <c r="R19056" t="s">
        <v>15125</v>
      </c>
      <c r="S19056" t="s">
        <v>5691</v>
      </c>
      <c r="U19056" t="s">
        <v>31893</v>
      </c>
      <c r="V19056" t="s">
        <v>31894</v>
      </c>
      <c r="W19056">
        <v>1</v>
      </c>
      <c r="X19056" t="s">
        <v>1600</v>
      </c>
      <c r="Y19056">
        <v>2</v>
      </c>
      <c r="Z19056">
        <v>919.98968000000002</v>
      </c>
      <c r="AA19056">
        <v>1837.9648</v>
      </c>
      <c r="AB19056">
        <v>43537.80078125</v>
      </c>
      <c r="AC19056">
        <v>-1.6760999999999999</v>
      </c>
      <c r="AD19056">
        <v>-0.36760999999999999</v>
      </c>
      <c r="AE19056">
        <v>-2.0436999999999999</v>
      </c>
      <c r="AF19056">
        <v>163.08000000000001</v>
      </c>
      <c r="AG19056">
        <v>5.1083999999999996</v>
      </c>
      <c r="AH19056">
        <v>163.08000000000001</v>
      </c>
      <c r="AI19056">
        <v>0</v>
      </c>
      <c r="AK19056">
        <v>0.93628680706024203</v>
      </c>
      <c r="AL19056" s="21">
        <v>3.4643999999999997E-35</v>
      </c>
      <c r="AM19056">
        <v>2</v>
      </c>
      <c r="AN19056">
        <v>21556</v>
      </c>
      <c r="AO19056">
        <v>236.43</v>
      </c>
      <c r="AP19056">
        <v>236.43</v>
      </c>
      <c r="AQ19056">
        <v>1</v>
      </c>
      <c r="AR19056">
        <v>617340000</v>
      </c>
    </row>
    <row r="19057" spans="1:44" x14ac:dyDescent="0.25">
      <c r="A19057">
        <v>19055</v>
      </c>
      <c r="B19057">
        <v>826</v>
      </c>
      <c r="C19057">
        <v>4308</v>
      </c>
      <c r="D19057">
        <v>4710</v>
      </c>
      <c r="E19057">
        <v>14671</v>
      </c>
      <c r="H19057" t="s">
        <v>20146</v>
      </c>
      <c r="I19057">
        <v>18</v>
      </c>
      <c r="J19057" t="s">
        <v>31890</v>
      </c>
      <c r="K19057" t="s">
        <v>39780</v>
      </c>
      <c r="N19057">
        <v>0</v>
      </c>
      <c r="O19057">
        <v>0</v>
      </c>
      <c r="P19057" t="s">
        <v>5689</v>
      </c>
      <c r="Q19057" t="s">
        <v>15125</v>
      </c>
      <c r="R19057" t="s">
        <v>15125</v>
      </c>
      <c r="S19057" t="s">
        <v>5691</v>
      </c>
      <c r="U19057" t="s">
        <v>31893</v>
      </c>
      <c r="V19057" t="s">
        <v>31894</v>
      </c>
      <c r="W19057">
        <v>1</v>
      </c>
      <c r="X19057" t="s">
        <v>1600</v>
      </c>
      <c r="Y19057">
        <v>3</v>
      </c>
      <c r="Z19057">
        <v>613.66220999999996</v>
      </c>
      <c r="AA19057">
        <v>1837.9648</v>
      </c>
      <c r="AB19057">
        <v>54536.03515625</v>
      </c>
      <c r="AC19057">
        <v>-2.3997999999999999</v>
      </c>
      <c r="AD19057">
        <v>-0.12581999999999999</v>
      </c>
      <c r="AE19057">
        <v>-2.5255999999999998</v>
      </c>
      <c r="AF19057">
        <v>162.97999999999999</v>
      </c>
      <c r="AG19057">
        <v>0.63790999999999998</v>
      </c>
      <c r="AH19057">
        <v>162.97999999999999</v>
      </c>
      <c r="AI19057">
        <v>0</v>
      </c>
      <c r="AK19057">
        <v>0.97486877441406306</v>
      </c>
      <c r="AL19057" s="21">
        <v>4.6926000000000002E-26</v>
      </c>
      <c r="AM19057">
        <v>1</v>
      </c>
      <c r="AN19057">
        <v>21565</v>
      </c>
      <c r="AO19057">
        <v>213.67</v>
      </c>
      <c r="AP19057">
        <v>178.55</v>
      </c>
      <c r="AQ19057">
        <v>1</v>
      </c>
      <c r="AR19057">
        <v>33351000</v>
      </c>
    </row>
    <row r="19058" spans="1:44" x14ac:dyDescent="0.25">
      <c r="A19058">
        <v>19056</v>
      </c>
      <c r="B19058">
        <v>826</v>
      </c>
      <c r="C19058">
        <v>4308</v>
      </c>
      <c r="D19058">
        <v>4710</v>
      </c>
      <c r="E19058" t="s">
        <v>39781</v>
      </c>
      <c r="H19058" t="s">
        <v>20146</v>
      </c>
      <c r="I19058">
        <v>18</v>
      </c>
      <c r="J19058" t="s">
        <v>31890</v>
      </c>
      <c r="K19058" t="s">
        <v>39780</v>
      </c>
      <c r="N19058">
        <v>0</v>
      </c>
      <c r="O19058">
        <v>0</v>
      </c>
      <c r="P19058" t="s">
        <v>5689</v>
      </c>
      <c r="Q19058" t="s">
        <v>15125</v>
      </c>
      <c r="R19058" t="s">
        <v>15125</v>
      </c>
      <c r="S19058" t="s">
        <v>5691</v>
      </c>
      <c r="U19058" t="s">
        <v>31893</v>
      </c>
      <c r="V19058" t="s">
        <v>31894</v>
      </c>
      <c r="W19058">
        <v>1</v>
      </c>
      <c r="X19058" t="s">
        <v>1600</v>
      </c>
      <c r="Y19058">
        <v>2</v>
      </c>
      <c r="Z19058">
        <v>919.98968000000002</v>
      </c>
      <c r="AA19058">
        <v>1837.9648</v>
      </c>
      <c r="AB19058">
        <v>43980.27734375</v>
      </c>
      <c r="AC19058">
        <v>-1.2047000000000001</v>
      </c>
      <c r="AD19058">
        <v>0.19728999999999999</v>
      </c>
      <c r="AE19058">
        <v>-1.0074000000000001</v>
      </c>
      <c r="AF19058">
        <v>170.43</v>
      </c>
      <c r="AG19058">
        <v>9.0268999999999995</v>
      </c>
      <c r="AH19058">
        <v>170.43</v>
      </c>
      <c r="AI19058">
        <v>0</v>
      </c>
      <c r="AK19058">
        <v>0.68430519104003895</v>
      </c>
      <c r="AL19058" s="21">
        <v>3.0382999999999998E-35</v>
      </c>
      <c r="AM19058">
        <v>7</v>
      </c>
      <c r="AN19058">
        <v>22317</v>
      </c>
      <c r="AO19058">
        <v>238.22</v>
      </c>
      <c r="AP19058">
        <v>210.96</v>
      </c>
      <c r="AQ19058">
        <v>1</v>
      </c>
      <c r="AR19058">
        <v>3194900</v>
      </c>
    </row>
    <row r="19059" spans="1:44" x14ac:dyDescent="0.25">
      <c r="A19059">
        <v>19057</v>
      </c>
      <c r="B19059">
        <v>826</v>
      </c>
      <c r="C19059">
        <v>4308</v>
      </c>
      <c r="D19059">
        <v>4710</v>
      </c>
      <c r="E19059" t="s">
        <v>39782</v>
      </c>
      <c r="H19059" t="s">
        <v>20146</v>
      </c>
      <c r="I19059">
        <v>18</v>
      </c>
      <c r="J19059" t="s">
        <v>31890</v>
      </c>
      <c r="K19059" t="s">
        <v>39780</v>
      </c>
      <c r="N19059">
        <v>0</v>
      </c>
      <c r="O19059">
        <v>0</v>
      </c>
      <c r="P19059" t="s">
        <v>5689</v>
      </c>
      <c r="Q19059" t="s">
        <v>15125</v>
      </c>
      <c r="R19059" t="s">
        <v>15125</v>
      </c>
      <c r="S19059" t="s">
        <v>5691</v>
      </c>
      <c r="U19059" t="s">
        <v>31893</v>
      </c>
      <c r="V19059" t="s">
        <v>31894</v>
      </c>
      <c r="W19059">
        <v>1</v>
      </c>
      <c r="X19059" t="s">
        <v>1600</v>
      </c>
      <c r="Y19059">
        <v>2</v>
      </c>
      <c r="Z19059">
        <v>919.98968000000002</v>
      </c>
      <c r="AA19059">
        <v>1837.9648</v>
      </c>
      <c r="AB19059">
        <v>44206.4453125</v>
      </c>
      <c r="AC19059">
        <v>-1.3052999999999999</v>
      </c>
      <c r="AD19059">
        <v>-0.19700999999999999</v>
      </c>
      <c r="AE19059">
        <v>-1.5023</v>
      </c>
      <c r="AF19059">
        <v>174.75</v>
      </c>
      <c r="AG19059">
        <v>4.4964000000000004</v>
      </c>
      <c r="AH19059">
        <v>174.75</v>
      </c>
      <c r="AI19059">
        <v>0</v>
      </c>
      <c r="AK19059">
        <v>0.73931360244750999</v>
      </c>
      <c r="AL19059" s="21">
        <v>3.6657000000000001E-44</v>
      </c>
      <c r="AM19059">
        <v>6</v>
      </c>
      <c r="AN19059">
        <v>22806</v>
      </c>
      <c r="AO19059">
        <v>258.41000000000003</v>
      </c>
      <c r="AP19059">
        <v>236.99</v>
      </c>
      <c r="AQ19059">
        <v>1</v>
      </c>
      <c r="AR19059">
        <v>1232600</v>
      </c>
    </row>
    <row r="19060" spans="1:44" x14ac:dyDescent="0.25">
      <c r="A19060">
        <v>19058</v>
      </c>
      <c r="B19060">
        <v>826</v>
      </c>
      <c r="C19060">
        <v>4308</v>
      </c>
      <c r="D19060">
        <v>4710</v>
      </c>
      <c r="E19060" t="s">
        <v>39783</v>
      </c>
      <c r="H19060" t="s">
        <v>20146</v>
      </c>
      <c r="I19060">
        <v>18</v>
      </c>
      <c r="J19060" t="s">
        <v>31890</v>
      </c>
      <c r="K19060" t="s">
        <v>39780</v>
      </c>
      <c r="N19060">
        <v>0</v>
      </c>
      <c r="O19060">
        <v>0</v>
      </c>
      <c r="P19060" t="s">
        <v>5689</v>
      </c>
      <c r="Q19060" t="s">
        <v>15125</v>
      </c>
      <c r="R19060" t="s">
        <v>15125</v>
      </c>
      <c r="S19060" t="s">
        <v>5691</v>
      </c>
      <c r="U19060" t="s">
        <v>31893</v>
      </c>
      <c r="V19060" t="s">
        <v>31894</v>
      </c>
      <c r="W19060">
        <v>1</v>
      </c>
      <c r="X19060" t="s">
        <v>1600</v>
      </c>
      <c r="Y19060">
        <v>2</v>
      </c>
      <c r="Z19060">
        <v>919.98968000000002</v>
      </c>
      <c r="AA19060">
        <v>1837.9648</v>
      </c>
      <c r="AB19060">
        <v>43972.6640625</v>
      </c>
      <c r="AC19060">
        <v>-1.4004000000000001</v>
      </c>
      <c r="AD19060">
        <v>0.26195000000000002</v>
      </c>
      <c r="AE19060">
        <v>-1.1384000000000001</v>
      </c>
      <c r="AF19060">
        <v>178.25</v>
      </c>
      <c r="AG19060">
        <v>2.5577999999999999</v>
      </c>
      <c r="AH19060">
        <v>178.25</v>
      </c>
      <c r="AI19060">
        <v>0</v>
      </c>
      <c r="AK19060">
        <v>0.93182528018951405</v>
      </c>
      <c r="AL19060" s="21">
        <v>4.2761000000000002E-35</v>
      </c>
      <c r="AM19060">
        <v>2</v>
      </c>
      <c r="AN19060">
        <v>23023</v>
      </c>
      <c r="AO19060">
        <v>233.02</v>
      </c>
      <c r="AP19060">
        <v>210.55</v>
      </c>
      <c r="AQ19060">
        <v>1</v>
      </c>
      <c r="AR19060">
        <v>1007900</v>
      </c>
    </row>
    <row r="19061" spans="1:44" x14ac:dyDescent="0.25">
      <c r="A19061">
        <v>19059</v>
      </c>
      <c r="B19061">
        <v>826</v>
      </c>
      <c r="C19061">
        <v>4308</v>
      </c>
      <c r="D19061">
        <v>4710</v>
      </c>
      <c r="E19061">
        <v>14687</v>
      </c>
      <c r="H19061" t="s">
        <v>20146</v>
      </c>
      <c r="I19061">
        <v>18</v>
      </c>
      <c r="J19061" t="s">
        <v>31890</v>
      </c>
      <c r="K19061" t="s">
        <v>39780</v>
      </c>
      <c r="N19061">
        <v>0</v>
      </c>
      <c r="O19061">
        <v>0</v>
      </c>
      <c r="P19061" t="s">
        <v>5689</v>
      </c>
      <c r="Q19061" t="s">
        <v>15125</v>
      </c>
      <c r="R19061" t="s">
        <v>15125</v>
      </c>
      <c r="S19061" t="s">
        <v>5691</v>
      </c>
      <c r="U19061" t="s">
        <v>31978</v>
      </c>
      <c r="V19061" t="s">
        <v>31894</v>
      </c>
      <c r="W19061">
        <v>1</v>
      </c>
      <c r="X19061" t="s">
        <v>1600</v>
      </c>
      <c r="Y19061">
        <v>2</v>
      </c>
      <c r="Z19061">
        <v>919.98968000000002</v>
      </c>
      <c r="AA19061">
        <v>1837.9648</v>
      </c>
      <c r="AB19061" t="s">
        <v>9099</v>
      </c>
      <c r="AC19061" t="s">
        <v>9099</v>
      </c>
      <c r="AD19061" t="s">
        <v>9099</v>
      </c>
      <c r="AE19061" t="s">
        <v>9099</v>
      </c>
      <c r="AF19061">
        <v>163.63</v>
      </c>
      <c r="AG19061" t="s">
        <v>9099</v>
      </c>
      <c r="AH19061">
        <v>163.63</v>
      </c>
      <c r="AI19061">
        <v>0</v>
      </c>
      <c r="AK19061" t="s">
        <v>9099</v>
      </c>
      <c r="AL19061" s="21">
        <v>1.7767999999999999E-19</v>
      </c>
      <c r="AM19061">
        <v>1</v>
      </c>
      <c r="AN19061">
        <v>21688</v>
      </c>
      <c r="AO19061">
        <v>166.04</v>
      </c>
      <c r="AP19061">
        <v>126.87</v>
      </c>
      <c r="AQ19061">
        <v>1</v>
      </c>
    </row>
    <row r="19062" spans="1:44" x14ac:dyDescent="0.25">
      <c r="A19062">
        <v>19060</v>
      </c>
      <c r="B19062">
        <v>826</v>
      </c>
      <c r="C19062">
        <v>4308</v>
      </c>
      <c r="D19062">
        <v>4710</v>
      </c>
      <c r="E19062" t="s">
        <v>39784</v>
      </c>
      <c r="H19062" t="s">
        <v>20146</v>
      </c>
      <c r="I19062">
        <v>18</v>
      </c>
      <c r="J19062" t="s">
        <v>31890</v>
      </c>
      <c r="K19062" t="s">
        <v>39780</v>
      </c>
      <c r="N19062">
        <v>0</v>
      </c>
      <c r="O19062">
        <v>0</v>
      </c>
      <c r="P19062" t="s">
        <v>5689</v>
      </c>
      <c r="Q19062" t="s">
        <v>15125</v>
      </c>
      <c r="R19062" t="s">
        <v>15125</v>
      </c>
      <c r="S19062" t="s">
        <v>5691</v>
      </c>
      <c r="U19062" t="s">
        <v>31893</v>
      </c>
      <c r="V19062" t="s">
        <v>31895</v>
      </c>
      <c r="W19062">
        <v>2</v>
      </c>
      <c r="X19062" t="s">
        <v>3013</v>
      </c>
      <c r="Y19062">
        <v>2</v>
      </c>
      <c r="Z19062">
        <v>919.98968000000002</v>
      </c>
      <c r="AA19062">
        <v>1837.9648</v>
      </c>
      <c r="AB19062">
        <v>43257.2265625</v>
      </c>
      <c r="AC19062">
        <v>-0.77708999999999995</v>
      </c>
      <c r="AD19062">
        <v>-0.55556000000000005</v>
      </c>
      <c r="AE19062">
        <v>-1.3326</v>
      </c>
      <c r="AF19062">
        <v>163.09</v>
      </c>
      <c r="AG19062">
        <v>5.4214000000000002</v>
      </c>
      <c r="AH19062">
        <v>163.05000000000001</v>
      </c>
      <c r="AI19062">
        <v>-4.2266999999999999E-2</v>
      </c>
      <c r="AK19062">
        <v>0.881020188331604</v>
      </c>
      <c r="AL19062" s="21">
        <v>3.3094999999999999E-36</v>
      </c>
      <c r="AM19062">
        <v>4</v>
      </c>
      <c r="AN19062">
        <v>19981</v>
      </c>
      <c r="AO19062">
        <v>249.6</v>
      </c>
      <c r="AP19062">
        <v>227.28</v>
      </c>
      <c r="AQ19062">
        <v>1</v>
      </c>
      <c r="AR19062">
        <v>709640000</v>
      </c>
    </row>
    <row r="19063" spans="1:44" x14ac:dyDescent="0.25">
      <c r="A19063">
        <v>19061</v>
      </c>
      <c r="B19063">
        <v>826</v>
      </c>
      <c r="C19063">
        <v>4308</v>
      </c>
      <c r="D19063">
        <v>4710</v>
      </c>
      <c r="E19063">
        <v>14692</v>
      </c>
      <c r="H19063" t="s">
        <v>20146</v>
      </c>
      <c r="I19063">
        <v>18</v>
      </c>
      <c r="J19063" t="s">
        <v>31890</v>
      </c>
      <c r="K19063" t="s">
        <v>39780</v>
      </c>
      <c r="N19063">
        <v>0</v>
      </c>
      <c r="O19063">
        <v>0</v>
      </c>
      <c r="P19063" t="s">
        <v>5689</v>
      </c>
      <c r="Q19063" t="s">
        <v>15125</v>
      </c>
      <c r="R19063" t="s">
        <v>15125</v>
      </c>
      <c r="S19063" t="s">
        <v>5691</v>
      </c>
      <c r="U19063" t="s">
        <v>31893</v>
      </c>
      <c r="V19063" t="s">
        <v>31895</v>
      </c>
      <c r="W19063">
        <v>2</v>
      </c>
      <c r="X19063" t="s">
        <v>3013</v>
      </c>
      <c r="Y19063">
        <v>3</v>
      </c>
      <c r="Z19063">
        <v>613.66220999999996</v>
      </c>
      <c r="AA19063">
        <v>1837.9648</v>
      </c>
      <c r="AB19063">
        <v>53620.0859375</v>
      </c>
      <c r="AC19063">
        <v>-1.4444999999999999</v>
      </c>
      <c r="AD19063">
        <v>-0.14741000000000001</v>
      </c>
      <c r="AE19063">
        <v>-1.5919000000000001</v>
      </c>
      <c r="AF19063">
        <v>163.01</v>
      </c>
      <c r="AG19063">
        <v>1.0609</v>
      </c>
      <c r="AH19063">
        <v>162.97</v>
      </c>
      <c r="AI19063">
        <v>-4.2266999999999999E-2</v>
      </c>
      <c r="AK19063">
        <v>0.98738038539886497</v>
      </c>
      <c r="AL19063" s="21">
        <v>1.6942999999999999E-18</v>
      </c>
      <c r="AM19063">
        <v>1</v>
      </c>
      <c r="AN19063">
        <v>19986</v>
      </c>
      <c r="AO19063">
        <v>200.16</v>
      </c>
      <c r="AP19063">
        <v>176.7</v>
      </c>
      <c r="AQ19063">
        <v>1</v>
      </c>
      <c r="AR19063">
        <v>69236000</v>
      </c>
    </row>
    <row r="19064" spans="1:44" x14ac:dyDescent="0.25">
      <c r="A19064">
        <v>19062</v>
      </c>
      <c r="B19064">
        <v>826</v>
      </c>
      <c r="C19064">
        <v>4308</v>
      </c>
      <c r="D19064">
        <v>4710</v>
      </c>
      <c r="E19064" t="s">
        <v>39785</v>
      </c>
      <c r="H19064" t="s">
        <v>20146</v>
      </c>
      <c r="I19064">
        <v>18</v>
      </c>
      <c r="J19064" t="s">
        <v>31890</v>
      </c>
      <c r="K19064" t="s">
        <v>39780</v>
      </c>
      <c r="N19064">
        <v>0</v>
      </c>
      <c r="O19064">
        <v>0</v>
      </c>
      <c r="P19064" t="s">
        <v>5689</v>
      </c>
      <c r="Q19064" t="s">
        <v>15125</v>
      </c>
      <c r="R19064" t="s">
        <v>15125</v>
      </c>
      <c r="S19064" t="s">
        <v>5691</v>
      </c>
      <c r="U19064" t="s">
        <v>31893</v>
      </c>
      <c r="V19064" t="s">
        <v>31895</v>
      </c>
      <c r="W19064">
        <v>2</v>
      </c>
      <c r="X19064" t="s">
        <v>3013</v>
      </c>
      <c r="Y19064">
        <v>2</v>
      </c>
      <c r="Z19064">
        <v>919.98968000000002</v>
      </c>
      <c r="AA19064">
        <v>1837.9648</v>
      </c>
      <c r="AB19064">
        <v>44213.484375</v>
      </c>
      <c r="AC19064">
        <v>-0.63368000000000002</v>
      </c>
      <c r="AD19064">
        <v>-0.10988000000000001</v>
      </c>
      <c r="AE19064">
        <v>-0.74355000000000004</v>
      </c>
      <c r="AF19064">
        <v>169.53</v>
      </c>
      <c r="AG19064">
        <v>5.3231000000000002</v>
      </c>
      <c r="AH19064">
        <v>169.49</v>
      </c>
      <c r="AI19064">
        <v>-4.2266999999999999E-2</v>
      </c>
      <c r="AK19064">
        <v>0.52600228786468495</v>
      </c>
      <c r="AL19064" s="21">
        <v>4.7987999999999998E-26</v>
      </c>
      <c r="AM19064">
        <v>4</v>
      </c>
      <c r="AN19064">
        <v>20838</v>
      </c>
      <c r="AO19064">
        <v>213.34</v>
      </c>
      <c r="AP19064">
        <v>192.37</v>
      </c>
      <c r="AQ19064">
        <v>1</v>
      </c>
      <c r="AR19064">
        <v>1362400</v>
      </c>
    </row>
    <row r="19065" spans="1:44" x14ac:dyDescent="0.25">
      <c r="A19065">
        <v>19063</v>
      </c>
      <c r="B19065">
        <v>826</v>
      </c>
      <c r="C19065">
        <v>4308</v>
      </c>
      <c r="D19065">
        <v>4710</v>
      </c>
      <c r="E19065" t="s">
        <v>39786</v>
      </c>
      <c r="H19065" t="s">
        <v>20146</v>
      </c>
      <c r="I19065">
        <v>18</v>
      </c>
      <c r="J19065" t="s">
        <v>31890</v>
      </c>
      <c r="K19065" t="s">
        <v>39780</v>
      </c>
      <c r="N19065">
        <v>0</v>
      </c>
      <c r="O19065">
        <v>0</v>
      </c>
      <c r="P19065" t="s">
        <v>5689</v>
      </c>
      <c r="Q19065" t="s">
        <v>15125</v>
      </c>
      <c r="R19065" t="s">
        <v>15125</v>
      </c>
      <c r="S19065" t="s">
        <v>5691</v>
      </c>
      <c r="U19065" t="s">
        <v>31893</v>
      </c>
      <c r="V19065" t="s">
        <v>31895</v>
      </c>
      <c r="W19065">
        <v>2</v>
      </c>
      <c r="X19065" t="s">
        <v>3013</v>
      </c>
      <c r="Y19065">
        <v>2</v>
      </c>
      <c r="Z19065">
        <v>919.98968000000002</v>
      </c>
      <c r="AA19065">
        <v>1837.9648</v>
      </c>
      <c r="AB19065">
        <v>44225.3203125</v>
      </c>
      <c r="AC19065">
        <v>-0.59467999999999999</v>
      </c>
      <c r="AD19065">
        <v>6.7483000000000001E-2</v>
      </c>
      <c r="AE19065">
        <v>-0.52719000000000005</v>
      </c>
      <c r="AF19065">
        <v>176.2</v>
      </c>
      <c r="AG19065">
        <v>2.5499000000000001</v>
      </c>
      <c r="AH19065">
        <v>176.15</v>
      </c>
      <c r="AI19065">
        <v>-4.2266999999999999E-2</v>
      </c>
      <c r="AK19065">
        <v>0.83670079708099399</v>
      </c>
      <c r="AL19065" s="21">
        <v>4.5927000000000002E-18</v>
      </c>
      <c r="AM19065">
        <v>2</v>
      </c>
      <c r="AN19065">
        <v>21119</v>
      </c>
      <c r="AO19065">
        <v>190.87</v>
      </c>
      <c r="AP19065">
        <v>190.87</v>
      </c>
      <c r="AQ19065">
        <v>1</v>
      </c>
      <c r="AR19065">
        <v>159570</v>
      </c>
    </row>
    <row r="19066" spans="1:44" x14ac:dyDescent="0.25">
      <c r="A19066">
        <v>19064</v>
      </c>
      <c r="B19066">
        <v>826</v>
      </c>
      <c r="C19066">
        <v>4308</v>
      </c>
      <c r="D19066">
        <v>4710</v>
      </c>
      <c r="E19066" t="s">
        <v>39787</v>
      </c>
      <c r="H19066" t="s">
        <v>20146</v>
      </c>
      <c r="I19066">
        <v>18</v>
      </c>
      <c r="J19066" t="s">
        <v>31890</v>
      </c>
      <c r="K19066" t="s">
        <v>39780</v>
      </c>
      <c r="N19066">
        <v>0</v>
      </c>
      <c r="O19066">
        <v>0</v>
      </c>
      <c r="P19066" t="s">
        <v>5689</v>
      </c>
      <c r="Q19066" t="s">
        <v>15125</v>
      </c>
      <c r="R19066" t="s">
        <v>15125</v>
      </c>
      <c r="S19066" t="s">
        <v>5691</v>
      </c>
      <c r="U19066" t="s">
        <v>31893</v>
      </c>
      <c r="V19066" t="s">
        <v>31895</v>
      </c>
      <c r="W19066">
        <v>2</v>
      </c>
      <c r="X19066" t="s">
        <v>3013</v>
      </c>
      <c r="Y19066">
        <v>2</v>
      </c>
      <c r="Z19066">
        <v>919.98968000000002</v>
      </c>
      <c r="AA19066">
        <v>1837.9648</v>
      </c>
      <c r="AB19066">
        <v>44225.31640625</v>
      </c>
      <c r="AC19066">
        <v>-0.58240000000000003</v>
      </c>
      <c r="AD19066">
        <v>-6.2688999999999995E-2</v>
      </c>
      <c r="AE19066">
        <v>-0.64509000000000005</v>
      </c>
      <c r="AF19066">
        <v>178.59</v>
      </c>
      <c r="AG19066">
        <v>1.7173</v>
      </c>
      <c r="AH19066">
        <v>178.54</v>
      </c>
      <c r="AI19066">
        <v>-4.2266999999999999E-2</v>
      </c>
      <c r="AK19066">
        <v>0.90011936426162698</v>
      </c>
      <c r="AL19066" s="21">
        <v>6.2181000000000001E-18</v>
      </c>
      <c r="AM19066">
        <v>2</v>
      </c>
      <c r="AN19066">
        <v>21241</v>
      </c>
      <c r="AO19066">
        <v>185.67</v>
      </c>
      <c r="AP19066">
        <v>169.24</v>
      </c>
      <c r="AQ19066">
        <v>1</v>
      </c>
      <c r="AR19066">
        <v>201940</v>
      </c>
    </row>
    <row r="19067" spans="1:44" x14ac:dyDescent="0.25">
      <c r="A19067">
        <v>19065</v>
      </c>
      <c r="B19067">
        <v>826</v>
      </c>
      <c r="C19067">
        <v>4308</v>
      </c>
      <c r="D19067">
        <v>4710</v>
      </c>
      <c r="E19067">
        <v>14701</v>
      </c>
      <c r="H19067" t="s">
        <v>20146</v>
      </c>
      <c r="I19067">
        <v>18</v>
      </c>
      <c r="J19067" t="s">
        <v>31890</v>
      </c>
      <c r="K19067" t="s">
        <v>39780</v>
      </c>
      <c r="N19067">
        <v>0</v>
      </c>
      <c r="O19067">
        <v>0</v>
      </c>
      <c r="P19067" t="s">
        <v>5689</v>
      </c>
      <c r="Q19067" t="s">
        <v>15125</v>
      </c>
      <c r="R19067" t="s">
        <v>15125</v>
      </c>
      <c r="S19067" t="s">
        <v>5691</v>
      </c>
      <c r="U19067" t="s">
        <v>31978</v>
      </c>
      <c r="V19067" t="s">
        <v>31895</v>
      </c>
      <c r="W19067">
        <v>2</v>
      </c>
      <c r="X19067" t="s">
        <v>3013</v>
      </c>
      <c r="Y19067">
        <v>2</v>
      </c>
      <c r="Z19067">
        <v>919.98968000000002</v>
      </c>
      <c r="AA19067">
        <v>1837.9648</v>
      </c>
      <c r="AB19067" t="s">
        <v>9099</v>
      </c>
      <c r="AC19067" t="s">
        <v>9099</v>
      </c>
      <c r="AD19067" t="s">
        <v>9099</v>
      </c>
      <c r="AE19067" t="s">
        <v>9099</v>
      </c>
      <c r="AF19067">
        <v>163.65</v>
      </c>
      <c r="AG19067" t="s">
        <v>9099</v>
      </c>
      <c r="AH19067">
        <v>163.61000000000001</v>
      </c>
      <c r="AI19067">
        <v>-4.2266999999999999E-2</v>
      </c>
      <c r="AK19067" t="s">
        <v>9099</v>
      </c>
      <c r="AL19067" s="21">
        <v>1.0619E-7</v>
      </c>
      <c r="AM19067">
        <v>1</v>
      </c>
      <c r="AN19067">
        <v>20107</v>
      </c>
      <c r="AO19067">
        <v>136.63</v>
      </c>
      <c r="AP19067">
        <v>107.67</v>
      </c>
      <c r="AQ19067">
        <v>1</v>
      </c>
    </row>
    <row r="19068" spans="1:44" x14ac:dyDescent="0.25">
      <c r="A19068">
        <v>19066</v>
      </c>
      <c r="B19068">
        <v>826</v>
      </c>
      <c r="C19068">
        <v>4308</v>
      </c>
      <c r="D19068">
        <v>4710</v>
      </c>
      <c r="E19068">
        <v>14702</v>
      </c>
      <c r="H19068" t="s">
        <v>20146</v>
      </c>
      <c r="I19068">
        <v>18</v>
      </c>
      <c r="J19068" t="s">
        <v>31890</v>
      </c>
      <c r="K19068" t="s">
        <v>39780</v>
      </c>
      <c r="N19068">
        <v>0</v>
      </c>
      <c r="O19068">
        <v>0</v>
      </c>
      <c r="P19068" t="s">
        <v>5689</v>
      </c>
      <c r="Q19068" t="s">
        <v>15125</v>
      </c>
      <c r="R19068" t="s">
        <v>15125</v>
      </c>
      <c r="S19068" t="s">
        <v>5691</v>
      </c>
      <c r="U19068" t="s">
        <v>31978</v>
      </c>
      <c r="V19068" t="s">
        <v>31895</v>
      </c>
      <c r="W19068">
        <v>2</v>
      </c>
      <c r="X19068" t="s">
        <v>3013</v>
      </c>
      <c r="Y19068">
        <v>2</v>
      </c>
      <c r="Z19068">
        <v>919.98968000000002</v>
      </c>
      <c r="AA19068">
        <v>1837.9648</v>
      </c>
      <c r="AB19068" t="s">
        <v>9099</v>
      </c>
      <c r="AC19068" t="s">
        <v>9099</v>
      </c>
      <c r="AD19068" t="s">
        <v>9099</v>
      </c>
      <c r="AE19068" t="s">
        <v>9099</v>
      </c>
      <c r="AF19068">
        <v>169.87</v>
      </c>
      <c r="AG19068" t="s">
        <v>9099</v>
      </c>
      <c r="AH19068">
        <v>169.83</v>
      </c>
      <c r="AI19068">
        <v>-4.2266999999999999E-2</v>
      </c>
      <c r="AK19068" t="s">
        <v>9099</v>
      </c>
      <c r="AL19068">
        <v>1.4824999999999999</v>
      </c>
      <c r="AM19068">
        <v>1</v>
      </c>
      <c r="AN19068">
        <v>20784</v>
      </c>
      <c r="AO19068">
        <v>38.889000000000003</v>
      </c>
      <c r="AP19068">
        <v>28.119</v>
      </c>
      <c r="AQ19068">
        <v>1</v>
      </c>
    </row>
    <row r="19069" spans="1:44" x14ac:dyDescent="0.25">
      <c r="A19069">
        <v>19067</v>
      </c>
      <c r="B19069">
        <v>826</v>
      </c>
      <c r="C19069">
        <v>4308</v>
      </c>
      <c r="D19069">
        <v>4710</v>
      </c>
      <c r="E19069">
        <v>14703</v>
      </c>
      <c r="H19069" t="s">
        <v>20146</v>
      </c>
      <c r="I19069">
        <v>18</v>
      </c>
      <c r="J19069" t="s">
        <v>31890</v>
      </c>
      <c r="K19069" t="s">
        <v>39780</v>
      </c>
      <c r="N19069">
        <v>0</v>
      </c>
      <c r="O19069">
        <v>0</v>
      </c>
      <c r="P19069" t="s">
        <v>5689</v>
      </c>
      <c r="Q19069" t="s">
        <v>15125</v>
      </c>
      <c r="R19069" t="s">
        <v>15125</v>
      </c>
      <c r="S19069" t="s">
        <v>5691</v>
      </c>
      <c r="U19069" t="s">
        <v>31978</v>
      </c>
      <c r="V19069" t="s">
        <v>31895</v>
      </c>
      <c r="W19069">
        <v>2</v>
      </c>
      <c r="X19069" t="s">
        <v>3013</v>
      </c>
      <c r="Y19069">
        <v>2</v>
      </c>
      <c r="Z19069">
        <v>919.98968000000002</v>
      </c>
      <c r="AA19069">
        <v>1837.9648</v>
      </c>
      <c r="AB19069" t="s">
        <v>9099</v>
      </c>
      <c r="AC19069" t="s">
        <v>9099</v>
      </c>
      <c r="AD19069" t="s">
        <v>9099</v>
      </c>
      <c r="AE19069" t="s">
        <v>9099</v>
      </c>
      <c r="AF19069">
        <v>172.21</v>
      </c>
      <c r="AG19069" t="s">
        <v>9099</v>
      </c>
      <c r="AH19069">
        <v>172.17</v>
      </c>
      <c r="AI19069">
        <v>-4.2266999999999999E-2</v>
      </c>
      <c r="AK19069" t="s">
        <v>9099</v>
      </c>
      <c r="AL19069" s="21">
        <v>4.4726000000000003E-39</v>
      </c>
      <c r="AM19069">
        <v>1</v>
      </c>
      <c r="AN19069">
        <v>20925</v>
      </c>
      <c r="AO19069">
        <v>210.37</v>
      </c>
      <c r="AP19069">
        <v>167.41</v>
      </c>
      <c r="AQ19069">
        <v>1</v>
      </c>
    </row>
    <row r="19070" spans="1:44" x14ac:dyDescent="0.25">
      <c r="A19070">
        <v>19068</v>
      </c>
      <c r="B19070">
        <v>826</v>
      </c>
      <c r="C19070">
        <v>4308</v>
      </c>
      <c r="D19070">
        <v>4710</v>
      </c>
      <c r="E19070">
        <v>14704</v>
      </c>
      <c r="H19070" t="s">
        <v>20146</v>
      </c>
      <c r="I19070">
        <v>18</v>
      </c>
      <c r="J19070" t="s">
        <v>31890</v>
      </c>
      <c r="K19070" t="s">
        <v>39780</v>
      </c>
      <c r="N19070">
        <v>0</v>
      </c>
      <c r="O19070">
        <v>0</v>
      </c>
      <c r="P19070" t="s">
        <v>5689</v>
      </c>
      <c r="Q19070" t="s">
        <v>15125</v>
      </c>
      <c r="R19070" t="s">
        <v>15125</v>
      </c>
      <c r="S19070" t="s">
        <v>5691</v>
      </c>
      <c r="U19070" t="s">
        <v>31978</v>
      </c>
      <c r="V19070" t="s">
        <v>31895</v>
      </c>
      <c r="W19070">
        <v>2</v>
      </c>
      <c r="X19070" t="s">
        <v>3013</v>
      </c>
      <c r="Y19070">
        <v>2</v>
      </c>
      <c r="Z19070">
        <v>919.98968000000002</v>
      </c>
      <c r="AA19070">
        <v>1837.9648</v>
      </c>
      <c r="AB19070" t="s">
        <v>9099</v>
      </c>
      <c r="AC19070" t="s">
        <v>9099</v>
      </c>
      <c r="AD19070" t="s">
        <v>9099</v>
      </c>
      <c r="AE19070" t="s">
        <v>9099</v>
      </c>
      <c r="AF19070">
        <v>173.25</v>
      </c>
      <c r="AG19070" t="s">
        <v>9099</v>
      </c>
      <c r="AH19070">
        <v>173.21</v>
      </c>
      <c r="AI19070">
        <v>-4.2266999999999999E-2</v>
      </c>
      <c r="AK19070" t="s">
        <v>9099</v>
      </c>
      <c r="AL19070" s="21">
        <v>1.8528000000000001E-28</v>
      </c>
      <c r="AM19070">
        <v>1</v>
      </c>
      <c r="AN19070">
        <v>20981</v>
      </c>
      <c r="AO19070">
        <v>192.32</v>
      </c>
      <c r="AP19070">
        <v>161.58000000000001</v>
      </c>
      <c r="AQ19070">
        <v>1</v>
      </c>
    </row>
    <row r="19071" spans="1:44" x14ac:dyDescent="0.25">
      <c r="A19071">
        <v>19069</v>
      </c>
      <c r="B19071">
        <v>826</v>
      </c>
      <c r="C19071">
        <v>4308</v>
      </c>
      <c r="D19071">
        <v>4710</v>
      </c>
      <c r="E19071">
        <v>14705</v>
      </c>
      <c r="H19071" t="s">
        <v>20146</v>
      </c>
      <c r="I19071">
        <v>18</v>
      </c>
      <c r="J19071" t="s">
        <v>31890</v>
      </c>
      <c r="K19071" t="s">
        <v>39780</v>
      </c>
      <c r="N19071">
        <v>0</v>
      </c>
      <c r="O19071">
        <v>0</v>
      </c>
      <c r="P19071" t="s">
        <v>5689</v>
      </c>
      <c r="Q19071" t="s">
        <v>15125</v>
      </c>
      <c r="R19071" t="s">
        <v>15125</v>
      </c>
      <c r="S19071" t="s">
        <v>5691</v>
      </c>
      <c r="U19071" t="s">
        <v>31893</v>
      </c>
      <c r="V19071" t="s">
        <v>31901</v>
      </c>
      <c r="W19071">
        <v>4</v>
      </c>
      <c r="X19071" t="s">
        <v>3010</v>
      </c>
      <c r="Y19071">
        <v>2</v>
      </c>
      <c r="Z19071">
        <v>919.98968000000002</v>
      </c>
      <c r="AA19071">
        <v>1837.9648</v>
      </c>
      <c r="AB19071">
        <v>43784.83203125</v>
      </c>
      <c r="AC19071">
        <v>-0.28817999999999999</v>
      </c>
      <c r="AD19071">
        <v>-3.6852999999999997E-2</v>
      </c>
      <c r="AE19071">
        <v>-0.32502999999999999</v>
      </c>
      <c r="AF19071">
        <v>162.83000000000001</v>
      </c>
      <c r="AG19071">
        <v>0.69359999999999999</v>
      </c>
      <c r="AH19071">
        <v>163.03</v>
      </c>
      <c r="AI19071">
        <v>0.20074</v>
      </c>
      <c r="AK19071">
        <v>0.96530628204345703</v>
      </c>
      <c r="AL19071" s="21">
        <v>2.8159000000000002E-26</v>
      </c>
      <c r="AM19071">
        <v>1</v>
      </c>
      <c r="AN19071">
        <v>21027</v>
      </c>
      <c r="AO19071">
        <v>219.52</v>
      </c>
      <c r="AP19071">
        <v>219.52</v>
      </c>
      <c r="AQ19071">
        <v>1</v>
      </c>
      <c r="AR19071">
        <v>26492000</v>
      </c>
    </row>
    <row r="19072" spans="1:44" x14ac:dyDescent="0.25">
      <c r="A19072">
        <v>19070</v>
      </c>
      <c r="B19072">
        <v>826</v>
      </c>
      <c r="C19072">
        <v>4308</v>
      </c>
      <c r="D19072">
        <v>4710</v>
      </c>
      <c r="E19072">
        <v>14706</v>
      </c>
      <c r="H19072" t="s">
        <v>20146</v>
      </c>
      <c r="I19072">
        <v>18</v>
      </c>
      <c r="J19072" t="s">
        <v>31890</v>
      </c>
      <c r="K19072" t="s">
        <v>39780</v>
      </c>
      <c r="N19072">
        <v>0</v>
      </c>
      <c r="O19072">
        <v>0</v>
      </c>
      <c r="P19072" t="s">
        <v>5689</v>
      </c>
      <c r="Q19072" t="s">
        <v>15125</v>
      </c>
      <c r="R19072" t="s">
        <v>15125</v>
      </c>
      <c r="S19072" t="s">
        <v>5691</v>
      </c>
      <c r="U19072" t="s">
        <v>31893</v>
      </c>
      <c r="V19072" t="s">
        <v>31902</v>
      </c>
      <c r="W19072">
        <v>5</v>
      </c>
      <c r="X19072" t="s">
        <v>3011</v>
      </c>
      <c r="Y19072">
        <v>2</v>
      </c>
      <c r="Z19072">
        <v>919.98968000000002</v>
      </c>
      <c r="AA19072">
        <v>1837.9648</v>
      </c>
      <c r="AB19072">
        <v>43948.5</v>
      </c>
      <c r="AC19072">
        <v>-0.62082000000000004</v>
      </c>
      <c r="AD19072">
        <v>-1.6893999999999999E-2</v>
      </c>
      <c r="AE19072">
        <v>-0.63771999999999995</v>
      </c>
      <c r="AF19072">
        <v>163.05000000000001</v>
      </c>
      <c r="AG19072">
        <v>0.54669000000000001</v>
      </c>
      <c r="AH19072">
        <v>162.99</v>
      </c>
      <c r="AI19072">
        <v>-5.0171E-2</v>
      </c>
      <c r="AK19072">
        <v>0.90577322244644198</v>
      </c>
      <c r="AL19072" s="21">
        <v>4.7987999999999998E-26</v>
      </c>
      <c r="AM19072">
        <v>1</v>
      </c>
      <c r="AN19072">
        <v>19106</v>
      </c>
      <c r="AO19072">
        <v>213.34</v>
      </c>
      <c r="AP19072">
        <v>195.47</v>
      </c>
      <c r="AQ19072">
        <v>1</v>
      </c>
      <c r="AR19072">
        <v>17307000</v>
      </c>
    </row>
    <row r="19073" spans="1:44" x14ac:dyDescent="0.25">
      <c r="A19073">
        <v>19071</v>
      </c>
      <c r="B19073">
        <v>826</v>
      </c>
      <c r="C19073">
        <v>4308</v>
      </c>
      <c r="D19073">
        <v>4710</v>
      </c>
      <c r="E19073">
        <v>14707</v>
      </c>
      <c r="H19073" t="s">
        <v>20146</v>
      </c>
      <c r="I19073">
        <v>18</v>
      </c>
      <c r="J19073" t="s">
        <v>31890</v>
      </c>
      <c r="K19073" t="s">
        <v>39780</v>
      </c>
      <c r="N19073">
        <v>0</v>
      </c>
      <c r="O19073">
        <v>0</v>
      </c>
      <c r="P19073" t="s">
        <v>5689</v>
      </c>
      <c r="Q19073" t="s">
        <v>15125</v>
      </c>
      <c r="R19073" t="s">
        <v>15125</v>
      </c>
      <c r="S19073" t="s">
        <v>5691</v>
      </c>
      <c r="U19073" t="s">
        <v>31893</v>
      </c>
      <c r="V19073" t="s">
        <v>31897</v>
      </c>
      <c r="W19073">
        <v>6</v>
      </c>
      <c r="X19073" t="s">
        <v>3012</v>
      </c>
      <c r="Y19073">
        <v>2</v>
      </c>
      <c r="Z19073">
        <v>919.98968000000002</v>
      </c>
      <c r="AA19073">
        <v>1837.9648</v>
      </c>
      <c r="AB19073">
        <v>44172.69921875</v>
      </c>
      <c r="AC19073">
        <v>0.10964</v>
      </c>
      <c r="AD19073">
        <v>9.5005999999999997E-3</v>
      </c>
      <c r="AE19073">
        <v>0.11914</v>
      </c>
      <c r="AF19073">
        <v>162.80000000000001</v>
      </c>
      <c r="AG19073">
        <v>0.83943000000000001</v>
      </c>
      <c r="AH19073">
        <v>163.06</v>
      </c>
      <c r="AI19073">
        <v>0.25297999999999998</v>
      </c>
      <c r="AK19073">
        <v>0.70581167936325095</v>
      </c>
      <c r="AL19073">
        <v>1.8856999999999999E-2</v>
      </c>
      <c r="AM19073">
        <v>1</v>
      </c>
      <c r="AN19073">
        <v>22595</v>
      </c>
      <c r="AO19073">
        <v>81.427999999999997</v>
      </c>
      <c r="AP19073">
        <v>58.570999999999998</v>
      </c>
      <c r="AQ19073">
        <v>1</v>
      </c>
      <c r="AR19073">
        <v>112460000</v>
      </c>
    </row>
    <row r="19074" spans="1:44" x14ac:dyDescent="0.25">
      <c r="A19074">
        <v>19072</v>
      </c>
      <c r="B19074">
        <v>826</v>
      </c>
      <c r="C19074">
        <v>4308</v>
      </c>
      <c r="D19074">
        <v>4710</v>
      </c>
      <c r="H19074" t="s">
        <v>20146</v>
      </c>
      <c r="I19074">
        <v>18</v>
      </c>
      <c r="J19074" t="s">
        <v>31890</v>
      </c>
      <c r="N19074">
        <v>0</v>
      </c>
      <c r="O19074">
        <v>0</v>
      </c>
      <c r="P19074" t="s">
        <v>5689</v>
      </c>
      <c r="Q19074" t="s">
        <v>15125</v>
      </c>
      <c r="R19074" t="s">
        <v>15125</v>
      </c>
      <c r="S19074" t="s">
        <v>5691</v>
      </c>
      <c r="U19074" t="s">
        <v>31898</v>
      </c>
      <c r="V19074" t="s">
        <v>31896</v>
      </c>
      <c r="W19074">
        <v>3</v>
      </c>
      <c r="X19074" t="s">
        <v>3014</v>
      </c>
      <c r="Y19074">
        <v>2</v>
      </c>
      <c r="Z19074">
        <v>919.98968000000002</v>
      </c>
      <c r="AA19074">
        <v>1837.9648</v>
      </c>
      <c r="AB19074">
        <v>43821.98046875</v>
      </c>
      <c r="AC19074">
        <v>-0.90954000000000002</v>
      </c>
      <c r="AD19074">
        <v>-9.5089000000000007E-3</v>
      </c>
      <c r="AE19074">
        <v>-0.91905000000000003</v>
      </c>
      <c r="AF19074">
        <v>163.02000000000001</v>
      </c>
      <c r="AG19074">
        <v>0.87302000000000002</v>
      </c>
      <c r="AH19074">
        <v>163.02000000000001</v>
      </c>
      <c r="AI19074">
        <v>2.3955999999999999E-3</v>
      </c>
      <c r="AJ19074">
        <v>-5.1574999999999998E-3</v>
      </c>
      <c r="AK19074" t="s">
        <v>9099</v>
      </c>
      <c r="AL19074">
        <v>1</v>
      </c>
      <c r="AM19074">
        <v>0</v>
      </c>
      <c r="AO19074" t="s">
        <v>9099</v>
      </c>
      <c r="AP19074" t="s">
        <v>9099</v>
      </c>
      <c r="AQ19074">
        <v>0</v>
      </c>
      <c r="AR19074">
        <v>50174000</v>
      </c>
    </row>
    <row r="19075" spans="1:44" x14ac:dyDescent="0.25">
      <c r="A19075">
        <v>19073</v>
      </c>
      <c r="B19075">
        <v>826</v>
      </c>
      <c r="C19075">
        <v>4308</v>
      </c>
      <c r="D19075">
        <v>4710</v>
      </c>
      <c r="H19075" t="s">
        <v>20146</v>
      </c>
      <c r="I19075">
        <v>18</v>
      </c>
      <c r="J19075" t="s">
        <v>31890</v>
      </c>
      <c r="N19075">
        <v>0</v>
      </c>
      <c r="O19075">
        <v>0</v>
      </c>
      <c r="P19075" t="s">
        <v>5689</v>
      </c>
      <c r="Q19075" t="s">
        <v>15125</v>
      </c>
      <c r="R19075" t="s">
        <v>15125</v>
      </c>
      <c r="S19075" t="s">
        <v>5691</v>
      </c>
      <c r="U19075" t="s">
        <v>31898</v>
      </c>
      <c r="V19075" t="s">
        <v>31896</v>
      </c>
      <c r="W19075">
        <v>3</v>
      </c>
      <c r="X19075" t="s">
        <v>3014</v>
      </c>
      <c r="Y19075">
        <v>2</v>
      </c>
      <c r="Z19075">
        <v>919.98968000000002</v>
      </c>
      <c r="AA19075">
        <v>1837.9648</v>
      </c>
      <c r="AB19075" t="s">
        <v>9099</v>
      </c>
      <c r="AC19075">
        <v>-0.96014999999999995</v>
      </c>
      <c r="AD19075">
        <v>0.56899999999999995</v>
      </c>
      <c r="AE19075">
        <v>-0.39115</v>
      </c>
      <c r="AF19075">
        <v>170.87</v>
      </c>
      <c r="AG19075">
        <v>0.29549999999999998</v>
      </c>
      <c r="AH19075">
        <v>170.87</v>
      </c>
      <c r="AI19075">
        <v>2.3955999999999999E-3</v>
      </c>
      <c r="AJ19075">
        <v>0.43963999999999998</v>
      </c>
      <c r="AK19075" t="s">
        <v>9099</v>
      </c>
      <c r="AL19075">
        <v>1</v>
      </c>
      <c r="AM19075">
        <v>0</v>
      </c>
      <c r="AO19075" t="s">
        <v>9099</v>
      </c>
      <c r="AP19075" t="s">
        <v>9099</v>
      </c>
      <c r="AQ19075">
        <v>0</v>
      </c>
      <c r="AR19075">
        <v>258200</v>
      </c>
    </row>
    <row r="19076" spans="1:44" x14ac:dyDescent="0.25">
      <c r="A19076">
        <v>19074</v>
      </c>
      <c r="B19076">
        <v>826</v>
      </c>
      <c r="C19076">
        <v>4308</v>
      </c>
      <c r="D19076">
        <v>4710</v>
      </c>
      <c r="H19076" t="s">
        <v>20146</v>
      </c>
      <c r="I19076">
        <v>18</v>
      </c>
      <c r="J19076" t="s">
        <v>31890</v>
      </c>
      <c r="N19076">
        <v>0</v>
      </c>
      <c r="O19076">
        <v>0</v>
      </c>
      <c r="P19076" t="s">
        <v>5689</v>
      </c>
      <c r="Q19076" t="s">
        <v>15125</v>
      </c>
      <c r="R19076" t="s">
        <v>15125</v>
      </c>
      <c r="S19076" t="s">
        <v>5691</v>
      </c>
      <c r="U19076" t="s">
        <v>31898</v>
      </c>
      <c r="V19076" t="s">
        <v>31896</v>
      </c>
      <c r="W19076">
        <v>3</v>
      </c>
      <c r="X19076" t="s">
        <v>3014</v>
      </c>
      <c r="Y19076">
        <v>3</v>
      </c>
      <c r="Z19076">
        <v>613.66220999999996</v>
      </c>
      <c r="AA19076">
        <v>1837.9648</v>
      </c>
      <c r="AB19076">
        <v>54829.15234375</v>
      </c>
      <c r="AC19076">
        <v>-1.4391</v>
      </c>
      <c r="AD19076">
        <v>-3.8434999999999997E-2</v>
      </c>
      <c r="AE19076">
        <v>-1.4775</v>
      </c>
      <c r="AF19076">
        <v>162.97999999999999</v>
      </c>
      <c r="AG19076">
        <v>0.30958999999999998</v>
      </c>
      <c r="AH19076">
        <v>162.99</v>
      </c>
      <c r="AI19076">
        <v>2.3955999999999999E-3</v>
      </c>
      <c r="AJ19076">
        <v>8.1481999999999995E-3</v>
      </c>
      <c r="AK19076" t="s">
        <v>9099</v>
      </c>
      <c r="AL19076">
        <v>1</v>
      </c>
      <c r="AM19076">
        <v>0</v>
      </c>
      <c r="AO19076" t="s">
        <v>9099</v>
      </c>
      <c r="AP19076" t="s">
        <v>9099</v>
      </c>
      <c r="AQ19076">
        <v>0</v>
      </c>
      <c r="AR19076">
        <v>2633100</v>
      </c>
    </row>
    <row r="19077" spans="1:44" x14ac:dyDescent="0.25">
      <c r="A19077">
        <v>19075</v>
      </c>
      <c r="B19077">
        <v>826</v>
      </c>
      <c r="C19077">
        <v>4308</v>
      </c>
      <c r="D19077">
        <v>4710</v>
      </c>
      <c r="H19077" t="s">
        <v>20146</v>
      </c>
      <c r="I19077">
        <v>18</v>
      </c>
      <c r="J19077" t="s">
        <v>31890</v>
      </c>
      <c r="N19077">
        <v>0</v>
      </c>
      <c r="O19077">
        <v>0</v>
      </c>
      <c r="P19077" t="s">
        <v>5689</v>
      </c>
      <c r="Q19077" t="s">
        <v>15125</v>
      </c>
      <c r="R19077" t="s">
        <v>15125</v>
      </c>
      <c r="S19077" t="s">
        <v>5691</v>
      </c>
      <c r="U19077" t="s">
        <v>31898</v>
      </c>
      <c r="V19077" t="s">
        <v>31901</v>
      </c>
      <c r="W19077">
        <v>4</v>
      </c>
      <c r="X19077" t="s">
        <v>3010</v>
      </c>
      <c r="Y19077">
        <v>3</v>
      </c>
      <c r="Z19077">
        <v>613.66220999999996</v>
      </c>
      <c r="AA19077">
        <v>1837.9648</v>
      </c>
      <c r="AB19077" t="s">
        <v>9099</v>
      </c>
      <c r="AC19077">
        <v>-0.86787999999999998</v>
      </c>
      <c r="AD19077">
        <v>0.31685000000000002</v>
      </c>
      <c r="AE19077">
        <v>-0.55103000000000002</v>
      </c>
      <c r="AF19077">
        <v>162.82</v>
      </c>
      <c r="AG19077">
        <v>0.1666</v>
      </c>
      <c r="AH19077">
        <v>163.02000000000001</v>
      </c>
      <c r="AI19077">
        <v>0.20074</v>
      </c>
      <c r="AJ19077">
        <v>3.8344999999999997E-2</v>
      </c>
      <c r="AK19077" t="s">
        <v>9099</v>
      </c>
      <c r="AL19077">
        <v>1</v>
      </c>
      <c r="AM19077">
        <v>0</v>
      </c>
      <c r="AO19077" t="s">
        <v>9099</v>
      </c>
      <c r="AP19077" t="s">
        <v>9099</v>
      </c>
      <c r="AQ19077">
        <v>0</v>
      </c>
      <c r="AR19077">
        <v>794400</v>
      </c>
    </row>
    <row r="19078" spans="1:44" x14ac:dyDescent="0.25">
      <c r="A19078">
        <v>19076</v>
      </c>
      <c r="B19078">
        <v>826</v>
      </c>
      <c r="C19078">
        <v>4308</v>
      </c>
      <c r="D19078">
        <v>4710</v>
      </c>
      <c r="H19078" t="s">
        <v>20146</v>
      </c>
      <c r="I19078">
        <v>18</v>
      </c>
      <c r="J19078" t="s">
        <v>31890</v>
      </c>
      <c r="N19078">
        <v>0</v>
      </c>
      <c r="O19078">
        <v>0</v>
      </c>
      <c r="P19078" t="s">
        <v>5689</v>
      </c>
      <c r="Q19078" t="s">
        <v>15125</v>
      </c>
      <c r="R19078" t="s">
        <v>15125</v>
      </c>
      <c r="S19078" t="s">
        <v>5691</v>
      </c>
      <c r="U19078" t="s">
        <v>31898</v>
      </c>
      <c r="V19078" t="s">
        <v>31902</v>
      </c>
      <c r="W19078">
        <v>5</v>
      </c>
      <c r="X19078" t="s">
        <v>3011</v>
      </c>
      <c r="Y19078">
        <v>3</v>
      </c>
      <c r="Z19078">
        <v>613.66220999999996</v>
      </c>
      <c r="AA19078">
        <v>1837.9648</v>
      </c>
      <c r="AB19078">
        <v>54151.97265625</v>
      </c>
      <c r="AC19078">
        <v>-1.1163000000000001</v>
      </c>
      <c r="AD19078">
        <v>-0.27989000000000003</v>
      </c>
      <c r="AE19078">
        <v>-1.3962000000000001</v>
      </c>
      <c r="AF19078">
        <v>163.02000000000001</v>
      </c>
      <c r="AG19078">
        <v>0.14119999999999999</v>
      </c>
      <c r="AH19078">
        <v>162.97</v>
      </c>
      <c r="AI19078">
        <v>-5.0171E-2</v>
      </c>
      <c r="AJ19078">
        <v>-7.4920999999999998E-3</v>
      </c>
      <c r="AK19078" t="s">
        <v>9099</v>
      </c>
      <c r="AL19078">
        <v>1</v>
      </c>
      <c r="AM19078">
        <v>0</v>
      </c>
      <c r="AO19078" t="s">
        <v>9099</v>
      </c>
      <c r="AP19078" t="s">
        <v>9099</v>
      </c>
      <c r="AQ19078">
        <v>0</v>
      </c>
      <c r="AR19078">
        <v>514940</v>
      </c>
    </row>
    <row r="19079" spans="1:44" x14ac:dyDescent="0.25">
      <c r="A19079">
        <v>19077</v>
      </c>
      <c r="B19079">
        <v>826</v>
      </c>
      <c r="C19079">
        <v>4308</v>
      </c>
      <c r="D19079">
        <v>4710</v>
      </c>
      <c r="H19079" t="s">
        <v>20146</v>
      </c>
      <c r="I19079">
        <v>18</v>
      </c>
      <c r="J19079" t="s">
        <v>31890</v>
      </c>
      <c r="N19079">
        <v>0</v>
      </c>
      <c r="O19079">
        <v>0</v>
      </c>
      <c r="P19079" t="s">
        <v>5689</v>
      </c>
      <c r="Q19079" t="s">
        <v>15125</v>
      </c>
      <c r="R19079" t="s">
        <v>15125</v>
      </c>
      <c r="S19079" t="s">
        <v>5691</v>
      </c>
      <c r="U19079" t="s">
        <v>31898</v>
      </c>
      <c r="V19079" t="s">
        <v>31897</v>
      </c>
      <c r="W19079">
        <v>6</v>
      </c>
      <c r="X19079" t="s">
        <v>3012</v>
      </c>
      <c r="Y19079">
        <v>3</v>
      </c>
      <c r="Z19079">
        <v>613.66220999999996</v>
      </c>
      <c r="AA19079">
        <v>1837.9648</v>
      </c>
      <c r="AB19079">
        <v>55386.078125</v>
      </c>
      <c r="AC19079">
        <v>-0.55786000000000002</v>
      </c>
      <c r="AD19079">
        <v>5.2096E-3</v>
      </c>
      <c r="AE19079">
        <v>-0.55264999999999997</v>
      </c>
      <c r="AF19079">
        <v>162.77000000000001</v>
      </c>
      <c r="AG19079">
        <v>0.28787000000000001</v>
      </c>
      <c r="AH19079">
        <v>163.03</v>
      </c>
      <c r="AI19079">
        <v>0.25297999999999998</v>
      </c>
      <c r="AJ19079">
        <v>4.7088999999999999E-2</v>
      </c>
      <c r="AK19079" t="s">
        <v>9099</v>
      </c>
      <c r="AL19079">
        <v>1</v>
      </c>
      <c r="AM19079">
        <v>0</v>
      </c>
      <c r="AO19079" t="s">
        <v>9099</v>
      </c>
      <c r="AP19079" t="s">
        <v>9099</v>
      </c>
      <c r="AQ19079">
        <v>0</v>
      </c>
      <c r="AR19079">
        <v>3678300</v>
      </c>
    </row>
    <row r="19080" spans="1:44" x14ac:dyDescent="0.25">
      <c r="A19080">
        <v>19078</v>
      </c>
      <c r="B19080">
        <v>322</v>
      </c>
      <c r="C19080">
        <v>4309</v>
      </c>
      <c r="D19080">
        <v>4711</v>
      </c>
      <c r="E19080">
        <v>14708</v>
      </c>
      <c r="H19080" t="s">
        <v>20149</v>
      </c>
      <c r="I19080">
        <v>9</v>
      </c>
      <c r="J19080" t="s">
        <v>31890</v>
      </c>
      <c r="K19080" t="s">
        <v>39788</v>
      </c>
      <c r="N19080">
        <v>0</v>
      </c>
      <c r="O19080">
        <v>0</v>
      </c>
      <c r="P19080" t="s">
        <v>4170</v>
      </c>
      <c r="Q19080" t="s">
        <v>4170</v>
      </c>
      <c r="R19080" t="s">
        <v>4170</v>
      </c>
      <c r="S19080" t="s">
        <v>4171</v>
      </c>
      <c r="U19080" t="s">
        <v>31893</v>
      </c>
      <c r="V19080" t="s">
        <v>31895</v>
      </c>
      <c r="W19080">
        <v>2</v>
      </c>
      <c r="X19080" t="s">
        <v>3013</v>
      </c>
      <c r="Y19080">
        <v>2</v>
      </c>
      <c r="Z19080">
        <v>513.27805999999998</v>
      </c>
      <c r="AA19080">
        <v>1024.5416</v>
      </c>
      <c r="AB19080">
        <v>61217.41015625</v>
      </c>
      <c r="AC19080">
        <v>-2.5169000000000001</v>
      </c>
      <c r="AD19080">
        <v>0.41608000000000001</v>
      </c>
      <c r="AE19080">
        <v>-2.1008</v>
      </c>
      <c r="AF19080">
        <v>104</v>
      </c>
      <c r="AG19080">
        <v>1.2728999999999999</v>
      </c>
      <c r="AH19080">
        <v>103.76</v>
      </c>
      <c r="AI19080">
        <v>-0.24260999999999999</v>
      </c>
      <c r="AK19080">
        <v>0.82607656717300404</v>
      </c>
      <c r="AL19080">
        <v>1.1227</v>
      </c>
      <c r="AM19080">
        <v>1</v>
      </c>
      <c r="AN19080">
        <v>13101</v>
      </c>
      <c r="AO19080">
        <v>18.78</v>
      </c>
      <c r="AP19080">
        <v>10.247999999999999</v>
      </c>
      <c r="AQ19080">
        <v>1</v>
      </c>
      <c r="AR19080">
        <v>11459000</v>
      </c>
    </row>
    <row r="19081" spans="1:44" x14ac:dyDescent="0.25">
      <c r="A19081">
        <v>19079</v>
      </c>
      <c r="B19081">
        <v>322</v>
      </c>
      <c r="C19081">
        <v>4309</v>
      </c>
      <c r="D19081">
        <v>4711</v>
      </c>
      <c r="E19081">
        <v>14709</v>
      </c>
      <c r="H19081" t="s">
        <v>20149</v>
      </c>
      <c r="I19081">
        <v>9</v>
      </c>
      <c r="J19081" t="s">
        <v>31890</v>
      </c>
      <c r="K19081" t="s">
        <v>39788</v>
      </c>
      <c r="N19081">
        <v>0</v>
      </c>
      <c r="O19081">
        <v>0</v>
      </c>
      <c r="P19081" t="s">
        <v>4170</v>
      </c>
      <c r="Q19081" t="s">
        <v>4170</v>
      </c>
      <c r="R19081" t="s">
        <v>4170</v>
      </c>
      <c r="S19081" t="s">
        <v>4171</v>
      </c>
      <c r="U19081" t="s">
        <v>31893</v>
      </c>
      <c r="V19081" t="s">
        <v>31901</v>
      </c>
      <c r="W19081">
        <v>4</v>
      </c>
      <c r="X19081" t="s">
        <v>3010</v>
      </c>
      <c r="Y19081">
        <v>2</v>
      </c>
      <c r="Z19081">
        <v>513.27805999999998</v>
      </c>
      <c r="AA19081">
        <v>1024.5416</v>
      </c>
      <c r="AB19081">
        <v>60082.7578125</v>
      </c>
      <c r="AC19081">
        <v>-1.4713000000000001</v>
      </c>
      <c r="AD19081">
        <v>1.1156999999999999</v>
      </c>
      <c r="AE19081">
        <v>-0.35560000000000003</v>
      </c>
      <c r="AF19081">
        <v>103.8</v>
      </c>
      <c r="AG19081">
        <v>1.0004999999999999</v>
      </c>
      <c r="AH19081">
        <v>103.7</v>
      </c>
      <c r="AI19081">
        <v>-9.9983000000000002E-2</v>
      </c>
      <c r="AK19081">
        <v>0.72862827777862504</v>
      </c>
      <c r="AL19081">
        <v>0.67196</v>
      </c>
      <c r="AM19081">
        <v>1</v>
      </c>
      <c r="AN19081">
        <v>13908</v>
      </c>
      <c r="AO19081">
        <v>44.348999999999997</v>
      </c>
      <c r="AP19081">
        <v>34.661999999999999</v>
      </c>
      <c r="AQ19081">
        <v>1</v>
      </c>
      <c r="AR19081">
        <v>9177000</v>
      </c>
    </row>
    <row r="19082" spans="1:44" x14ac:dyDescent="0.25">
      <c r="A19082">
        <v>19080</v>
      </c>
      <c r="B19082">
        <v>322</v>
      </c>
      <c r="C19082">
        <v>4309</v>
      </c>
      <c r="D19082">
        <v>4711</v>
      </c>
      <c r="E19082">
        <v>14710</v>
      </c>
      <c r="H19082" t="s">
        <v>20149</v>
      </c>
      <c r="I19082">
        <v>9</v>
      </c>
      <c r="J19082" t="s">
        <v>31890</v>
      </c>
      <c r="K19082" t="s">
        <v>39788</v>
      </c>
      <c r="N19082">
        <v>0</v>
      </c>
      <c r="O19082">
        <v>0</v>
      </c>
      <c r="P19082" t="s">
        <v>4170</v>
      </c>
      <c r="Q19082" t="s">
        <v>4170</v>
      </c>
      <c r="R19082" t="s">
        <v>4170</v>
      </c>
      <c r="S19082" t="s">
        <v>4171</v>
      </c>
      <c r="U19082" t="s">
        <v>31893</v>
      </c>
      <c r="V19082" t="s">
        <v>31897</v>
      </c>
      <c r="W19082">
        <v>6</v>
      </c>
      <c r="X19082" t="s">
        <v>3012</v>
      </c>
      <c r="Y19082">
        <v>2</v>
      </c>
      <c r="Z19082">
        <v>513.27805999999998</v>
      </c>
      <c r="AA19082">
        <v>1024.5416</v>
      </c>
      <c r="AB19082">
        <v>60534.5</v>
      </c>
      <c r="AC19082">
        <v>-0.78803000000000001</v>
      </c>
      <c r="AD19082">
        <v>-8.2978999999999997E-2</v>
      </c>
      <c r="AE19082">
        <v>-0.87100999999999995</v>
      </c>
      <c r="AF19082">
        <v>103.31</v>
      </c>
      <c r="AG19082">
        <v>1.3934</v>
      </c>
      <c r="AH19082">
        <v>103.56</v>
      </c>
      <c r="AI19082">
        <v>0.25296000000000002</v>
      </c>
      <c r="AK19082">
        <v>0.960260510444641</v>
      </c>
      <c r="AL19082">
        <v>0.98895999999999995</v>
      </c>
      <c r="AM19082">
        <v>1</v>
      </c>
      <c r="AN19082">
        <v>14427</v>
      </c>
      <c r="AO19082">
        <v>28.209</v>
      </c>
      <c r="AP19082">
        <v>18.204000000000001</v>
      </c>
      <c r="AQ19082">
        <v>1</v>
      </c>
      <c r="AR19082">
        <v>27158000</v>
      </c>
    </row>
    <row r="19083" spans="1:44" x14ac:dyDescent="0.25">
      <c r="A19083">
        <v>19081</v>
      </c>
      <c r="B19083">
        <v>322</v>
      </c>
      <c r="C19083">
        <v>4309</v>
      </c>
      <c r="D19083">
        <v>4711</v>
      </c>
      <c r="H19083" t="s">
        <v>20149</v>
      </c>
      <c r="I19083">
        <v>9</v>
      </c>
      <c r="J19083" t="s">
        <v>31890</v>
      </c>
      <c r="N19083">
        <v>0</v>
      </c>
      <c r="O19083">
        <v>0</v>
      </c>
      <c r="P19083" t="s">
        <v>4170</v>
      </c>
      <c r="Q19083" t="s">
        <v>4170</v>
      </c>
      <c r="R19083" t="s">
        <v>4170</v>
      </c>
      <c r="S19083" t="s">
        <v>4171</v>
      </c>
      <c r="U19083" t="s">
        <v>31898</v>
      </c>
      <c r="V19083" t="s">
        <v>31894</v>
      </c>
      <c r="W19083">
        <v>1</v>
      </c>
      <c r="X19083" t="s">
        <v>1600</v>
      </c>
      <c r="Y19083">
        <v>2</v>
      </c>
      <c r="Z19083">
        <v>513.27805999999998</v>
      </c>
      <c r="AA19083">
        <v>1024.5416</v>
      </c>
      <c r="AB19083">
        <v>60513.5078125</v>
      </c>
      <c r="AC19083">
        <v>-3.1368999999999998</v>
      </c>
      <c r="AD19083">
        <v>0.31890000000000002</v>
      </c>
      <c r="AE19083">
        <v>-2.8180000000000001</v>
      </c>
      <c r="AF19083">
        <v>103.71</v>
      </c>
      <c r="AG19083">
        <v>1.3255999999999999</v>
      </c>
      <c r="AH19083">
        <v>103.71</v>
      </c>
      <c r="AI19083">
        <v>0</v>
      </c>
      <c r="AJ19083">
        <v>8.9187999999999993E-3</v>
      </c>
      <c r="AK19083" t="s">
        <v>9099</v>
      </c>
      <c r="AL19083">
        <v>1</v>
      </c>
      <c r="AM19083">
        <v>0</v>
      </c>
      <c r="AO19083" t="s">
        <v>9099</v>
      </c>
      <c r="AP19083" t="s">
        <v>9099</v>
      </c>
      <c r="AQ19083">
        <v>0</v>
      </c>
      <c r="AR19083">
        <v>25228000</v>
      </c>
    </row>
    <row r="19084" spans="1:44" x14ac:dyDescent="0.25">
      <c r="A19084">
        <v>19082</v>
      </c>
      <c r="B19084">
        <v>322</v>
      </c>
      <c r="C19084">
        <v>4309</v>
      </c>
      <c r="D19084">
        <v>4711</v>
      </c>
      <c r="H19084" t="s">
        <v>20149</v>
      </c>
      <c r="I19084">
        <v>9</v>
      </c>
      <c r="J19084" t="s">
        <v>31890</v>
      </c>
      <c r="N19084">
        <v>0</v>
      </c>
      <c r="O19084">
        <v>0</v>
      </c>
      <c r="P19084" t="s">
        <v>4170</v>
      </c>
      <c r="Q19084" t="s">
        <v>4170</v>
      </c>
      <c r="R19084" t="s">
        <v>4170</v>
      </c>
      <c r="S19084" t="s">
        <v>4171</v>
      </c>
      <c r="U19084" t="s">
        <v>31898</v>
      </c>
      <c r="V19084" t="s">
        <v>31896</v>
      </c>
      <c r="W19084">
        <v>3</v>
      </c>
      <c r="X19084" t="s">
        <v>3014</v>
      </c>
      <c r="Y19084">
        <v>2</v>
      </c>
      <c r="Z19084">
        <v>513.27805999999998</v>
      </c>
      <c r="AA19084">
        <v>1024.5416</v>
      </c>
      <c r="AB19084">
        <v>59982.62109375</v>
      </c>
      <c r="AC19084">
        <v>-2.0790000000000002</v>
      </c>
      <c r="AD19084">
        <v>0.29722999999999999</v>
      </c>
      <c r="AE19084">
        <v>-1.7818000000000001</v>
      </c>
      <c r="AF19084">
        <v>103.63</v>
      </c>
      <c r="AG19084">
        <v>0.69301999999999997</v>
      </c>
      <c r="AH19084">
        <v>103.63</v>
      </c>
      <c r="AI19084">
        <v>2.3651000000000002E-3</v>
      </c>
      <c r="AJ19084">
        <v>-7.0075999999999999E-2</v>
      </c>
      <c r="AK19084" t="s">
        <v>9099</v>
      </c>
      <c r="AL19084">
        <v>1</v>
      </c>
      <c r="AM19084">
        <v>0</v>
      </c>
      <c r="AO19084" t="s">
        <v>9099</v>
      </c>
      <c r="AP19084" t="s">
        <v>9099</v>
      </c>
      <c r="AQ19084">
        <v>0</v>
      </c>
      <c r="AR19084">
        <v>3194000</v>
      </c>
    </row>
    <row r="19085" spans="1:44" x14ac:dyDescent="0.25">
      <c r="A19085">
        <v>19083</v>
      </c>
      <c r="B19085">
        <v>322</v>
      </c>
      <c r="C19085">
        <v>4309</v>
      </c>
      <c r="D19085">
        <v>4711</v>
      </c>
      <c r="H19085" t="s">
        <v>20149</v>
      </c>
      <c r="I19085">
        <v>9</v>
      </c>
      <c r="J19085" t="s">
        <v>31890</v>
      </c>
      <c r="N19085">
        <v>0</v>
      </c>
      <c r="O19085">
        <v>0</v>
      </c>
      <c r="P19085" t="s">
        <v>4170</v>
      </c>
      <c r="Q19085" t="s">
        <v>4170</v>
      </c>
      <c r="R19085" t="s">
        <v>4170</v>
      </c>
      <c r="S19085" t="s">
        <v>4171</v>
      </c>
      <c r="U19085" t="s">
        <v>31898</v>
      </c>
      <c r="V19085" t="s">
        <v>31902</v>
      </c>
      <c r="W19085">
        <v>5</v>
      </c>
      <c r="X19085" t="s">
        <v>3011</v>
      </c>
      <c r="Y19085">
        <v>2</v>
      </c>
      <c r="Z19085">
        <v>513.27805999999998</v>
      </c>
      <c r="AA19085">
        <v>1024.5416</v>
      </c>
      <c r="AB19085">
        <v>61354.87109375</v>
      </c>
      <c r="AC19085">
        <v>-1.5806</v>
      </c>
      <c r="AD19085">
        <v>-4.4257999999999999E-2</v>
      </c>
      <c r="AE19085">
        <v>-1.6249</v>
      </c>
      <c r="AF19085">
        <v>104.17</v>
      </c>
      <c r="AG19085">
        <v>0.47432999999999997</v>
      </c>
      <c r="AH19085">
        <v>103.72</v>
      </c>
      <c r="AI19085">
        <v>-0.45113999999999999</v>
      </c>
      <c r="AJ19085">
        <v>1.5427E-2</v>
      </c>
      <c r="AK19085" t="s">
        <v>9099</v>
      </c>
      <c r="AL19085">
        <v>1</v>
      </c>
      <c r="AM19085">
        <v>0</v>
      </c>
      <c r="AO19085" t="s">
        <v>9099</v>
      </c>
      <c r="AP19085" t="s">
        <v>9099</v>
      </c>
      <c r="AQ19085">
        <v>0</v>
      </c>
      <c r="AR19085">
        <v>1231100</v>
      </c>
    </row>
    <row r="19086" spans="1:44" x14ac:dyDescent="0.25">
      <c r="A19086">
        <v>19084</v>
      </c>
      <c r="B19086">
        <v>322</v>
      </c>
      <c r="C19086">
        <v>4309</v>
      </c>
      <c r="D19086">
        <v>4712</v>
      </c>
      <c r="E19086" t="s">
        <v>39789</v>
      </c>
      <c r="G19086">
        <v>179</v>
      </c>
      <c r="H19086" t="s">
        <v>20149</v>
      </c>
      <c r="I19086">
        <v>9</v>
      </c>
      <c r="J19086" t="s">
        <v>31868</v>
      </c>
      <c r="K19086" t="s">
        <v>39790</v>
      </c>
      <c r="L19086" t="s">
        <v>39791</v>
      </c>
      <c r="M19086" t="s">
        <v>39792</v>
      </c>
      <c r="N19086">
        <v>0</v>
      </c>
      <c r="O19086">
        <v>1</v>
      </c>
      <c r="P19086" t="s">
        <v>4170</v>
      </c>
      <c r="Q19086" t="s">
        <v>4170</v>
      </c>
      <c r="R19086" t="s">
        <v>4170</v>
      </c>
      <c r="S19086" t="s">
        <v>4171</v>
      </c>
      <c r="U19086" t="s">
        <v>31893</v>
      </c>
      <c r="V19086" t="s">
        <v>31901</v>
      </c>
      <c r="W19086">
        <v>4</v>
      </c>
      <c r="X19086" t="s">
        <v>3010</v>
      </c>
      <c r="Y19086">
        <v>2</v>
      </c>
      <c r="Z19086">
        <v>521.27552000000003</v>
      </c>
      <c r="AA19086">
        <v>1040.5364999999999</v>
      </c>
      <c r="AB19086">
        <v>62527.078125</v>
      </c>
      <c r="AC19086">
        <v>-1.7513000000000001</v>
      </c>
      <c r="AD19086">
        <v>0.31788</v>
      </c>
      <c r="AE19086">
        <v>-1.4334</v>
      </c>
      <c r="AF19086">
        <v>88.061000000000007</v>
      </c>
      <c r="AG19086">
        <v>1.6216999999999999</v>
      </c>
      <c r="AH19086">
        <v>87.960999999999999</v>
      </c>
      <c r="AI19086">
        <v>-9.9983000000000002E-2</v>
      </c>
      <c r="AK19086">
        <v>0.99260252714157104</v>
      </c>
      <c r="AL19086">
        <v>3.9543000000000002E-2</v>
      </c>
      <c r="AM19086">
        <v>2</v>
      </c>
      <c r="AN19086">
        <v>11639</v>
      </c>
      <c r="AO19086">
        <v>89.697999999999993</v>
      </c>
      <c r="AP19086">
        <v>74.554000000000002</v>
      </c>
      <c r="AQ19086">
        <v>1</v>
      </c>
      <c r="AR19086">
        <v>38576000</v>
      </c>
    </row>
    <row r="19087" spans="1:44" x14ac:dyDescent="0.25">
      <c r="A19087">
        <v>19085</v>
      </c>
      <c r="B19087">
        <v>322</v>
      </c>
      <c r="C19087">
        <v>4309</v>
      </c>
      <c r="D19087">
        <v>4712</v>
      </c>
      <c r="E19087">
        <v>14713</v>
      </c>
      <c r="G19087">
        <v>179</v>
      </c>
      <c r="H19087" t="s">
        <v>20149</v>
      </c>
      <c r="I19087">
        <v>9</v>
      </c>
      <c r="J19087" t="s">
        <v>31868</v>
      </c>
      <c r="K19087" t="s">
        <v>39790</v>
      </c>
      <c r="L19087" t="s">
        <v>39791</v>
      </c>
      <c r="M19087" t="s">
        <v>39793</v>
      </c>
      <c r="N19087">
        <v>0</v>
      </c>
      <c r="O19087">
        <v>1</v>
      </c>
      <c r="P19087" t="s">
        <v>4170</v>
      </c>
      <c r="Q19087" t="s">
        <v>4170</v>
      </c>
      <c r="R19087" t="s">
        <v>4170</v>
      </c>
      <c r="S19087" t="s">
        <v>4171</v>
      </c>
      <c r="U19087" t="s">
        <v>31893</v>
      </c>
      <c r="V19087" t="s">
        <v>31902</v>
      </c>
      <c r="W19087">
        <v>5</v>
      </c>
      <c r="X19087" t="s">
        <v>3011</v>
      </c>
      <c r="Y19087">
        <v>2</v>
      </c>
      <c r="Z19087">
        <v>521.27552000000003</v>
      </c>
      <c r="AA19087">
        <v>1040.5364999999999</v>
      </c>
      <c r="AB19087">
        <v>60890.78515625</v>
      </c>
      <c r="AC19087">
        <v>-1.6345000000000001</v>
      </c>
      <c r="AD19087">
        <v>0.11182</v>
      </c>
      <c r="AE19087">
        <v>-1.5226999999999999</v>
      </c>
      <c r="AF19087">
        <v>88.495000000000005</v>
      </c>
      <c r="AG19087">
        <v>1.5249999999999999</v>
      </c>
      <c r="AH19087">
        <v>88.043999999999997</v>
      </c>
      <c r="AI19087">
        <v>-0.45113999999999999</v>
      </c>
      <c r="AK19087">
        <v>0.96313077211380005</v>
      </c>
      <c r="AL19087">
        <v>0.52158000000000004</v>
      </c>
      <c r="AM19087">
        <v>1</v>
      </c>
      <c r="AN19087">
        <v>10526</v>
      </c>
      <c r="AO19087">
        <v>41.875999999999998</v>
      </c>
      <c r="AP19087">
        <v>19.79</v>
      </c>
      <c r="AQ19087">
        <v>1</v>
      </c>
      <c r="AR19087">
        <v>8559500</v>
      </c>
    </row>
    <row r="19088" spans="1:44" x14ac:dyDescent="0.25">
      <c r="A19088">
        <v>19086</v>
      </c>
      <c r="B19088">
        <v>322</v>
      </c>
      <c r="C19088">
        <v>4309</v>
      </c>
      <c r="D19088">
        <v>4712</v>
      </c>
      <c r="E19088" t="s">
        <v>39794</v>
      </c>
      <c r="G19088">
        <v>179</v>
      </c>
      <c r="H19088" t="s">
        <v>20149</v>
      </c>
      <c r="I19088">
        <v>9</v>
      </c>
      <c r="J19088" t="s">
        <v>31868</v>
      </c>
      <c r="K19088" t="s">
        <v>39790</v>
      </c>
      <c r="L19088" t="s">
        <v>39791</v>
      </c>
      <c r="M19088" t="s">
        <v>39795</v>
      </c>
      <c r="N19088">
        <v>0</v>
      </c>
      <c r="O19088">
        <v>1</v>
      </c>
      <c r="P19088" t="s">
        <v>4170</v>
      </c>
      <c r="Q19088" t="s">
        <v>4170</v>
      </c>
      <c r="R19088" t="s">
        <v>4170</v>
      </c>
      <c r="S19088" t="s">
        <v>4171</v>
      </c>
      <c r="U19088" t="s">
        <v>31893</v>
      </c>
      <c r="V19088" t="s">
        <v>31897</v>
      </c>
      <c r="W19088">
        <v>6</v>
      </c>
      <c r="X19088" t="s">
        <v>3012</v>
      </c>
      <c r="Y19088">
        <v>2</v>
      </c>
      <c r="Z19088">
        <v>521.27552000000003</v>
      </c>
      <c r="AA19088">
        <v>1040.5364999999999</v>
      </c>
      <c r="AB19088">
        <v>62907.47265625</v>
      </c>
      <c r="AC19088">
        <v>-1.5093000000000001</v>
      </c>
      <c r="AD19088">
        <v>-4.3763999999999999E-3</v>
      </c>
      <c r="AE19088">
        <v>-1.5137</v>
      </c>
      <c r="AF19088">
        <v>87.760999999999996</v>
      </c>
      <c r="AG19088">
        <v>1.4797</v>
      </c>
      <c r="AH19088">
        <v>87.912999999999997</v>
      </c>
      <c r="AI19088">
        <v>0.15273</v>
      </c>
      <c r="AK19088">
        <v>0.94428473711013805</v>
      </c>
      <c r="AL19088">
        <v>2.8213999999999999E-2</v>
      </c>
      <c r="AM19088">
        <v>2</v>
      </c>
      <c r="AN19088">
        <v>12031</v>
      </c>
      <c r="AO19088">
        <v>92.438999999999993</v>
      </c>
      <c r="AP19088">
        <v>76.301000000000002</v>
      </c>
      <c r="AQ19088">
        <v>1</v>
      </c>
      <c r="AR19088">
        <v>33518000</v>
      </c>
    </row>
    <row r="19089" spans="1:44" x14ac:dyDescent="0.25">
      <c r="A19089">
        <v>19087</v>
      </c>
      <c r="B19089">
        <v>371</v>
      </c>
      <c r="C19089">
        <v>4310</v>
      </c>
      <c r="D19089">
        <v>4713</v>
      </c>
      <c r="E19089">
        <v>14716</v>
      </c>
      <c r="H19089" t="s">
        <v>20151</v>
      </c>
      <c r="I19089">
        <v>11</v>
      </c>
      <c r="J19089" t="s">
        <v>31890</v>
      </c>
      <c r="K19089" t="s">
        <v>39796</v>
      </c>
      <c r="N19089">
        <v>0</v>
      </c>
      <c r="O19089">
        <v>0</v>
      </c>
      <c r="P19089" t="s">
        <v>4319</v>
      </c>
      <c r="Q19089" t="s">
        <v>4319</v>
      </c>
      <c r="R19089" t="s">
        <v>4319</v>
      </c>
      <c r="S19089" t="s">
        <v>4320</v>
      </c>
      <c r="U19089" t="s">
        <v>31893</v>
      </c>
      <c r="V19089" t="s">
        <v>31897</v>
      </c>
      <c r="W19089">
        <v>6</v>
      </c>
      <c r="X19089" t="s">
        <v>3012</v>
      </c>
      <c r="Y19089">
        <v>2</v>
      </c>
      <c r="Z19089">
        <v>645.83511999999996</v>
      </c>
      <c r="AA19089">
        <v>1289.6557</v>
      </c>
      <c r="AB19089">
        <v>52831.578125</v>
      </c>
      <c r="AC19089">
        <v>-0.65580000000000005</v>
      </c>
      <c r="AD19089">
        <v>4.6792E-2</v>
      </c>
      <c r="AE19089">
        <v>-0.60901000000000005</v>
      </c>
      <c r="AF19089">
        <v>131.59</v>
      </c>
      <c r="AG19089">
        <v>0.65142999999999995</v>
      </c>
      <c r="AH19089">
        <v>131.63999999999999</v>
      </c>
      <c r="AI19089">
        <v>5.2475000000000001E-2</v>
      </c>
      <c r="AK19089">
        <v>0.97811543941497803</v>
      </c>
      <c r="AL19089">
        <v>1.0046E-3</v>
      </c>
      <c r="AM19089">
        <v>1</v>
      </c>
      <c r="AN19089">
        <v>18620</v>
      </c>
      <c r="AO19089">
        <v>128.81</v>
      </c>
      <c r="AP19089">
        <v>100.63</v>
      </c>
      <c r="AQ19089">
        <v>1</v>
      </c>
      <c r="AR19089">
        <v>4987900</v>
      </c>
    </row>
    <row r="19090" spans="1:44" x14ac:dyDescent="0.25">
      <c r="A19090">
        <v>19088</v>
      </c>
      <c r="B19090">
        <v>371</v>
      </c>
      <c r="C19090">
        <v>4310</v>
      </c>
      <c r="D19090">
        <v>4713</v>
      </c>
      <c r="H19090" t="s">
        <v>20151</v>
      </c>
      <c r="I19090">
        <v>11</v>
      </c>
      <c r="J19090" t="s">
        <v>31890</v>
      </c>
      <c r="N19090">
        <v>0</v>
      </c>
      <c r="O19090">
        <v>0</v>
      </c>
      <c r="P19090" t="s">
        <v>4319</v>
      </c>
      <c r="Q19090" t="s">
        <v>4319</v>
      </c>
      <c r="R19090" t="s">
        <v>4319</v>
      </c>
      <c r="S19090" t="s">
        <v>4320</v>
      </c>
      <c r="U19090" t="s">
        <v>31898</v>
      </c>
      <c r="V19090" t="s">
        <v>31902</v>
      </c>
      <c r="W19090">
        <v>5</v>
      </c>
      <c r="X19090" t="s">
        <v>3011</v>
      </c>
      <c r="Y19090">
        <v>2</v>
      </c>
      <c r="Z19090">
        <v>645.83511999999996</v>
      </c>
      <c r="AA19090">
        <v>1289.6557</v>
      </c>
      <c r="AB19090">
        <v>55871.94140625</v>
      </c>
      <c r="AC19090">
        <v>-0.59669000000000005</v>
      </c>
      <c r="AD19090">
        <v>-0.28177000000000002</v>
      </c>
      <c r="AE19090">
        <v>-0.87846000000000002</v>
      </c>
      <c r="AF19090">
        <v>132.34</v>
      </c>
      <c r="AG19090">
        <v>0.38324000000000003</v>
      </c>
      <c r="AH19090">
        <v>131.79</v>
      </c>
      <c r="AI19090">
        <v>-0.55139000000000005</v>
      </c>
      <c r="AJ19090">
        <v>0.15157000000000001</v>
      </c>
      <c r="AK19090" t="s">
        <v>9099</v>
      </c>
      <c r="AL19090">
        <v>1</v>
      </c>
      <c r="AM19090">
        <v>0</v>
      </c>
      <c r="AO19090" t="s">
        <v>9099</v>
      </c>
      <c r="AP19090" t="s">
        <v>9099</v>
      </c>
      <c r="AQ19090">
        <v>0</v>
      </c>
      <c r="AR19090">
        <v>348490</v>
      </c>
    </row>
    <row r="19091" spans="1:44" x14ac:dyDescent="0.25">
      <c r="A19091">
        <v>19089</v>
      </c>
      <c r="B19091">
        <v>802</v>
      </c>
      <c r="C19091">
        <v>4311</v>
      </c>
      <c r="D19091">
        <v>4714</v>
      </c>
      <c r="E19091">
        <v>14717</v>
      </c>
      <c r="H19091" t="s">
        <v>20154</v>
      </c>
      <c r="I19091">
        <v>34</v>
      </c>
      <c r="J19091" t="s">
        <v>31890</v>
      </c>
      <c r="K19091" t="s">
        <v>39797</v>
      </c>
      <c r="N19091">
        <v>0</v>
      </c>
      <c r="O19091">
        <v>0</v>
      </c>
      <c r="P19091" t="s">
        <v>5616</v>
      </c>
      <c r="Q19091" t="s">
        <v>5616</v>
      </c>
      <c r="R19091" t="s">
        <v>5616</v>
      </c>
      <c r="S19091" t="s">
        <v>5617</v>
      </c>
      <c r="U19091" t="s">
        <v>31893</v>
      </c>
      <c r="V19091" t="s">
        <v>31894</v>
      </c>
      <c r="W19091">
        <v>1</v>
      </c>
      <c r="X19091" t="s">
        <v>1600</v>
      </c>
      <c r="Y19091">
        <v>4</v>
      </c>
      <c r="Z19091">
        <v>898.21506999999997</v>
      </c>
      <c r="AA19091">
        <v>3588.8312000000001</v>
      </c>
      <c r="AB19091">
        <v>44872.421875</v>
      </c>
      <c r="AC19091">
        <v>-1.3745000000000001</v>
      </c>
      <c r="AD19091">
        <v>-1.9525000000000001E-2</v>
      </c>
      <c r="AE19091">
        <v>-1.3939999999999999</v>
      </c>
      <c r="AF19091">
        <v>127.52</v>
      </c>
      <c r="AG19091">
        <v>0.99948000000000004</v>
      </c>
      <c r="AH19091">
        <v>127.52</v>
      </c>
      <c r="AI19091">
        <v>0</v>
      </c>
      <c r="AK19091">
        <v>0.96628814935684204</v>
      </c>
      <c r="AL19091">
        <v>1.2786999999999999</v>
      </c>
      <c r="AM19091">
        <v>1</v>
      </c>
      <c r="AN19091">
        <v>17359</v>
      </c>
      <c r="AO19091">
        <v>28.672999999999998</v>
      </c>
      <c r="AP19091">
        <v>12.397</v>
      </c>
      <c r="AQ19091">
        <v>1</v>
      </c>
      <c r="AR19091">
        <v>26068000</v>
      </c>
    </row>
    <row r="19092" spans="1:44" x14ac:dyDescent="0.25">
      <c r="A19092">
        <v>19090</v>
      </c>
      <c r="B19092">
        <v>802</v>
      </c>
      <c r="C19092">
        <v>4311</v>
      </c>
      <c r="D19092">
        <v>4714</v>
      </c>
      <c r="E19092">
        <v>14718</v>
      </c>
      <c r="H19092" t="s">
        <v>20154</v>
      </c>
      <c r="I19092">
        <v>34</v>
      </c>
      <c r="J19092" t="s">
        <v>31890</v>
      </c>
      <c r="K19092" t="s">
        <v>39797</v>
      </c>
      <c r="N19092">
        <v>0</v>
      </c>
      <c r="O19092">
        <v>0</v>
      </c>
      <c r="P19092" t="s">
        <v>5616</v>
      </c>
      <c r="Q19092" t="s">
        <v>5616</v>
      </c>
      <c r="R19092" t="s">
        <v>5616</v>
      </c>
      <c r="S19092" t="s">
        <v>5617</v>
      </c>
      <c r="U19092" t="s">
        <v>31893</v>
      </c>
      <c r="V19092" t="s">
        <v>31897</v>
      </c>
      <c r="W19092">
        <v>6</v>
      </c>
      <c r="X19092" t="s">
        <v>3012</v>
      </c>
      <c r="Y19092">
        <v>3</v>
      </c>
      <c r="Z19092">
        <v>1197.2843</v>
      </c>
      <c r="AA19092">
        <v>3588.8312000000001</v>
      </c>
      <c r="AB19092">
        <v>38956.65234375</v>
      </c>
      <c r="AC19092">
        <v>-8.0194000000000001E-2</v>
      </c>
      <c r="AD19092">
        <v>0.22994000000000001</v>
      </c>
      <c r="AE19092">
        <v>0.14974999999999999</v>
      </c>
      <c r="AF19092">
        <v>127.35</v>
      </c>
      <c r="AG19092">
        <v>0.76854999999999996</v>
      </c>
      <c r="AH19092">
        <v>127.4</v>
      </c>
      <c r="AI19092">
        <v>5.2467E-2</v>
      </c>
      <c r="AK19092">
        <v>0.931590557098389</v>
      </c>
      <c r="AL19092" s="21">
        <v>1.9177E-23</v>
      </c>
      <c r="AM19092">
        <v>1</v>
      </c>
      <c r="AN19092">
        <v>18055</v>
      </c>
      <c r="AO19092">
        <v>168.92</v>
      </c>
      <c r="AP19092">
        <v>168.92</v>
      </c>
      <c r="AQ19092">
        <v>1</v>
      </c>
      <c r="AR19092">
        <v>6556100</v>
      </c>
    </row>
    <row r="19093" spans="1:44" x14ac:dyDescent="0.25">
      <c r="A19093">
        <v>19091</v>
      </c>
      <c r="B19093">
        <v>802</v>
      </c>
      <c r="C19093">
        <v>4311</v>
      </c>
      <c r="D19093">
        <v>4714</v>
      </c>
      <c r="H19093" t="s">
        <v>20154</v>
      </c>
      <c r="I19093">
        <v>34</v>
      </c>
      <c r="J19093" t="s">
        <v>31890</v>
      </c>
      <c r="N19093">
        <v>0</v>
      </c>
      <c r="O19093">
        <v>0</v>
      </c>
      <c r="P19093" t="s">
        <v>5616</v>
      </c>
      <c r="Q19093" t="s">
        <v>5616</v>
      </c>
      <c r="R19093" t="s">
        <v>5616</v>
      </c>
      <c r="S19093" t="s">
        <v>5617</v>
      </c>
      <c r="U19093" t="s">
        <v>31898</v>
      </c>
      <c r="V19093" t="s">
        <v>31895</v>
      </c>
      <c r="W19093">
        <v>2</v>
      </c>
      <c r="X19093" t="s">
        <v>3013</v>
      </c>
      <c r="Y19093">
        <v>4</v>
      </c>
      <c r="Z19093">
        <v>898.21506999999997</v>
      </c>
      <c r="AA19093">
        <v>3588.8312000000001</v>
      </c>
      <c r="AB19093">
        <v>45193.70703125</v>
      </c>
      <c r="AC19093">
        <v>-0.52934000000000003</v>
      </c>
      <c r="AD19093">
        <v>-3.1844999999999998E-2</v>
      </c>
      <c r="AE19093">
        <v>-0.56118999999999997</v>
      </c>
      <c r="AF19093">
        <v>127.8</v>
      </c>
      <c r="AG19093">
        <v>0.65698000000000001</v>
      </c>
      <c r="AH19093">
        <v>127.45</v>
      </c>
      <c r="AI19093">
        <v>-0.34277999999999997</v>
      </c>
      <c r="AJ19093">
        <v>-6.6909999999999997E-2</v>
      </c>
      <c r="AK19093" t="s">
        <v>9099</v>
      </c>
      <c r="AL19093">
        <v>1</v>
      </c>
      <c r="AM19093">
        <v>0</v>
      </c>
      <c r="AO19093" t="s">
        <v>9099</v>
      </c>
      <c r="AP19093" t="s">
        <v>9099</v>
      </c>
      <c r="AQ19093">
        <v>0</v>
      </c>
      <c r="AR19093">
        <v>2919400</v>
      </c>
    </row>
    <row r="19094" spans="1:44" x14ac:dyDescent="0.25">
      <c r="A19094">
        <v>19092</v>
      </c>
      <c r="B19094">
        <v>735</v>
      </c>
      <c r="C19094">
        <v>4312</v>
      </c>
      <c r="D19094">
        <v>4715</v>
      </c>
      <c r="E19094">
        <v>14719</v>
      </c>
      <c r="H19094" t="s">
        <v>20157</v>
      </c>
      <c r="I19094">
        <v>15</v>
      </c>
      <c r="J19094" t="s">
        <v>31890</v>
      </c>
      <c r="K19094" t="s">
        <v>39798</v>
      </c>
      <c r="N19094">
        <v>0</v>
      </c>
      <c r="O19094">
        <v>0</v>
      </c>
      <c r="P19094" t="s">
        <v>5429</v>
      </c>
      <c r="Q19094" t="s">
        <v>5429</v>
      </c>
      <c r="R19094" t="s">
        <v>5429</v>
      </c>
      <c r="S19094" t="s">
        <v>5430</v>
      </c>
      <c r="U19094" t="s">
        <v>31893</v>
      </c>
      <c r="V19094" t="s">
        <v>31894</v>
      </c>
      <c r="W19094">
        <v>1</v>
      </c>
      <c r="X19094" t="s">
        <v>1600</v>
      </c>
      <c r="Y19094">
        <v>2</v>
      </c>
      <c r="Z19094">
        <v>771.87336000000005</v>
      </c>
      <c r="AA19094">
        <v>1541.7321999999999</v>
      </c>
      <c r="AB19094">
        <v>49511.1796875</v>
      </c>
      <c r="AC19094">
        <v>-1.8426</v>
      </c>
      <c r="AD19094">
        <v>-7.2844000000000006E-2</v>
      </c>
      <c r="AE19094">
        <v>-1.9154</v>
      </c>
      <c r="AF19094">
        <v>40.046999999999997</v>
      </c>
      <c r="AG19094">
        <v>0.57481000000000004</v>
      </c>
      <c r="AH19094">
        <v>40.046999999999997</v>
      </c>
      <c r="AI19094">
        <v>0</v>
      </c>
      <c r="AK19094">
        <v>0.92282491922378496</v>
      </c>
      <c r="AL19094">
        <v>9.4381000000000007E-2</v>
      </c>
      <c r="AM19094">
        <v>1</v>
      </c>
      <c r="AN19094">
        <v>3962</v>
      </c>
      <c r="AO19094">
        <v>67.233999999999995</v>
      </c>
      <c r="AP19094">
        <v>67.233999999999995</v>
      </c>
      <c r="AQ19094">
        <v>1</v>
      </c>
      <c r="AR19094">
        <v>4599800</v>
      </c>
    </row>
    <row r="19095" spans="1:44" x14ac:dyDescent="0.25">
      <c r="A19095">
        <v>19093</v>
      </c>
      <c r="B19095">
        <v>735</v>
      </c>
      <c r="C19095">
        <v>4312</v>
      </c>
      <c r="D19095">
        <v>4715</v>
      </c>
      <c r="E19095">
        <v>14720</v>
      </c>
      <c r="H19095" t="s">
        <v>20157</v>
      </c>
      <c r="I19095">
        <v>15</v>
      </c>
      <c r="J19095" t="s">
        <v>31890</v>
      </c>
      <c r="K19095" t="s">
        <v>39798</v>
      </c>
      <c r="N19095">
        <v>0</v>
      </c>
      <c r="O19095">
        <v>0</v>
      </c>
      <c r="P19095" t="s">
        <v>5429</v>
      </c>
      <c r="Q19095" t="s">
        <v>5429</v>
      </c>
      <c r="R19095" t="s">
        <v>5429</v>
      </c>
      <c r="S19095" t="s">
        <v>5430</v>
      </c>
      <c r="U19095" t="s">
        <v>31893</v>
      </c>
      <c r="V19095" t="s">
        <v>31895</v>
      </c>
      <c r="W19095">
        <v>2</v>
      </c>
      <c r="X19095" t="s">
        <v>3013</v>
      </c>
      <c r="Y19095">
        <v>2</v>
      </c>
      <c r="Z19095">
        <v>771.87336000000005</v>
      </c>
      <c r="AA19095">
        <v>1541.7321999999999</v>
      </c>
      <c r="AB19095">
        <v>47453.3515625</v>
      </c>
      <c r="AC19095">
        <v>-0.68879000000000001</v>
      </c>
      <c r="AD19095">
        <v>-0.36631999999999998</v>
      </c>
      <c r="AE19095">
        <v>-1.0550999999999999</v>
      </c>
      <c r="AF19095">
        <v>40.340000000000003</v>
      </c>
      <c r="AG19095">
        <v>0.51214999999999999</v>
      </c>
      <c r="AH19095">
        <v>39.997</v>
      </c>
      <c r="AI19095">
        <v>-0.34277999999999997</v>
      </c>
      <c r="AK19095">
        <v>0.92095512151718095</v>
      </c>
      <c r="AL19095">
        <v>0.19153999999999999</v>
      </c>
      <c r="AM19095">
        <v>1</v>
      </c>
      <c r="AN19095">
        <v>3775</v>
      </c>
      <c r="AO19095">
        <v>61.212000000000003</v>
      </c>
      <c r="AP19095">
        <v>41.457999999999998</v>
      </c>
      <c r="AQ19095">
        <v>1</v>
      </c>
      <c r="AR19095">
        <v>1840600</v>
      </c>
    </row>
    <row r="19096" spans="1:44" x14ac:dyDescent="0.25">
      <c r="A19096">
        <v>19094</v>
      </c>
      <c r="B19096">
        <v>735</v>
      </c>
      <c r="C19096">
        <v>4312</v>
      </c>
      <c r="D19096">
        <v>4715</v>
      </c>
      <c r="E19096">
        <v>14721</v>
      </c>
      <c r="H19096" t="s">
        <v>20157</v>
      </c>
      <c r="I19096">
        <v>15</v>
      </c>
      <c r="J19096" t="s">
        <v>31890</v>
      </c>
      <c r="K19096" t="s">
        <v>39798</v>
      </c>
      <c r="N19096">
        <v>0</v>
      </c>
      <c r="O19096">
        <v>0</v>
      </c>
      <c r="P19096" t="s">
        <v>5429</v>
      </c>
      <c r="Q19096" t="s">
        <v>5429</v>
      </c>
      <c r="R19096" t="s">
        <v>5429</v>
      </c>
      <c r="S19096" t="s">
        <v>5430</v>
      </c>
      <c r="U19096" t="s">
        <v>31893</v>
      </c>
      <c r="V19096" t="s">
        <v>31901</v>
      </c>
      <c r="W19096">
        <v>4</v>
      </c>
      <c r="X19096" t="s">
        <v>3010</v>
      </c>
      <c r="Y19096">
        <v>2</v>
      </c>
      <c r="Z19096">
        <v>771.87336000000005</v>
      </c>
      <c r="AA19096">
        <v>1541.7321999999999</v>
      </c>
      <c r="AB19096">
        <v>48987.5</v>
      </c>
      <c r="AC19096">
        <v>-0.37934000000000001</v>
      </c>
      <c r="AD19096">
        <v>-1.5327E-2</v>
      </c>
      <c r="AE19096">
        <v>-0.39466000000000001</v>
      </c>
      <c r="AF19096">
        <v>39.792000000000002</v>
      </c>
      <c r="AG19096">
        <v>0.56416999999999995</v>
      </c>
      <c r="AH19096">
        <v>40.093000000000004</v>
      </c>
      <c r="AI19096">
        <v>0.30101</v>
      </c>
      <c r="AK19096">
        <v>0.785375475883484</v>
      </c>
      <c r="AL19096">
        <v>0.32401000000000002</v>
      </c>
      <c r="AM19096">
        <v>1</v>
      </c>
      <c r="AN19096">
        <v>3974</v>
      </c>
      <c r="AO19096">
        <v>53.000999999999998</v>
      </c>
      <c r="AP19096">
        <v>53.000999999999998</v>
      </c>
      <c r="AQ19096">
        <v>1</v>
      </c>
      <c r="AR19096">
        <v>4115900</v>
      </c>
    </row>
    <row r="19097" spans="1:44" x14ac:dyDescent="0.25">
      <c r="A19097">
        <v>19095</v>
      </c>
      <c r="B19097">
        <v>735</v>
      </c>
      <c r="C19097">
        <v>4312</v>
      </c>
      <c r="D19097">
        <v>4715</v>
      </c>
      <c r="E19097">
        <v>14722</v>
      </c>
      <c r="H19097" t="s">
        <v>20157</v>
      </c>
      <c r="I19097">
        <v>15</v>
      </c>
      <c r="J19097" t="s">
        <v>31890</v>
      </c>
      <c r="K19097" t="s">
        <v>39798</v>
      </c>
      <c r="N19097">
        <v>0</v>
      </c>
      <c r="O19097">
        <v>0</v>
      </c>
      <c r="P19097" t="s">
        <v>5429</v>
      </c>
      <c r="Q19097" t="s">
        <v>5429</v>
      </c>
      <c r="R19097" t="s">
        <v>5429</v>
      </c>
      <c r="S19097" t="s">
        <v>5430</v>
      </c>
      <c r="U19097" t="s">
        <v>31893</v>
      </c>
      <c r="V19097" t="s">
        <v>31897</v>
      </c>
      <c r="W19097">
        <v>6</v>
      </c>
      <c r="X19097" t="s">
        <v>3012</v>
      </c>
      <c r="Y19097">
        <v>2</v>
      </c>
      <c r="Z19097">
        <v>771.87336000000005</v>
      </c>
      <c r="AA19097">
        <v>1541.7321999999999</v>
      </c>
      <c r="AB19097">
        <v>48800.30078125</v>
      </c>
      <c r="AC19097">
        <v>-0.93737000000000004</v>
      </c>
      <c r="AD19097">
        <v>-0.13361999999999999</v>
      </c>
      <c r="AE19097">
        <v>-1.071</v>
      </c>
      <c r="AF19097">
        <v>39.698999999999998</v>
      </c>
      <c r="AG19097">
        <v>0.45036999999999999</v>
      </c>
      <c r="AH19097">
        <v>40.152000000000001</v>
      </c>
      <c r="AI19097">
        <v>0.45347999999999999</v>
      </c>
      <c r="AK19097">
        <v>0.82823145389556896</v>
      </c>
      <c r="AL19097">
        <v>0.26785999999999999</v>
      </c>
      <c r="AM19097">
        <v>1</v>
      </c>
      <c r="AN19097">
        <v>4067</v>
      </c>
      <c r="AO19097">
        <v>56.481999999999999</v>
      </c>
      <c r="AP19097">
        <v>56.481999999999999</v>
      </c>
      <c r="AQ19097">
        <v>1</v>
      </c>
      <c r="AR19097">
        <v>2939800</v>
      </c>
    </row>
    <row r="19098" spans="1:44" x14ac:dyDescent="0.25">
      <c r="A19098">
        <v>19096</v>
      </c>
      <c r="B19098">
        <v>735</v>
      </c>
      <c r="C19098">
        <v>4312</v>
      </c>
      <c r="D19098">
        <v>4715</v>
      </c>
      <c r="H19098" t="s">
        <v>20157</v>
      </c>
      <c r="I19098">
        <v>15</v>
      </c>
      <c r="J19098" t="s">
        <v>31890</v>
      </c>
      <c r="N19098">
        <v>0</v>
      </c>
      <c r="O19098">
        <v>0</v>
      </c>
      <c r="P19098" t="s">
        <v>5429</v>
      </c>
      <c r="Q19098" t="s">
        <v>5429</v>
      </c>
      <c r="R19098" t="s">
        <v>5429</v>
      </c>
      <c r="S19098" t="s">
        <v>5430</v>
      </c>
      <c r="U19098" t="s">
        <v>31898</v>
      </c>
      <c r="V19098" t="s">
        <v>31902</v>
      </c>
      <c r="W19098">
        <v>5</v>
      </c>
      <c r="X19098" t="s">
        <v>3011</v>
      </c>
      <c r="Y19098">
        <v>2</v>
      </c>
      <c r="Z19098">
        <v>771.87336000000005</v>
      </c>
      <c r="AA19098">
        <v>1541.7321999999999</v>
      </c>
      <c r="AB19098">
        <v>46630.64453125</v>
      </c>
      <c r="AC19098">
        <v>-0.41094999999999998</v>
      </c>
      <c r="AD19098">
        <v>-8.9323E-2</v>
      </c>
      <c r="AE19098">
        <v>-0.50026999999999999</v>
      </c>
      <c r="AF19098">
        <v>40.479999999999997</v>
      </c>
      <c r="AG19098">
        <v>0.33511000000000002</v>
      </c>
      <c r="AH19098">
        <v>40.029000000000003</v>
      </c>
      <c r="AI19098">
        <v>-0.45113999999999999</v>
      </c>
      <c r="AJ19098">
        <v>-0.12332</v>
      </c>
      <c r="AK19098" t="s">
        <v>9099</v>
      </c>
      <c r="AL19098">
        <v>1</v>
      </c>
      <c r="AM19098">
        <v>0</v>
      </c>
      <c r="AO19098" t="s">
        <v>9099</v>
      </c>
      <c r="AP19098" t="s">
        <v>9099</v>
      </c>
      <c r="AQ19098">
        <v>0</v>
      </c>
      <c r="AR19098">
        <v>649360</v>
      </c>
    </row>
    <row r="19099" spans="1:44" x14ac:dyDescent="0.25">
      <c r="A19099">
        <v>19097</v>
      </c>
      <c r="B19099">
        <v>1859</v>
      </c>
      <c r="C19099">
        <v>4313</v>
      </c>
      <c r="D19099">
        <v>4716</v>
      </c>
      <c r="E19099">
        <v>14723</v>
      </c>
      <c r="H19099" t="s">
        <v>20160</v>
      </c>
      <c r="I19099">
        <v>11</v>
      </c>
      <c r="J19099" t="s">
        <v>31890</v>
      </c>
      <c r="K19099" t="s">
        <v>39799</v>
      </c>
      <c r="N19099">
        <v>0</v>
      </c>
      <c r="O19099">
        <v>0</v>
      </c>
      <c r="P19099" t="s">
        <v>8812</v>
      </c>
      <c r="Q19099" t="s">
        <v>8812</v>
      </c>
      <c r="R19099" t="s">
        <v>8812</v>
      </c>
      <c r="S19099" t="s">
        <v>8813</v>
      </c>
      <c r="U19099" t="s">
        <v>31893</v>
      </c>
      <c r="V19099" t="s">
        <v>31894</v>
      </c>
      <c r="W19099">
        <v>1</v>
      </c>
      <c r="X19099" t="s">
        <v>1600</v>
      </c>
      <c r="Y19099">
        <v>2</v>
      </c>
      <c r="Z19099">
        <v>608.32766000000004</v>
      </c>
      <c r="AA19099">
        <v>1214.6407999999999</v>
      </c>
      <c r="AB19099">
        <v>53253.84765625</v>
      </c>
      <c r="AC19099">
        <v>-1.6909000000000001</v>
      </c>
      <c r="AD19099">
        <v>0.71403000000000005</v>
      </c>
      <c r="AE19099">
        <v>-0.97687000000000002</v>
      </c>
      <c r="AF19099">
        <v>74.066000000000003</v>
      </c>
      <c r="AG19099">
        <v>0.56730999999999998</v>
      </c>
      <c r="AH19099">
        <v>74.066000000000003</v>
      </c>
      <c r="AI19099">
        <v>0</v>
      </c>
      <c r="AK19099">
        <v>0.75310003757476796</v>
      </c>
      <c r="AL19099">
        <v>0.20846000000000001</v>
      </c>
      <c r="AM19099">
        <v>1</v>
      </c>
      <c r="AN19099">
        <v>9355</v>
      </c>
      <c r="AO19099">
        <v>63.624000000000002</v>
      </c>
      <c r="AP19099">
        <v>63.624000000000002</v>
      </c>
      <c r="AQ19099">
        <v>1</v>
      </c>
      <c r="AR19099">
        <v>1607800</v>
      </c>
    </row>
    <row r="19100" spans="1:44" x14ac:dyDescent="0.25">
      <c r="A19100">
        <v>19098</v>
      </c>
      <c r="B19100">
        <v>1859</v>
      </c>
      <c r="C19100">
        <v>4313</v>
      </c>
      <c r="D19100">
        <v>4716</v>
      </c>
      <c r="E19100">
        <v>14724</v>
      </c>
      <c r="H19100" t="s">
        <v>20160</v>
      </c>
      <c r="I19100">
        <v>11</v>
      </c>
      <c r="J19100" t="s">
        <v>31890</v>
      </c>
      <c r="K19100" t="s">
        <v>39799</v>
      </c>
      <c r="N19100">
        <v>0</v>
      </c>
      <c r="O19100">
        <v>0</v>
      </c>
      <c r="P19100" t="s">
        <v>8812</v>
      </c>
      <c r="Q19100" t="s">
        <v>8812</v>
      </c>
      <c r="R19100" t="s">
        <v>8812</v>
      </c>
      <c r="S19100" t="s">
        <v>8813</v>
      </c>
      <c r="U19100" t="s">
        <v>31893</v>
      </c>
      <c r="V19100" t="s">
        <v>31895</v>
      </c>
      <c r="W19100">
        <v>2</v>
      </c>
      <c r="X19100" t="s">
        <v>3013</v>
      </c>
      <c r="Y19100">
        <v>2</v>
      </c>
      <c r="Z19100">
        <v>608.32766000000004</v>
      </c>
      <c r="AA19100">
        <v>1214.6407999999999</v>
      </c>
      <c r="AB19100">
        <v>55982.4375</v>
      </c>
      <c r="AC19100">
        <v>-0.65032999999999996</v>
      </c>
      <c r="AD19100">
        <v>0.47049999999999997</v>
      </c>
      <c r="AE19100">
        <v>-0.17982999999999999</v>
      </c>
      <c r="AF19100">
        <v>74.366</v>
      </c>
      <c r="AG19100">
        <v>0.56993000000000005</v>
      </c>
      <c r="AH19100">
        <v>74.123000000000005</v>
      </c>
      <c r="AI19100">
        <v>-0.24260999999999999</v>
      </c>
      <c r="AK19100">
        <v>0.725536048412323</v>
      </c>
      <c r="AL19100">
        <v>0.23005999999999999</v>
      </c>
      <c r="AM19100">
        <v>1</v>
      </c>
      <c r="AN19100">
        <v>8765</v>
      </c>
      <c r="AO19100">
        <v>62.466000000000001</v>
      </c>
      <c r="AP19100">
        <v>37.228000000000002</v>
      </c>
      <c r="AQ19100">
        <v>1</v>
      </c>
      <c r="AR19100">
        <v>1216100</v>
      </c>
    </row>
    <row r="19101" spans="1:44" x14ac:dyDescent="0.25">
      <c r="A19101">
        <v>19099</v>
      </c>
      <c r="B19101">
        <v>1848</v>
      </c>
      <c r="C19101">
        <v>4314</v>
      </c>
      <c r="D19101">
        <v>4717</v>
      </c>
      <c r="E19101">
        <v>14725</v>
      </c>
      <c r="H19101" t="s">
        <v>20161</v>
      </c>
      <c r="I19101">
        <v>10</v>
      </c>
      <c r="J19101" t="s">
        <v>31890</v>
      </c>
      <c r="K19101" t="s">
        <v>39800</v>
      </c>
      <c r="N19101">
        <v>0</v>
      </c>
      <c r="O19101">
        <v>0</v>
      </c>
      <c r="P19101" t="s">
        <v>8777</v>
      </c>
      <c r="Q19101" t="s">
        <v>8777</v>
      </c>
      <c r="R19101" t="s">
        <v>8777</v>
      </c>
      <c r="S19101" t="s">
        <v>8778</v>
      </c>
      <c r="U19101" t="s">
        <v>31893</v>
      </c>
      <c r="V19101" t="s">
        <v>31902</v>
      </c>
      <c r="W19101">
        <v>5</v>
      </c>
      <c r="X19101" t="s">
        <v>3011</v>
      </c>
      <c r="Y19101">
        <v>2</v>
      </c>
      <c r="Z19101">
        <v>487.28746999999998</v>
      </c>
      <c r="AA19101">
        <v>972.56039999999996</v>
      </c>
      <c r="AB19101">
        <v>64738.5078125</v>
      </c>
      <c r="AC19101">
        <v>-1.3501000000000001</v>
      </c>
      <c r="AD19101">
        <v>0.90820000000000001</v>
      </c>
      <c r="AE19101">
        <v>-0.44191999999999998</v>
      </c>
      <c r="AF19101">
        <v>25.22</v>
      </c>
      <c r="AG19101">
        <v>0.37136999999999998</v>
      </c>
      <c r="AH19101">
        <v>25.07</v>
      </c>
      <c r="AI19101">
        <v>-0.15040999999999999</v>
      </c>
      <c r="AK19101">
        <v>0.97062188386917103</v>
      </c>
      <c r="AL19101">
        <v>0.1656</v>
      </c>
      <c r="AM19101">
        <v>1</v>
      </c>
      <c r="AN19101">
        <v>1645</v>
      </c>
      <c r="AO19101">
        <v>83.783000000000001</v>
      </c>
      <c r="AP19101">
        <v>39.975000000000001</v>
      </c>
      <c r="AQ19101">
        <v>1</v>
      </c>
      <c r="AR19101">
        <v>976100</v>
      </c>
    </row>
    <row r="19102" spans="1:44" x14ac:dyDescent="0.25">
      <c r="A19102">
        <v>19100</v>
      </c>
      <c r="B19102">
        <v>1665</v>
      </c>
      <c r="C19102">
        <v>4315</v>
      </c>
      <c r="D19102">
        <v>4718</v>
      </c>
      <c r="E19102">
        <v>14726</v>
      </c>
      <c r="H19102" t="s">
        <v>20164</v>
      </c>
      <c r="I19102">
        <v>10</v>
      </c>
      <c r="J19102" t="s">
        <v>31890</v>
      </c>
      <c r="K19102" t="s">
        <v>39801</v>
      </c>
      <c r="N19102">
        <v>0</v>
      </c>
      <c r="O19102">
        <v>0</v>
      </c>
      <c r="P19102" t="s">
        <v>8226</v>
      </c>
      <c r="Q19102" t="s">
        <v>8226</v>
      </c>
      <c r="R19102" t="s">
        <v>8226</v>
      </c>
      <c r="S19102" t="s">
        <v>8227</v>
      </c>
      <c r="U19102" t="s">
        <v>31893</v>
      </c>
      <c r="V19102" t="s">
        <v>31894</v>
      </c>
      <c r="W19102">
        <v>1</v>
      </c>
      <c r="X19102" t="s">
        <v>1600</v>
      </c>
      <c r="Y19102">
        <v>2</v>
      </c>
      <c r="Z19102">
        <v>605.77238999999997</v>
      </c>
      <c r="AA19102">
        <v>1209.5301999999999</v>
      </c>
      <c r="AB19102">
        <v>54219.453125</v>
      </c>
      <c r="AC19102">
        <v>-2.1532</v>
      </c>
      <c r="AD19102">
        <v>-5.6938000000000002E-2</v>
      </c>
      <c r="AE19102">
        <v>-2.2101000000000002</v>
      </c>
      <c r="AF19102">
        <v>34.956000000000003</v>
      </c>
      <c r="AG19102">
        <v>0.54474999999999996</v>
      </c>
      <c r="AH19102">
        <v>34.956000000000003</v>
      </c>
      <c r="AI19102">
        <v>0</v>
      </c>
      <c r="AK19102">
        <v>0.60352337360382102</v>
      </c>
      <c r="AL19102">
        <v>3.0446999999999998E-2</v>
      </c>
      <c r="AM19102">
        <v>1</v>
      </c>
      <c r="AN19102">
        <v>3144</v>
      </c>
      <c r="AO19102">
        <v>89.08</v>
      </c>
      <c r="AP19102">
        <v>82.04</v>
      </c>
      <c r="AQ19102">
        <v>1</v>
      </c>
      <c r="AR19102">
        <v>3723300</v>
      </c>
    </row>
    <row r="19103" spans="1:44" x14ac:dyDescent="0.25">
      <c r="A19103">
        <v>19101</v>
      </c>
      <c r="B19103">
        <v>1665</v>
      </c>
      <c r="C19103">
        <v>4315</v>
      </c>
      <c r="D19103">
        <v>4718</v>
      </c>
      <c r="E19103">
        <v>14727</v>
      </c>
      <c r="H19103" t="s">
        <v>20164</v>
      </c>
      <c r="I19103">
        <v>10</v>
      </c>
      <c r="J19103" t="s">
        <v>31890</v>
      </c>
      <c r="K19103" t="s">
        <v>39801</v>
      </c>
      <c r="N19103">
        <v>0</v>
      </c>
      <c r="O19103">
        <v>0</v>
      </c>
      <c r="P19103" t="s">
        <v>8226</v>
      </c>
      <c r="Q19103" t="s">
        <v>8226</v>
      </c>
      <c r="R19103" t="s">
        <v>8226</v>
      </c>
      <c r="S19103" t="s">
        <v>8227</v>
      </c>
      <c r="U19103" t="s">
        <v>31893</v>
      </c>
      <c r="V19103" t="s">
        <v>31894</v>
      </c>
      <c r="W19103">
        <v>1</v>
      </c>
      <c r="X19103" t="s">
        <v>1600</v>
      </c>
      <c r="Y19103">
        <v>3</v>
      </c>
      <c r="Z19103">
        <v>404.18401999999998</v>
      </c>
      <c r="AA19103">
        <v>1209.5301999999999</v>
      </c>
      <c r="AB19103">
        <v>68170.828125</v>
      </c>
      <c r="AC19103">
        <v>-1.923</v>
      </c>
      <c r="AD19103">
        <v>-3.0949000000000001E-2</v>
      </c>
      <c r="AE19103">
        <v>-1.954</v>
      </c>
      <c r="AF19103">
        <v>34.963000000000001</v>
      </c>
      <c r="AG19103">
        <v>0.54474999999999996</v>
      </c>
      <c r="AH19103">
        <v>34.963000000000001</v>
      </c>
      <c r="AI19103">
        <v>0</v>
      </c>
      <c r="AK19103">
        <v>0.76625686883926403</v>
      </c>
      <c r="AL19103">
        <v>9.5813999999999996E-2</v>
      </c>
      <c r="AM19103">
        <v>1</v>
      </c>
      <c r="AN19103">
        <v>3146</v>
      </c>
      <c r="AO19103">
        <v>76.221000000000004</v>
      </c>
      <c r="AP19103">
        <v>60.332000000000001</v>
      </c>
      <c r="AQ19103">
        <v>1</v>
      </c>
      <c r="AR19103">
        <v>1856200</v>
      </c>
    </row>
    <row r="19104" spans="1:44" x14ac:dyDescent="0.25">
      <c r="A19104">
        <v>19102</v>
      </c>
      <c r="B19104">
        <v>1665</v>
      </c>
      <c r="C19104">
        <v>4315</v>
      </c>
      <c r="D19104">
        <v>4718</v>
      </c>
      <c r="E19104">
        <v>14728</v>
      </c>
      <c r="H19104" t="s">
        <v>20164</v>
      </c>
      <c r="I19104">
        <v>10</v>
      </c>
      <c r="J19104" t="s">
        <v>31890</v>
      </c>
      <c r="K19104" t="s">
        <v>39801</v>
      </c>
      <c r="N19104">
        <v>0</v>
      </c>
      <c r="O19104">
        <v>0</v>
      </c>
      <c r="P19104" t="s">
        <v>8226</v>
      </c>
      <c r="Q19104" t="s">
        <v>8226</v>
      </c>
      <c r="R19104" t="s">
        <v>8226</v>
      </c>
      <c r="S19104" t="s">
        <v>8227</v>
      </c>
      <c r="U19104" t="s">
        <v>31893</v>
      </c>
      <c r="V19104" t="s">
        <v>31895</v>
      </c>
      <c r="W19104">
        <v>2</v>
      </c>
      <c r="X19104" t="s">
        <v>3013</v>
      </c>
      <c r="Y19104">
        <v>2</v>
      </c>
      <c r="Z19104">
        <v>605.77238999999997</v>
      </c>
      <c r="AA19104">
        <v>1209.5301999999999</v>
      </c>
      <c r="AB19104">
        <v>55151.9140625</v>
      </c>
      <c r="AC19104">
        <v>-1.1718</v>
      </c>
      <c r="AD19104">
        <v>0.43636999999999998</v>
      </c>
      <c r="AE19104">
        <v>-0.73545000000000005</v>
      </c>
      <c r="AF19104">
        <v>35.234999999999999</v>
      </c>
      <c r="AG19104">
        <v>0.50897999999999999</v>
      </c>
      <c r="AH19104">
        <v>34.993000000000002</v>
      </c>
      <c r="AI19104">
        <v>-0.24260999999999999</v>
      </c>
      <c r="AK19104">
        <v>0.55316895246505704</v>
      </c>
      <c r="AL19104">
        <v>9.6114000000000008E-3</v>
      </c>
      <c r="AM19104">
        <v>1</v>
      </c>
      <c r="AN19104">
        <v>3026</v>
      </c>
      <c r="AO19104">
        <v>101.9</v>
      </c>
      <c r="AP19104">
        <v>82.238</v>
      </c>
      <c r="AQ19104">
        <v>1</v>
      </c>
      <c r="AR19104">
        <v>2544900</v>
      </c>
    </row>
    <row r="19105" spans="1:44" x14ac:dyDescent="0.25">
      <c r="A19105">
        <v>19103</v>
      </c>
      <c r="B19105">
        <v>1665</v>
      </c>
      <c r="C19105">
        <v>4315</v>
      </c>
      <c r="D19105">
        <v>4718</v>
      </c>
      <c r="E19105">
        <v>14729</v>
      </c>
      <c r="H19105" t="s">
        <v>20164</v>
      </c>
      <c r="I19105">
        <v>10</v>
      </c>
      <c r="J19105" t="s">
        <v>31890</v>
      </c>
      <c r="K19105" t="s">
        <v>39801</v>
      </c>
      <c r="N19105">
        <v>0</v>
      </c>
      <c r="O19105">
        <v>0</v>
      </c>
      <c r="P19105" t="s">
        <v>8226</v>
      </c>
      <c r="Q19105" t="s">
        <v>8226</v>
      </c>
      <c r="R19105" t="s">
        <v>8226</v>
      </c>
      <c r="S19105" t="s">
        <v>8227</v>
      </c>
      <c r="U19105" t="s">
        <v>31893</v>
      </c>
      <c r="V19105" t="s">
        <v>31895</v>
      </c>
      <c r="W19105">
        <v>2</v>
      </c>
      <c r="X19105" t="s">
        <v>3013</v>
      </c>
      <c r="Y19105">
        <v>3</v>
      </c>
      <c r="Z19105">
        <v>404.18401999999998</v>
      </c>
      <c r="AA19105">
        <v>1209.5301999999999</v>
      </c>
      <c r="AB19105">
        <v>68917.796875</v>
      </c>
      <c r="AC19105">
        <v>-1.024</v>
      </c>
      <c r="AD19105">
        <v>0.47069</v>
      </c>
      <c r="AE19105">
        <v>-0.55327000000000004</v>
      </c>
      <c r="AF19105">
        <v>35.234000000000002</v>
      </c>
      <c r="AG19105">
        <v>0.44418999999999997</v>
      </c>
      <c r="AH19105">
        <v>34.991999999999997</v>
      </c>
      <c r="AI19105">
        <v>-0.24260999999999999</v>
      </c>
      <c r="AK19105">
        <v>0.71376770734786998</v>
      </c>
      <c r="AL19105">
        <v>0.61502000000000001</v>
      </c>
      <c r="AM19105">
        <v>1</v>
      </c>
      <c r="AN19105">
        <v>3030</v>
      </c>
      <c r="AO19105">
        <v>46.158000000000001</v>
      </c>
      <c r="AP19105">
        <v>46.158000000000001</v>
      </c>
      <c r="AQ19105">
        <v>1</v>
      </c>
      <c r="AR19105">
        <v>1187000</v>
      </c>
    </row>
    <row r="19106" spans="1:44" x14ac:dyDescent="0.25">
      <c r="A19106">
        <v>19104</v>
      </c>
      <c r="B19106">
        <v>732</v>
      </c>
      <c r="C19106">
        <v>4316</v>
      </c>
      <c r="D19106">
        <v>4719</v>
      </c>
      <c r="E19106">
        <v>14730</v>
      </c>
      <c r="H19106" t="s">
        <v>20165</v>
      </c>
      <c r="I19106">
        <v>10</v>
      </c>
      <c r="J19106" t="s">
        <v>31890</v>
      </c>
      <c r="K19106" t="s">
        <v>39802</v>
      </c>
      <c r="N19106">
        <v>0</v>
      </c>
      <c r="O19106">
        <v>0</v>
      </c>
      <c r="P19106" t="s">
        <v>5419</v>
      </c>
      <c r="Q19106" t="s">
        <v>9410</v>
      </c>
      <c r="R19106" t="s">
        <v>9410</v>
      </c>
      <c r="S19106" t="s">
        <v>5421</v>
      </c>
      <c r="U19106" t="s">
        <v>31893</v>
      </c>
      <c r="V19106" t="s">
        <v>31896</v>
      </c>
      <c r="W19106">
        <v>3</v>
      </c>
      <c r="X19106" t="s">
        <v>3014</v>
      </c>
      <c r="Y19106">
        <v>2</v>
      </c>
      <c r="Z19106">
        <v>571.28345000000002</v>
      </c>
      <c r="AA19106">
        <v>1140.5523000000001</v>
      </c>
      <c r="AB19106">
        <v>57291.4609375</v>
      </c>
      <c r="AC19106">
        <v>-0.91934000000000005</v>
      </c>
      <c r="AD19106">
        <v>-0.39017000000000002</v>
      </c>
      <c r="AE19106">
        <v>-1.3095000000000001</v>
      </c>
      <c r="AF19106">
        <v>25.858000000000001</v>
      </c>
      <c r="AG19106">
        <v>0.63693999999999995</v>
      </c>
      <c r="AH19106">
        <v>25.96</v>
      </c>
      <c r="AI19106">
        <v>0.10263</v>
      </c>
      <c r="AK19106">
        <v>0.85795289278030396</v>
      </c>
      <c r="AL19106" s="21">
        <v>2.3753000000000001E-5</v>
      </c>
      <c r="AM19106">
        <v>1</v>
      </c>
      <c r="AN19106">
        <v>1828</v>
      </c>
      <c r="AO19106">
        <v>150.27000000000001</v>
      </c>
      <c r="AP19106">
        <v>150.27000000000001</v>
      </c>
      <c r="AQ19106">
        <v>1</v>
      </c>
      <c r="AR19106">
        <v>4854000</v>
      </c>
    </row>
    <row r="19107" spans="1:44" x14ac:dyDescent="0.25">
      <c r="A19107">
        <v>19105</v>
      </c>
      <c r="B19107">
        <v>1201</v>
      </c>
      <c r="C19107">
        <v>4317</v>
      </c>
      <c r="D19107">
        <v>4720</v>
      </c>
      <c r="E19107">
        <v>14731</v>
      </c>
      <c r="H19107" t="s">
        <v>20168</v>
      </c>
      <c r="I19107">
        <v>10</v>
      </c>
      <c r="J19107" t="s">
        <v>31890</v>
      </c>
      <c r="K19107" t="s">
        <v>39803</v>
      </c>
      <c r="N19107">
        <v>0</v>
      </c>
      <c r="O19107">
        <v>0</v>
      </c>
      <c r="P19107" t="s">
        <v>6826</v>
      </c>
      <c r="Q19107" t="s">
        <v>6826</v>
      </c>
      <c r="R19107" t="s">
        <v>6826</v>
      </c>
      <c r="S19107" t="s">
        <v>6827</v>
      </c>
      <c r="U19107" t="s">
        <v>31893</v>
      </c>
      <c r="V19107" t="s">
        <v>31894</v>
      </c>
      <c r="W19107">
        <v>1</v>
      </c>
      <c r="X19107" t="s">
        <v>1600</v>
      </c>
      <c r="Y19107">
        <v>2</v>
      </c>
      <c r="Z19107">
        <v>557.79619000000002</v>
      </c>
      <c r="AA19107">
        <v>1113.5778</v>
      </c>
      <c r="AB19107">
        <v>52293.421875</v>
      </c>
      <c r="AC19107">
        <v>-2.1455000000000002</v>
      </c>
      <c r="AD19107">
        <v>0.57145000000000001</v>
      </c>
      <c r="AE19107">
        <v>-1.5740000000000001</v>
      </c>
      <c r="AF19107">
        <v>57.875999999999998</v>
      </c>
      <c r="AG19107">
        <v>0.73582999999999998</v>
      </c>
      <c r="AH19107">
        <v>57.875999999999998</v>
      </c>
      <c r="AI19107">
        <v>0</v>
      </c>
      <c r="AK19107">
        <v>0.616760313510895</v>
      </c>
      <c r="AL19107">
        <v>9.5128999999999995E-3</v>
      </c>
      <c r="AM19107">
        <v>1</v>
      </c>
      <c r="AN19107">
        <v>6790</v>
      </c>
      <c r="AO19107">
        <v>102.07</v>
      </c>
      <c r="AP19107">
        <v>74.585999999999999</v>
      </c>
      <c r="AQ19107">
        <v>1</v>
      </c>
      <c r="AR19107">
        <v>2886600</v>
      </c>
    </row>
    <row r="19108" spans="1:44" x14ac:dyDescent="0.25">
      <c r="A19108">
        <v>19106</v>
      </c>
      <c r="B19108">
        <v>1201</v>
      </c>
      <c r="C19108">
        <v>4317</v>
      </c>
      <c r="D19108">
        <v>4720</v>
      </c>
      <c r="E19108">
        <v>14732</v>
      </c>
      <c r="H19108" t="s">
        <v>20168</v>
      </c>
      <c r="I19108">
        <v>10</v>
      </c>
      <c r="J19108" t="s">
        <v>31890</v>
      </c>
      <c r="K19108" t="s">
        <v>39803</v>
      </c>
      <c r="N19108">
        <v>0</v>
      </c>
      <c r="O19108">
        <v>0</v>
      </c>
      <c r="P19108" t="s">
        <v>6826</v>
      </c>
      <c r="Q19108" t="s">
        <v>6826</v>
      </c>
      <c r="R19108" t="s">
        <v>6826</v>
      </c>
      <c r="S19108" t="s">
        <v>6827</v>
      </c>
      <c r="U19108" t="s">
        <v>31893</v>
      </c>
      <c r="V19108" t="s">
        <v>31896</v>
      </c>
      <c r="W19108">
        <v>3</v>
      </c>
      <c r="X19108" t="s">
        <v>3014</v>
      </c>
      <c r="Y19108">
        <v>2</v>
      </c>
      <c r="Z19108">
        <v>557.79619000000002</v>
      </c>
      <c r="AA19108">
        <v>1113.5778</v>
      </c>
      <c r="AB19108">
        <v>56754.79296875</v>
      </c>
      <c r="AC19108">
        <v>-0.80156000000000005</v>
      </c>
      <c r="AD19108">
        <v>5.4677000000000003E-2</v>
      </c>
      <c r="AE19108">
        <v>-0.74689000000000005</v>
      </c>
      <c r="AF19108">
        <v>57.831000000000003</v>
      </c>
      <c r="AG19108">
        <v>1.0811999999999999</v>
      </c>
      <c r="AH19108">
        <v>57.933999999999997</v>
      </c>
      <c r="AI19108">
        <v>0.1026</v>
      </c>
      <c r="AK19108">
        <v>0.63463973999023404</v>
      </c>
      <c r="AL19108">
        <v>6.4978999999999995E-2</v>
      </c>
      <c r="AM19108">
        <v>1</v>
      </c>
      <c r="AN19108">
        <v>6774</v>
      </c>
      <c r="AO19108">
        <v>82.287000000000006</v>
      </c>
      <c r="AP19108">
        <v>53.329000000000001</v>
      </c>
      <c r="AQ19108">
        <v>1</v>
      </c>
      <c r="AR19108">
        <v>10768000</v>
      </c>
    </row>
    <row r="19109" spans="1:44" x14ac:dyDescent="0.25">
      <c r="A19109">
        <v>19107</v>
      </c>
      <c r="B19109">
        <v>1201</v>
      </c>
      <c r="C19109">
        <v>4317</v>
      </c>
      <c r="D19109">
        <v>4720</v>
      </c>
      <c r="E19109">
        <v>14733</v>
      </c>
      <c r="H19109" t="s">
        <v>20168</v>
      </c>
      <c r="I19109">
        <v>10</v>
      </c>
      <c r="J19109" t="s">
        <v>31890</v>
      </c>
      <c r="K19109" t="s">
        <v>39803</v>
      </c>
      <c r="N19109">
        <v>0</v>
      </c>
      <c r="O19109">
        <v>0</v>
      </c>
      <c r="P19109" t="s">
        <v>6826</v>
      </c>
      <c r="Q19109" t="s">
        <v>6826</v>
      </c>
      <c r="R19109" t="s">
        <v>6826</v>
      </c>
      <c r="S19109" t="s">
        <v>6827</v>
      </c>
      <c r="U19109" t="s">
        <v>31893</v>
      </c>
      <c r="V19109" t="s">
        <v>31901</v>
      </c>
      <c r="W19109">
        <v>4</v>
      </c>
      <c r="X19109" t="s">
        <v>3010</v>
      </c>
      <c r="Y19109">
        <v>2</v>
      </c>
      <c r="Z19109">
        <v>557.79619000000002</v>
      </c>
      <c r="AA19109">
        <v>1113.5778</v>
      </c>
      <c r="AB19109">
        <v>56925.828125</v>
      </c>
      <c r="AC19109">
        <v>-0.95813999999999999</v>
      </c>
      <c r="AD19109">
        <v>0.47027000000000002</v>
      </c>
      <c r="AE19109">
        <v>-0.48787000000000003</v>
      </c>
      <c r="AF19109">
        <v>57.706000000000003</v>
      </c>
      <c r="AG19109">
        <v>1.0235000000000001</v>
      </c>
      <c r="AH19109">
        <v>57.805999999999997</v>
      </c>
      <c r="AI19109">
        <v>0.10051</v>
      </c>
      <c r="AK19109">
        <v>0.57037484645843495</v>
      </c>
      <c r="AL19109">
        <v>0.11401</v>
      </c>
      <c r="AM19109">
        <v>1</v>
      </c>
      <c r="AN19109">
        <v>6767</v>
      </c>
      <c r="AO19109">
        <v>72.643000000000001</v>
      </c>
      <c r="AP19109">
        <v>40.634999999999998</v>
      </c>
      <c r="AQ19109">
        <v>1</v>
      </c>
      <c r="AR19109">
        <v>7967100</v>
      </c>
    </row>
    <row r="19110" spans="1:44" x14ac:dyDescent="0.25">
      <c r="A19110">
        <v>19108</v>
      </c>
      <c r="B19110">
        <v>1201</v>
      </c>
      <c r="C19110">
        <v>4317</v>
      </c>
      <c r="D19110">
        <v>4720</v>
      </c>
      <c r="E19110">
        <v>14734</v>
      </c>
      <c r="H19110" t="s">
        <v>20168</v>
      </c>
      <c r="I19110">
        <v>10</v>
      </c>
      <c r="J19110" t="s">
        <v>31890</v>
      </c>
      <c r="K19110" t="s">
        <v>39803</v>
      </c>
      <c r="N19110">
        <v>0</v>
      </c>
      <c r="O19110">
        <v>0</v>
      </c>
      <c r="P19110" t="s">
        <v>6826</v>
      </c>
      <c r="Q19110" t="s">
        <v>6826</v>
      </c>
      <c r="R19110" t="s">
        <v>6826</v>
      </c>
      <c r="S19110" t="s">
        <v>6827</v>
      </c>
      <c r="U19110" t="s">
        <v>31893</v>
      </c>
      <c r="V19110" t="s">
        <v>31897</v>
      </c>
      <c r="W19110">
        <v>6</v>
      </c>
      <c r="X19110" t="s">
        <v>3012</v>
      </c>
      <c r="Y19110">
        <v>2</v>
      </c>
      <c r="Z19110">
        <v>557.79619000000002</v>
      </c>
      <c r="AA19110">
        <v>1113.5778</v>
      </c>
      <c r="AB19110">
        <v>59579.09375</v>
      </c>
      <c r="AC19110">
        <v>-1.4246000000000001</v>
      </c>
      <c r="AD19110">
        <v>0.14384</v>
      </c>
      <c r="AE19110">
        <v>-1.2807999999999999</v>
      </c>
      <c r="AF19110">
        <v>57.488999999999997</v>
      </c>
      <c r="AG19110">
        <v>1.2513000000000001</v>
      </c>
      <c r="AH19110">
        <v>57.942</v>
      </c>
      <c r="AI19110">
        <v>0.45345999999999997</v>
      </c>
      <c r="AK19110">
        <v>0.65050864219665505</v>
      </c>
      <c r="AL19110" s="21">
        <v>4.4932999999999998E-5</v>
      </c>
      <c r="AM19110">
        <v>1</v>
      </c>
      <c r="AN19110">
        <v>6960</v>
      </c>
      <c r="AO19110">
        <v>140.83000000000001</v>
      </c>
      <c r="AP19110">
        <v>114.9</v>
      </c>
      <c r="AQ19110">
        <v>1</v>
      </c>
      <c r="AR19110">
        <v>20536000</v>
      </c>
    </row>
    <row r="19111" spans="1:44" x14ac:dyDescent="0.25">
      <c r="A19111">
        <v>19109</v>
      </c>
      <c r="B19111">
        <v>1201</v>
      </c>
      <c r="C19111">
        <v>4317</v>
      </c>
      <c r="D19111">
        <v>4720</v>
      </c>
      <c r="H19111" t="s">
        <v>20168</v>
      </c>
      <c r="I19111">
        <v>10</v>
      </c>
      <c r="J19111" t="s">
        <v>31890</v>
      </c>
      <c r="N19111">
        <v>0</v>
      </c>
      <c r="O19111">
        <v>0</v>
      </c>
      <c r="P19111" t="s">
        <v>6826</v>
      </c>
      <c r="Q19111" t="s">
        <v>6826</v>
      </c>
      <c r="R19111" t="s">
        <v>6826</v>
      </c>
      <c r="S19111" t="s">
        <v>6827</v>
      </c>
      <c r="U19111" t="s">
        <v>31898</v>
      </c>
      <c r="V19111" t="s">
        <v>31895</v>
      </c>
      <c r="W19111">
        <v>2</v>
      </c>
      <c r="X19111" t="s">
        <v>3013</v>
      </c>
      <c r="Y19111">
        <v>2</v>
      </c>
      <c r="Z19111">
        <v>557.79619000000002</v>
      </c>
      <c r="AA19111">
        <v>1113.5778</v>
      </c>
      <c r="AB19111">
        <v>51827.7421875</v>
      </c>
      <c r="AC19111">
        <v>-0.80684999999999996</v>
      </c>
      <c r="AD19111">
        <v>-2.3071999999999999</v>
      </c>
      <c r="AE19111">
        <v>-3.1141000000000001</v>
      </c>
      <c r="AF19111">
        <v>58.222000000000001</v>
      </c>
      <c r="AG19111">
        <v>0.67647999999999997</v>
      </c>
      <c r="AH19111">
        <v>57.88</v>
      </c>
      <c r="AI19111">
        <v>-0.34277999999999997</v>
      </c>
      <c r="AJ19111">
        <v>-6.2714000000000006E-2</v>
      </c>
      <c r="AK19111" t="s">
        <v>9099</v>
      </c>
      <c r="AL19111">
        <v>1</v>
      </c>
      <c r="AM19111">
        <v>0</v>
      </c>
      <c r="AO19111" t="s">
        <v>9099</v>
      </c>
      <c r="AP19111" t="s">
        <v>9099</v>
      </c>
      <c r="AQ19111">
        <v>0</v>
      </c>
      <c r="AR19111">
        <v>2538600</v>
      </c>
    </row>
    <row r="19112" spans="1:44" x14ac:dyDescent="0.25">
      <c r="A19112">
        <v>19110</v>
      </c>
      <c r="B19112">
        <v>1201</v>
      </c>
      <c r="C19112">
        <v>4317</v>
      </c>
      <c r="D19112">
        <v>4720</v>
      </c>
      <c r="H19112" t="s">
        <v>20168</v>
      </c>
      <c r="I19112">
        <v>10</v>
      </c>
      <c r="J19112" t="s">
        <v>31890</v>
      </c>
      <c r="N19112">
        <v>0</v>
      </c>
      <c r="O19112">
        <v>0</v>
      </c>
      <c r="P19112" t="s">
        <v>6826</v>
      </c>
      <c r="Q19112" t="s">
        <v>6826</v>
      </c>
      <c r="R19112" t="s">
        <v>6826</v>
      </c>
      <c r="S19112" t="s">
        <v>6827</v>
      </c>
      <c r="U19112" t="s">
        <v>31898</v>
      </c>
      <c r="V19112" t="s">
        <v>31902</v>
      </c>
      <c r="W19112">
        <v>5</v>
      </c>
      <c r="X19112" t="s">
        <v>3011</v>
      </c>
      <c r="Y19112">
        <v>2</v>
      </c>
      <c r="Z19112">
        <v>557.79619000000002</v>
      </c>
      <c r="AA19112">
        <v>1113.5778</v>
      </c>
      <c r="AB19112">
        <v>56725.5390625</v>
      </c>
      <c r="AC19112">
        <v>-1.1656</v>
      </c>
      <c r="AD19112">
        <v>0.19628000000000001</v>
      </c>
      <c r="AE19112">
        <v>-0.96933000000000002</v>
      </c>
      <c r="AF19112">
        <v>58.311</v>
      </c>
      <c r="AG19112">
        <v>1.1859999999999999</v>
      </c>
      <c r="AH19112">
        <v>57.86</v>
      </c>
      <c r="AI19112">
        <v>-0.45113999999999999</v>
      </c>
      <c r="AJ19112">
        <v>-8.2748000000000002E-2</v>
      </c>
      <c r="AK19112" t="s">
        <v>9099</v>
      </c>
      <c r="AL19112">
        <v>1</v>
      </c>
      <c r="AM19112">
        <v>0</v>
      </c>
      <c r="AO19112" t="s">
        <v>9099</v>
      </c>
      <c r="AP19112" t="s">
        <v>9099</v>
      </c>
      <c r="AQ19112">
        <v>0</v>
      </c>
      <c r="AR19112">
        <v>4317600</v>
      </c>
    </row>
    <row r="19113" spans="1:44" x14ac:dyDescent="0.25">
      <c r="A19113">
        <v>19111</v>
      </c>
      <c r="B19113">
        <v>1353</v>
      </c>
      <c r="C19113">
        <v>4318</v>
      </c>
      <c r="D19113">
        <v>4721</v>
      </c>
      <c r="E19113">
        <v>14735</v>
      </c>
      <c r="H19113" t="s">
        <v>20171</v>
      </c>
      <c r="I19113">
        <v>20</v>
      </c>
      <c r="J19113" t="s">
        <v>31890</v>
      </c>
      <c r="K19113" t="s">
        <v>39804</v>
      </c>
      <c r="N19113">
        <v>0</v>
      </c>
      <c r="O19113">
        <v>0</v>
      </c>
      <c r="P19113" t="s">
        <v>7279</v>
      </c>
      <c r="Q19113" t="s">
        <v>7279</v>
      </c>
      <c r="R19113" t="s">
        <v>7279</v>
      </c>
      <c r="S19113" t="s">
        <v>7280</v>
      </c>
      <c r="U19113" t="s">
        <v>31893</v>
      </c>
      <c r="V19113" t="s">
        <v>31894</v>
      </c>
      <c r="W19113">
        <v>1</v>
      </c>
      <c r="X19113" t="s">
        <v>1600</v>
      </c>
      <c r="Y19113">
        <v>2</v>
      </c>
      <c r="Z19113">
        <v>1087.6041</v>
      </c>
      <c r="AA19113">
        <v>2173.1936000000001</v>
      </c>
      <c r="AB19113">
        <v>40958.69140625</v>
      </c>
      <c r="AC19113">
        <v>-1.5054000000000001</v>
      </c>
      <c r="AD19113">
        <v>-5.4363000000000002E-2</v>
      </c>
      <c r="AE19113">
        <v>-1.5598000000000001</v>
      </c>
      <c r="AF19113">
        <v>162.74</v>
      </c>
      <c r="AG19113">
        <v>0.24679999999999999</v>
      </c>
      <c r="AH19113">
        <v>162.74</v>
      </c>
      <c r="AI19113">
        <v>0</v>
      </c>
      <c r="AK19113">
        <v>0.88667136430740401</v>
      </c>
      <c r="AL19113">
        <v>0.26968999999999999</v>
      </c>
      <c r="AM19113">
        <v>1</v>
      </c>
      <c r="AN19113">
        <v>21542</v>
      </c>
      <c r="AO19113">
        <v>52.52</v>
      </c>
      <c r="AP19113">
        <v>36.741</v>
      </c>
      <c r="AQ19113">
        <v>1</v>
      </c>
      <c r="AR19113">
        <v>8100900</v>
      </c>
    </row>
    <row r="19114" spans="1:44" x14ac:dyDescent="0.25">
      <c r="A19114">
        <v>19112</v>
      </c>
      <c r="B19114">
        <v>1353</v>
      </c>
      <c r="C19114">
        <v>4318</v>
      </c>
      <c r="D19114">
        <v>4721</v>
      </c>
      <c r="E19114">
        <v>14736</v>
      </c>
      <c r="H19114" t="s">
        <v>20171</v>
      </c>
      <c r="I19114">
        <v>20</v>
      </c>
      <c r="J19114" t="s">
        <v>31890</v>
      </c>
      <c r="K19114" t="s">
        <v>39804</v>
      </c>
      <c r="N19114">
        <v>0</v>
      </c>
      <c r="O19114">
        <v>0</v>
      </c>
      <c r="P19114" t="s">
        <v>7279</v>
      </c>
      <c r="Q19114" t="s">
        <v>7279</v>
      </c>
      <c r="R19114" t="s">
        <v>7279</v>
      </c>
      <c r="S19114" t="s">
        <v>7280</v>
      </c>
      <c r="U19114" t="s">
        <v>31893</v>
      </c>
      <c r="V19114" t="s">
        <v>31897</v>
      </c>
      <c r="W19114">
        <v>6</v>
      </c>
      <c r="X19114" t="s">
        <v>3012</v>
      </c>
      <c r="Y19114">
        <v>2</v>
      </c>
      <c r="Z19114">
        <v>1087.6041</v>
      </c>
      <c r="AA19114">
        <v>2173.1936000000001</v>
      </c>
      <c r="AB19114">
        <v>41688.16796875</v>
      </c>
      <c r="AC19114">
        <v>0.14498</v>
      </c>
      <c r="AD19114">
        <v>0.17504</v>
      </c>
      <c r="AE19114">
        <v>0.32002000000000003</v>
      </c>
      <c r="AF19114">
        <v>162.56</v>
      </c>
      <c r="AG19114">
        <v>0.32941999999999999</v>
      </c>
      <c r="AH19114">
        <v>162.81</v>
      </c>
      <c r="AI19114">
        <v>0.25297999999999998</v>
      </c>
      <c r="AK19114">
        <v>0.92356836795806896</v>
      </c>
      <c r="AL19114" s="21">
        <v>2.6962E-8</v>
      </c>
      <c r="AM19114">
        <v>1</v>
      </c>
      <c r="AN19114">
        <v>22506</v>
      </c>
      <c r="AO19114">
        <v>144.97</v>
      </c>
      <c r="AP19114">
        <v>130.93</v>
      </c>
      <c r="AQ19114">
        <v>1</v>
      </c>
      <c r="AR19114">
        <v>28642000</v>
      </c>
    </row>
    <row r="19115" spans="1:44" x14ac:dyDescent="0.25">
      <c r="A19115">
        <v>19113</v>
      </c>
      <c r="B19115">
        <v>1353</v>
      </c>
      <c r="C19115">
        <v>4318</v>
      </c>
      <c r="D19115">
        <v>4721</v>
      </c>
      <c r="H19115" t="s">
        <v>20171</v>
      </c>
      <c r="I19115">
        <v>20</v>
      </c>
      <c r="J19115" t="s">
        <v>31890</v>
      </c>
      <c r="N19115">
        <v>0</v>
      </c>
      <c r="O19115">
        <v>0</v>
      </c>
      <c r="P19115" t="s">
        <v>7279</v>
      </c>
      <c r="Q19115" t="s">
        <v>7279</v>
      </c>
      <c r="R19115" t="s">
        <v>7279</v>
      </c>
      <c r="S19115" t="s">
        <v>7280</v>
      </c>
      <c r="U19115" t="s">
        <v>31898</v>
      </c>
      <c r="V19115" t="s">
        <v>31895</v>
      </c>
      <c r="W19115">
        <v>2</v>
      </c>
      <c r="X19115" t="s">
        <v>3013</v>
      </c>
      <c r="Y19115">
        <v>2</v>
      </c>
      <c r="Z19115">
        <v>1087.6041</v>
      </c>
      <c r="AA19115">
        <v>2173.1936000000001</v>
      </c>
      <c r="AB19115">
        <v>42227.1015625</v>
      </c>
      <c r="AC19115">
        <v>-0.48741000000000001</v>
      </c>
      <c r="AD19115">
        <v>0.23016</v>
      </c>
      <c r="AE19115">
        <v>-0.25724999999999998</v>
      </c>
      <c r="AF19115">
        <v>162.74</v>
      </c>
      <c r="AG19115">
        <v>0.20399</v>
      </c>
      <c r="AH19115">
        <v>162.69999999999999</v>
      </c>
      <c r="AI19115">
        <v>-4.2266999999999999E-2</v>
      </c>
      <c r="AJ19115">
        <v>-4.2465000000000003E-2</v>
      </c>
      <c r="AK19115" t="s">
        <v>9099</v>
      </c>
      <c r="AL19115">
        <v>1</v>
      </c>
      <c r="AM19115">
        <v>0</v>
      </c>
      <c r="AO19115" t="s">
        <v>9099</v>
      </c>
      <c r="AP19115" t="s">
        <v>9099</v>
      </c>
      <c r="AQ19115">
        <v>0</v>
      </c>
      <c r="AR19115">
        <v>1608900</v>
      </c>
    </row>
    <row r="19116" spans="1:44" x14ac:dyDescent="0.25">
      <c r="A19116">
        <v>19114</v>
      </c>
      <c r="B19116">
        <v>1353</v>
      </c>
      <c r="C19116">
        <v>4318</v>
      </c>
      <c r="D19116">
        <v>4721</v>
      </c>
      <c r="H19116" t="s">
        <v>20171</v>
      </c>
      <c r="I19116">
        <v>20</v>
      </c>
      <c r="J19116" t="s">
        <v>31890</v>
      </c>
      <c r="N19116">
        <v>0</v>
      </c>
      <c r="O19116">
        <v>0</v>
      </c>
      <c r="P19116" t="s">
        <v>7279</v>
      </c>
      <c r="Q19116" t="s">
        <v>7279</v>
      </c>
      <c r="R19116" t="s">
        <v>7279</v>
      </c>
      <c r="S19116" t="s">
        <v>7280</v>
      </c>
      <c r="U19116" t="s">
        <v>31898</v>
      </c>
      <c r="V19116" t="s">
        <v>31901</v>
      </c>
      <c r="W19116">
        <v>4</v>
      </c>
      <c r="X19116" t="s">
        <v>3010</v>
      </c>
      <c r="Y19116">
        <v>2</v>
      </c>
      <c r="Z19116">
        <v>1087.6041</v>
      </c>
      <c r="AA19116">
        <v>2173.1936000000001</v>
      </c>
      <c r="AB19116">
        <v>42241.19921875</v>
      </c>
      <c r="AC19116">
        <v>-0.11706999999999999</v>
      </c>
      <c r="AD19116">
        <v>-0.22442000000000001</v>
      </c>
      <c r="AE19116">
        <v>-0.34148000000000001</v>
      </c>
      <c r="AF19116">
        <v>162.59</v>
      </c>
      <c r="AG19116">
        <v>0.23860000000000001</v>
      </c>
      <c r="AH19116">
        <v>162.79</v>
      </c>
      <c r="AI19116">
        <v>0.20074</v>
      </c>
      <c r="AJ19116">
        <v>-2.6016000000000001E-2</v>
      </c>
      <c r="AK19116" t="s">
        <v>9099</v>
      </c>
      <c r="AL19116">
        <v>1</v>
      </c>
      <c r="AM19116">
        <v>0</v>
      </c>
      <c r="AO19116" t="s">
        <v>9099</v>
      </c>
      <c r="AP19116" t="s">
        <v>9099</v>
      </c>
      <c r="AQ19116">
        <v>0</v>
      </c>
      <c r="AR19116">
        <v>6824100</v>
      </c>
    </row>
    <row r="19117" spans="1:44" x14ac:dyDescent="0.25">
      <c r="A19117">
        <v>19115</v>
      </c>
      <c r="B19117">
        <v>1353</v>
      </c>
      <c r="C19117">
        <v>4318</v>
      </c>
      <c r="D19117">
        <v>4721</v>
      </c>
      <c r="H19117" t="s">
        <v>20171</v>
      </c>
      <c r="I19117">
        <v>20</v>
      </c>
      <c r="J19117" t="s">
        <v>31890</v>
      </c>
      <c r="N19117">
        <v>0</v>
      </c>
      <c r="O19117">
        <v>0</v>
      </c>
      <c r="P19117" t="s">
        <v>7279</v>
      </c>
      <c r="Q19117" t="s">
        <v>7279</v>
      </c>
      <c r="R19117" t="s">
        <v>7279</v>
      </c>
      <c r="S19117" t="s">
        <v>7280</v>
      </c>
      <c r="U19117" t="s">
        <v>31898</v>
      </c>
      <c r="V19117" t="s">
        <v>31902</v>
      </c>
      <c r="W19117">
        <v>5</v>
      </c>
      <c r="X19117" t="s">
        <v>3011</v>
      </c>
      <c r="Y19117">
        <v>2</v>
      </c>
      <c r="Z19117">
        <v>1087.6041</v>
      </c>
      <c r="AA19117">
        <v>2173.1936000000001</v>
      </c>
      <c r="AB19117">
        <v>30089.90625</v>
      </c>
      <c r="AC19117">
        <v>-0.49164999999999998</v>
      </c>
      <c r="AD19117">
        <v>-0.20294999999999999</v>
      </c>
      <c r="AE19117">
        <v>-0.69459000000000004</v>
      </c>
      <c r="AF19117">
        <v>162.78</v>
      </c>
      <c r="AG19117">
        <v>0.20044999999999999</v>
      </c>
      <c r="AH19117">
        <v>162.72999999999999</v>
      </c>
      <c r="AI19117">
        <v>-5.0171E-2</v>
      </c>
      <c r="AJ19117">
        <v>-8.7830000000000005E-2</v>
      </c>
      <c r="AK19117" t="s">
        <v>9099</v>
      </c>
      <c r="AL19117">
        <v>1</v>
      </c>
      <c r="AM19117">
        <v>0</v>
      </c>
      <c r="AO19117" t="s">
        <v>9099</v>
      </c>
      <c r="AP19117" t="s">
        <v>9099</v>
      </c>
      <c r="AQ19117">
        <v>0</v>
      </c>
      <c r="AR19117">
        <v>1219800</v>
      </c>
    </row>
    <row r="19118" spans="1:44" x14ac:dyDescent="0.25">
      <c r="A19118">
        <v>19116</v>
      </c>
      <c r="B19118">
        <v>1905</v>
      </c>
      <c r="C19118">
        <v>4319</v>
      </c>
      <c r="D19118">
        <v>4722</v>
      </c>
      <c r="E19118">
        <v>14737</v>
      </c>
      <c r="H19118" t="s">
        <v>20174</v>
      </c>
      <c r="I19118">
        <v>20</v>
      </c>
      <c r="J19118" t="s">
        <v>31890</v>
      </c>
      <c r="K19118" t="s">
        <v>39805</v>
      </c>
      <c r="N19118">
        <v>0</v>
      </c>
      <c r="O19118">
        <v>0</v>
      </c>
      <c r="P19118" t="s">
        <v>8950</v>
      </c>
      <c r="Q19118" t="s">
        <v>8950</v>
      </c>
      <c r="R19118" t="s">
        <v>8950</v>
      </c>
      <c r="S19118" t="s">
        <v>8951</v>
      </c>
      <c r="U19118" t="s">
        <v>31893</v>
      </c>
      <c r="V19118" t="s">
        <v>31894</v>
      </c>
      <c r="W19118">
        <v>1</v>
      </c>
      <c r="X19118" t="s">
        <v>1600</v>
      </c>
      <c r="Y19118">
        <v>2</v>
      </c>
      <c r="Z19118">
        <v>1080.5962</v>
      </c>
      <c r="AA19118">
        <v>2159.1779000000001</v>
      </c>
      <c r="AB19118">
        <v>39621.40234375</v>
      </c>
      <c r="AC19118">
        <v>-1.4114</v>
      </c>
      <c r="AD19118">
        <v>-1.0363</v>
      </c>
      <c r="AE19118">
        <v>-2.4477000000000002</v>
      </c>
      <c r="AF19118">
        <v>161.97</v>
      </c>
      <c r="AG19118">
        <v>0.25359999999999999</v>
      </c>
      <c r="AH19118">
        <v>161.97</v>
      </c>
      <c r="AI19118">
        <v>0</v>
      </c>
      <c r="AK19118">
        <v>0.64695441722869895</v>
      </c>
      <c r="AL19118">
        <v>9.4228999999999993E-2</v>
      </c>
      <c r="AM19118">
        <v>1</v>
      </c>
      <c r="AN19118">
        <v>21410</v>
      </c>
      <c r="AO19118">
        <v>64.453999999999994</v>
      </c>
      <c r="AP19118">
        <v>39.741</v>
      </c>
      <c r="AQ19118">
        <v>1</v>
      </c>
      <c r="AR19118">
        <v>9623400</v>
      </c>
    </row>
    <row r="19119" spans="1:44" x14ac:dyDescent="0.25">
      <c r="A19119">
        <v>19117</v>
      </c>
      <c r="B19119">
        <v>1905</v>
      </c>
      <c r="C19119">
        <v>4319</v>
      </c>
      <c r="D19119">
        <v>4722</v>
      </c>
      <c r="E19119">
        <v>14738</v>
      </c>
      <c r="H19119" t="s">
        <v>20174</v>
      </c>
      <c r="I19119">
        <v>20</v>
      </c>
      <c r="J19119" t="s">
        <v>31890</v>
      </c>
      <c r="K19119" t="s">
        <v>39805</v>
      </c>
      <c r="N19119">
        <v>0</v>
      </c>
      <c r="O19119">
        <v>0</v>
      </c>
      <c r="P19119" t="s">
        <v>8950</v>
      </c>
      <c r="Q19119" t="s">
        <v>8950</v>
      </c>
      <c r="R19119" t="s">
        <v>8950</v>
      </c>
      <c r="S19119" t="s">
        <v>8951</v>
      </c>
      <c r="U19119" t="s">
        <v>31893</v>
      </c>
      <c r="V19119" t="s">
        <v>31897</v>
      </c>
      <c r="W19119">
        <v>6</v>
      </c>
      <c r="X19119" t="s">
        <v>3012</v>
      </c>
      <c r="Y19119">
        <v>2</v>
      </c>
      <c r="Z19119">
        <v>1080.5962</v>
      </c>
      <c r="AA19119">
        <v>2159.1779000000001</v>
      </c>
      <c r="AB19119">
        <v>41662.55859375</v>
      </c>
      <c r="AC19119">
        <v>8.1140000000000004E-2</v>
      </c>
      <c r="AD19119">
        <v>-4.8841000000000002E-2</v>
      </c>
      <c r="AE19119">
        <v>3.2299000000000001E-2</v>
      </c>
      <c r="AF19119">
        <v>161.80000000000001</v>
      </c>
      <c r="AG19119">
        <v>0.31929000000000002</v>
      </c>
      <c r="AH19119">
        <v>162.05000000000001</v>
      </c>
      <c r="AI19119">
        <v>0.25297999999999998</v>
      </c>
      <c r="AK19119">
        <v>0.74189144372940097</v>
      </c>
      <c r="AL19119" s="21">
        <v>1.0235E-12</v>
      </c>
      <c r="AM19119">
        <v>1</v>
      </c>
      <c r="AN19119">
        <v>22362</v>
      </c>
      <c r="AO19119">
        <v>169.02</v>
      </c>
      <c r="AP19119">
        <v>169.02</v>
      </c>
      <c r="AQ19119">
        <v>1</v>
      </c>
      <c r="AR19119">
        <v>25428000</v>
      </c>
    </row>
    <row r="19120" spans="1:44" x14ac:dyDescent="0.25">
      <c r="A19120">
        <v>19118</v>
      </c>
      <c r="B19120">
        <v>1905</v>
      </c>
      <c r="C19120">
        <v>4319</v>
      </c>
      <c r="D19120">
        <v>4722</v>
      </c>
      <c r="H19120" t="s">
        <v>20174</v>
      </c>
      <c r="I19120">
        <v>20</v>
      </c>
      <c r="J19120" t="s">
        <v>31890</v>
      </c>
      <c r="N19120">
        <v>0</v>
      </c>
      <c r="O19120">
        <v>0</v>
      </c>
      <c r="P19120" t="s">
        <v>8950</v>
      </c>
      <c r="Q19120" t="s">
        <v>8950</v>
      </c>
      <c r="R19120" t="s">
        <v>8950</v>
      </c>
      <c r="S19120" t="s">
        <v>8951</v>
      </c>
      <c r="U19120" t="s">
        <v>31898</v>
      </c>
      <c r="V19120" t="s">
        <v>31895</v>
      </c>
      <c r="W19120">
        <v>2</v>
      </c>
      <c r="X19120" t="s">
        <v>3013</v>
      </c>
      <c r="Y19120">
        <v>2</v>
      </c>
      <c r="Z19120">
        <v>1080.5962</v>
      </c>
      <c r="AA19120">
        <v>2159.1779000000001</v>
      </c>
      <c r="AB19120">
        <v>42477.6875</v>
      </c>
      <c r="AC19120">
        <v>-1.0223</v>
      </c>
      <c r="AD19120">
        <v>-1.1059000000000001</v>
      </c>
      <c r="AE19120">
        <v>-2.1282000000000001</v>
      </c>
      <c r="AF19120">
        <v>161.99</v>
      </c>
      <c r="AG19120">
        <v>0.21167</v>
      </c>
      <c r="AH19120">
        <v>161.94999999999999</v>
      </c>
      <c r="AI19120">
        <v>-4.2266999999999999E-2</v>
      </c>
      <c r="AJ19120">
        <v>-2.0874E-2</v>
      </c>
      <c r="AK19120" t="s">
        <v>9099</v>
      </c>
      <c r="AL19120">
        <v>1</v>
      </c>
      <c r="AM19120">
        <v>0</v>
      </c>
      <c r="AO19120" t="s">
        <v>9099</v>
      </c>
      <c r="AP19120" t="s">
        <v>9099</v>
      </c>
      <c r="AQ19120">
        <v>0</v>
      </c>
      <c r="AR19120">
        <v>841890</v>
      </c>
    </row>
    <row r="19121" spans="1:44" x14ac:dyDescent="0.25">
      <c r="A19121">
        <v>19119</v>
      </c>
      <c r="B19121">
        <v>534</v>
      </c>
      <c r="C19121">
        <v>4320</v>
      </c>
      <c r="D19121">
        <v>4723</v>
      </c>
      <c r="E19121">
        <v>14739</v>
      </c>
      <c r="H19121" t="s">
        <v>20176</v>
      </c>
      <c r="I19121">
        <v>14</v>
      </c>
      <c r="J19121" t="s">
        <v>31890</v>
      </c>
      <c r="K19121" t="s">
        <v>39806</v>
      </c>
      <c r="N19121">
        <v>0</v>
      </c>
      <c r="O19121">
        <v>0</v>
      </c>
      <c r="P19121" t="s">
        <v>4811</v>
      </c>
      <c r="Q19121" t="s">
        <v>4811</v>
      </c>
      <c r="R19121" t="s">
        <v>4811</v>
      </c>
      <c r="S19121" t="s">
        <v>4812</v>
      </c>
      <c r="U19121" t="s">
        <v>31893</v>
      </c>
      <c r="V19121" t="s">
        <v>31896</v>
      </c>
      <c r="W19121">
        <v>3</v>
      </c>
      <c r="X19121" t="s">
        <v>3014</v>
      </c>
      <c r="Y19121">
        <v>2</v>
      </c>
      <c r="Z19121">
        <v>848.93998999999997</v>
      </c>
      <c r="AA19121">
        <v>1695.8653999999999</v>
      </c>
      <c r="AB19121">
        <v>45844.4765625</v>
      </c>
      <c r="AC19121">
        <v>-0.47513</v>
      </c>
      <c r="AD19121">
        <v>-0.34258</v>
      </c>
      <c r="AE19121">
        <v>-0.81771000000000005</v>
      </c>
      <c r="AF19121">
        <v>116.79</v>
      </c>
      <c r="AG19121">
        <v>1.0636000000000001</v>
      </c>
      <c r="AH19121">
        <v>116.7</v>
      </c>
      <c r="AI19121">
        <v>-9.7869999999999999E-2</v>
      </c>
      <c r="AK19121">
        <v>0.76513862609863303</v>
      </c>
      <c r="AL19121">
        <v>0.13174</v>
      </c>
      <c r="AM19121">
        <v>1</v>
      </c>
      <c r="AN19121">
        <v>15469</v>
      </c>
      <c r="AO19121">
        <v>65.295000000000002</v>
      </c>
      <c r="AP19121">
        <v>65.295000000000002</v>
      </c>
      <c r="AQ19121">
        <v>1</v>
      </c>
      <c r="AR19121">
        <v>5921000</v>
      </c>
    </row>
    <row r="19122" spans="1:44" x14ac:dyDescent="0.25">
      <c r="A19122">
        <v>19120</v>
      </c>
      <c r="B19122">
        <v>534</v>
      </c>
      <c r="C19122">
        <v>4320</v>
      </c>
      <c r="D19122">
        <v>4723</v>
      </c>
      <c r="H19122" t="s">
        <v>20176</v>
      </c>
      <c r="I19122">
        <v>14</v>
      </c>
      <c r="J19122" t="s">
        <v>31890</v>
      </c>
      <c r="N19122">
        <v>0</v>
      </c>
      <c r="O19122">
        <v>0</v>
      </c>
      <c r="P19122" t="s">
        <v>4811</v>
      </c>
      <c r="Q19122" t="s">
        <v>4811</v>
      </c>
      <c r="R19122" t="s">
        <v>4811</v>
      </c>
      <c r="S19122" t="s">
        <v>4812</v>
      </c>
      <c r="U19122" t="s">
        <v>31898</v>
      </c>
      <c r="V19122" t="s">
        <v>31894</v>
      </c>
      <c r="W19122">
        <v>1</v>
      </c>
      <c r="X19122" t="s">
        <v>1600</v>
      </c>
      <c r="Y19122">
        <v>2</v>
      </c>
      <c r="Z19122">
        <v>848.93998999999997</v>
      </c>
      <c r="AA19122">
        <v>1695.8653999999999</v>
      </c>
      <c r="AB19122">
        <v>45828.3671875</v>
      </c>
      <c r="AC19122">
        <v>-1.3751</v>
      </c>
      <c r="AD19122">
        <v>-0.28231000000000001</v>
      </c>
      <c r="AE19122">
        <v>-1.6574</v>
      </c>
      <c r="AF19122">
        <v>116.61</v>
      </c>
      <c r="AG19122">
        <v>0.89627000000000001</v>
      </c>
      <c r="AH19122">
        <v>116.61</v>
      </c>
      <c r="AI19122">
        <v>0</v>
      </c>
      <c r="AJ19122">
        <v>-9.0301999999999993E-2</v>
      </c>
      <c r="AK19122" t="s">
        <v>9099</v>
      </c>
      <c r="AL19122">
        <v>1</v>
      </c>
      <c r="AM19122">
        <v>0</v>
      </c>
      <c r="AO19122" t="s">
        <v>9099</v>
      </c>
      <c r="AP19122" t="s">
        <v>9099</v>
      </c>
      <c r="AQ19122">
        <v>0</v>
      </c>
      <c r="AR19122">
        <v>11876000</v>
      </c>
    </row>
    <row r="19123" spans="1:44" x14ac:dyDescent="0.25">
      <c r="A19123">
        <v>19121</v>
      </c>
      <c r="B19123">
        <v>534</v>
      </c>
      <c r="C19123">
        <v>4320</v>
      </c>
      <c r="D19123">
        <v>4723</v>
      </c>
      <c r="H19123" t="s">
        <v>20176</v>
      </c>
      <c r="I19123">
        <v>14</v>
      </c>
      <c r="J19123" t="s">
        <v>31890</v>
      </c>
      <c r="N19123">
        <v>0</v>
      </c>
      <c r="O19123">
        <v>0</v>
      </c>
      <c r="P19123" t="s">
        <v>4811</v>
      </c>
      <c r="Q19123" t="s">
        <v>4811</v>
      </c>
      <c r="R19123" t="s">
        <v>4811</v>
      </c>
      <c r="S19123" t="s">
        <v>4812</v>
      </c>
      <c r="U19123" t="s">
        <v>31898</v>
      </c>
      <c r="V19123" t="s">
        <v>31895</v>
      </c>
      <c r="W19123">
        <v>2</v>
      </c>
      <c r="X19123" t="s">
        <v>3013</v>
      </c>
      <c r="Y19123">
        <v>2</v>
      </c>
      <c r="Z19123">
        <v>848.93998999999997</v>
      </c>
      <c r="AA19123">
        <v>1695.8653999999999</v>
      </c>
      <c r="AB19123">
        <v>46526.7109375</v>
      </c>
      <c r="AC19123">
        <v>-0.51234999999999997</v>
      </c>
      <c r="AD19123">
        <v>-0.31428</v>
      </c>
      <c r="AE19123">
        <v>-0.82662999999999998</v>
      </c>
      <c r="AF19123">
        <v>116.94</v>
      </c>
      <c r="AG19123">
        <v>0.91176999999999997</v>
      </c>
      <c r="AH19123">
        <v>116.59</v>
      </c>
      <c r="AI19123">
        <v>-0.34277999999999997</v>
      </c>
      <c r="AJ19123">
        <v>-0.10367</v>
      </c>
      <c r="AK19123" t="s">
        <v>9099</v>
      </c>
      <c r="AL19123">
        <v>1</v>
      </c>
      <c r="AM19123">
        <v>0</v>
      </c>
      <c r="AO19123" t="s">
        <v>9099</v>
      </c>
      <c r="AP19123" t="s">
        <v>9099</v>
      </c>
      <c r="AQ19123">
        <v>0</v>
      </c>
      <c r="AR19123">
        <v>5404500</v>
      </c>
    </row>
    <row r="19124" spans="1:44" x14ac:dyDescent="0.25">
      <c r="A19124">
        <v>19122</v>
      </c>
      <c r="B19124">
        <v>88</v>
      </c>
      <c r="C19124">
        <v>4321</v>
      </c>
      <c r="D19124">
        <v>4724</v>
      </c>
      <c r="E19124">
        <v>14740</v>
      </c>
      <c r="H19124" t="s">
        <v>20179</v>
      </c>
      <c r="I19124">
        <v>19</v>
      </c>
      <c r="J19124" t="s">
        <v>31890</v>
      </c>
      <c r="K19124" t="s">
        <v>39807</v>
      </c>
      <c r="N19124">
        <v>0</v>
      </c>
      <c r="O19124">
        <v>0</v>
      </c>
      <c r="P19124" t="s">
        <v>3450</v>
      </c>
      <c r="Q19124" t="s">
        <v>3450</v>
      </c>
      <c r="R19124" t="s">
        <v>3450</v>
      </c>
      <c r="S19124" t="s">
        <v>3451</v>
      </c>
      <c r="U19124" t="s">
        <v>31893</v>
      </c>
      <c r="V19124" t="s">
        <v>31894</v>
      </c>
      <c r="W19124">
        <v>1</v>
      </c>
      <c r="X19124" t="s">
        <v>1600</v>
      </c>
      <c r="Y19124">
        <v>3</v>
      </c>
      <c r="Z19124">
        <v>697.02727000000004</v>
      </c>
      <c r="AA19124">
        <v>2088.06</v>
      </c>
      <c r="AB19124">
        <v>50624.13671875</v>
      </c>
      <c r="AC19124">
        <v>-2.2117</v>
      </c>
      <c r="AD19124">
        <v>-0.14577000000000001</v>
      </c>
      <c r="AE19124">
        <v>-2.3574000000000002</v>
      </c>
      <c r="AF19124">
        <v>53.234000000000002</v>
      </c>
      <c r="AG19124">
        <v>0.49671999999999999</v>
      </c>
      <c r="AH19124">
        <v>53.234000000000002</v>
      </c>
      <c r="AI19124">
        <v>0</v>
      </c>
      <c r="AK19124">
        <v>0.96755927801132202</v>
      </c>
      <c r="AL19124">
        <v>1.3967999999999999E-4</v>
      </c>
      <c r="AM19124">
        <v>1</v>
      </c>
      <c r="AN19124">
        <v>6009</v>
      </c>
      <c r="AO19124">
        <v>123.42</v>
      </c>
      <c r="AP19124">
        <v>102.37</v>
      </c>
      <c r="AQ19124">
        <v>1</v>
      </c>
      <c r="AR19124">
        <v>5692100</v>
      </c>
    </row>
    <row r="19125" spans="1:44" x14ac:dyDescent="0.25">
      <c r="A19125">
        <v>19123</v>
      </c>
      <c r="B19125">
        <v>88</v>
      </c>
      <c r="C19125">
        <v>4321</v>
      </c>
      <c r="D19125">
        <v>4724</v>
      </c>
      <c r="E19125">
        <v>14741</v>
      </c>
      <c r="H19125" t="s">
        <v>20179</v>
      </c>
      <c r="I19125">
        <v>19</v>
      </c>
      <c r="J19125" t="s">
        <v>31890</v>
      </c>
      <c r="K19125" t="s">
        <v>39807</v>
      </c>
      <c r="N19125">
        <v>0</v>
      </c>
      <c r="O19125">
        <v>0</v>
      </c>
      <c r="P19125" t="s">
        <v>3450</v>
      </c>
      <c r="Q19125" t="s">
        <v>3450</v>
      </c>
      <c r="R19125" t="s">
        <v>3450</v>
      </c>
      <c r="S19125" t="s">
        <v>3451</v>
      </c>
      <c r="U19125" t="s">
        <v>31893</v>
      </c>
      <c r="V19125" t="s">
        <v>31895</v>
      </c>
      <c r="W19125">
        <v>2</v>
      </c>
      <c r="X19125" t="s">
        <v>3013</v>
      </c>
      <c r="Y19125">
        <v>3</v>
      </c>
      <c r="Z19125">
        <v>697.02727000000004</v>
      </c>
      <c r="AA19125">
        <v>2088.06</v>
      </c>
      <c r="AB19125">
        <v>52374.46484375</v>
      </c>
      <c r="AC19125">
        <v>-0.95791999999999999</v>
      </c>
      <c r="AD19125">
        <v>0.54476999999999998</v>
      </c>
      <c r="AE19125">
        <v>-0.41315000000000002</v>
      </c>
      <c r="AF19125">
        <v>53.628</v>
      </c>
      <c r="AG19125">
        <v>0.54144999999999999</v>
      </c>
      <c r="AH19125">
        <v>53.286000000000001</v>
      </c>
      <c r="AI19125">
        <v>-0.34277999999999997</v>
      </c>
      <c r="AK19125">
        <v>0.86085617542266801</v>
      </c>
      <c r="AL19125">
        <v>2.3025E-2</v>
      </c>
      <c r="AM19125">
        <v>1</v>
      </c>
      <c r="AN19125">
        <v>5687</v>
      </c>
      <c r="AO19125">
        <v>84.41</v>
      </c>
      <c r="AP19125">
        <v>60.417999999999999</v>
      </c>
      <c r="AQ19125">
        <v>1</v>
      </c>
      <c r="AR19125">
        <v>3079800</v>
      </c>
    </row>
    <row r="19126" spans="1:44" x14ac:dyDescent="0.25">
      <c r="A19126">
        <v>19124</v>
      </c>
      <c r="B19126">
        <v>88</v>
      </c>
      <c r="C19126">
        <v>4321</v>
      </c>
      <c r="D19126">
        <v>4724</v>
      </c>
      <c r="E19126">
        <v>14742</v>
      </c>
      <c r="H19126" t="s">
        <v>20179</v>
      </c>
      <c r="I19126">
        <v>19</v>
      </c>
      <c r="J19126" t="s">
        <v>31890</v>
      </c>
      <c r="K19126" t="s">
        <v>39807</v>
      </c>
      <c r="N19126">
        <v>0</v>
      </c>
      <c r="O19126">
        <v>0</v>
      </c>
      <c r="P19126" t="s">
        <v>3450</v>
      </c>
      <c r="Q19126" t="s">
        <v>3450</v>
      </c>
      <c r="R19126" t="s">
        <v>3450</v>
      </c>
      <c r="S19126" t="s">
        <v>3451</v>
      </c>
      <c r="U19126" t="s">
        <v>31893</v>
      </c>
      <c r="V19126" t="s">
        <v>31901</v>
      </c>
      <c r="W19126">
        <v>4</v>
      </c>
      <c r="X19126" t="s">
        <v>3010</v>
      </c>
      <c r="Y19126">
        <v>3</v>
      </c>
      <c r="Z19126">
        <v>697.02727000000004</v>
      </c>
      <c r="AA19126">
        <v>2088.06</v>
      </c>
      <c r="AB19126">
        <v>51921.328125</v>
      </c>
      <c r="AC19126">
        <v>-0.51200000000000001</v>
      </c>
      <c r="AD19126">
        <v>-0.41810000000000003</v>
      </c>
      <c r="AE19126">
        <v>-0.93010000000000004</v>
      </c>
      <c r="AF19126">
        <v>53.162999999999997</v>
      </c>
      <c r="AG19126">
        <v>0.55145</v>
      </c>
      <c r="AH19126">
        <v>53.264000000000003</v>
      </c>
      <c r="AI19126">
        <v>0.10051</v>
      </c>
      <c r="AK19126">
        <v>0.93132531642913796</v>
      </c>
      <c r="AL19126" s="21">
        <v>1.9247999999999999E-7</v>
      </c>
      <c r="AM19126">
        <v>1</v>
      </c>
      <c r="AN19126">
        <v>6067</v>
      </c>
      <c r="AO19126">
        <v>149.22</v>
      </c>
      <c r="AP19126">
        <v>131.63999999999999</v>
      </c>
      <c r="AQ19126">
        <v>1</v>
      </c>
      <c r="AR19126">
        <v>5379400</v>
      </c>
    </row>
    <row r="19127" spans="1:44" x14ac:dyDescent="0.25">
      <c r="A19127">
        <v>19125</v>
      </c>
      <c r="B19127">
        <v>88</v>
      </c>
      <c r="C19127">
        <v>4321</v>
      </c>
      <c r="D19127">
        <v>4724</v>
      </c>
      <c r="H19127" t="s">
        <v>20179</v>
      </c>
      <c r="I19127">
        <v>19</v>
      </c>
      <c r="J19127" t="s">
        <v>31890</v>
      </c>
      <c r="N19127">
        <v>0</v>
      </c>
      <c r="O19127">
        <v>0</v>
      </c>
      <c r="P19127" t="s">
        <v>3450</v>
      </c>
      <c r="Q19127" t="s">
        <v>3450</v>
      </c>
      <c r="R19127" t="s">
        <v>3450</v>
      </c>
      <c r="S19127" t="s">
        <v>3451</v>
      </c>
      <c r="U19127" t="s">
        <v>31898</v>
      </c>
      <c r="V19127" t="s">
        <v>31896</v>
      </c>
      <c r="W19127">
        <v>3</v>
      </c>
      <c r="X19127" t="s">
        <v>3014</v>
      </c>
      <c r="Y19127">
        <v>3</v>
      </c>
      <c r="Z19127">
        <v>697.02727000000004</v>
      </c>
      <c r="AA19127">
        <v>2088.06</v>
      </c>
      <c r="AB19127">
        <v>52991.74609375</v>
      </c>
      <c r="AC19127">
        <v>-0.56735999999999998</v>
      </c>
      <c r="AD19127">
        <v>-0.41738999999999998</v>
      </c>
      <c r="AE19127">
        <v>-0.98475000000000001</v>
      </c>
      <c r="AF19127">
        <v>53.078000000000003</v>
      </c>
      <c r="AG19127">
        <v>0.44283</v>
      </c>
      <c r="AH19127">
        <v>53.180999999999997</v>
      </c>
      <c r="AI19127">
        <v>0.1026</v>
      </c>
      <c r="AJ19127">
        <v>-8.2806000000000005E-2</v>
      </c>
      <c r="AK19127" t="s">
        <v>9099</v>
      </c>
      <c r="AL19127">
        <v>1</v>
      </c>
      <c r="AM19127">
        <v>0</v>
      </c>
      <c r="AO19127" t="s">
        <v>9099</v>
      </c>
      <c r="AP19127" t="s">
        <v>9099</v>
      </c>
      <c r="AQ19127">
        <v>0</v>
      </c>
      <c r="AR19127">
        <v>2850200</v>
      </c>
    </row>
    <row r="19128" spans="1:44" x14ac:dyDescent="0.25">
      <c r="A19128">
        <v>19126</v>
      </c>
      <c r="B19128">
        <v>88</v>
      </c>
      <c r="C19128">
        <v>4321</v>
      </c>
      <c r="D19128">
        <v>4724</v>
      </c>
      <c r="H19128" t="s">
        <v>20179</v>
      </c>
      <c r="I19128">
        <v>19</v>
      </c>
      <c r="J19128" t="s">
        <v>31890</v>
      </c>
      <c r="N19128">
        <v>0</v>
      </c>
      <c r="O19128">
        <v>0</v>
      </c>
      <c r="P19128" t="s">
        <v>3450</v>
      </c>
      <c r="Q19128" t="s">
        <v>3450</v>
      </c>
      <c r="R19128" t="s">
        <v>3450</v>
      </c>
      <c r="S19128" t="s">
        <v>3451</v>
      </c>
      <c r="U19128" t="s">
        <v>31898</v>
      </c>
      <c r="V19128" t="s">
        <v>31902</v>
      </c>
      <c r="W19128">
        <v>5</v>
      </c>
      <c r="X19128" t="s">
        <v>3011</v>
      </c>
      <c r="Y19128">
        <v>3</v>
      </c>
      <c r="Z19128">
        <v>697.02727000000004</v>
      </c>
      <c r="AA19128">
        <v>2088.06</v>
      </c>
      <c r="AB19128">
        <v>50337.609375</v>
      </c>
      <c r="AC19128">
        <v>-0.95298000000000005</v>
      </c>
      <c r="AD19128">
        <v>-0.79932000000000003</v>
      </c>
      <c r="AE19128">
        <v>-1.7523</v>
      </c>
      <c r="AF19128">
        <v>53.725999999999999</v>
      </c>
      <c r="AG19128">
        <v>0.35228999999999999</v>
      </c>
      <c r="AH19128">
        <v>53.274999999999999</v>
      </c>
      <c r="AI19128">
        <v>-0.45113999999999999</v>
      </c>
      <c r="AJ19128">
        <v>1.1505E-2</v>
      </c>
      <c r="AK19128" t="s">
        <v>9099</v>
      </c>
      <c r="AL19128">
        <v>1</v>
      </c>
      <c r="AM19128">
        <v>0</v>
      </c>
      <c r="AO19128" t="s">
        <v>9099</v>
      </c>
      <c r="AP19128" t="s">
        <v>9099</v>
      </c>
      <c r="AQ19128">
        <v>0</v>
      </c>
      <c r="AR19128">
        <v>599880</v>
      </c>
    </row>
    <row r="19129" spans="1:44" x14ac:dyDescent="0.25">
      <c r="A19129">
        <v>19127</v>
      </c>
      <c r="B19129">
        <v>88</v>
      </c>
      <c r="C19129">
        <v>4321</v>
      </c>
      <c r="D19129">
        <v>4724</v>
      </c>
      <c r="H19129" t="s">
        <v>20179</v>
      </c>
      <c r="I19129">
        <v>19</v>
      </c>
      <c r="J19129" t="s">
        <v>31890</v>
      </c>
      <c r="N19129">
        <v>0</v>
      </c>
      <c r="O19129">
        <v>0</v>
      </c>
      <c r="P19129" t="s">
        <v>3450</v>
      </c>
      <c r="Q19129" t="s">
        <v>3450</v>
      </c>
      <c r="R19129" t="s">
        <v>3450</v>
      </c>
      <c r="S19129" t="s">
        <v>3451</v>
      </c>
      <c r="U19129" t="s">
        <v>31898</v>
      </c>
      <c r="V19129" t="s">
        <v>31897</v>
      </c>
      <c r="W19129">
        <v>6</v>
      </c>
      <c r="X19129" t="s">
        <v>3012</v>
      </c>
      <c r="Y19129">
        <v>3</v>
      </c>
      <c r="Z19129">
        <v>697.02727000000004</v>
      </c>
      <c r="AA19129">
        <v>2088.06</v>
      </c>
      <c r="AB19129">
        <v>52244.22265625</v>
      </c>
      <c r="AC19129">
        <v>-1.2357</v>
      </c>
      <c r="AD19129">
        <v>-0.71057999999999999</v>
      </c>
      <c r="AE19129">
        <v>-1.9462999999999999</v>
      </c>
      <c r="AF19129">
        <v>52.819000000000003</v>
      </c>
      <c r="AG19129">
        <v>0.59074000000000004</v>
      </c>
      <c r="AH19129">
        <v>53.173000000000002</v>
      </c>
      <c r="AI19129">
        <v>0.35321999999999998</v>
      </c>
      <c r="AJ19129">
        <v>-9.1202000000000005E-2</v>
      </c>
      <c r="AK19129" t="s">
        <v>9099</v>
      </c>
      <c r="AL19129">
        <v>1</v>
      </c>
      <c r="AM19129">
        <v>0</v>
      </c>
      <c r="AO19129" t="s">
        <v>9099</v>
      </c>
      <c r="AP19129" t="s">
        <v>9099</v>
      </c>
      <c r="AQ19129">
        <v>0</v>
      </c>
      <c r="AR19129">
        <v>4138700</v>
      </c>
    </row>
    <row r="19130" spans="1:44" x14ac:dyDescent="0.25">
      <c r="A19130">
        <v>19128</v>
      </c>
      <c r="B19130">
        <v>77</v>
      </c>
      <c r="C19130">
        <v>4322</v>
      </c>
      <c r="D19130">
        <v>4725</v>
      </c>
      <c r="E19130" t="s">
        <v>39808</v>
      </c>
      <c r="H19130" t="s">
        <v>20182</v>
      </c>
      <c r="I19130">
        <v>10</v>
      </c>
      <c r="J19130" t="s">
        <v>31890</v>
      </c>
      <c r="K19130" t="s">
        <v>39809</v>
      </c>
      <c r="N19130">
        <v>0</v>
      </c>
      <c r="O19130">
        <v>0</v>
      </c>
      <c r="P19130" t="s">
        <v>3409</v>
      </c>
      <c r="Q19130" t="s">
        <v>3409</v>
      </c>
      <c r="R19130" t="s">
        <v>3409</v>
      </c>
      <c r="S19130" t="s">
        <v>3410</v>
      </c>
      <c r="U19130" t="s">
        <v>31893</v>
      </c>
      <c r="V19130" t="s">
        <v>31894</v>
      </c>
      <c r="W19130">
        <v>1</v>
      </c>
      <c r="X19130" t="s">
        <v>1600</v>
      </c>
      <c r="Y19130">
        <v>2</v>
      </c>
      <c r="Z19130">
        <v>531.27729999999997</v>
      </c>
      <c r="AA19130">
        <v>1060.5400999999999</v>
      </c>
      <c r="AB19130">
        <v>58205.91015625</v>
      </c>
      <c r="AC19130">
        <v>-2.6396000000000002</v>
      </c>
      <c r="AD19130">
        <v>-0.25519999999999998</v>
      </c>
      <c r="AE19130">
        <v>-2.8948</v>
      </c>
      <c r="AF19130">
        <v>39.776000000000003</v>
      </c>
      <c r="AG19130">
        <v>1.8875999999999999</v>
      </c>
      <c r="AH19130">
        <v>39.776000000000003</v>
      </c>
      <c r="AI19130">
        <v>0</v>
      </c>
      <c r="AK19130">
        <v>0.90563350915908802</v>
      </c>
      <c r="AL19130" s="21">
        <v>1.7065999999999999E-5</v>
      </c>
      <c r="AM19130">
        <v>2</v>
      </c>
      <c r="AN19130">
        <v>3977</v>
      </c>
      <c r="AO19130">
        <v>153.24</v>
      </c>
      <c r="AP19130">
        <v>116.66</v>
      </c>
      <c r="AQ19130">
        <v>1</v>
      </c>
      <c r="AR19130">
        <v>69736000</v>
      </c>
    </row>
    <row r="19131" spans="1:44" x14ac:dyDescent="0.25">
      <c r="A19131">
        <v>19129</v>
      </c>
      <c r="B19131">
        <v>77</v>
      </c>
      <c r="C19131">
        <v>4322</v>
      </c>
      <c r="D19131">
        <v>4725</v>
      </c>
      <c r="E19131" t="s">
        <v>39810</v>
      </c>
      <c r="H19131" t="s">
        <v>20182</v>
      </c>
      <c r="I19131">
        <v>10</v>
      </c>
      <c r="J19131" t="s">
        <v>31890</v>
      </c>
      <c r="K19131" t="s">
        <v>39809</v>
      </c>
      <c r="N19131">
        <v>0</v>
      </c>
      <c r="O19131">
        <v>0</v>
      </c>
      <c r="P19131" t="s">
        <v>3409</v>
      </c>
      <c r="Q19131" t="s">
        <v>3409</v>
      </c>
      <c r="R19131" t="s">
        <v>3409</v>
      </c>
      <c r="S19131" t="s">
        <v>3410</v>
      </c>
      <c r="U19131" t="s">
        <v>31893</v>
      </c>
      <c r="V19131" t="s">
        <v>31895</v>
      </c>
      <c r="W19131">
        <v>2</v>
      </c>
      <c r="X19131" t="s">
        <v>3013</v>
      </c>
      <c r="Y19131">
        <v>2</v>
      </c>
      <c r="Z19131">
        <v>531.27729999999997</v>
      </c>
      <c r="AA19131">
        <v>1060.5400999999999</v>
      </c>
      <c r="AB19131">
        <v>57815.01953125</v>
      </c>
      <c r="AC19131">
        <v>-1.4871000000000001</v>
      </c>
      <c r="AD19131">
        <v>-6.9894999999999999E-2</v>
      </c>
      <c r="AE19131">
        <v>-1.5569999999999999</v>
      </c>
      <c r="AF19131">
        <v>39.935000000000002</v>
      </c>
      <c r="AG19131">
        <v>1.8737999999999999</v>
      </c>
      <c r="AH19131">
        <v>39.692999999999998</v>
      </c>
      <c r="AI19131">
        <v>-0.24260999999999999</v>
      </c>
      <c r="AK19131">
        <v>0.77766650915145896</v>
      </c>
      <c r="AL19131">
        <v>7.5957000000000004E-3</v>
      </c>
      <c r="AM19131">
        <v>2</v>
      </c>
      <c r="AN19131">
        <v>3679</v>
      </c>
      <c r="AO19131">
        <v>105.4</v>
      </c>
      <c r="AP19131">
        <v>94.231999999999999</v>
      </c>
      <c r="AQ19131">
        <v>1</v>
      </c>
      <c r="AR19131">
        <v>39729000</v>
      </c>
    </row>
    <row r="19132" spans="1:44" x14ac:dyDescent="0.25">
      <c r="A19132">
        <v>19130</v>
      </c>
      <c r="B19132">
        <v>77</v>
      </c>
      <c r="C19132">
        <v>4322</v>
      </c>
      <c r="D19132">
        <v>4725</v>
      </c>
      <c r="E19132" t="s">
        <v>39811</v>
      </c>
      <c r="H19132" t="s">
        <v>20182</v>
      </c>
      <c r="I19132">
        <v>10</v>
      </c>
      <c r="J19132" t="s">
        <v>31890</v>
      </c>
      <c r="K19132" t="s">
        <v>39809</v>
      </c>
      <c r="N19132">
        <v>0</v>
      </c>
      <c r="O19132">
        <v>0</v>
      </c>
      <c r="P19132" t="s">
        <v>3409</v>
      </c>
      <c r="Q19132" t="s">
        <v>3409</v>
      </c>
      <c r="R19132" t="s">
        <v>3409</v>
      </c>
      <c r="S19132" t="s">
        <v>3410</v>
      </c>
      <c r="U19132" t="s">
        <v>31893</v>
      </c>
      <c r="V19132" t="s">
        <v>31901</v>
      </c>
      <c r="W19132">
        <v>4</v>
      </c>
      <c r="X19132" t="s">
        <v>3010</v>
      </c>
      <c r="Y19132">
        <v>2</v>
      </c>
      <c r="Z19132">
        <v>531.27729999999997</v>
      </c>
      <c r="AA19132">
        <v>1060.5400999999999</v>
      </c>
      <c r="AB19132">
        <v>57305.578125</v>
      </c>
      <c r="AC19132">
        <v>-1.0787</v>
      </c>
      <c r="AD19132">
        <v>-0.16983000000000001</v>
      </c>
      <c r="AE19132">
        <v>-1.2485999999999999</v>
      </c>
      <c r="AF19132">
        <v>39.442999999999998</v>
      </c>
      <c r="AG19132">
        <v>1.6528</v>
      </c>
      <c r="AH19132">
        <v>39.744</v>
      </c>
      <c r="AI19132">
        <v>0.30101</v>
      </c>
      <c r="AK19132">
        <v>0.72885292768478405</v>
      </c>
      <c r="AL19132">
        <v>0.6532</v>
      </c>
      <c r="AM19132">
        <v>2</v>
      </c>
      <c r="AN19132">
        <v>4006</v>
      </c>
      <c r="AO19132">
        <v>44.424999999999997</v>
      </c>
      <c r="AP19132">
        <v>18.988</v>
      </c>
      <c r="AQ19132">
        <v>1</v>
      </c>
      <c r="AR19132">
        <v>96282000</v>
      </c>
    </row>
    <row r="19133" spans="1:44" x14ac:dyDescent="0.25">
      <c r="A19133">
        <v>19131</v>
      </c>
      <c r="B19133">
        <v>77</v>
      </c>
      <c r="C19133">
        <v>4322</v>
      </c>
      <c r="D19133">
        <v>4725</v>
      </c>
      <c r="E19133">
        <v>14749</v>
      </c>
      <c r="H19133" t="s">
        <v>20182</v>
      </c>
      <c r="I19133">
        <v>10</v>
      </c>
      <c r="J19133" t="s">
        <v>31890</v>
      </c>
      <c r="K19133" t="s">
        <v>39809</v>
      </c>
      <c r="N19133">
        <v>0</v>
      </c>
      <c r="O19133">
        <v>0</v>
      </c>
      <c r="P19133" t="s">
        <v>3409</v>
      </c>
      <c r="Q19133" t="s">
        <v>3409</v>
      </c>
      <c r="R19133" t="s">
        <v>3409</v>
      </c>
      <c r="S19133" t="s">
        <v>3410</v>
      </c>
      <c r="U19133" t="s">
        <v>31893</v>
      </c>
      <c r="V19133" t="s">
        <v>31902</v>
      </c>
      <c r="W19133">
        <v>5</v>
      </c>
      <c r="X19133" t="s">
        <v>3011</v>
      </c>
      <c r="Y19133">
        <v>2</v>
      </c>
      <c r="Z19133">
        <v>531.27729999999997</v>
      </c>
      <c r="AA19133">
        <v>1060.5400999999999</v>
      </c>
      <c r="AB19133">
        <v>58160.2734375</v>
      </c>
      <c r="AC19133">
        <v>-1.2285999999999999</v>
      </c>
      <c r="AD19133">
        <v>-0.17655999999999999</v>
      </c>
      <c r="AE19133">
        <v>-1.4052</v>
      </c>
      <c r="AF19133">
        <v>40.103000000000002</v>
      </c>
      <c r="AG19133">
        <v>1.4944999999999999</v>
      </c>
      <c r="AH19133">
        <v>39.652000000000001</v>
      </c>
      <c r="AI19133">
        <v>-0.45113999999999999</v>
      </c>
      <c r="AK19133">
        <v>0.74171751737594604</v>
      </c>
      <c r="AL19133">
        <v>7.5957000000000004E-3</v>
      </c>
      <c r="AM19133">
        <v>1</v>
      </c>
      <c r="AN19133">
        <v>3685</v>
      </c>
      <c r="AO19133">
        <v>105.4</v>
      </c>
      <c r="AP19133">
        <v>105.4</v>
      </c>
      <c r="AQ19133">
        <v>1</v>
      </c>
      <c r="AR19133">
        <v>13504000</v>
      </c>
    </row>
    <row r="19134" spans="1:44" x14ac:dyDescent="0.25">
      <c r="A19134">
        <v>19132</v>
      </c>
      <c r="B19134">
        <v>77</v>
      </c>
      <c r="C19134">
        <v>4322</v>
      </c>
      <c r="D19134">
        <v>4725</v>
      </c>
      <c r="E19134" t="s">
        <v>39812</v>
      </c>
      <c r="H19134" t="s">
        <v>20182</v>
      </c>
      <c r="I19134">
        <v>10</v>
      </c>
      <c r="J19134" t="s">
        <v>31890</v>
      </c>
      <c r="K19134" t="s">
        <v>39809</v>
      </c>
      <c r="N19134">
        <v>0</v>
      </c>
      <c r="O19134">
        <v>0</v>
      </c>
      <c r="P19134" t="s">
        <v>3409</v>
      </c>
      <c r="Q19134" t="s">
        <v>3409</v>
      </c>
      <c r="R19134" t="s">
        <v>3409</v>
      </c>
      <c r="S19134" t="s">
        <v>3410</v>
      </c>
      <c r="U19134" t="s">
        <v>31893</v>
      </c>
      <c r="V19134" t="s">
        <v>31897</v>
      </c>
      <c r="W19134">
        <v>6</v>
      </c>
      <c r="X19134" t="s">
        <v>3012</v>
      </c>
      <c r="Y19134">
        <v>2</v>
      </c>
      <c r="Z19134">
        <v>531.27729999999997</v>
      </c>
      <c r="AA19134">
        <v>1060.5400999999999</v>
      </c>
      <c r="AB19134">
        <v>58184.6953125</v>
      </c>
      <c r="AC19134">
        <v>-1.7670999999999999</v>
      </c>
      <c r="AD19134">
        <v>-0.16769999999999999</v>
      </c>
      <c r="AE19134">
        <v>-1.9348000000000001</v>
      </c>
      <c r="AF19134">
        <v>39.36</v>
      </c>
      <c r="AG19134">
        <v>1.6093999999999999</v>
      </c>
      <c r="AH19134">
        <v>39.813000000000002</v>
      </c>
      <c r="AI19134">
        <v>0.45347999999999999</v>
      </c>
      <c r="AK19134">
        <v>0.78566563129425004</v>
      </c>
      <c r="AL19134">
        <v>6.2185000000000001E-3</v>
      </c>
      <c r="AM19134">
        <v>2</v>
      </c>
      <c r="AN19134">
        <v>3974</v>
      </c>
      <c r="AO19134">
        <v>107.79</v>
      </c>
      <c r="AP19134">
        <v>93.581000000000003</v>
      </c>
      <c r="AQ19134">
        <v>1</v>
      </c>
      <c r="AR19134">
        <v>75902000</v>
      </c>
    </row>
    <row r="19135" spans="1:44" x14ac:dyDescent="0.25">
      <c r="A19135">
        <v>19133</v>
      </c>
      <c r="B19135">
        <v>1425</v>
      </c>
      <c r="C19135">
        <v>4323</v>
      </c>
      <c r="D19135">
        <v>4726</v>
      </c>
      <c r="E19135">
        <v>14752</v>
      </c>
      <c r="H19135" t="s">
        <v>20185</v>
      </c>
      <c r="I19135">
        <v>28</v>
      </c>
      <c r="J19135" t="s">
        <v>31890</v>
      </c>
      <c r="K19135" t="s">
        <v>39813</v>
      </c>
      <c r="N19135">
        <v>0</v>
      </c>
      <c r="O19135">
        <v>0</v>
      </c>
      <c r="P19135" t="s">
        <v>7497</v>
      </c>
      <c r="Q19135" t="s">
        <v>7497</v>
      </c>
      <c r="R19135" t="s">
        <v>7497</v>
      </c>
      <c r="S19135" t="s">
        <v>7498</v>
      </c>
      <c r="U19135" t="s">
        <v>31893</v>
      </c>
      <c r="V19135" t="s">
        <v>31896</v>
      </c>
      <c r="W19135">
        <v>3</v>
      </c>
      <c r="X19135" t="s">
        <v>3014</v>
      </c>
      <c r="Y19135">
        <v>3</v>
      </c>
      <c r="Z19135">
        <v>957.14269999999999</v>
      </c>
      <c r="AA19135">
        <v>2868.4063000000001</v>
      </c>
      <c r="AB19135">
        <v>43460.49609375</v>
      </c>
      <c r="AC19135">
        <v>-0.43034</v>
      </c>
      <c r="AD19135">
        <v>-0.24296000000000001</v>
      </c>
      <c r="AE19135">
        <v>-0.67330000000000001</v>
      </c>
      <c r="AF19135">
        <v>132.96</v>
      </c>
      <c r="AG19135">
        <v>1.3282</v>
      </c>
      <c r="AH19135">
        <v>132.66999999999999</v>
      </c>
      <c r="AI19135">
        <v>-0.29836000000000001</v>
      </c>
      <c r="AK19135">
        <v>0.94209527969360396</v>
      </c>
      <c r="AL19135">
        <v>1.0674999999999999</v>
      </c>
      <c r="AM19135">
        <v>1</v>
      </c>
      <c r="AN19135">
        <v>17519</v>
      </c>
      <c r="AO19135">
        <v>14.074</v>
      </c>
      <c r="AP19135">
        <v>5.7731000000000003</v>
      </c>
      <c r="AQ19135">
        <v>1</v>
      </c>
      <c r="AR19135">
        <v>13045000</v>
      </c>
    </row>
    <row r="19136" spans="1:44" x14ac:dyDescent="0.25">
      <c r="A19136">
        <v>19134</v>
      </c>
      <c r="B19136">
        <v>1425</v>
      </c>
      <c r="C19136">
        <v>4323</v>
      </c>
      <c r="D19136">
        <v>4726</v>
      </c>
      <c r="E19136">
        <v>14753</v>
      </c>
      <c r="H19136" t="s">
        <v>20185</v>
      </c>
      <c r="I19136">
        <v>28</v>
      </c>
      <c r="J19136" t="s">
        <v>31890</v>
      </c>
      <c r="K19136" t="s">
        <v>39813</v>
      </c>
      <c r="N19136">
        <v>0</v>
      </c>
      <c r="O19136">
        <v>0</v>
      </c>
      <c r="P19136" t="s">
        <v>7497</v>
      </c>
      <c r="Q19136" t="s">
        <v>7497</v>
      </c>
      <c r="R19136" t="s">
        <v>7497</v>
      </c>
      <c r="S19136" t="s">
        <v>7498</v>
      </c>
      <c r="U19136" t="s">
        <v>31893</v>
      </c>
      <c r="V19136" t="s">
        <v>31901</v>
      </c>
      <c r="W19136">
        <v>4</v>
      </c>
      <c r="X19136" t="s">
        <v>3010</v>
      </c>
      <c r="Y19136">
        <v>3</v>
      </c>
      <c r="Z19136">
        <v>957.14269999999999</v>
      </c>
      <c r="AA19136">
        <v>2868.4063000000001</v>
      </c>
      <c r="AB19136">
        <v>43544.11328125</v>
      </c>
      <c r="AC19136">
        <v>0.24307000000000001</v>
      </c>
      <c r="AD19136">
        <v>2.2166999999999999E-2</v>
      </c>
      <c r="AE19136">
        <v>0.26523999999999998</v>
      </c>
      <c r="AF19136">
        <v>132.91999999999999</v>
      </c>
      <c r="AG19136">
        <v>0.70354000000000005</v>
      </c>
      <c r="AH19136">
        <v>132.62</v>
      </c>
      <c r="AI19136">
        <v>-0.30048000000000002</v>
      </c>
      <c r="AK19136">
        <v>0.91742652654647805</v>
      </c>
      <c r="AL19136">
        <v>0.32286999999999999</v>
      </c>
      <c r="AM19136">
        <v>1</v>
      </c>
      <c r="AN19136">
        <v>17792</v>
      </c>
      <c r="AO19136">
        <v>42.106000000000002</v>
      </c>
      <c r="AP19136">
        <v>25.544</v>
      </c>
      <c r="AQ19136">
        <v>1</v>
      </c>
      <c r="AR19136">
        <v>8784300</v>
      </c>
    </row>
    <row r="19137" spans="1:44" x14ac:dyDescent="0.25">
      <c r="A19137">
        <v>19135</v>
      </c>
      <c r="B19137">
        <v>1425</v>
      </c>
      <c r="C19137">
        <v>4323</v>
      </c>
      <c r="D19137">
        <v>4726</v>
      </c>
      <c r="E19137">
        <v>14754</v>
      </c>
      <c r="H19137" t="s">
        <v>20185</v>
      </c>
      <c r="I19137">
        <v>28</v>
      </c>
      <c r="J19137" t="s">
        <v>31890</v>
      </c>
      <c r="K19137" t="s">
        <v>39813</v>
      </c>
      <c r="N19137">
        <v>0</v>
      </c>
      <c r="O19137">
        <v>0</v>
      </c>
      <c r="P19137" t="s">
        <v>7497</v>
      </c>
      <c r="Q19137" t="s">
        <v>7497</v>
      </c>
      <c r="R19137" t="s">
        <v>7497</v>
      </c>
      <c r="S19137" t="s">
        <v>7498</v>
      </c>
      <c r="U19137" t="s">
        <v>31893</v>
      </c>
      <c r="V19137" t="s">
        <v>31897</v>
      </c>
      <c r="W19137">
        <v>6</v>
      </c>
      <c r="X19137" t="s">
        <v>3012</v>
      </c>
      <c r="Y19137">
        <v>3</v>
      </c>
      <c r="Z19137">
        <v>957.14269999999999</v>
      </c>
      <c r="AA19137">
        <v>2868.4063000000001</v>
      </c>
      <c r="AB19137">
        <v>43776.91015625</v>
      </c>
      <c r="AC19137">
        <v>-0.17607</v>
      </c>
      <c r="AD19137">
        <v>-8.0690000000000004E-4</v>
      </c>
      <c r="AE19137">
        <v>-0.17688000000000001</v>
      </c>
      <c r="AF19137">
        <v>132.62</v>
      </c>
      <c r="AG19137">
        <v>1.0590999999999999</v>
      </c>
      <c r="AH19137">
        <v>132.66999999999999</v>
      </c>
      <c r="AI19137">
        <v>5.2475000000000001E-2</v>
      </c>
      <c r="AK19137">
        <v>0.91115701198577903</v>
      </c>
      <c r="AL19137">
        <v>0.99434999999999996</v>
      </c>
      <c r="AM19137">
        <v>1</v>
      </c>
      <c r="AN19137">
        <v>18749</v>
      </c>
      <c r="AO19137">
        <v>19.25</v>
      </c>
      <c r="AP19137">
        <v>0.93328999999999995</v>
      </c>
      <c r="AQ19137">
        <v>1</v>
      </c>
      <c r="AR19137">
        <v>40954000</v>
      </c>
    </row>
    <row r="19138" spans="1:44" x14ac:dyDescent="0.25">
      <c r="A19138">
        <v>19136</v>
      </c>
      <c r="B19138">
        <v>1425</v>
      </c>
      <c r="C19138">
        <v>4323</v>
      </c>
      <c r="D19138">
        <v>4726</v>
      </c>
      <c r="E19138">
        <v>14755</v>
      </c>
      <c r="H19138" t="s">
        <v>20185</v>
      </c>
      <c r="I19138">
        <v>28</v>
      </c>
      <c r="J19138" t="s">
        <v>31890</v>
      </c>
      <c r="K19138" t="s">
        <v>39813</v>
      </c>
      <c r="N19138">
        <v>0</v>
      </c>
      <c r="O19138">
        <v>0</v>
      </c>
      <c r="P19138" t="s">
        <v>7497</v>
      </c>
      <c r="Q19138" t="s">
        <v>7497</v>
      </c>
      <c r="R19138" t="s">
        <v>7497</v>
      </c>
      <c r="S19138" t="s">
        <v>7498</v>
      </c>
      <c r="U19138" t="s">
        <v>31893</v>
      </c>
      <c r="V19138" t="s">
        <v>31897</v>
      </c>
      <c r="W19138">
        <v>6</v>
      </c>
      <c r="X19138" t="s">
        <v>3012</v>
      </c>
      <c r="Y19138">
        <v>2</v>
      </c>
      <c r="Z19138">
        <v>1435.2103999999999</v>
      </c>
      <c r="AA19138">
        <v>2868.4063000000001</v>
      </c>
      <c r="AB19138">
        <v>35985.4921875</v>
      </c>
      <c r="AC19138">
        <v>-0.26236999999999999</v>
      </c>
      <c r="AD19138">
        <v>-4.5213000000000003E-2</v>
      </c>
      <c r="AE19138">
        <v>-0.30758999999999997</v>
      </c>
      <c r="AF19138">
        <v>132.62</v>
      </c>
      <c r="AG19138">
        <v>0.66283999999999998</v>
      </c>
      <c r="AH19138">
        <v>132.66999999999999</v>
      </c>
      <c r="AI19138">
        <v>5.2475000000000001E-2</v>
      </c>
      <c r="AK19138">
        <v>0.91160839796066295</v>
      </c>
      <c r="AL19138" s="21">
        <v>8.8495000000000006E-14</v>
      </c>
      <c r="AM19138">
        <v>1</v>
      </c>
      <c r="AN19138">
        <v>18750</v>
      </c>
      <c r="AO19138">
        <v>147.87</v>
      </c>
      <c r="AP19138">
        <v>133.77000000000001</v>
      </c>
      <c r="AQ19138">
        <v>1</v>
      </c>
      <c r="AR19138">
        <v>11268000</v>
      </c>
    </row>
    <row r="19139" spans="1:44" x14ac:dyDescent="0.25">
      <c r="A19139">
        <v>19137</v>
      </c>
      <c r="B19139">
        <v>1425</v>
      </c>
      <c r="C19139">
        <v>4323</v>
      </c>
      <c r="D19139">
        <v>4726</v>
      </c>
      <c r="H19139" t="s">
        <v>20185</v>
      </c>
      <c r="I19139">
        <v>28</v>
      </c>
      <c r="J19139" t="s">
        <v>31890</v>
      </c>
      <c r="N19139">
        <v>0</v>
      </c>
      <c r="O19139">
        <v>0</v>
      </c>
      <c r="P19139" t="s">
        <v>7497</v>
      </c>
      <c r="Q19139" t="s">
        <v>7497</v>
      </c>
      <c r="R19139" t="s">
        <v>7497</v>
      </c>
      <c r="S19139" t="s">
        <v>7498</v>
      </c>
      <c r="U19139" t="s">
        <v>31898</v>
      </c>
      <c r="V19139" t="s">
        <v>31894</v>
      </c>
      <c r="W19139">
        <v>1</v>
      </c>
      <c r="X19139" t="s">
        <v>1600</v>
      </c>
      <c r="Y19139">
        <v>3</v>
      </c>
      <c r="Z19139">
        <v>957.14269999999999</v>
      </c>
      <c r="AA19139">
        <v>2868.4063000000001</v>
      </c>
      <c r="AB19139">
        <v>43883.21875</v>
      </c>
      <c r="AC19139">
        <v>-1.042</v>
      </c>
      <c r="AD19139">
        <v>9.9237000000000006E-2</v>
      </c>
      <c r="AE19139">
        <v>-0.94274999999999998</v>
      </c>
      <c r="AF19139">
        <v>132.69</v>
      </c>
      <c r="AG19139">
        <v>0.63073999999999997</v>
      </c>
      <c r="AH19139">
        <v>132.69</v>
      </c>
      <c r="AI19139">
        <v>0</v>
      </c>
      <c r="AJ19139">
        <v>7.0311999999999999E-2</v>
      </c>
      <c r="AK19139" t="s">
        <v>9099</v>
      </c>
      <c r="AL19139">
        <v>1</v>
      </c>
      <c r="AM19139">
        <v>0</v>
      </c>
      <c r="AO19139" t="s">
        <v>9099</v>
      </c>
      <c r="AP19139" t="s">
        <v>9099</v>
      </c>
      <c r="AQ19139">
        <v>0</v>
      </c>
      <c r="AR19139">
        <v>6481800</v>
      </c>
    </row>
    <row r="19140" spans="1:44" x14ac:dyDescent="0.25">
      <c r="A19140">
        <v>19138</v>
      </c>
      <c r="B19140">
        <v>1425</v>
      </c>
      <c r="C19140">
        <v>4323</v>
      </c>
      <c r="D19140">
        <v>4726</v>
      </c>
      <c r="H19140" t="s">
        <v>20185</v>
      </c>
      <c r="I19140">
        <v>28</v>
      </c>
      <c r="J19140" t="s">
        <v>31890</v>
      </c>
      <c r="N19140">
        <v>0</v>
      </c>
      <c r="O19140">
        <v>0</v>
      </c>
      <c r="P19140" t="s">
        <v>7497</v>
      </c>
      <c r="Q19140" t="s">
        <v>7497</v>
      </c>
      <c r="R19140" t="s">
        <v>7497</v>
      </c>
      <c r="S19140" t="s">
        <v>7498</v>
      </c>
      <c r="U19140" t="s">
        <v>31898</v>
      </c>
      <c r="V19140" t="s">
        <v>31895</v>
      </c>
      <c r="W19140">
        <v>2</v>
      </c>
      <c r="X19140" t="s">
        <v>3013</v>
      </c>
      <c r="Y19140">
        <v>3</v>
      </c>
      <c r="Z19140">
        <v>957.14269999999999</v>
      </c>
      <c r="AA19140">
        <v>2868.4063000000001</v>
      </c>
      <c r="AB19140">
        <v>43308.69140625</v>
      </c>
      <c r="AC19140">
        <v>-0.98155999999999999</v>
      </c>
      <c r="AD19140">
        <v>-0.24271000000000001</v>
      </c>
      <c r="AE19140">
        <v>-1.2242999999999999</v>
      </c>
      <c r="AF19140">
        <v>132.94999999999999</v>
      </c>
      <c r="AG19140">
        <v>0.64861999999999997</v>
      </c>
      <c r="AH19140">
        <v>132.61000000000001</v>
      </c>
      <c r="AI19140">
        <v>-0.34277000000000002</v>
      </c>
      <c r="AJ19140">
        <v>-1.4312999999999999E-2</v>
      </c>
      <c r="AK19140" t="s">
        <v>9099</v>
      </c>
      <c r="AL19140">
        <v>1</v>
      </c>
      <c r="AM19140">
        <v>0</v>
      </c>
      <c r="AO19140" t="s">
        <v>9099</v>
      </c>
      <c r="AP19140" t="s">
        <v>9099</v>
      </c>
      <c r="AQ19140">
        <v>0</v>
      </c>
      <c r="AR19140">
        <v>3405800</v>
      </c>
    </row>
    <row r="19141" spans="1:44" x14ac:dyDescent="0.25">
      <c r="A19141">
        <v>19139</v>
      </c>
      <c r="B19141">
        <v>1425</v>
      </c>
      <c r="C19141">
        <v>4323</v>
      </c>
      <c r="D19141">
        <v>4726</v>
      </c>
      <c r="H19141" t="s">
        <v>20185</v>
      </c>
      <c r="I19141">
        <v>28</v>
      </c>
      <c r="J19141" t="s">
        <v>31890</v>
      </c>
      <c r="N19141">
        <v>0</v>
      </c>
      <c r="O19141">
        <v>0</v>
      </c>
      <c r="P19141" t="s">
        <v>7497</v>
      </c>
      <c r="Q19141" t="s">
        <v>7497</v>
      </c>
      <c r="R19141" t="s">
        <v>7497</v>
      </c>
      <c r="S19141" t="s">
        <v>7498</v>
      </c>
      <c r="U19141" t="s">
        <v>31898</v>
      </c>
      <c r="V19141" t="s">
        <v>31896</v>
      </c>
      <c r="W19141">
        <v>3</v>
      </c>
      <c r="X19141" t="s">
        <v>3014</v>
      </c>
      <c r="Y19141">
        <v>2</v>
      </c>
      <c r="Z19141">
        <v>1435.2103999999999</v>
      </c>
      <c r="AA19141">
        <v>2868.4063000000001</v>
      </c>
      <c r="AB19141">
        <v>36757.3359375</v>
      </c>
      <c r="AC19141">
        <v>-0.65683999999999998</v>
      </c>
      <c r="AD19141">
        <v>0.32228000000000001</v>
      </c>
      <c r="AE19141">
        <v>-0.33456999999999998</v>
      </c>
      <c r="AF19141">
        <v>132.91</v>
      </c>
      <c r="AG19141">
        <v>0.65485000000000004</v>
      </c>
      <c r="AH19141">
        <v>132.61000000000001</v>
      </c>
      <c r="AI19141">
        <v>-0.29836000000000001</v>
      </c>
      <c r="AJ19141">
        <v>-5.7678E-2</v>
      </c>
      <c r="AK19141" t="s">
        <v>9099</v>
      </c>
      <c r="AL19141">
        <v>1</v>
      </c>
      <c r="AM19141">
        <v>0</v>
      </c>
      <c r="AO19141" t="s">
        <v>9099</v>
      </c>
      <c r="AP19141" t="s">
        <v>9099</v>
      </c>
      <c r="AQ19141">
        <v>0</v>
      </c>
      <c r="AR19141">
        <v>2307600</v>
      </c>
    </row>
    <row r="19142" spans="1:44" x14ac:dyDescent="0.25">
      <c r="A19142">
        <v>19140</v>
      </c>
      <c r="B19142">
        <v>1425</v>
      </c>
      <c r="C19142">
        <v>4323</v>
      </c>
      <c r="D19142">
        <v>4726</v>
      </c>
      <c r="H19142" t="s">
        <v>20185</v>
      </c>
      <c r="I19142">
        <v>28</v>
      </c>
      <c r="J19142" t="s">
        <v>31890</v>
      </c>
      <c r="N19142">
        <v>0</v>
      </c>
      <c r="O19142">
        <v>0</v>
      </c>
      <c r="P19142" t="s">
        <v>7497</v>
      </c>
      <c r="Q19142" t="s">
        <v>7497</v>
      </c>
      <c r="R19142" t="s">
        <v>7497</v>
      </c>
      <c r="S19142" t="s">
        <v>7498</v>
      </c>
      <c r="U19142" t="s">
        <v>31898</v>
      </c>
      <c r="V19142" t="s">
        <v>31901</v>
      </c>
      <c r="W19142">
        <v>4</v>
      </c>
      <c r="X19142" t="s">
        <v>3010</v>
      </c>
      <c r="Y19142">
        <v>2</v>
      </c>
      <c r="Z19142">
        <v>1435.2103999999999</v>
      </c>
      <c r="AA19142">
        <v>2868.4063000000001</v>
      </c>
      <c r="AB19142">
        <v>38706.51171875</v>
      </c>
      <c r="AC19142">
        <v>0.20185</v>
      </c>
      <c r="AD19142">
        <v>0.23895</v>
      </c>
      <c r="AE19142">
        <v>0.44079000000000002</v>
      </c>
      <c r="AF19142">
        <v>132.88999999999999</v>
      </c>
      <c r="AG19142">
        <v>0.41071999999999997</v>
      </c>
      <c r="AH19142">
        <v>132.59</v>
      </c>
      <c r="AI19142">
        <v>-0.30048000000000002</v>
      </c>
      <c r="AJ19142">
        <v>-8.1176999999999999E-2</v>
      </c>
      <c r="AK19142" t="s">
        <v>9099</v>
      </c>
      <c r="AL19142">
        <v>1</v>
      </c>
      <c r="AM19142">
        <v>0</v>
      </c>
      <c r="AO19142" t="s">
        <v>9099</v>
      </c>
      <c r="AP19142" t="s">
        <v>9099</v>
      </c>
      <c r="AQ19142">
        <v>0</v>
      </c>
      <c r="AR19142">
        <v>1073200</v>
      </c>
    </row>
    <row r="19143" spans="1:44" x14ac:dyDescent="0.25">
      <c r="A19143">
        <v>19141</v>
      </c>
      <c r="B19143">
        <v>1425</v>
      </c>
      <c r="C19143">
        <v>4323</v>
      </c>
      <c r="D19143">
        <v>4726</v>
      </c>
      <c r="H19143" t="s">
        <v>20185</v>
      </c>
      <c r="I19143">
        <v>28</v>
      </c>
      <c r="J19143" t="s">
        <v>31890</v>
      </c>
      <c r="N19143">
        <v>0</v>
      </c>
      <c r="O19143">
        <v>0</v>
      </c>
      <c r="P19143" t="s">
        <v>7497</v>
      </c>
      <c r="Q19143" t="s">
        <v>7497</v>
      </c>
      <c r="R19143" t="s">
        <v>7497</v>
      </c>
      <c r="S19143" t="s">
        <v>7498</v>
      </c>
      <c r="U19143" t="s">
        <v>31898</v>
      </c>
      <c r="V19143" t="s">
        <v>31902</v>
      </c>
      <c r="W19143">
        <v>5</v>
      </c>
      <c r="X19143" t="s">
        <v>3011</v>
      </c>
      <c r="Y19143">
        <v>2</v>
      </c>
      <c r="Z19143">
        <v>1435.2103999999999</v>
      </c>
      <c r="AA19143">
        <v>2868.4063000000001</v>
      </c>
      <c r="AB19143">
        <v>37978.3046875</v>
      </c>
      <c r="AC19143">
        <v>-0.24793000000000001</v>
      </c>
      <c r="AD19143">
        <v>-0.15256</v>
      </c>
      <c r="AE19143">
        <v>-0.40049000000000001</v>
      </c>
      <c r="AF19143">
        <v>133.12</v>
      </c>
      <c r="AG19143">
        <v>0.41372999999999999</v>
      </c>
      <c r="AH19143">
        <v>132.57</v>
      </c>
      <c r="AI19143">
        <v>-0.55139000000000005</v>
      </c>
      <c r="AJ19143">
        <v>-9.8327999999999999E-2</v>
      </c>
      <c r="AK19143" t="s">
        <v>9099</v>
      </c>
      <c r="AL19143">
        <v>1</v>
      </c>
      <c r="AM19143">
        <v>0</v>
      </c>
      <c r="AO19143" t="s">
        <v>9099</v>
      </c>
      <c r="AP19143" t="s">
        <v>9099</v>
      </c>
      <c r="AQ19143">
        <v>0</v>
      </c>
      <c r="AR19143">
        <v>1048400</v>
      </c>
    </row>
    <row r="19144" spans="1:44" x14ac:dyDescent="0.25">
      <c r="A19144">
        <v>19142</v>
      </c>
      <c r="B19144">
        <v>1425</v>
      </c>
      <c r="C19144">
        <v>4323</v>
      </c>
      <c r="D19144">
        <v>4726</v>
      </c>
      <c r="H19144" t="s">
        <v>20185</v>
      </c>
      <c r="I19144">
        <v>28</v>
      </c>
      <c r="J19144" t="s">
        <v>31890</v>
      </c>
      <c r="N19144">
        <v>0</v>
      </c>
      <c r="O19144">
        <v>0</v>
      </c>
      <c r="P19144" t="s">
        <v>7497</v>
      </c>
      <c r="Q19144" t="s">
        <v>7497</v>
      </c>
      <c r="R19144" t="s">
        <v>7497</v>
      </c>
      <c r="S19144" t="s">
        <v>7498</v>
      </c>
      <c r="U19144" t="s">
        <v>31898</v>
      </c>
      <c r="V19144" t="s">
        <v>31902</v>
      </c>
      <c r="W19144">
        <v>5</v>
      </c>
      <c r="X19144" t="s">
        <v>3011</v>
      </c>
      <c r="Y19144">
        <v>3</v>
      </c>
      <c r="Z19144">
        <v>957.14269999999999</v>
      </c>
      <c r="AA19144">
        <v>2868.4063000000001</v>
      </c>
      <c r="AB19144">
        <v>44166.08203125</v>
      </c>
      <c r="AC19144">
        <v>-0.13999</v>
      </c>
      <c r="AD19144">
        <v>0.10251</v>
      </c>
      <c r="AE19144">
        <v>-3.7477000000000003E-2</v>
      </c>
      <c r="AF19144">
        <v>133.16</v>
      </c>
      <c r="AG19144">
        <v>0.94565999999999995</v>
      </c>
      <c r="AH19144">
        <v>132.61000000000001</v>
      </c>
      <c r="AI19144">
        <v>-0.55139000000000005</v>
      </c>
      <c r="AJ19144">
        <v>-1.3396999999999999E-2</v>
      </c>
      <c r="AK19144" t="s">
        <v>9099</v>
      </c>
      <c r="AL19144">
        <v>1</v>
      </c>
      <c r="AM19144">
        <v>0</v>
      </c>
      <c r="AO19144" t="s">
        <v>9099</v>
      </c>
      <c r="AP19144" t="s">
        <v>9099</v>
      </c>
      <c r="AQ19144">
        <v>0</v>
      </c>
      <c r="AR19144">
        <v>7137900</v>
      </c>
    </row>
    <row r="19145" spans="1:44" x14ac:dyDescent="0.25">
      <c r="A19145">
        <v>19143</v>
      </c>
      <c r="B19145">
        <v>701</v>
      </c>
      <c r="C19145">
        <v>4324</v>
      </c>
      <c r="D19145">
        <v>4727</v>
      </c>
      <c r="E19145">
        <v>14756</v>
      </c>
      <c r="H19145" t="s">
        <v>20188</v>
      </c>
      <c r="I19145">
        <v>27</v>
      </c>
      <c r="J19145" t="s">
        <v>31890</v>
      </c>
      <c r="K19145" t="s">
        <v>39814</v>
      </c>
      <c r="N19145">
        <v>0</v>
      </c>
      <c r="O19145">
        <v>0</v>
      </c>
      <c r="P19145" t="s">
        <v>5325</v>
      </c>
      <c r="Q19145" t="s">
        <v>5325</v>
      </c>
      <c r="R19145" t="s">
        <v>5325</v>
      </c>
      <c r="S19145" t="s">
        <v>5326</v>
      </c>
      <c r="U19145" t="s">
        <v>31893</v>
      </c>
      <c r="V19145" t="s">
        <v>31902</v>
      </c>
      <c r="W19145">
        <v>5</v>
      </c>
      <c r="X19145" t="s">
        <v>3011</v>
      </c>
      <c r="Y19145">
        <v>3</v>
      </c>
      <c r="Z19145">
        <v>972.84996000000001</v>
      </c>
      <c r="AA19145">
        <v>2915.5279999999998</v>
      </c>
      <c r="AB19145">
        <v>44149.62890625</v>
      </c>
      <c r="AC19145">
        <v>-0.26496999999999998</v>
      </c>
      <c r="AD19145">
        <v>0.31062000000000001</v>
      </c>
      <c r="AE19145">
        <v>4.5647E-2</v>
      </c>
      <c r="AF19145">
        <v>142.61000000000001</v>
      </c>
      <c r="AG19145">
        <v>0.80571000000000004</v>
      </c>
      <c r="AH19145">
        <v>142.16</v>
      </c>
      <c r="AI19145">
        <v>-0.45113999999999999</v>
      </c>
      <c r="AK19145">
        <v>0.79896646738052401</v>
      </c>
      <c r="AL19145">
        <v>3.2277999999999999E-3</v>
      </c>
      <c r="AM19145">
        <v>1</v>
      </c>
      <c r="AN19145">
        <v>17135</v>
      </c>
      <c r="AO19145">
        <v>78.707999999999998</v>
      </c>
      <c r="AP19145">
        <v>78.707999999999998</v>
      </c>
      <c r="AQ19145">
        <v>1</v>
      </c>
      <c r="AR19145">
        <v>5112800</v>
      </c>
    </row>
    <row r="19146" spans="1:44" x14ac:dyDescent="0.25">
      <c r="A19146">
        <v>19144</v>
      </c>
      <c r="B19146">
        <v>701</v>
      </c>
      <c r="C19146">
        <v>4324</v>
      </c>
      <c r="D19146">
        <v>4727</v>
      </c>
      <c r="E19146">
        <v>14757</v>
      </c>
      <c r="H19146" t="s">
        <v>20188</v>
      </c>
      <c r="I19146">
        <v>27</v>
      </c>
      <c r="J19146" t="s">
        <v>31890</v>
      </c>
      <c r="K19146" t="s">
        <v>39814</v>
      </c>
      <c r="N19146">
        <v>0</v>
      </c>
      <c r="O19146">
        <v>0</v>
      </c>
      <c r="P19146" t="s">
        <v>5325</v>
      </c>
      <c r="Q19146" t="s">
        <v>5325</v>
      </c>
      <c r="R19146" t="s">
        <v>5325</v>
      </c>
      <c r="S19146" t="s">
        <v>5326</v>
      </c>
      <c r="U19146" t="s">
        <v>31893</v>
      </c>
      <c r="V19146" t="s">
        <v>31897</v>
      </c>
      <c r="W19146">
        <v>6</v>
      </c>
      <c r="X19146" t="s">
        <v>3012</v>
      </c>
      <c r="Y19146">
        <v>3</v>
      </c>
      <c r="Z19146">
        <v>972.84996000000001</v>
      </c>
      <c r="AA19146">
        <v>2915.5279999999998</v>
      </c>
      <c r="AB19146">
        <v>43289.75</v>
      </c>
      <c r="AC19146">
        <v>-0.23930999999999999</v>
      </c>
      <c r="AD19146">
        <v>-8.5472000000000006E-2</v>
      </c>
      <c r="AE19146">
        <v>-0.32478000000000001</v>
      </c>
      <c r="AF19146">
        <v>142.04</v>
      </c>
      <c r="AG19146">
        <v>0.99480000000000002</v>
      </c>
      <c r="AH19146">
        <v>142.19</v>
      </c>
      <c r="AI19146">
        <v>0.15273</v>
      </c>
      <c r="AK19146">
        <v>0.94769746065139804</v>
      </c>
      <c r="AL19146" s="21">
        <v>1.0142E-5</v>
      </c>
      <c r="AM19146">
        <v>1</v>
      </c>
      <c r="AN19146">
        <v>19992</v>
      </c>
      <c r="AO19146">
        <v>106.86</v>
      </c>
      <c r="AP19146">
        <v>94.92</v>
      </c>
      <c r="AQ19146">
        <v>1</v>
      </c>
      <c r="AR19146">
        <v>49018000</v>
      </c>
    </row>
    <row r="19147" spans="1:44" x14ac:dyDescent="0.25">
      <c r="A19147">
        <v>19145</v>
      </c>
      <c r="B19147">
        <v>701</v>
      </c>
      <c r="C19147">
        <v>4324</v>
      </c>
      <c r="D19147">
        <v>4727</v>
      </c>
      <c r="H19147" t="s">
        <v>20188</v>
      </c>
      <c r="I19147">
        <v>27</v>
      </c>
      <c r="J19147" t="s">
        <v>31890</v>
      </c>
      <c r="N19147">
        <v>0</v>
      </c>
      <c r="O19147">
        <v>0</v>
      </c>
      <c r="P19147" t="s">
        <v>5325</v>
      </c>
      <c r="Q19147" t="s">
        <v>5325</v>
      </c>
      <c r="R19147" t="s">
        <v>5325</v>
      </c>
      <c r="S19147" t="s">
        <v>5326</v>
      </c>
      <c r="U19147" t="s">
        <v>31898</v>
      </c>
      <c r="V19147" t="s">
        <v>31896</v>
      </c>
      <c r="W19147">
        <v>3</v>
      </c>
      <c r="X19147" t="s">
        <v>3014</v>
      </c>
      <c r="Y19147">
        <v>3</v>
      </c>
      <c r="Z19147">
        <v>972.84996000000001</v>
      </c>
      <c r="AA19147">
        <v>2915.5279999999998</v>
      </c>
      <c r="AB19147">
        <v>44051.49609375</v>
      </c>
      <c r="AC19147">
        <v>-0.22406999999999999</v>
      </c>
      <c r="AD19147">
        <v>0.26551000000000002</v>
      </c>
      <c r="AE19147">
        <v>4.1440999999999999E-2</v>
      </c>
      <c r="AF19147">
        <v>142.51</v>
      </c>
      <c r="AG19147">
        <v>0.72348000000000001</v>
      </c>
      <c r="AH19147">
        <v>142.22</v>
      </c>
      <c r="AI19147">
        <v>-0.29833999999999999</v>
      </c>
      <c r="AJ19147">
        <v>2.7115E-2</v>
      </c>
      <c r="AK19147" t="s">
        <v>9099</v>
      </c>
      <c r="AL19147">
        <v>1</v>
      </c>
      <c r="AM19147">
        <v>0</v>
      </c>
      <c r="AO19147" t="s">
        <v>9099</v>
      </c>
      <c r="AP19147" t="s">
        <v>9099</v>
      </c>
      <c r="AQ19147">
        <v>0</v>
      </c>
      <c r="AR19147">
        <v>4448200</v>
      </c>
    </row>
    <row r="19148" spans="1:44" x14ac:dyDescent="0.25">
      <c r="A19148">
        <v>19146</v>
      </c>
      <c r="B19148">
        <v>701</v>
      </c>
      <c r="C19148">
        <v>4324</v>
      </c>
      <c r="D19148">
        <v>4727</v>
      </c>
      <c r="H19148" t="s">
        <v>20188</v>
      </c>
      <c r="I19148">
        <v>27</v>
      </c>
      <c r="J19148" t="s">
        <v>31890</v>
      </c>
      <c r="N19148">
        <v>0</v>
      </c>
      <c r="O19148">
        <v>0</v>
      </c>
      <c r="P19148" t="s">
        <v>5325</v>
      </c>
      <c r="Q19148" t="s">
        <v>5325</v>
      </c>
      <c r="R19148" t="s">
        <v>5325</v>
      </c>
      <c r="S19148" t="s">
        <v>5326</v>
      </c>
      <c r="U19148" t="s">
        <v>31898</v>
      </c>
      <c r="V19148" t="s">
        <v>31901</v>
      </c>
      <c r="W19148">
        <v>4</v>
      </c>
      <c r="X19148" t="s">
        <v>3010</v>
      </c>
      <c r="Y19148">
        <v>3</v>
      </c>
      <c r="Z19148">
        <v>972.84996000000001</v>
      </c>
      <c r="AA19148">
        <v>2915.5279999999998</v>
      </c>
      <c r="AB19148">
        <v>43775.38671875</v>
      </c>
      <c r="AC19148">
        <v>0.19086</v>
      </c>
      <c r="AD19148">
        <v>0.33424999999999999</v>
      </c>
      <c r="AE19148">
        <v>0.52510999999999997</v>
      </c>
      <c r="AF19148">
        <v>142.44999999999999</v>
      </c>
      <c r="AG19148">
        <v>0.49280000000000002</v>
      </c>
      <c r="AH19148">
        <v>142.25</v>
      </c>
      <c r="AI19148">
        <v>-0.20022999999999999</v>
      </c>
      <c r="AJ19148">
        <v>6.0332999999999998E-2</v>
      </c>
      <c r="AK19148" t="s">
        <v>9099</v>
      </c>
      <c r="AL19148">
        <v>1</v>
      </c>
      <c r="AM19148">
        <v>0</v>
      </c>
      <c r="AO19148" t="s">
        <v>9099</v>
      </c>
      <c r="AP19148" t="s">
        <v>9099</v>
      </c>
      <c r="AQ19148">
        <v>0</v>
      </c>
      <c r="AR19148">
        <v>2985300</v>
      </c>
    </row>
    <row r="19149" spans="1:44" x14ac:dyDescent="0.25">
      <c r="A19149">
        <v>19147</v>
      </c>
      <c r="B19149">
        <v>825</v>
      </c>
      <c r="C19149">
        <v>4325</v>
      </c>
      <c r="D19149">
        <v>4728</v>
      </c>
      <c r="E19149">
        <v>14758</v>
      </c>
      <c r="H19149" t="s">
        <v>20189</v>
      </c>
      <c r="I19149">
        <v>8</v>
      </c>
      <c r="J19149" t="s">
        <v>31890</v>
      </c>
      <c r="K19149" t="s">
        <v>39815</v>
      </c>
      <c r="N19149">
        <v>0</v>
      </c>
      <c r="O19149">
        <v>0</v>
      </c>
      <c r="P19149" t="s">
        <v>5684</v>
      </c>
      <c r="Q19149" t="s">
        <v>5684</v>
      </c>
      <c r="R19149" t="s">
        <v>5684</v>
      </c>
      <c r="S19149" t="s">
        <v>5685</v>
      </c>
      <c r="U19149" t="s">
        <v>31893</v>
      </c>
      <c r="V19149" t="s">
        <v>31896</v>
      </c>
      <c r="W19149">
        <v>3</v>
      </c>
      <c r="X19149" t="s">
        <v>3014</v>
      </c>
      <c r="Y19149">
        <v>2</v>
      </c>
      <c r="Z19149">
        <v>438.7466</v>
      </c>
      <c r="AA19149">
        <v>875.47864000000004</v>
      </c>
      <c r="AB19149">
        <v>66759.3828125</v>
      </c>
      <c r="AC19149">
        <v>-1.3937999999999999</v>
      </c>
      <c r="AD19149">
        <v>-0.20186999999999999</v>
      </c>
      <c r="AE19149">
        <v>-1.5956999999999999</v>
      </c>
      <c r="AF19149">
        <v>65.268000000000001</v>
      </c>
      <c r="AG19149">
        <v>0.91017000000000003</v>
      </c>
      <c r="AH19149">
        <v>65.471000000000004</v>
      </c>
      <c r="AI19149">
        <v>0.20285</v>
      </c>
      <c r="AK19149">
        <v>0.78717905282974199</v>
      </c>
      <c r="AL19149">
        <v>0.25786999999999999</v>
      </c>
      <c r="AM19149">
        <v>1</v>
      </c>
      <c r="AN19149">
        <v>7902</v>
      </c>
      <c r="AO19149">
        <v>77.281999999999996</v>
      </c>
      <c r="AP19149">
        <v>42.457999999999998</v>
      </c>
      <c r="AQ19149">
        <v>1</v>
      </c>
      <c r="AR19149">
        <v>4257900</v>
      </c>
    </row>
    <row r="19150" spans="1:44" x14ac:dyDescent="0.25">
      <c r="A19150">
        <v>19148</v>
      </c>
      <c r="B19150" t="s">
        <v>3532</v>
      </c>
      <c r="C19150">
        <v>4326</v>
      </c>
      <c r="D19150">
        <v>4729</v>
      </c>
      <c r="E19150">
        <v>14759</v>
      </c>
      <c r="H19150" t="s">
        <v>20192</v>
      </c>
      <c r="I19150">
        <v>10</v>
      </c>
      <c r="J19150" t="s">
        <v>31890</v>
      </c>
      <c r="K19150" t="s">
        <v>39816</v>
      </c>
      <c r="N19150">
        <v>0</v>
      </c>
      <c r="O19150">
        <v>0</v>
      </c>
      <c r="P19150" t="s">
        <v>10016</v>
      </c>
      <c r="Q19150" t="s">
        <v>17178</v>
      </c>
      <c r="R19150" t="s">
        <v>10017</v>
      </c>
      <c r="S19150" t="s">
        <v>3432</v>
      </c>
      <c r="U19150" t="s">
        <v>31893</v>
      </c>
      <c r="V19150" t="s">
        <v>31894</v>
      </c>
      <c r="W19150">
        <v>1</v>
      </c>
      <c r="X19150" t="s">
        <v>1600</v>
      </c>
      <c r="Y19150">
        <v>2</v>
      </c>
      <c r="Z19150">
        <v>554.79786999999999</v>
      </c>
      <c r="AA19150">
        <v>1107.5812000000001</v>
      </c>
      <c r="AB19150">
        <v>57542.40625</v>
      </c>
      <c r="AC19150">
        <v>-2.2923</v>
      </c>
      <c r="AD19150">
        <v>9.7974000000000006E-2</v>
      </c>
      <c r="AE19150">
        <v>-2.1943000000000001</v>
      </c>
      <c r="AF19150">
        <v>68.290999999999997</v>
      </c>
      <c r="AG19150">
        <v>1.6293</v>
      </c>
      <c r="AH19150">
        <v>68.290999999999997</v>
      </c>
      <c r="AI19150">
        <v>0</v>
      </c>
      <c r="AK19150">
        <v>0.67931669950485196</v>
      </c>
      <c r="AL19150">
        <v>0.42875999999999997</v>
      </c>
      <c r="AM19150">
        <v>1</v>
      </c>
      <c r="AN19150">
        <v>8396</v>
      </c>
      <c r="AO19150">
        <v>55.064</v>
      </c>
      <c r="AP19150">
        <v>55.064</v>
      </c>
      <c r="AQ19150">
        <v>1</v>
      </c>
      <c r="AR19150">
        <v>39746000</v>
      </c>
    </row>
    <row r="19151" spans="1:44" x14ac:dyDescent="0.25">
      <c r="A19151">
        <v>19149</v>
      </c>
      <c r="B19151" t="s">
        <v>3532</v>
      </c>
      <c r="C19151">
        <v>4326</v>
      </c>
      <c r="D19151">
        <v>4729</v>
      </c>
      <c r="E19151">
        <v>14760</v>
      </c>
      <c r="H19151" t="s">
        <v>20192</v>
      </c>
      <c r="I19151">
        <v>10</v>
      </c>
      <c r="J19151" t="s">
        <v>31890</v>
      </c>
      <c r="K19151" t="s">
        <v>39816</v>
      </c>
      <c r="N19151">
        <v>0</v>
      </c>
      <c r="O19151">
        <v>0</v>
      </c>
      <c r="P19151" t="s">
        <v>10016</v>
      </c>
      <c r="Q19151" t="s">
        <v>17178</v>
      </c>
      <c r="R19151" t="s">
        <v>10017</v>
      </c>
      <c r="S19151" t="s">
        <v>3432</v>
      </c>
      <c r="U19151" t="s">
        <v>31893</v>
      </c>
      <c r="V19151" t="s">
        <v>31895</v>
      </c>
      <c r="W19151">
        <v>2</v>
      </c>
      <c r="X19151" t="s">
        <v>3013</v>
      </c>
      <c r="Y19151">
        <v>2</v>
      </c>
      <c r="Z19151">
        <v>554.79786999999999</v>
      </c>
      <c r="AA19151">
        <v>1107.5812000000001</v>
      </c>
      <c r="AB19151">
        <v>57569.765625</v>
      </c>
      <c r="AC19151">
        <v>-1.1782999999999999</v>
      </c>
      <c r="AD19151">
        <v>-4.6699999999999998E-2</v>
      </c>
      <c r="AE19151">
        <v>-1.2250000000000001</v>
      </c>
      <c r="AF19151">
        <v>68.581999999999994</v>
      </c>
      <c r="AG19151">
        <v>1.9450000000000001</v>
      </c>
      <c r="AH19151">
        <v>68.239000000000004</v>
      </c>
      <c r="AI19151">
        <v>-0.34277999999999997</v>
      </c>
      <c r="AK19151">
        <v>0.52026188373565696</v>
      </c>
      <c r="AL19151">
        <v>0.46496999999999999</v>
      </c>
      <c r="AM19151">
        <v>1</v>
      </c>
      <c r="AN19151">
        <v>7885</v>
      </c>
      <c r="AO19151">
        <v>53.326999999999998</v>
      </c>
      <c r="AP19151">
        <v>53.326999999999998</v>
      </c>
      <c r="AQ19151">
        <v>1</v>
      </c>
      <c r="AR19151">
        <v>20354000</v>
      </c>
    </row>
    <row r="19152" spans="1:44" x14ac:dyDescent="0.25">
      <c r="A19152">
        <v>19150</v>
      </c>
      <c r="B19152" t="s">
        <v>3532</v>
      </c>
      <c r="C19152">
        <v>4326</v>
      </c>
      <c r="D19152">
        <v>4729</v>
      </c>
      <c r="E19152" t="s">
        <v>39817</v>
      </c>
      <c r="H19152" t="s">
        <v>20192</v>
      </c>
      <c r="I19152">
        <v>10</v>
      </c>
      <c r="J19152" t="s">
        <v>31890</v>
      </c>
      <c r="K19152" t="s">
        <v>39816</v>
      </c>
      <c r="N19152">
        <v>0</v>
      </c>
      <c r="O19152">
        <v>0</v>
      </c>
      <c r="P19152" t="s">
        <v>10016</v>
      </c>
      <c r="Q19152" t="s">
        <v>17178</v>
      </c>
      <c r="R19152" t="s">
        <v>10017</v>
      </c>
      <c r="S19152" t="s">
        <v>3432</v>
      </c>
      <c r="U19152" t="s">
        <v>31893</v>
      </c>
      <c r="V19152" t="s">
        <v>31896</v>
      </c>
      <c r="W19152">
        <v>3</v>
      </c>
      <c r="X19152" t="s">
        <v>3014</v>
      </c>
      <c r="Y19152">
        <v>2</v>
      </c>
      <c r="Z19152">
        <v>554.79786999999999</v>
      </c>
      <c r="AA19152">
        <v>1107.5812000000001</v>
      </c>
      <c r="AB19152">
        <v>57584.26953125</v>
      </c>
      <c r="AC19152">
        <v>-1.5899000000000001</v>
      </c>
      <c r="AD19152">
        <v>-8.4058999999999995E-2</v>
      </c>
      <c r="AE19152">
        <v>-1.6738999999999999</v>
      </c>
      <c r="AF19152">
        <v>68.153000000000006</v>
      </c>
      <c r="AG19152">
        <v>3.0125999999999999</v>
      </c>
      <c r="AH19152">
        <v>68.355999999999995</v>
      </c>
      <c r="AI19152">
        <v>0.20285</v>
      </c>
      <c r="AK19152">
        <v>0.94273185729980502</v>
      </c>
      <c r="AL19152" s="21">
        <v>4.69E-6</v>
      </c>
      <c r="AM19152">
        <v>3</v>
      </c>
      <c r="AN19152">
        <v>8439</v>
      </c>
      <c r="AO19152">
        <v>158.76</v>
      </c>
      <c r="AP19152">
        <v>101.17</v>
      </c>
      <c r="AQ19152">
        <v>1</v>
      </c>
      <c r="AR19152">
        <v>139290000</v>
      </c>
    </row>
    <row r="19153" spans="1:44" x14ac:dyDescent="0.25">
      <c r="A19153">
        <v>19151</v>
      </c>
      <c r="B19153" t="s">
        <v>3532</v>
      </c>
      <c r="C19153">
        <v>4326</v>
      </c>
      <c r="D19153">
        <v>4729</v>
      </c>
      <c r="E19153" t="s">
        <v>39818</v>
      </c>
      <c r="H19153" t="s">
        <v>20192</v>
      </c>
      <c r="I19153">
        <v>10</v>
      </c>
      <c r="J19153" t="s">
        <v>31890</v>
      </c>
      <c r="K19153" t="s">
        <v>39816</v>
      </c>
      <c r="N19153">
        <v>0</v>
      </c>
      <c r="O19153">
        <v>0</v>
      </c>
      <c r="P19153" t="s">
        <v>10016</v>
      </c>
      <c r="Q19153" t="s">
        <v>17178</v>
      </c>
      <c r="R19153" t="s">
        <v>10017</v>
      </c>
      <c r="S19153" t="s">
        <v>3432</v>
      </c>
      <c r="U19153" t="s">
        <v>31893</v>
      </c>
      <c r="V19153" t="s">
        <v>31901</v>
      </c>
      <c r="W19153">
        <v>4</v>
      </c>
      <c r="X19153" t="s">
        <v>3010</v>
      </c>
      <c r="Y19153">
        <v>2</v>
      </c>
      <c r="Z19153">
        <v>554.79786999999999</v>
      </c>
      <c r="AA19153">
        <v>1107.5812000000001</v>
      </c>
      <c r="AB19153">
        <v>57683.40625</v>
      </c>
      <c r="AC19153">
        <v>-1.3492</v>
      </c>
      <c r="AD19153">
        <v>-0.14634</v>
      </c>
      <c r="AE19153">
        <v>-1.4955000000000001</v>
      </c>
      <c r="AF19153">
        <v>68.311000000000007</v>
      </c>
      <c r="AG19153">
        <v>1.6191</v>
      </c>
      <c r="AH19153">
        <v>68.311999999999998</v>
      </c>
      <c r="AI19153">
        <v>2.5940000000000002E-4</v>
      </c>
      <c r="AK19153">
        <v>0.51822066307067904</v>
      </c>
      <c r="AL19153">
        <v>0.22882</v>
      </c>
      <c r="AM19153">
        <v>2</v>
      </c>
      <c r="AN19153">
        <v>8563</v>
      </c>
      <c r="AO19153">
        <v>64.653999999999996</v>
      </c>
      <c r="AP19153">
        <v>37.325000000000003</v>
      </c>
      <c r="AQ19153">
        <v>1</v>
      </c>
      <c r="AR19153">
        <v>84764000</v>
      </c>
    </row>
    <row r="19154" spans="1:44" x14ac:dyDescent="0.25">
      <c r="A19154">
        <v>19152</v>
      </c>
      <c r="B19154" t="s">
        <v>3532</v>
      </c>
      <c r="C19154">
        <v>4326</v>
      </c>
      <c r="D19154">
        <v>4729</v>
      </c>
      <c r="E19154" t="s">
        <v>39819</v>
      </c>
      <c r="H19154" t="s">
        <v>20192</v>
      </c>
      <c r="I19154">
        <v>10</v>
      </c>
      <c r="J19154" t="s">
        <v>31890</v>
      </c>
      <c r="K19154" t="s">
        <v>39816</v>
      </c>
      <c r="N19154">
        <v>0</v>
      </c>
      <c r="O19154">
        <v>0</v>
      </c>
      <c r="P19154" t="s">
        <v>10016</v>
      </c>
      <c r="Q19154" t="s">
        <v>17178</v>
      </c>
      <c r="R19154" t="s">
        <v>10017</v>
      </c>
      <c r="S19154" t="s">
        <v>3432</v>
      </c>
      <c r="U19154" t="s">
        <v>31893</v>
      </c>
      <c r="V19154" t="s">
        <v>31902</v>
      </c>
      <c r="W19154">
        <v>5</v>
      </c>
      <c r="X19154" t="s">
        <v>3011</v>
      </c>
      <c r="Y19154">
        <v>2</v>
      </c>
      <c r="Z19154">
        <v>554.79786999999999</v>
      </c>
      <c r="AA19154">
        <v>1107.5812000000001</v>
      </c>
      <c r="AB19154">
        <v>57279.515625</v>
      </c>
      <c r="AC19154">
        <v>-1.3270999999999999</v>
      </c>
      <c r="AD19154">
        <v>-0.1235</v>
      </c>
      <c r="AE19154">
        <v>-1.4505999999999999</v>
      </c>
      <c r="AF19154">
        <v>68.757000000000005</v>
      </c>
      <c r="AG19154">
        <v>4.6435000000000004</v>
      </c>
      <c r="AH19154">
        <v>68.406999999999996</v>
      </c>
      <c r="AI19154">
        <v>-0.35089999999999999</v>
      </c>
      <c r="AK19154">
        <v>0.973901867866516</v>
      </c>
      <c r="AL19154" s="21">
        <v>1.1099E-6</v>
      </c>
      <c r="AM19154">
        <v>3</v>
      </c>
      <c r="AN19154">
        <v>7695</v>
      </c>
      <c r="AO19154">
        <v>166.07</v>
      </c>
      <c r="AP19154">
        <v>117.27</v>
      </c>
      <c r="AQ19154">
        <v>1</v>
      </c>
      <c r="AR19154">
        <v>122500000</v>
      </c>
    </row>
    <row r="19155" spans="1:44" x14ac:dyDescent="0.25">
      <c r="A19155">
        <v>19153</v>
      </c>
      <c r="B19155" t="s">
        <v>3532</v>
      </c>
      <c r="C19155">
        <v>4326</v>
      </c>
      <c r="D19155">
        <v>4729</v>
      </c>
      <c r="E19155">
        <v>14769</v>
      </c>
      <c r="H19155" t="s">
        <v>20192</v>
      </c>
      <c r="I19155">
        <v>10</v>
      </c>
      <c r="J19155" t="s">
        <v>31890</v>
      </c>
      <c r="K19155" t="s">
        <v>39816</v>
      </c>
      <c r="N19155">
        <v>0</v>
      </c>
      <c r="O19155">
        <v>0</v>
      </c>
      <c r="P19155" t="s">
        <v>10016</v>
      </c>
      <c r="Q19155" t="s">
        <v>17178</v>
      </c>
      <c r="R19155" t="s">
        <v>10017</v>
      </c>
      <c r="S19155" t="s">
        <v>3432</v>
      </c>
      <c r="U19155" t="s">
        <v>31893</v>
      </c>
      <c r="V19155" t="s">
        <v>31897</v>
      </c>
      <c r="W19155">
        <v>6</v>
      </c>
      <c r="X19155" t="s">
        <v>3012</v>
      </c>
      <c r="Y19155">
        <v>2</v>
      </c>
      <c r="Z19155">
        <v>554.79786999999999</v>
      </c>
      <c r="AA19155">
        <v>1107.5812000000001</v>
      </c>
      <c r="AB19155">
        <v>57534.08203125</v>
      </c>
      <c r="AC19155">
        <v>-1.0209999999999999</v>
      </c>
      <c r="AD19155">
        <v>-0.18955</v>
      </c>
      <c r="AE19155">
        <v>-1.2105999999999999</v>
      </c>
      <c r="AF19155">
        <v>67.974999999999994</v>
      </c>
      <c r="AG19155">
        <v>2.1985999999999999</v>
      </c>
      <c r="AH19155">
        <v>68.328000000000003</v>
      </c>
      <c r="AI19155">
        <v>0.35320000000000001</v>
      </c>
      <c r="AK19155">
        <v>0.88181823492050204</v>
      </c>
      <c r="AL19155">
        <v>0.63243000000000005</v>
      </c>
      <c r="AM19155">
        <v>1</v>
      </c>
      <c r="AN19155">
        <v>8670</v>
      </c>
      <c r="AO19155">
        <v>45.368000000000002</v>
      </c>
      <c r="AP19155">
        <v>45.368000000000002</v>
      </c>
      <c r="AQ19155">
        <v>1</v>
      </c>
      <c r="AR19155">
        <v>57826000</v>
      </c>
    </row>
    <row r="19156" spans="1:44" x14ac:dyDescent="0.25">
      <c r="A19156">
        <v>19154</v>
      </c>
      <c r="B19156" t="s">
        <v>3532</v>
      </c>
      <c r="C19156">
        <v>4327</v>
      </c>
      <c r="D19156">
        <v>4730</v>
      </c>
      <c r="E19156">
        <v>14770</v>
      </c>
      <c r="H19156" t="s">
        <v>20196</v>
      </c>
      <c r="I19156">
        <v>21</v>
      </c>
      <c r="J19156" t="s">
        <v>31890</v>
      </c>
      <c r="K19156" t="s">
        <v>39820</v>
      </c>
      <c r="N19156">
        <v>0</v>
      </c>
      <c r="O19156">
        <v>0</v>
      </c>
      <c r="P19156" t="s">
        <v>10016</v>
      </c>
      <c r="Q19156" t="s">
        <v>17178</v>
      </c>
      <c r="R19156" t="s">
        <v>10017</v>
      </c>
      <c r="S19156" t="s">
        <v>3432</v>
      </c>
      <c r="U19156" t="s">
        <v>31893</v>
      </c>
      <c r="V19156" t="s">
        <v>31894</v>
      </c>
      <c r="W19156">
        <v>1</v>
      </c>
      <c r="X19156" t="s">
        <v>1600</v>
      </c>
      <c r="Y19156">
        <v>3</v>
      </c>
      <c r="Z19156">
        <v>793.42229999999995</v>
      </c>
      <c r="AA19156">
        <v>2377.2451000000001</v>
      </c>
      <c r="AB19156">
        <v>48013.03125</v>
      </c>
      <c r="AC19156">
        <v>-1.7196</v>
      </c>
      <c r="AD19156">
        <v>0.35698999999999997</v>
      </c>
      <c r="AE19156">
        <v>-1.3626</v>
      </c>
      <c r="AF19156">
        <v>162.12</v>
      </c>
      <c r="AG19156">
        <v>0.23418</v>
      </c>
      <c r="AH19156">
        <v>162.12</v>
      </c>
      <c r="AI19156">
        <v>0</v>
      </c>
      <c r="AK19156">
        <v>0.92888587713241599</v>
      </c>
      <c r="AL19156" s="21">
        <v>1.0128000000000001E-12</v>
      </c>
      <c r="AM19156">
        <v>1</v>
      </c>
      <c r="AN19156">
        <v>21424</v>
      </c>
      <c r="AO19156">
        <v>164.01</v>
      </c>
      <c r="AP19156">
        <v>147.5</v>
      </c>
      <c r="AQ19156">
        <v>1</v>
      </c>
      <c r="AR19156">
        <v>12531000</v>
      </c>
    </row>
    <row r="19157" spans="1:44" x14ac:dyDescent="0.25">
      <c r="A19157">
        <v>19155</v>
      </c>
      <c r="B19157" t="s">
        <v>3532</v>
      </c>
      <c r="C19157">
        <v>4327</v>
      </c>
      <c r="D19157">
        <v>4730</v>
      </c>
      <c r="E19157">
        <v>14771</v>
      </c>
      <c r="H19157" t="s">
        <v>20196</v>
      </c>
      <c r="I19157">
        <v>21</v>
      </c>
      <c r="J19157" t="s">
        <v>31890</v>
      </c>
      <c r="K19157" t="s">
        <v>39820</v>
      </c>
      <c r="N19157">
        <v>0</v>
      </c>
      <c r="O19157">
        <v>0</v>
      </c>
      <c r="P19157" t="s">
        <v>10016</v>
      </c>
      <c r="Q19157" t="s">
        <v>17178</v>
      </c>
      <c r="R19157" t="s">
        <v>10017</v>
      </c>
      <c r="S19157" t="s">
        <v>3432</v>
      </c>
      <c r="U19157" t="s">
        <v>31893</v>
      </c>
      <c r="V19157" t="s">
        <v>31896</v>
      </c>
      <c r="W19157">
        <v>3</v>
      </c>
      <c r="X19157" t="s">
        <v>3014</v>
      </c>
      <c r="Y19157">
        <v>3</v>
      </c>
      <c r="Z19157">
        <v>793.42229999999995</v>
      </c>
      <c r="AA19157">
        <v>2377.2451000000001</v>
      </c>
      <c r="AB19157">
        <v>48274.25390625</v>
      </c>
      <c r="AC19157">
        <v>-1.0152000000000001</v>
      </c>
      <c r="AD19157">
        <v>-0.10803</v>
      </c>
      <c r="AE19157">
        <v>-1.1233</v>
      </c>
      <c r="AF19157">
        <v>162.15</v>
      </c>
      <c r="AG19157">
        <v>0.34789999999999999</v>
      </c>
      <c r="AH19157">
        <v>162.15</v>
      </c>
      <c r="AI19157">
        <v>2.3955999999999999E-3</v>
      </c>
      <c r="AK19157">
        <v>0.839388847351074</v>
      </c>
      <c r="AL19157" s="21">
        <v>7.7899999999999996E-19</v>
      </c>
      <c r="AM19157">
        <v>1</v>
      </c>
      <c r="AN19157">
        <v>20636</v>
      </c>
      <c r="AO19157">
        <v>193.64</v>
      </c>
      <c r="AP19157">
        <v>193.64</v>
      </c>
      <c r="AQ19157">
        <v>1</v>
      </c>
      <c r="AR19157">
        <v>12606000</v>
      </c>
    </row>
    <row r="19158" spans="1:44" x14ac:dyDescent="0.25">
      <c r="A19158">
        <v>19156</v>
      </c>
      <c r="B19158" t="s">
        <v>3532</v>
      </c>
      <c r="C19158">
        <v>4327</v>
      </c>
      <c r="D19158">
        <v>4730</v>
      </c>
      <c r="E19158">
        <v>14772</v>
      </c>
      <c r="H19158" t="s">
        <v>20196</v>
      </c>
      <c r="I19158">
        <v>21</v>
      </c>
      <c r="J19158" t="s">
        <v>31890</v>
      </c>
      <c r="K19158" t="s">
        <v>39820</v>
      </c>
      <c r="N19158">
        <v>0</v>
      </c>
      <c r="O19158">
        <v>0</v>
      </c>
      <c r="P19158" t="s">
        <v>10016</v>
      </c>
      <c r="Q19158" t="s">
        <v>17178</v>
      </c>
      <c r="R19158" t="s">
        <v>10017</v>
      </c>
      <c r="S19158" t="s">
        <v>3432</v>
      </c>
      <c r="U19158" t="s">
        <v>31893</v>
      </c>
      <c r="V19158" t="s">
        <v>31901</v>
      </c>
      <c r="W19158">
        <v>4</v>
      </c>
      <c r="X19158" t="s">
        <v>3010</v>
      </c>
      <c r="Y19158">
        <v>3</v>
      </c>
      <c r="Z19158">
        <v>793.42229999999995</v>
      </c>
      <c r="AA19158">
        <v>2377.2451000000001</v>
      </c>
      <c r="AB19158">
        <v>47517.296875</v>
      </c>
      <c r="AC19158">
        <v>-0.15855</v>
      </c>
      <c r="AD19158">
        <v>7.1209999999999996E-2</v>
      </c>
      <c r="AE19158">
        <v>-8.7335999999999997E-2</v>
      </c>
      <c r="AF19158">
        <v>162</v>
      </c>
      <c r="AG19158">
        <v>0.30464000000000002</v>
      </c>
      <c r="AH19158">
        <v>162.19999999999999</v>
      </c>
      <c r="AI19158">
        <v>0.20074</v>
      </c>
      <c r="AK19158">
        <v>0.94069588184356701</v>
      </c>
      <c r="AL19158" s="21">
        <v>7.7400000000000002E-10</v>
      </c>
      <c r="AM19158">
        <v>1</v>
      </c>
      <c r="AN19158">
        <v>20897</v>
      </c>
      <c r="AO19158">
        <v>159.4</v>
      </c>
      <c r="AP19158">
        <v>146.55000000000001</v>
      </c>
      <c r="AQ19158">
        <v>1</v>
      </c>
      <c r="AR19158">
        <v>15884000</v>
      </c>
    </row>
    <row r="19159" spans="1:44" x14ac:dyDescent="0.25">
      <c r="A19159">
        <v>19157</v>
      </c>
      <c r="B19159" t="s">
        <v>3532</v>
      </c>
      <c r="C19159">
        <v>4327</v>
      </c>
      <c r="D19159">
        <v>4730</v>
      </c>
      <c r="E19159">
        <v>14773</v>
      </c>
      <c r="H19159" t="s">
        <v>20196</v>
      </c>
      <c r="I19159">
        <v>21</v>
      </c>
      <c r="J19159" t="s">
        <v>31890</v>
      </c>
      <c r="K19159" t="s">
        <v>39820</v>
      </c>
      <c r="N19159">
        <v>0</v>
      </c>
      <c r="O19159">
        <v>0</v>
      </c>
      <c r="P19159" t="s">
        <v>10016</v>
      </c>
      <c r="Q19159" t="s">
        <v>17178</v>
      </c>
      <c r="R19159" t="s">
        <v>10017</v>
      </c>
      <c r="S19159" t="s">
        <v>3432</v>
      </c>
      <c r="U19159" t="s">
        <v>31893</v>
      </c>
      <c r="V19159" t="s">
        <v>31902</v>
      </c>
      <c r="W19159">
        <v>5</v>
      </c>
      <c r="X19159" t="s">
        <v>3011</v>
      </c>
      <c r="Y19159">
        <v>3</v>
      </c>
      <c r="Z19159">
        <v>793.42229999999995</v>
      </c>
      <c r="AA19159">
        <v>2377.2451000000001</v>
      </c>
      <c r="AB19159">
        <v>47274</v>
      </c>
      <c r="AC19159">
        <v>-0.67354999999999998</v>
      </c>
      <c r="AD19159">
        <v>0.31474000000000002</v>
      </c>
      <c r="AE19159">
        <v>-0.35881000000000002</v>
      </c>
      <c r="AF19159">
        <v>162.19</v>
      </c>
      <c r="AG19159">
        <v>0.38466</v>
      </c>
      <c r="AH19159">
        <v>162.13</v>
      </c>
      <c r="AI19159">
        <v>-5.0171E-2</v>
      </c>
      <c r="AK19159">
        <v>0.98264300823211703</v>
      </c>
      <c r="AL19159" s="21">
        <v>3.4883E-36</v>
      </c>
      <c r="AM19159">
        <v>1</v>
      </c>
      <c r="AN19159">
        <v>18966</v>
      </c>
      <c r="AO19159">
        <v>244.36</v>
      </c>
      <c r="AP19159">
        <v>244.36</v>
      </c>
      <c r="AQ19159">
        <v>1</v>
      </c>
      <c r="AR19159">
        <v>35396000</v>
      </c>
    </row>
    <row r="19160" spans="1:44" x14ac:dyDescent="0.25">
      <c r="A19160">
        <v>19158</v>
      </c>
      <c r="B19160" t="s">
        <v>3532</v>
      </c>
      <c r="C19160">
        <v>4327</v>
      </c>
      <c r="D19160">
        <v>4730</v>
      </c>
      <c r="E19160">
        <v>14774</v>
      </c>
      <c r="H19160" t="s">
        <v>20196</v>
      </c>
      <c r="I19160">
        <v>21</v>
      </c>
      <c r="J19160" t="s">
        <v>31890</v>
      </c>
      <c r="K19160" t="s">
        <v>39820</v>
      </c>
      <c r="N19160">
        <v>0</v>
      </c>
      <c r="O19160">
        <v>0</v>
      </c>
      <c r="P19160" t="s">
        <v>10016</v>
      </c>
      <c r="Q19160" t="s">
        <v>17178</v>
      </c>
      <c r="R19160" t="s">
        <v>10017</v>
      </c>
      <c r="S19160" t="s">
        <v>3432</v>
      </c>
      <c r="U19160" t="s">
        <v>31893</v>
      </c>
      <c r="V19160" t="s">
        <v>31902</v>
      </c>
      <c r="W19160">
        <v>5</v>
      </c>
      <c r="X19160" t="s">
        <v>3011</v>
      </c>
      <c r="Y19160">
        <v>2</v>
      </c>
      <c r="Z19160">
        <v>1189.6297999999999</v>
      </c>
      <c r="AA19160">
        <v>2377.2451000000001</v>
      </c>
      <c r="AB19160">
        <v>38640.52734375</v>
      </c>
      <c r="AC19160">
        <v>-0.30581999999999998</v>
      </c>
      <c r="AD19160">
        <v>-3.1434999999999998E-2</v>
      </c>
      <c r="AE19160">
        <v>-0.33726</v>
      </c>
      <c r="AF19160">
        <v>162.18</v>
      </c>
      <c r="AG19160">
        <v>0.31635999999999997</v>
      </c>
      <c r="AH19160">
        <v>162.13</v>
      </c>
      <c r="AI19160">
        <v>-5.0171E-2</v>
      </c>
      <c r="AK19160">
        <v>0.90639394521713301</v>
      </c>
      <c r="AL19160" s="21">
        <v>1.0428999999999999E-12</v>
      </c>
      <c r="AM19160">
        <v>1</v>
      </c>
      <c r="AN19160">
        <v>18967</v>
      </c>
      <c r="AO19160">
        <v>163.44999999999999</v>
      </c>
      <c r="AP19160">
        <v>150.6</v>
      </c>
      <c r="AQ19160">
        <v>1</v>
      </c>
      <c r="AR19160">
        <v>9465300</v>
      </c>
    </row>
    <row r="19161" spans="1:44" x14ac:dyDescent="0.25">
      <c r="A19161">
        <v>19159</v>
      </c>
      <c r="B19161" t="s">
        <v>3532</v>
      </c>
      <c r="C19161">
        <v>4327</v>
      </c>
      <c r="D19161">
        <v>4730</v>
      </c>
      <c r="E19161">
        <v>14775</v>
      </c>
      <c r="H19161" t="s">
        <v>20196</v>
      </c>
      <c r="I19161">
        <v>21</v>
      </c>
      <c r="J19161" t="s">
        <v>31890</v>
      </c>
      <c r="K19161" t="s">
        <v>39820</v>
      </c>
      <c r="N19161">
        <v>0</v>
      </c>
      <c r="O19161">
        <v>0</v>
      </c>
      <c r="P19161" t="s">
        <v>10016</v>
      </c>
      <c r="Q19161" t="s">
        <v>17178</v>
      </c>
      <c r="R19161" t="s">
        <v>10017</v>
      </c>
      <c r="S19161" t="s">
        <v>3432</v>
      </c>
      <c r="U19161" t="s">
        <v>31893</v>
      </c>
      <c r="V19161" t="s">
        <v>31897</v>
      </c>
      <c r="W19161">
        <v>6</v>
      </c>
      <c r="X19161" t="s">
        <v>3012</v>
      </c>
      <c r="Y19161">
        <v>3</v>
      </c>
      <c r="Z19161">
        <v>793.42229999999995</v>
      </c>
      <c r="AA19161">
        <v>2377.2451000000001</v>
      </c>
      <c r="AB19161">
        <v>47236.5390625</v>
      </c>
      <c r="AC19161">
        <v>-0.15459000000000001</v>
      </c>
      <c r="AD19161">
        <v>-0.1043</v>
      </c>
      <c r="AE19161">
        <v>-0.25889000000000001</v>
      </c>
      <c r="AF19161">
        <v>161.94</v>
      </c>
      <c r="AG19161">
        <v>0.44940000000000002</v>
      </c>
      <c r="AH19161">
        <v>162.19999999999999</v>
      </c>
      <c r="AI19161">
        <v>0.25297999999999998</v>
      </c>
      <c r="AK19161">
        <v>0.94767361879348799</v>
      </c>
      <c r="AL19161" s="21">
        <v>1.5426999999999999E-36</v>
      </c>
      <c r="AM19161">
        <v>1</v>
      </c>
      <c r="AN19161">
        <v>22385</v>
      </c>
      <c r="AO19161">
        <v>248.06</v>
      </c>
      <c r="AP19161">
        <v>248.06</v>
      </c>
      <c r="AQ19161">
        <v>1</v>
      </c>
      <c r="AR19161">
        <v>56099000</v>
      </c>
    </row>
    <row r="19162" spans="1:44" x14ac:dyDescent="0.25">
      <c r="A19162">
        <v>19160</v>
      </c>
      <c r="B19162" t="s">
        <v>3532</v>
      </c>
      <c r="C19162">
        <v>4327</v>
      </c>
      <c r="D19162">
        <v>4730</v>
      </c>
      <c r="E19162">
        <v>14776</v>
      </c>
      <c r="H19162" t="s">
        <v>20196</v>
      </c>
      <c r="I19162">
        <v>21</v>
      </c>
      <c r="J19162" t="s">
        <v>31890</v>
      </c>
      <c r="K19162" t="s">
        <v>39820</v>
      </c>
      <c r="N19162">
        <v>0</v>
      </c>
      <c r="O19162">
        <v>0</v>
      </c>
      <c r="P19162" t="s">
        <v>10016</v>
      </c>
      <c r="Q19162" t="s">
        <v>17178</v>
      </c>
      <c r="R19162" t="s">
        <v>10017</v>
      </c>
      <c r="S19162" t="s">
        <v>3432</v>
      </c>
      <c r="U19162" t="s">
        <v>31893</v>
      </c>
      <c r="V19162" t="s">
        <v>31897</v>
      </c>
      <c r="W19162">
        <v>6</v>
      </c>
      <c r="X19162" t="s">
        <v>3012</v>
      </c>
      <c r="Y19162">
        <v>2</v>
      </c>
      <c r="Z19162">
        <v>1189.6297999999999</v>
      </c>
      <c r="AA19162">
        <v>2377.2451000000001</v>
      </c>
      <c r="AB19162">
        <v>38534.609375</v>
      </c>
      <c r="AC19162">
        <v>0.13431999999999999</v>
      </c>
      <c r="AD19162">
        <v>-0.29205999999999999</v>
      </c>
      <c r="AE19162">
        <v>-0.15773999999999999</v>
      </c>
      <c r="AF19162">
        <v>161.94999999999999</v>
      </c>
      <c r="AG19162">
        <v>0.28610000000000002</v>
      </c>
      <c r="AH19162">
        <v>162.19999999999999</v>
      </c>
      <c r="AI19162">
        <v>0.25297999999999998</v>
      </c>
      <c r="AK19162">
        <v>0.91137236356735196</v>
      </c>
      <c r="AL19162" s="21">
        <v>1.7383000000000001E-8</v>
      </c>
      <c r="AM19162">
        <v>1</v>
      </c>
      <c r="AN19162">
        <v>22396</v>
      </c>
      <c r="AO19162">
        <v>142.58000000000001</v>
      </c>
      <c r="AP19162">
        <v>123</v>
      </c>
      <c r="AQ19162">
        <v>1</v>
      </c>
      <c r="AR19162">
        <v>16531000</v>
      </c>
    </row>
    <row r="19163" spans="1:44" x14ac:dyDescent="0.25">
      <c r="A19163">
        <v>19161</v>
      </c>
      <c r="B19163" t="s">
        <v>3532</v>
      </c>
      <c r="C19163">
        <v>4327</v>
      </c>
      <c r="D19163">
        <v>4730</v>
      </c>
      <c r="H19163" t="s">
        <v>20196</v>
      </c>
      <c r="I19163">
        <v>21</v>
      </c>
      <c r="J19163" t="s">
        <v>31890</v>
      </c>
      <c r="N19163">
        <v>0</v>
      </c>
      <c r="O19163">
        <v>0</v>
      </c>
      <c r="P19163" t="s">
        <v>10016</v>
      </c>
      <c r="Q19163" t="s">
        <v>17178</v>
      </c>
      <c r="R19163" t="s">
        <v>10017</v>
      </c>
      <c r="S19163" t="s">
        <v>3432</v>
      </c>
      <c r="U19163" t="s">
        <v>31898</v>
      </c>
      <c r="V19163" t="s">
        <v>31895</v>
      </c>
      <c r="W19163">
        <v>2</v>
      </c>
      <c r="X19163" t="s">
        <v>3013</v>
      </c>
      <c r="Y19163">
        <v>3</v>
      </c>
      <c r="Z19163">
        <v>793.42229999999995</v>
      </c>
      <c r="AA19163">
        <v>2377.2451000000001</v>
      </c>
      <c r="AB19163">
        <v>48025.09765625</v>
      </c>
      <c r="AC19163">
        <v>-1.1213</v>
      </c>
      <c r="AD19163">
        <v>6.5492999999999996E-2</v>
      </c>
      <c r="AE19163">
        <v>-1.0558000000000001</v>
      </c>
      <c r="AF19163">
        <v>162.13</v>
      </c>
      <c r="AG19163">
        <v>0.23852999999999999</v>
      </c>
      <c r="AH19163">
        <v>162.09</v>
      </c>
      <c r="AI19163">
        <v>-4.2266999999999999E-2</v>
      </c>
      <c r="AJ19163">
        <v>-0.10872</v>
      </c>
      <c r="AK19163" t="s">
        <v>9099</v>
      </c>
      <c r="AL19163">
        <v>1</v>
      </c>
      <c r="AM19163">
        <v>0</v>
      </c>
      <c r="AO19163" t="s">
        <v>9099</v>
      </c>
      <c r="AP19163" t="s">
        <v>9099</v>
      </c>
      <c r="AQ19163">
        <v>0</v>
      </c>
      <c r="AR19163">
        <v>3439900</v>
      </c>
    </row>
    <row r="19164" spans="1:44" x14ac:dyDescent="0.25">
      <c r="A19164">
        <v>19162</v>
      </c>
      <c r="B19164" t="s">
        <v>3532</v>
      </c>
      <c r="C19164">
        <v>4327</v>
      </c>
      <c r="D19164">
        <v>4730</v>
      </c>
      <c r="H19164" t="s">
        <v>20196</v>
      </c>
      <c r="I19164">
        <v>21</v>
      </c>
      <c r="J19164" t="s">
        <v>31890</v>
      </c>
      <c r="N19164">
        <v>0</v>
      </c>
      <c r="O19164">
        <v>0</v>
      </c>
      <c r="P19164" t="s">
        <v>10016</v>
      </c>
      <c r="Q19164" t="s">
        <v>17178</v>
      </c>
      <c r="R19164" t="s">
        <v>10017</v>
      </c>
      <c r="S19164" t="s">
        <v>3432</v>
      </c>
      <c r="U19164" t="s">
        <v>31898</v>
      </c>
      <c r="V19164" t="s">
        <v>31896</v>
      </c>
      <c r="W19164">
        <v>3</v>
      </c>
      <c r="X19164" t="s">
        <v>3014</v>
      </c>
      <c r="Y19164">
        <v>2</v>
      </c>
      <c r="Z19164">
        <v>1189.6297999999999</v>
      </c>
      <c r="AA19164">
        <v>2377.2451000000001</v>
      </c>
      <c r="AB19164">
        <v>38557.81640625</v>
      </c>
      <c r="AC19164">
        <v>-0.69926999999999995</v>
      </c>
      <c r="AD19164">
        <v>-0.32003999999999999</v>
      </c>
      <c r="AE19164">
        <v>-1.0193000000000001</v>
      </c>
      <c r="AF19164">
        <v>162.13999999999999</v>
      </c>
      <c r="AG19164">
        <v>0.21440000000000001</v>
      </c>
      <c r="AH19164">
        <v>162.13999999999999</v>
      </c>
      <c r="AI19164">
        <v>2.3955999999999999E-3</v>
      </c>
      <c r="AJ19164">
        <v>9.7046000000000007E-3</v>
      </c>
      <c r="AK19164" t="s">
        <v>9099</v>
      </c>
      <c r="AL19164">
        <v>1</v>
      </c>
      <c r="AM19164">
        <v>0</v>
      </c>
      <c r="AO19164" t="s">
        <v>9099</v>
      </c>
      <c r="AP19164" t="s">
        <v>9099</v>
      </c>
      <c r="AQ19164">
        <v>0</v>
      </c>
      <c r="AR19164">
        <v>2944400</v>
      </c>
    </row>
    <row r="19165" spans="1:44" x14ac:dyDescent="0.25">
      <c r="A19165">
        <v>19163</v>
      </c>
      <c r="B19165" t="s">
        <v>3532</v>
      </c>
      <c r="C19165">
        <v>4327</v>
      </c>
      <c r="D19165">
        <v>4730</v>
      </c>
      <c r="H19165" t="s">
        <v>20196</v>
      </c>
      <c r="I19165">
        <v>21</v>
      </c>
      <c r="J19165" t="s">
        <v>31890</v>
      </c>
      <c r="N19165">
        <v>0</v>
      </c>
      <c r="O19165">
        <v>0</v>
      </c>
      <c r="P19165" t="s">
        <v>10016</v>
      </c>
      <c r="Q19165" t="s">
        <v>17178</v>
      </c>
      <c r="R19165" t="s">
        <v>10017</v>
      </c>
      <c r="S19165" t="s">
        <v>3432</v>
      </c>
      <c r="U19165" t="s">
        <v>31898</v>
      </c>
      <c r="V19165" t="s">
        <v>31901</v>
      </c>
      <c r="W19165">
        <v>4</v>
      </c>
      <c r="X19165" t="s">
        <v>3010</v>
      </c>
      <c r="Y19165">
        <v>2</v>
      </c>
      <c r="Z19165">
        <v>1189.6297999999999</v>
      </c>
      <c r="AA19165">
        <v>2377.2451000000001</v>
      </c>
      <c r="AB19165">
        <v>37327.6640625</v>
      </c>
      <c r="AC19165">
        <v>0.12026000000000001</v>
      </c>
      <c r="AD19165">
        <v>-0.78720999999999997</v>
      </c>
      <c r="AE19165">
        <v>-0.66695000000000004</v>
      </c>
      <c r="AF19165">
        <v>162</v>
      </c>
      <c r="AG19165">
        <v>0.19436999999999999</v>
      </c>
      <c r="AH19165">
        <v>162.19999999999999</v>
      </c>
      <c r="AI19165">
        <v>0.20074</v>
      </c>
      <c r="AJ19165">
        <v>7.0708999999999994E-2</v>
      </c>
      <c r="AK19165" t="s">
        <v>9099</v>
      </c>
      <c r="AL19165">
        <v>1</v>
      </c>
      <c r="AM19165">
        <v>0</v>
      </c>
      <c r="AO19165" t="s">
        <v>9099</v>
      </c>
      <c r="AP19165" t="s">
        <v>9099</v>
      </c>
      <c r="AQ19165">
        <v>0</v>
      </c>
      <c r="AR19165">
        <v>2828100</v>
      </c>
    </row>
    <row r="19166" spans="1:44" x14ac:dyDescent="0.25">
      <c r="A19166">
        <v>19164</v>
      </c>
      <c r="B19166" t="s">
        <v>3532</v>
      </c>
      <c r="C19166">
        <v>4327</v>
      </c>
      <c r="D19166">
        <v>4731</v>
      </c>
      <c r="E19166">
        <v>14777</v>
      </c>
      <c r="G19166">
        <v>73</v>
      </c>
      <c r="H19166" t="s">
        <v>20196</v>
      </c>
      <c r="I19166">
        <v>21</v>
      </c>
      <c r="J19166" t="s">
        <v>31868</v>
      </c>
      <c r="K19166" t="s">
        <v>39821</v>
      </c>
      <c r="L19166" t="s">
        <v>39822</v>
      </c>
      <c r="M19166" t="s">
        <v>39823</v>
      </c>
      <c r="N19166">
        <v>0</v>
      </c>
      <c r="O19166">
        <v>1</v>
      </c>
      <c r="P19166" t="s">
        <v>10016</v>
      </c>
      <c r="Q19166" t="s">
        <v>17178</v>
      </c>
      <c r="R19166" t="s">
        <v>10017</v>
      </c>
      <c r="S19166" t="s">
        <v>3432</v>
      </c>
      <c r="U19166" t="s">
        <v>31893</v>
      </c>
      <c r="V19166" t="s">
        <v>31901</v>
      </c>
      <c r="W19166">
        <v>4</v>
      </c>
      <c r="X19166" t="s">
        <v>3010</v>
      </c>
      <c r="Y19166">
        <v>3</v>
      </c>
      <c r="Z19166">
        <v>798.75393999999994</v>
      </c>
      <c r="AA19166">
        <v>2393.2399999999998</v>
      </c>
      <c r="AB19166">
        <v>44305.609375</v>
      </c>
      <c r="AC19166">
        <v>0.16464999999999999</v>
      </c>
      <c r="AD19166">
        <v>0.82040000000000002</v>
      </c>
      <c r="AE19166">
        <v>0.98504999999999998</v>
      </c>
      <c r="AF19166">
        <v>134.88</v>
      </c>
      <c r="AG19166">
        <v>1.2202999999999999</v>
      </c>
      <c r="AH19166">
        <v>134.58000000000001</v>
      </c>
      <c r="AI19166">
        <v>-0.30048000000000002</v>
      </c>
      <c r="AK19166">
        <v>0.76113224029541005</v>
      </c>
      <c r="AL19166">
        <v>5.6889000000000002E-2</v>
      </c>
      <c r="AM19166">
        <v>1</v>
      </c>
      <c r="AN19166">
        <v>17997</v>
      </c>
      <c r="AO19166">
        <v>67.902000000000001</v>
      </c>
      <c r="AP19166">
        <v>49.844999999999999</v>
      </c>
      <c r="AQ19166">
        <v>1</v>
      </c>
      <c r="AR19166">
        <v>7726200</v>
      </c>
    </row>
    <row r="19167" spans="1:44" x14ac:dyDescent="0.25">
      <c r="A19167">
        <v>19165</v>
      </c>
      <c r="B19167" t="s">
        <v>3532</v>
      </c>
      <c r="C19167">
        <v>4327</v>
      </c>
      <c r="D19167">
        <v>4731</v>
      </c>
      <c r="E19167" t="s">
        <v>39824</v>
      </c>
      <c r="G19167">
        <v>73</v>
      </c>
      <c r="H19167" t="s">
        <v>20196</v>
      </c>
      <c r="I19167">
        <v>21</v>
      </c>
      <c r="J19167" t="s">
        <v>31868</v>
      </c>
      <c r="K19167" t="s">
        <v>39821</v>
      </c>
      <c r="L19167" t="s">
        <v>39822</v>
      </c>
      <c r="M19167" t="s">
        <v>39825</v>
      </c>
      <c r="N19167">
        <v>0</v>
      </c>
      <c r="O19167">
        <v>1</v>
      </c>
      <c r="P19167" t="s">
        <v>10016</v>
      </c>
      <c r="Q19167" t="s">
        <v>17178</v>
      </c>
      <c r="R19167" t="s">
        <v>10017</v>
      </c>
      <c r="S19167" t="s">
        <v>3432</v>
      </c>
      <c r="U19167" t="s">
        <v>31893</v>
      </c>
      <c r="V19167" t="s">
        <v>31902</v>
      </c>
      <c r="W19167">
        <v>5</v>
      </c>
      <c r="X19167" t="s">
        <v>3011</v>
      </c>
      <c r="Y19167">
        <v>3</v>
      </c>
      <c r="Z19167">
        <v>798.75393999999994</v>
      </c>
      <c r="AA19167">
        <v>2393.2399999999998</v>
      </c>
      <c r="AB19167">
        <v>47273.30078125</v>
      </c>
      <c r="AC19167">
        <v>-0.32595000000000002</v>
      </c>
      <c r="AD19167">
        <v>0.21748999999999999</v>
      </c>
      <c r="AE19167">
        <v>-0.10846</v>
      </c>
      <c r="AF19167">
        <v>135.16</v>
      </c>
      <c r="AG19167">
        <v>2.7583000000000002</v>
      </c>
      <c r="AH19167">
        <v>134.61000000000001</v>
      </c>
      <c r="AI19167">
        <v>-0.55139000000000005</v>
      </c>
      <c r="AK19167">
        <v>0.89328622817993197</v>
      </c>
      <c r="AL19167" s="21">
        <v>9.5237000000000001E-9</v>
      </c>
      <c r="AM19167">
        <v>2</v>
      </c>
      <c r="AN19167">
        <v>16397</v>
      </c>
      <c r="AO19167">
        <v>146.86000000000001</v>
      </c>
      <c r="AP19167">
        <v>120.97</v>
      </c>
      <c r="AQ19167">
        <v>1</v>
      </c>
      <c r="AR19167">
        <v>37361000</v>
      </c>
    </row>
    <row r="19168" spans="1:44" x14ac:dyDescent="0.25">
      <c r="A19168">
        <v>19166</v>
      </c>
      <c r="B19168" t="s">
        <v>3532</v>
      </c>
      <c r="C19168">
        <v>4327</v>
      </c>
      <c r="D19168">
        <v>4731</v>
      </c>
      <c r="E19168">
        <v>14780</v>
      </c>
      <c r="G19168">
        <v>73</v>
      </c>
      <c r="H19168" t="s">
        <v>20196</v>
      </c>
      <c r="I19168">
        <v>21</v>
      </c>
      <c r="J19168" t="s">
        <v>31868</v>
      </c>
      <c r="K19168" t="s">
        <v>39821</v>
      </c>
      <c r="L19168" t="s">
        <v>39822</v>
      </c>
      <c r="M19168" t="s">
        <v>39826</v>
      </c>
      <c r="N19168">
        <v>0</v>
      </c>
      <c r="O19168">
        <v>1</v>
      </c>
      <c r="P19168" t="s">
        <v>10016</v>
      </c>
      <c r="Q19168" t="s">
        <v>17178</v>
      </c>
      <c r="R19168" t="s">
        <v>10017</v>
      </c>
      <c r="S19168" t="s">
        <v>3432</v>
      </c>
      <c r="U19168" t="s">
        <v>31893</v>
      </c>
      <c r="V19168" t="s">
        <v>31902</v>
      </c>
      <c r="W19168">
        <v>5</v>
      </c>
      <c r="X19168" t="s">
        <v>3011</v>
      </c>
      <c r="Y19168">
        <v>2</v>
      </c>
      <c r="Z19168">
        <v>1197.6273000000001</v>
      </c>
      <c r="AA19168">
        <v>2393.2399999999998</v>
      </c>
      <c r="AB19168">
        <v>38734.80078125</v>
      </c>
      <c r="AC19168">
        <v>-1.7458999999999999E-2</v>
      </c>
      <c r="AD19168">
        <v>2.6148999999999999E-2</v>
      </c>
      <c r="AE19168">
        <v>8.6893999999999999E-3</v>
      </c>
      <c r="AF19168">
        <v>135.1</v>
      </c>
      <c r="AG19168">
        <v>1.3554999999999999</v>
      </c>
      <c r="AH19168">
        <v>134.55000000000001</v>
      </c>
      <c r="AI19168">
        <v>-0.55139000000000005</v>
      </c>
      <c r="AK19168">
        <v>0.96814876794815097</v>
      </c>
      <c r="AL19168" s="21">
        <v>1.6076999999999999E-8</v>
      </c>
      <c r="AM19168">
        <v>1</v>
      </c>
      <c r="AN19168">
        <v>16331</v>
      </c>
      <c r="AO19168">
        <v>137.69</v>
      </c>
      <c r="AP19168">
        <v>137.69</v>
      </c>
      <c r="AQ19168">
        <v>1</v>
      </c>
      <c r="AR19168">
        <v>4756500</v>
      </c>
    </row>
    <row r="19169" spans="1:44" x14ac:dyDescent="0.25">
      <c r="A19169">
        <v>19167</v>
      </c>
      <c r="B19169" t="s">
        <v>3532</v>
      </c>
      <c r="C19169">
        <v>4327</v>
      </c>
      <c r="D19169">
        <v>4731</v>
      </c>
      <c r="E19169">
        <v>14781</v>
      </c>
      <c r="G19169">
        <v>73</v>
      </c>
      <c r="H19169" t="s">
        <v>20196</v>
      </c>
      <c r="I19169">
        <v>21</v>
      </c>
      <c r="J19169" t="s">
        <v>31868</v>
      </c>
      <c r="K19169" t="s">
        <v>39821</v>
      </c>
      <c r="L19169" t="s">
        <v>39822</v>
      </c>
      <c r="M19169" t="s">
        <v>39827</v>
      </c>
      <c r="N19169">
        <v>0</v>
      </c>
      <c r="O19169">
        <v>1</v>
      </c>
      <c r="P19169" t="s">
        <v>10016</v>
      </c>
      <c r="Q19169" t="s">
        <v>17178</v>
      </c>
      <c r="R19169" t="s">
        <v>10017</v>
      </c>
      <c r="S19169" t="s">
        <v>3432</v>
      </c>
      <c r="U19169" t="s">
        <v>31893</v>
      </c>
      <c r="V19169" t="s">
        <v>31897</v>
      </c>
      <c r="W19169">
        <v>6</v>
      </c>
      <c r="X19169" t="s">
        <v>3012</v>
      </c>
      <c r="Y19169">
        <v>3</v>
      </c>
      <c r="Z19169">
        <v>798.75393999999994</v>
      </c>
      <c r="AA19169">
        <v>2393.2399999999998</v>
      </c>
      <c r="AB19169">
        <v>44737.8984375</v>
      </c>
      <c r="AC19169">
        <v>-9.8896999999999999E-2</v>
      </c>
      <c r="AD19169">
        <v>-0.23436999999999999</v>
      </c>
      <c r="AE19169">
        <v>-0.33326</v>
      </c>
      <c r="AF19169">
        <v>134.44</v>
      </c>
      <c r="AG19169">
        <v>1.0742</v>
      </c>
      <c r="AH19169">
        <v>134.5</v>
      </c>
      <c r="AI19169">
        <v>5.2475000000000001E-2</v>
      </c>
      <c r="AK19169">
        <v>0.60995316505432096</v>
      </c>
      <c r="AL19169">
        <v>8.5672000000000005E-3</v>
      </c>
      <c r="AM19169">
        <v>1</v>
      </c>
      <c r="AN19169">
        <v>18978</v>
      </c>
      <c r="AO19169">
        <v>85.361999999999995</v>
      </c>
      <c r="AP19169">
        <v>61.063000000000002</v>
      </c>
      <c r="AQ19169">
        <v>1</v>
      </c>
      <c r="AR19169">
        <v>15677000</v>
      </c>
    </row>
    <row r="19170" spans="1:44" x14ac:dyDescent="0.25">
      <c r="A19170">
        <v>19168</v>
      </c>
      <c r="B19170" t="s">
        <v>3532</v>
      </c>
      <c r="C19170">
        <v>4327</v>
      </c>
      <c r="D19170">
        <v>4731</v>
      </c>
      <c r="G19170">
        <v>73</v>
      </c>
      <c r="H19170" t="s">
        <v>20196</v>
      </c>
      <c r="I19170">
        <v>21</v>
      </c>
      <c r="J19170" t="s">
        <v>31868</v>
      </c>
      <c r="N19170">
        <v>0</v>
      </c>
      <c r="O19170">
        <v>1</v>
      </c>
      <c r="P19170" t="s">
        <v>10016</v>
      </c>
      <c r="Q19170" t="s">
        <v>17178</v>
      </c>
      <c r="R19170" t="s">
        <v>10017</v>
      </c>
      <c r="S19170" t="s">
        <v>3432</v>
      </c>
      <c r="U19170" t="s">
        <v>31898</v>
      </c>
      <c r="V19170" t="s">
        <v>31897</v>
      </c>
      <c r="W19170">
        <v>6</v>
      </c>
      <c r="X19170" t="s">
        <v>3012</v>
      </c>
      <c r="Y19170">
        <v>2</v>
      </c>
      <c r="Z19170">
        <v>1197.6273000000001</v>
      </c>
      <c r="AA19170">
        <v>2393.2399999999998</v>
      </c>
      <c r="AB19170" t="s">
        <v>9099</v>
      </c>
      <c r="AC19170">
        <v>0.10016</v>
      </c>
      <c r="AD19170">
        <v>-1.0274000000000001</v>
      </c>
      <c r="AE19170">
        <v>-0.92727000000000004</v>
      </c>
      <c r="AF19170">
        <v>134.66999999999999</v>
      </c>
      <c r="AG19170">
        <v>0.13431000000000001</v>
      </c>
      <c r="AH19170">
        <v>134.72</v>
      </c>
      <c r="AI19170">
        <v>5.2475000000000001E-2</v>
      </c>
      <c r="AJ19170">
        <v>0.17319999999999999</v>
      </c>
      <c r="AK19170" t="s">
        <v>9099</v>
      </c>
      <c r="AL19170">
        <v>1</v>
      </c>
      <c r="AM19170">
        <v>0</v>
      </c>
      <c r="AO19170" t="s">
        <v>9099</v>
      </c>
      <c r="AP19170" t="s">
        <v>9099</v>
      </c>
      <c r="AQ19170">
        <v>0</v>
      </c>
      <c r="AR19170">
        <v>954470</v>
      </c>
    </row>
    <row r="19171" spans="1:44" x14ac:dyDescent="0.25">
      <c r="A19171">
        <v>19169</v>
      </c>
      <c r="B19171">
        <v>1791</v>
      </c>
      <c r="C19171">
        <v>4328</v>
      </c>
      <c r="D19171">
        <v>4732</v>
      </c>
      <c r="E19171">
        <v>14782</v>
      </c>
      <c r="H19171" t="s">
        <v>20199</v>
      </c>
      <c r="I19171">
        <v>9</v>
      </c>
      <c r="J19171" t="s">
        <v>31890</v>
      </c>
      <c r="K19171" t="s">
        <v>39828</v>
      </c>
      <c r="N19171">
        <v>0</v>
      </c>
      <c r="O19171">
        <v>0</v>
      </c>
      <c r="P19171" t="s">
        <v>8601</v>
      </c>
      <c r="Q19171" t="s">
        <v>8601</v>
      </c>
      <c r="R19171" t="s">
        <v>8601</v>
      </c>
      <c r="S19171" t="s">
        <v>8602</v>
      </c>
      <c r="U19171" t="s">
        <v>31893</v>
      </c>
      <c r="V19171" t="s">
        <v>31894</v>
      </c>
      <c r="W19171">
        <v>1</v>
      </c>
      <c r="X19171" t="s">
        <v>1600</v>
      </c>
      <c r="Y19171">
        <v>2</v>
      </c>
      <c r="Z19171">
        <v>493.25671</v>
      </c>
      <c r="AA19171">
        <v>984.49886000000004</v>
      </c>
      <c r="AB19171">
        <v>60880.90625</v>
      </c>
      <c r="AC19171">
        <v>-2.6667999999999998</v>
      </c>
      <c r="AD19171">
        <v>5.9871000000000001E-2</v>
      </c>
      <c r="AE19171">
        <v>-2.6070000000000002</v>
      </c>
      <c r="AF19171">
        <v>37.238</v>
      </c>
      <c r="AG19171">
        <v>2.0383</v>
      </c>
      <c r="AH19171">
        <v>37.238</v>
      </c>
      <c r="AI19171">
        <v>0</v>
      </c>
      <c r="AK19171">
        <v>0.93552649021148704</v>
      </c>
      <c r="AL19171">
        <v>1.0907</v>
      </c>
      <c r="AM19171">
        <v>1</v>
      </c>
      <c r="AN19171">
        <v>3585</v>
      </c>
      <c r="AO19171">
        <v>22.085999999999999</v>
      </c>
      <c r="AP19171">
        <v>22.085999999999999</v>
      </c>
      <c r="AQ19171">
        <v>1</v>
      </c>
      <c r="AR19171">
        <v>25091000</v>
      </c>
    </row>
    <row r="19172" spans="1:44" x14ac:dyDescent="0.25">
      <c r="A19172">
        <v>19170</v>
      </c>
      <c r="B19172">
        <v>1791</v>
      </c>
      <c r="C19172">
        <v>4328</v>
      </c>
      <c r="D19172">
        <v>4732</v>
      </c>
      <c r="E19172">
        <v>14783</v>
      </c>
      <c r="H19172" t="s">
        <v>20199</v>
      </c>
      <c r="I19172">
        <v>9</v>
      </c>
      <c r="J19172" t="s">
        <v>31890</v>
      </c>
      <c r="K19172" t="s">
        <v>39828</v>
      </c>
      <c r="N19172">
        <v>0</v>
      </c>
      <c r="O19172">
        <v>0</v>
      </c>
      <c r="P19172" t="s">
        <v>8601</v>
      </c>
      <c r="Q19172" t="s">
        <v>8601</v>
      </c>
      <c r="R19172" t="s">
        <v>8601</v>
      </c>
      <c r="S19172" t="s">
        <v>8602</v>
      </c>
      <c r="U19172" t="s">
        <v>31893</v>
      </c>
      <c r="V19172" t="s">
        <v>31895</v>
      </c>
      <c r="W19172">
        <v>2</v>
      </c>
      <c r="X19172" t="s">
        <v>3013</v>
      </c>
      <c r="Y19172">
        <v>2</v>
      </c>
      <c r="Z19172">
        <v>493.25671</v>
      </c>
      <c r="AA19172">
        <v>984.49886000000004</v>
      </c>
      <c r="AB19172">
        <v>62633.140625</v>
      </c>
      <c r="AC19172">
        <v>-1.6953</v>
      </c>
      <c r="AD19172">
        <v>0.24840000000000001</v>
      </c>
      <c r="AE19172">
        <v>-1.4469000000000001</v>
      </c>
      <c r="AF19172">
        <v>37.387</v>
      </c>
      <c r="AG19172">
        <v>1.0169999999999999</v>
      </c>
      <c r="AH19172">
        <v>37.145000000000003</v>
      </c>
      <c r="AI19172">
        <v>-0.24260999999999999</v>
      </c>
      <c r="AK19172">
        <v>0.806199491024017</v>
      </c>
      <c r="AL19172">
        <v>9.6439000000000004E-3</v>
      </c>
      <c r="AM19172">
        <v>1</v>
      </c>
      <c r="AN19172">
        <v>3346</v>
      </c>
      <c r="AO19172">
        <v>117.04</v>
      </c>
      <c r="AP19172">
        <v>49.866999999999997</v>
      </c>
      <c r="AQ19172">
        <v>1</v>
      </c>
      <c r="AR19172">
        <v>3860200</v>
      </c>
    </row>
    <row r="19173" spans="1:44" x14ac:dyDescent="0.25">
      <c r="A19173">
        <v>19171</v>
      </c>
      <c r="B19173">
        <v>1791</v>
      </c>
      <c r="C19173">
        <v>4328</v>
      </c>
      <c r="D19173">
        <v>4732</v>
      </c>
      <c r="E19173">
        <v>14784</v>
      </c>
      <c r="H19173" t="s">
        <v>20199</v>
      </c>
      <c r="I19173">
        <v>9</v>
      </c>
      <c r="J19173" t="s">
        <v>31890</v>
      </c>
      <c r="K19173" t="s">
        <v>39828</v>
      </c>
      <c r="N19173">
        <v>0</v>
      </c>
      <c r="O19173">
        <v>0</v>
      </c>
      <c r="P19173" t="s">
        <v>8601</v>
      </c>
      <c r="Q19173" t="s">
        <v>8601</v>
      </c>
      <c r="R19173" t="s">
        <v>8601</v>
      </c>
      <c r="S19173" t="s">
        <v>8602</v>
      </c>
      <c r="U19173" t="s">
        <v>31893</v>
      </c>
      <c r="V19173" t="s">
        <v>31901</v>
      </c>
      <c r="W19173">
        <v>4</v>
      </c>
      <c r="X19173" t="s">
        <v>3010</v>
      </c>
      <c r="Y19173">
        <v>2</v>
      </c>
      <c r="Z19173">
        <v>493.25671</v>
      </c>
      <c r="AA19173">
        <v>984.49886000000004</v>
      </c>
      <c r="AB19173">
        <v>60734.984375</v>
      </c>
      <c r="AC19173">
        <v>-1.7115</v>
      </c>
      <c r="AD19173">
        <v>5.8316E-2</v>
      </c>
      <c r="AE19173">
        <v>-1.6532</v>
      </c>
      <c r="AF19173">
        <v>36.926000000000002</v>
      </c>
      <c r="AG19173">
        <v>1.2930999999999999</v>
      </c>
      <c r="AH19173">
        <v>37.226999999999997</v>
      </c>
      <c r="AI19173">
        <v>0.30101</v>
      </c>
      <c r="AK19173">
        <v>0.74529737234115601</v>
      </c>
      <c r="AL19173">
        <v>9.2385999999999996E-3</v>
      </c>
      <c r="AM19173">
        <v>1</v>
      </c>
      <c r="AN19173">
        <v>3491</v>
      </c>
      <c r="AO19173">
        <v>118.5</v>
      </c>
      <c r="AP19173">
        <v>81.938000000000002</v>
      </c>
      <c r="AQ19173">
        <v>1</v>
      </c>
      <c r="AR19173">
        <v>40026000</v>
      </c>
    </row>
    <row r="19174" spans="1:44" x14ac:dyDescent="0.25">
      <c r="A19174">
        <v>19172</v>
      </c>
      <c r="B19174">
        <v>1791</v>
      </c>
      <c r="C19174">
        <v>4328</v>
      </c>
      <c r="D19174">
        <v>4732</v>
      </c>
      <c r="E19174">
        <v>14785</v>
      </c>
      <c r="H19174" t="s">
        <v>20199</v>
      </c>
      <c r="I19174">
        <v>9</v>
      </c>
      <c r="J19174" t="s">
        <v>31890</v>
      </c>
      <c r="K19174" t="s">
        <v>39828</v>
      </c>
      <c r="N19174">
        <v>0</v>
      </c>
      <c r="O19174">
        <v>0</v>
      </c>
      <c r="P19174" t="s">
        <v>8601</v>
      </c>
      <c r="Q19174" t="s">
        <v>8601</v>
      </c>
      <c r="R19174" t="s">
        <v>8601</v>
      </c>
      <c r="S19174" t="s">
        <v>8602</v>
      </c>
      <c r="U19174" t="s">
        <v>31893</v>
      </c>
      <c r="V19174" t="s">
        <v>31902</v>
      </c>
      <c r="W19174">
        <v>5</v>
      </c>
      <c r="X19174" t="s">
        <v>3011</v>
      </c>
      <c r="Y19174">
        <v>2</v>
      </c>
      <c r="Z19174">
        <v>493.25671</v>
      </c>
      <c r="AA19174">
        <v>984.49886000000004</v>
      </c>
      <c r="AB19174">
        <v>61665.16796875</v>
      </c>
      <c r="AC19174">
        <v>-1.671</v>
      </c>
      <c r="AD19174">
        <v>7.5939999999999994E-2</v>
      </c>
      <c r="AE19174">
        <v>-1.5951</v>
      </c>
      <c r="AF19174">
        <v>37.543999999999997</v>
      </c>
      <c r="AG19174">
        <v>0.91239999999999999</v>
      </c>
      <c r="AH19174">
        <v>37.192999999999998</v>
      </c>
      <c r="AI19174">
        <v>-0.35089999999999999</v>
      </c>
      <c r="AK19174">
        <v>0.58378928899765004</v>
      </c>
      <c r="AL19174">
        <v>0.77103999999999995</v>
      </c>
      <c r="AM19174">
        <v>1</v>
      </c>
      <c r="AN19174">
        <v>3337</v>
      </c>
      <c r="AO19174">
        <v>39.305</v>
      </c>
      <c r="AP19174">
        <v>14.529</v>
      </c>
      <c r="AQ19174">
        <v>1</v>
      </c>
      <c r="AR19174">
        <v>3120600</v>
      </c>
    </row>
    <row r="19175" spans="1:44" x14ac:dyDescent="0.25">
      <c r="A19175">
        <v>19173</v>
      </c>
      <c r="B19175">
        <v>1791</v>
      </c>
      <c r="C19175">
        <v>4328</v>
      </c>
      <c r="D19175">
        <v>4732</v>
      </c>
      <c r="E19175">
        <v>14786</v>
      </c>
      <c r="H19175" t="s">
        <v>20199</v>
      </c>
      <c r="I19175">
        <v>9</v>
      </c>
      <c r="J19175" t="s">
        <v>31890</v>
      </c>
      <c r="K19175" t="s">
        <v>39828</v>
      </c>
      <c r="N19175">
        <v>0</v>
      </c>
      <c r="O19175">
        <v>0</v>
      </c>
      <c r="P19175" t="s">
        <v>8601</v>
      </c>
      <c r="Q19175" t="s">
        <v>8601</v>
      </c>
      <c r="R19175" t="s">
        <v>8601</v>
      </c>
      <c r="S19175" t="s">
        <v>8602</v>
      </c>
      <c r="U19175" t="s">
        <v>31893</v>
      </c>
      <c r="V19175" t="s">
        <v>31897</v>
      </c>
      <c r="W19175">
        <v>6</v>
      </c>
      <c r="X19175" t="s">
        <v>3012</v>
      </c>
      <c r="Y19175">
        <v>2</v>
      </c>
      <c r="Z19175">
        <v>493.25671</v>
      </c>
      <c r="AA19175">
        <v>984.49886000000004</v>
      </c>
      <c r="AB19175">
        <v>61725.0625</v>
      </c>
      <c r="AC19175">
        <v>-1.7910999999999999</v>
      </c>
      <c r="AD19175">
        <v>1.8123E-2</v>
      </c>
      <c r="AE19175">
        <v>-1.7729999999999999</v>
      </c>
      <c r="AF19175">
        <v>36.805999999999997</v>
      </c>
      <c r="AG19175">
        <v>0.92527000000000004</v>
      </c>
      <c r="AH19175">
        <v>37.259</v>
      </c>
      <c r="AI19175">
        <v>0.45347999999999999</v>
      </c>
      <c r="AK19175">
        <v>0.51671057939529397</v>
      </c>
      <c r="AL19175">
        <v>9.8286999999999992E-3</v>
      </c>
      <c r="AM19175">
        <v>1</v>
      </c>
      <c r="AN19175">
        <v>3536</v>
      </c>
      <c r="AO19175">
        <v>116.37</v>
      </c>
      <c r="AP19175">
        <v>73.772000000000006</v>
      </c>
      <c r="AQ19175">
        <v>1</v>
      </c>
      <c r="AR19175">
        <v>27312000</v>
      </c>
    </row>
    <row r="19176" spans="1:44" x14ac:dyDescent="0.25">
      <c r="A19176">
        <v>19174</v>
      </c>
      <c r="B19176">
        <v>1448</v>
      </c>
      <c r="C19176">
        <v>4329</v>
      </c>
      <c r="D19176">
        <v>4733</v>
      </c>
      <c r="E19176">
        <v>14787</v>
      </c>
      <c r="H19176" t="s">
        <v>20202</v>
      </c>
      <c r="I19176">
        <v>14</v>
      </c>
      <c r="J19176" t="s">
        <v>31890</v>
      </c>
      <c r="K19176" t="s">
        <v>39829</v>
      </c>
      <c r="N19176">
        <v>0</v>
      </c>
      <c r="O19176">
        <v>0</v>
      </c>
      <c r="P19176" t="s">
        <v>7570</v>
      </c>
      <c r="Q19176" t="s">
        <v>7570</v>
      </c>
      <c r="R19176" t="s">
        <v>7570</v>
      </c>
      <c r="S19176" t="s">
        <v>7571</v>
      </c>
      <c r="U19176" t="s">
        <v>31893</v>
      </c>
      <c r="V19176" t="s">
        <v>31894</v>
      </c>
      <c r="W19176">
        <v>1</v>
      </c>
      <c r="X19176" t="s">
        <v>1600</v>
      </c>
      <c r="Y19176">
        <v>2</v>
      </c>
      <c r="Z19176">
        <v>744.41447000000005</v>
      </c>
      <c r="AA19176">
        <v>1486.8144</v>
      </c>
      <c r="AB19176">
        <v>49571.48046875</v>
      </c>
      <c r="AC19176">
        <v>-1.6089</v>
      </c>
      <c r="AD19176">
        <v>5.0415000000000001E-2</v>
      </c>
      <c r="AE19176">
        <v>-1.5585</v>
      </c>
      <c r="AF19176">
        <v>119.84</v>
      </c>
      <c r="AG19176">
        <v>0.6573</v>
      </c>
      <c r="AH19176">
        <v>119.84</v>
      </c>
      <c r="AI19176">
        <v>0</v>
      </c>
      <c r="AK19176">
        <v>0.76614814996719405</v>
      </c>
      <c r="AL19176" s="21">
        <v>9.4245000000000003E-5</v>
      </c>
      <c r="AM19176">
        <v>1</v>
      </c>
      <c r="AN19176">
        <v>16337</v>
      </c>
      <c r="AO19176">
        <v>118.87</v>
      </c>
      <c r="AP19176">
        <v>118.87</v>
      </c>
      <c r="AQ19176">
        <v>1</v>
      </c>
      <c r="AR19176">
        <v>4029900</v>
      </c>
    </row>
    <row r="19177" spans="1:44" x14ac:dyDescent="0.25">
      <c r="A19177">
        <v>19175</v>
      </c>
      <c r="B19177">
        <v>1448</v>
      </c>
      <c r="C19177">
        <v>4329</v>
      </c>
      <c r="D19177">
        <v>4733</v>
      </c>
      <c r="E19177">
        <v>14788</v>
      </c>
      <c r="H19177" t="s">
        <v>20202</v>
      </c>
      <c r="I19177">
        <v>14</v>
      </c>
      <c r="J19177" t="s">
        <v>31890</v>
      </c>
      <c r="K19177" t="s">
        <v>39829</v>
      </c>
      <c r="N19177">
        <v>0</v>
      </c>
      <c r="O19177">
        <v>0</v>
      </c>
      <c r="P19177" t="s">
        <v>7570</v>
      </c>
      <c r="Q19177" t="s">
        <v>7570</v>
      </c>
      <c r="R19177" t="s">
        <v>7570</v>
      </c>
      <c r="S19177" t="s">
        <v>7571</v>
      </c>
      <c r="U19177" t="s">
        <v>31893</v>
      </c>
      <c r="V19177" t="s">
        <v>31895</v>
      </c>
      <c r="W19177">
        <v>2</v>
      </c>
      <c r="X19177" t="s">
        <v>3013</v>
      </c>
      <c r="Y19177">
        <v>2</v>
      </c>
      <c r="Z19177">
        <v>744.41447000000005</v>
      </c>
      <c r="AA19177">
        <v>1486.8144</v>
      </c>
      <c r="AB19177">
        <v>48881.03125</v>
      </c>
      <c r="AC19177">
        <v>-0.21604000000000001</v>
      </c>
      <c r="AD19177">
        <v>-0.18010999999999999</v>
      </c>
      <c r="AE19177">
        <v>-0.39613999999999999</v>
      </c>
      <c r="AF19177">
        <v>120.16</v>
      </c>
      <c r="AG19177">
        <v>0.62482000000000004</v>
      </c>
      <c r="AH19177">
        <v>119.81</v>
      </c>
      <c r="AI19177">
        <v>-0.34277999999999997</v>
      </c>
      <c r="AK19177">
        <v>0.868141770362854</v>
      </c>
      <c r="AL19177" s="21">
        <v>4.0229999999999999E-5</v>
      </c>
      <c r="AM19177">
        <v>1</v>
      </c>
      <c r="AN19177">
        <v>15283</v>
      </c>
      <c r="AO19177">
        <v>129.71</v>
      </c>
      <c r="AP19177">
        <v>81.813000000000002</v>
      </c>
      <c r="AQ19177">
        <v>1</v>
      </c>
      <c r="AR19177">
        <v>2108200</v>
      </c>
    </row>
    <row r="19178" spans="1:44" x14ac:dyDescent="0.25">
      <c r="A19178">
        <v>19176</v>
      </c>
      <c r="B19178">
        <v>928</v>
      </c>
      <c r="C19178">
        <v>4330</v>
      </c>
      <c r="D19178">
        <v>4734</v>
      </c>
      <c r="E19178">
        <v>14789</v>
      </c>
      <c r="H19178" t="s">
        <v>20205</v>
      </c>
      <c r="I19178">
        <v>23</v>
      </c>
      <c r="J19178" t="s">
        <v>31890</v>
      </c>
      <c r="K19178" t="s">
        <v>39830</v>
      </c>
      <c r="N19178">
        <v>0</v>
      </c>
      <c r="O19178">
        <v>0</v>
      </c>
      <c r="P19178" t="s">
        <v>5985</v>
      </c>
      <c r="Q19178" t="s">
        <v>5985</v>
      </c>
      <c r="R19178" t="s">
        <v>5985</v>
      </c>
      <c r="S19178" t="s">
        <v>5986</v>
      </c>
      <c r="U19178" t="s">
        <v>31893</v>
      </c>
      <c r="V19178" t="s">
        <v>31894</v>
      </c>
      <c r="W19178">
        <v>1</v>
      </c>
      <c r="X19178" t="s">
        <v>1600</v>
      </c>
      <c r="Y19178">
        <v>2</v>
      </c>
      <c r="Z19178">
        <v>1061.597</v>
      </c>
      <c r="AA19178">
        <v>2121.1794</v>
      </c>
      <c r="AB19178">
        <v>41981.37890625</v>
      </c>
      <c r="AC19178">
        <v>-1.0831</v>
      </c>
      <c r="AD19178">
        <v>0.30220999999999998</v>
      </c>
      <c r="AE19178">
        <v>-0.78088999999999997</v>
      </c>
      <c r="AF19178">
        <v>137.5</v>
      </c>
      <c r="AG19178">
        <v>1.0426</v>
      </c>
      <c r="AH19178">
        <v>137.5</v>
      </c>
      <c r="AI19178">
        <v>0</v>
      </c>
      <c r="AK19178">
        <v>0.762950658798218</v>
      </c>
      <c r="AL19178" s="21">
        <v>1.1006999999999999E-15</v>
      </c>
      <c r="AM19178">
        <v>1</v>
      </c>
      <c r="AN19178">
        <v>18596</v>
      </c>
      <c r="AO19178">
        <v>172.66</v>
      </c>
      <c r="AP19178">
        <v>155.91</v>
      </c>
      <c r="AQ19178">
        <v>1</v>
      </c>
      <c r="AR19178">
        <v>16214000</v>
      </c>
    </row>
    <row r="19179" spans="1:44" x14ac:dyDescent="0.25">
      <c r="A19179">
        <v>19177</v>
      </c>
      <c r="B19179">
        <v>928</v>
      </c>
      <c r="C19179">
        <v>4330</v>
      </c>
      <c r="D19179">
        <v>4734</v>
      </c>
      <c r="E19179">
        <v>14790</v>
      </c>
      <c r="H19179" t="s">
        <v>20205</v>
      </c>
      <c r="I19179">
        <v>23</v>
      </c>
      <c r="J19179" t="s">
        <v>31890</v>
      </c>
      <c r="K19179" t="s">
        <v>39830</v>
      </c>
      <c r="N19179">
        <v>0</v>
      </c>
      <c r="O19179">
        <v>0</v>
      </c>
      <c r="P19179" t="s">
        <v>5985</v>
      </c>
      <c r="Q19179" t="s">
        <v>5985</v>
      </c>
      <c r="R19179" t="s">
        <v>5985</v>
      </c>
      <c r="S19179" t="s">
        <v>5986</v>
      </c>
      <c r="U19179" t="s">
        <v>31893</v>
      </c>
      <c r="V19179" t="s">
        <v>31894</v>
      </c>
      <c r="W19179">
        <v>1</v>
      </c>
      <c r="X19179" t="s">
        <v>1600</v>
      </c>
      <c r="Y19179">
        <v>3</v>
      </c>
      <c r="Z19179">
        <v>708.06706999999994</v>
      </c>
      <c r="AA19179">
        <v>2121.1794</v>
      </c>
      <c r="AB19179">
        <v>51090.62890625</v>
      </c>
      <c r="AC19179">
        <v>-1.5469999999999999</v>
      </c>
      <c r="AD19179">
        <v>0.20311000000000001</v>
      </c>
      <c r="AE19179">
        <v>-1.3439000000000001</v>
      </c>
      <c r="AF19179">
        <v>137.5</v>
      </c>
      <c r="AG19179">
        <v>1.0422</v>
      </c>
      <c r="AH19179">
        <v>137.5</v>
      </c>
      <c r="AI19179">
        <v>0</v>
      </c>
      <c r="AK19179">
        <v>0.711564481258392</v>
      </c>
      <c r="AL19179">
        <v>0.18215000000000001</v>
      </c>
      <c r="AM19179">
        <v>1</v>
      </c>
      <c r="AN19179">
        <v>18598</v>
      </c>
      <c r="AO19179">
        <v>52.866</v>
      </c>
      <c r="AP19179">
        <v>39.243000000000002</v>
      </c>
      <c r="AQ19179">
        <v>1</v>
      </c>
      <c r="AR19179">
        <v>21299000</v>
      </c>
    </row>
    <row r="19180" spans="1:44" x14ac:dyDescent="0.25">
      <c r="A19180">
        <v>19178</v>
      </c>
      <c r="B19180">
        <v>928</v>
      </c>
      <c r="C19180">
        <v>4330</v>
      </c>
      <c r="D19180">
        <v>4734</v>
      </c>
      <c r="E19180">
        <v>14791</v>
      </c>
      <c r="H19180" t="s">
        <v>20205</v>
      </c>
      <c r="I19180">
        <v>23</v>
      </c>
      <c r="J19180" t="s">
        <v>31890</v>
      </c>
      <c r="K19180" t="s">
        <v>39830</v>
      </c>
      <c r="N19180">
        <v>0</v>
      </c>
      <c r="O19180">
        <v>0</v>
      </c>
      <c r="P19180" t="s">
        <v>5985</v>
      </c>
      <c r="Q19180" t="s">
        <v>5985</v>
      </c>
      <c r="R19180" t="s">
        <v>5985</v>
      </c>
      <c r="S19180" t="s">
        <v>5986</v>
      </c>
      <c r="U19180" t="s">
        <v>31893</v>
      </c>
      <c r="V19180" t="s">
        <v>31895</v>
      </c>
      <c r="W19180">
        <v>2</v>
      </c>
      <c r="X19180" t="s">
        <v>3013</v>
      </c>
      <c r="Y19180">
        <v>2</v>
      </c>
      <c r="Z19180">
        <v>1061.597</v>
      </c>
      <c r="AA19180">
        <v>2121.1794</v>
      </c>
      <c r="AB19180">
        <v>41685.15625</v>
      </c>
      <c r="AC19180">
        <v>-0.62619999999999998</v>
      </c>
      <c r="AD19180">
        <v>-0.12041</v>
      </c>
      <c r="AE19180">
        <v>-0.74661</v>
      </c>
      <c r="AF19180">
        <v>137.80000000000001</v>
      </c>
      <c r="AG19180">
        <v>0.80750999999999995</v>
      </c>
      <c r="AH19180">
        <v>137.46</v>
      </c>
      <c r="AI19180">
        <v>-0.34277000000000002</v>
      </c>
      <c r="AK19180">
        <v>0.58322381973266602</v>
      </c>
      <c r="AL19180">
        <v>1.1874</v>
      </c>
      <c r="AM19180">
        <v>1</v>
      </c>
      <c r="AN19180">
        <v>17335</v>
      </c>
      <c r="AO19180">
        <v>6.5503</v>
      </c>
      <c r="AP19180">
        <v>6.5503</v>
      </c>
      <c r="AQ19180">
        <v>1</v>
      </c>
      <c r="AR19180">
        <v>3966400</v>
      </c>
    </row>
    <row r="19181" spans="1:44" x14ac:dyDescent="0.25">
      <c r="A19181">
        <v>19179</v>
      </c>
      <c r="B19181">
        <v>928</v>
      </c>
      <c r="C19181">
        <v>4330</v>
      </c>
      <c r="D19181">
        <v>4734</v>
      </c>
      <c r="E19181">
        <v>14792</v>
      </c>
      <c r="H19181" t="s">
        <v>20205</v>
      </c>
      <c r="I19181">
        <v>23</v>
      </c>
      <c r="J19181" t="s">
        <v>31890</v>
      </c>
      <c r="K19181" t="s">
        <v>39830</v>
      </c>
      <c r="N19181">
        <v>0</v>
      </c>
      <c r="O19181">
        <v>0</v>
      </c>
      <c r="P19181" t="s">
        <v>5985</v>
      </c>
      <c r="Q19181" t="s">
        <v>5985</v>
      </c>
      <c r="R19181" t="s">
        <v>5985</v>
      </c>
      <c r="S19181" t="s">
        <v>5986</v>
      </c>
      <c r="U19181" t="s">
        <v>31893</v>
      </c>
      <c r="V19181" t="s">
        <v>31895</v>
      </c>
      <c r="W19181">
        <v>2</v>
      </c>
      <c r="X19181" t="s">
        <v>3013</v>
      </c>
      <c r="Y19181">
        <v>3</v>
      </c>
      <c r="Z19181">
        <v>708.06706999999994</v>
      </c>
      <c r="AA19181">
        <v>2121.1794</v>
      </c>
      <c r="AB19181">
        <v>50944.55859375</v>
      </c>
      <c r="AC19181">
        <v>-1.0603</v>
      </c>
      <c r="AD19181">
        <v>-0.15468999999999999</v>
      </c>
      <c r="AE19181">
        <v>-1.2150000000000001</v>
      </c>
      <c r="AF19181">
        <v>137.80000000000001</v>
      </c>
      <c r="AG19181">
        <v>0.96184000000000003</v>
      </c>
      <c r="AH19181">
        <v>137.46</v>
      </c>
      <c r="AI19181">
        <v>-0.34277000000000002</v>
      </c>
      <c r="AK19181">
        <v>0.74345093965530396</v>
      </c>
      <c r="AL19181">
        <v>1.2774000000000001E-2</v>
      </c>
      <c r="AM19181">
        <v>1</v>
      </c>
      <c r="AN19181">
        <v>17337</v>
      </c>
      <c r="AO19181">
        <v>70.555000000000007</v>
      </c>
      <c r="AP19181">
        <v>57.518000000000001</v>
      </c>
      <c r="AQ19181">
        <v>1</v>
      </c>
      <c r="AR19181">
        <v>6276700</v>
      </c>
    </row>
    <row r="19182" spans="1:44" x14ac:dyDescent="0.25">
      <c r="A19182">
        <v>19180</v>
      </c>
      <c r="B19182">
        <v>928</v>
      </c>
      <c r="C19182">
        <v>4330</v>
      </c>
      <c r="D19182">
        <v>4734</v>
      </c>
      <c r="E19182">
        <v>14793</v>
      </c>
      <c r="H19182" t="s">
        <v>20205</v>
      </c>
      <c r="I19182">
        <v>23</v>
      </c>
      <c r="J19182" t="s">
        <v>31890</v>
      </c>
      <c r="K19182" t="s">
        <v>39830</v>
      </c>
      <c r="N19182">
        <v>0</v>
      </c>
      <c r="O19182">
        <v>0</v>
      </c>
      <c r="P19182" t="s">
        <v>5985</v>
      </c>
      <c r="Q19182" t="s">
        <v>5985</v>
      </c>
      <c r="R19182" t="s">
        <v>5985</v>
      </c>
      <c r="S19182" t="s">
        <v>5986</v>
      </c>
      <c r="U19182" t="s">
        <v>31893</v>
      </c>
      <c r="V19182" t="s">
        <v>31901</v>
      </c>
      <c r="W19182">
        <v>4</v>
      </c>
      <c r="X19182" t="s">
        <v>3010</v>
      </c>
      <c r="Y19182">
        <v>2</v>
      </c>
      <c r="Z19182">
        <v>1061.597</v>
      </c>
      <c r="AA19182">
        <v>2121.1794</v>
      </c>
      <c r="AB19182">
        <v>41809.58984375</v>
      </c>
      <c r="AC19182">
        <v>0.45044000000000001</v>
      </c>
      <c r="AD19182">
        <v>0.18904000000000001</v>
      </c>
      <c r="AE19182">
        <v>0.63948000000000005</v>
      </c>
      <c r="AF19182">
        <v>137.77000000000001</v>
      </c>
      <c r="AG19182">
        <v>1.0424</v>
      </c>
      <c r="AH19182">
        <v>137.47</v>
      </c>
      <c r="AI19182">
        <v>-0.30048000000000002</v>
      </c>
      <c r="AK19182">
        <v>0.98408108949661299</v>
      </c>
      <c r="AL19182" s="21">
        <v>6.3954E-38</v>
      </c>
      <c r="AM19182">
        <v>1</v>
      </c>
      <c r="AN19182">
        <v>18359</v>
      </c>
      <c r="AO19182">
        <v>238.8</v>
      </c>
      <c r="AP19182">
        <v>209.22</v>
      </c>
      <c r="AQ19182">
        <v>1</v>
      </c>
      <c r="AR19182">
        <v>20649000</v>
      </c>
    </row>
    <row r="19183" spans="1:44" x14ac:dyDescent="0.25">
      <c r="A19183">
        <v>19181</v>
      </c>
      <c r="B19183">
        <v>928</v>
      </c>
      <c r="C19183">
        <v>4330</v>
      </c>
      <c r="D19183">
        <v>4734</v>
      </c>
      <c r="E19183">
        <v>14794</v>
      </c>
      <c r="H19183" t="s">
        <v>20205</v>
      </c>
      <c r="I19183">
        <v>23</v>
      </c>
      <c r="J19183" t="s">
        <v>31890</v>
      </c>
      <c r="K19183" t="s">
        <v>39830</v>
      </c>
      <c r="N19183">
        <v>0</v>
      </c>
      <c r="O19183">
        <v>0</v>
      </c>
      <c r="P19183" t="s">
        <v>5985</v>
      </c>
      <c r="Q19183" t="s">
        <v>5985</v>
      </c>
      <c r="R19183" t="s">
        <v>5985</v>
      </c>
      <c r="S19183" t="s">
        <v>5986</v>
      </c>
      <c r="U19183" t="s">
        <v>31893</v>
      </c>
      <c r="V19183" t="s">
        <v>31902</v>
      </c>
      <c r="W19183">
        <v>5</v>
      </c>
      <c r="X19183" t="s">
        <v>3011</v>
      </c>
      <c r="Y19183">
        <v>3</v>
      </c>
      <c r="Z19183">
        <v>708.06706999999994</v>
      </c>
      <c r="AA19183">
        <v>2121.1794</v>
      </c>
      <c r="AB19183">
        <v>51496.98828125</v>
      </c>
      <c r="AC19183">
        <v>-0.56357999999999997</v>
      </c>
      <c r="AD19183">
        <v>-0.33923999999999999</v>
      </c>
      <c r="AE19183">
        <v>-0.90281999999999996</v>
      </c>
      <c r="AF19183">
        <v>137.93</v>
      </c>
      <c r="AG19183">
        <v>0.65381999999999996</v>
      </c>
      <c r="AH19183">
        <v>137.38</v>
      </c>
      <c r="AI19183">
        <v>-0.55139000000000005</v>
      </c>
      <c r="AK19183">
        <v>0.77051943540573098</v>
      </c>
      <c r="AL19183">
        <v>2.3879999999999999E-3</v>
      </c>
      <c r="AM19183">
        <v>1</v>
      </c>
      <c r="AN19183">
        <v>16657</v>
      </c>
      <c r="AO19183">
        <v>88.263999999999996</v>
      </c>
      <c r="AP19183">
        <v>88.263999999999996</v>
      </c>
      <c r="AQ19183">
        <v>1</v>
      </c>
      <c r="AR19183">
        <v>2056300</v>
      </c>
    </row>
    <row r="19184" spans="1:44" x14ac:dyDescent="0.25">
      <c r="A19184">
        <v>19182</v>
      </c>
      <c r="B19184">
        <v>928</v>
      </c>
      <c r="C19184">
        <v>4330</v>
      </c>
      <c r="D19184">
        <v>4734</v>
      </c>
      <c r="E19184">
        <v>14795</v>
      </c>
      <c r="H19184" t="s">
        <v>20205</v>
      </c>
      <c r="I19184">
        <v>23</v>
      </c>
      <c r="J19184" t="s">
        <v>31890</v>
      </c>
      <c r="K19184" t="s">
        <v>39830</v>
      </c>
      <c r="N19184">
        <v>0</v>
      </c>
      <c r="O19184">
        <v>0</v>
      </c>
      <c r="P19184" t="s">
        <v>5985</v>
      </c>
      <c r="Q19184" t="s">
        <v>5985</v>
      </c>
      <c r="R19184" t="s">
        <v>5985</v>
      </c>
      <c r="S19184" t="s">
        <v>5986</v>
      </c>
      <c r="U19184" t="s">
        <v>31893</v>
      </c>
      <c r="V19184" t="s">
        <v>31902</v>
      </c>
      <c r="W19184">
        <v>5</v>
      </c>
      <c r="X19184" t="s">
        <v>3011</v>
      </c>
      <c r="Y19184">
        <v>2</v>
      </c>
      <c r="Z19184">
        <v>1061.597</v>
      </c>
      <c r="AA19184">
        <v>2121.1794</v>
      </c>
      <c r="AB19184">
        <v>41214.1953125</v>
      </c>
      <c r="AC19184">
        <v>-0.13743</v>
      </c>
      <c r="AD19184">
        <v>3.517E-2</v>
      </c>
      <c r="AE19184">
        <v>-0.10226</v>
      </c>
      <c r="AF19184">
        <v>137.94999999999999</v>
      </c>
      <c r="AG19184">
        <v>0.71797</v>
      </c>
      <c r="AH19184">
        <v>137.4</v>
      </c>
      <c r="AI19184">
        <v>-0.55139000000000005</v>
      </c>
      <c r="AK19184">
        <v>0.90877842903137196</v>
      </c>
      <c r="AL19184" s="21">
        <v>4.4410999999999999E-5</v>
      </c>
      <c r="AM19184">
        <v>1</v>
      </c>
      <c r="AN19184">
        <v>16677</v>
      </c>
      <c r="AO19184">
        <v>108.45</v>
      </c>
      <c r="AP19184">
        <v>90.622</v>
      </c>
      <c r="AQ19184">
        <v>1</v>
      </c>
      <c r="AR19184">
        <v>2351800</v>
      </c>
    </row>
    <row r="19185" spans="1:44" x14ac:dyDescent="0.25">
      <c r="A19185">
        <v>19183</v>
      </c>
      <c r="B19185">
        <v>928</v>
      </c>
      <c r="C19185">
        <v>4330</v>
      </c>
      <c r="D19185">
        <v>4734</v>
      </c>
      <c r="E19185">
        <v>14796</v>
      </c>
      <c r="H19185" t="s">
        <v>20205</v>
      </c>
      <c r="I19185">
        <v>23</v>
      </c>
      <c r="J19185" t="s">
        <v>31890</v>
      </c>
      <c r="K19185" t="s">
        <v>39830</v>
      </c>
      <c r="N19185">
        <v>0</v>
      </c>
      <c r="O19185">
        <v>0</v>
      </c>
      <c r="P19185" t="s">
        <v>5985</v>
      </c>
      <c r="Q19185" t="s">
        <v>5985</v>
      </c>
      <c r="R19185" t="s">
        <v>5985</v>
      </c>
      <c r="S19185" t="s">
        <v>5986</v>
      </c>
      <c r="U19185" t="s">
        <v>31893</v>
      </c>
      <c r="V19185" t="s">
        <v>31897</v>
      </c>
      <c r="W19185">
        <v>6</v>
      </c>
      <c r="X19185" t="s">
        <v>3012</v>
      </c>
      <c r="Y19185">
        <v>2</v>
      </c>
      <c r="Z19185">
        <v>1061.597</v>
      </c>
      <c r="AA19185">
        <v>2121.1794</v>
      </c>
      <c r="AB19185">
        <v>41849.31640625</v>
      </c>
      <c r="AC19185">
        <v>-0.15706000000000001</v>
      </c>
      <c r="AD19185">
        <v>5.126E-2</v>
      </c>
      <c r="AE19185">
        <v>-0.10580000000000001</v>
      </c>
      <c r="AF19185">
        <v>137.37</v>
      </c>
      <c r="AG19185">
        <v>0.98729999999999996</v>
      </c>
      <c r="AH19185">
        <v>137.41999999999999</v>
      </c>
      <c r="AI19185">
        <v>5.2475000000000001E-2</v>
      </c>
      <c r="AK19185">
        <v>0.83506292104721103</v>
      </c>
      <c r="AL19185" s="21">
        <v>1.7367000000000001E-11</v>
      </c>
      <c r="AM19185">
        <v>1</v>
      </c>
      <c r="AN19185">
        <v>19362</v>
      </c>
      <c r="AO19185">
        <v>149.36000000000001</v>
      </c>
      <c r="AP19185">
        <v>133.13</v>
      </c>
      <c r="AQ19185">
        <v>1</v>
      </c>
      <c r="AR19185">
        <v>29402000</v>
      </c>
    </row>
    <row r="19186" spans="1:44" x14ac:dyDescent="0.25">
      <c r="A19186">
        <v>19184</v>
      </c>
      <c r="B19186">
        <v>928</v>
      </c>
      <c r="C19186">
        <v>4330</v>
      </c>
      <c r="D19186">
        <v>4734</v>
      </c>
      <c r="E19186">
        <v>14797</v>
      </c>
      <c r="H19186" t="s">
        <v>20205</v>
      </c>
      <c r="I19186">
        <v>23</v>
      </c>
      <c r="J19186" t="s">
        <v>31890</v>
      </c>
      <c r="K19186" t="s">
        <v>39830</v>
      </c>
      <c r="N19186">
        <v>0</v>
      </c>
      <c r="O19186">
        <v>0</v>
      </c>
      <c r="P19186" t="s">
        <v>5985</v>
      </c>
      <c r="Q19186" t="s">
        <v>5985</v>
      </c>
      <c r="R19186" t="s">
        <v>5985</v>
      </c>
      <c r="S19186" t="s">
        <v>5986</v>
      </c>
      <c r="U19186" t="s">
        <v>31893</v>
      </c>
      <c r="V19186" t="s">
        <v>31897</v>
      </c>
      <c r="W19186">
        <v>6</v>
      </c>
      <c r="X19186" t="s">
        <v>3012</v>
      </c>
      <c r="Y19186">
        <v>3</v>
      </c>
      <c r="Z19186">
        <v>708.06706999999994</v>
      </c>
      <c r="AA19186">
        <v>2121.1794</v>
      </c>
      <c r="AB19186">
        <v>50160.64453125</v>
      </c>
      <c r="AC19186">
        <v>-0.76307999999999998</v>
      </c>
      <c r="AD19186">
        <v>0.16195999999999999</v>
      </c>
      <c r="AE19186">
        <v>-0.60111999999999999</v>
      </c>
      <c r="AF19186">
        <v>137.37</v>
      </c>
      <c r="AG19186">
        <v>0.82242999999999999</v>
      </c>
      <c r="AH19186">
        <v>137.41999999999999</v>
      </c>
      <c r="AI19186">
        <v>5.2475000000000001E-2</v>
      </c>
      <c r="AK19186">
        <v>0.74169486761093095</v>
      </c>
      <c r="AL19186">
        <v>1.1716000000000001E-2</v>
      </c>
      <c r="AM19186">
        <v>1</v>
      </c>
      <c r="AN19186">
        <v>19371</v>
      </c>
      <c r="AO19186">
        <v>72.358999999999995</v>
      </c>
      <c r="AP19186">
        <v>53.575000000000003</v>
      </c>
      <c r="AQ19186">
        <v>1</v>
      </c>
      <c r="AR19186">
        <v>19827000</v>
      </c>
    </row>
    <row r="19187" spans="1:44" x14ac:dyDescent="0.25">
      <c r="A19187">
        <v>19185</v>
      </c>
      <c r="B19187">
        <v>928</v>
      </c>
      <c r="C19187">
        <v>4330</v>
      </c>
      <c r="D19187">
        <v>4734</v>
      </c>
      <c r="H19187" t="s">
        <v>20205</v>
      </c>
      <c r="I19187">
        <v>23</v>
      </c>
      <c r="J19187" t="s">
        <v>31890</v>
      </c>
      <c r="N19187">
        <v>0</v>
      </c>
      <c r="O19187">
        <v>0</v>
      </c>
      <c r="P19187" t="s">
        <v>5985</v>
      </c>
      <c r="Q19187" t="s">
        <v>5985</v>
      </c>
      <c r="R19187" t="s">
        <v>5985</v>
      </c>
      <c r="S19187" t="s">
        <v>5986</v>
      </c>
      <c r="U19187" t="s">
        <v>31898</v>
      </c>
      <c r="V19187" t="s">
        <v>31901</v>
      </c>
      <c r="W19187">
        <v>4</v>
      </c>
      <c r="X19187" t="s">
        <v>3010</v>
      </c>
      <c r="Y19187">
        <v>3</v>
      </c>
      <c r="Z19187">
        <v>708.06706999999994</v>
      </c>
      <c r="AA19187">
        <v>2121.1794</v>
      </c>
      <c r="AB19187">
        <v>49988.3046875</v>
      </c>
      <c r="AC19187">
        <v>8.4612999999999997E-3</v>
      </c>
      <c r="AD19187">
        <v>0.10804999999999999</v>
      </c>
      <c r="AE19187">
        <v>0.11651</v>
      </c>
      <c r="AF19187">
        <v>137.77000000000001</v>
      </c>
      <c r="AG19187">
        <v>0.98753000000000002</v>
      </c>
      <c r="AH19187">
        <v>137.47</v>
      </c>
      <c r="AI19187">
        <v>-0.30048000000000002</v>
      </c>
      <c r="AJ19187">
        <v>8.5648000000000002E-2</v>
      </c>
      <c r="AK19187" t="s">
        <v>9099</v>
      </c>
      <c r="AL19187">
        <v>1</v>
      </c>
      <c r="AM19187">
        <v>0</v>
      </c>
      <c r="AO19187" t="s">
        <v>9099</v>
      </c>
      <c r="AP19187" t="s">
        <v>9099</v>
      </c>
      <c r="AQ19187">
        <v>0</v>
      </c>
      <c r="AR19187">
        <v>19451000</v>
      </c>
    </row>
    <row r="19188" spans="1:44" x14ac:dyDescent="0.25">
      <c r="A19188">
        <v>19186</v>
      </c>
      <c r="B19188">
        <v>1138</v>
      </c>
      <c r="C19188">
        <v>4331</v>
      </c>
      <c r="D19188">
        <v>4735</v>
      </c>
      <c r="E19188">
        <v>14798</v>
      </c>
      <c r="H19188" t="s">
        <v>20208</v>
      </c>
      <c r="I19188">
        <v>21</v>
      </c>
      <c r="J19188" t="s">
        <v>31890</v>
      </c>
      <c r="K19188" t="s">
        <v>39831</v>
      </c>
      <c r="N19188">
        <v>0</v>
      </c>
      <c r="O19188">
        <v>0</v>
      </c>
      <c r="P19188" t="s">
        <v>6643</v>
      </c>
      <c r="Q19188" t="s">
        <v>6643</v>
      </c>
      <c r="R19188" t="s">
        <v>6643</v>
      </c>
      <c r="S19188" t="s">
        <v>6644</v>
      </c>
      <c r="U19188" t="s">
        <v>31893</v>
      </c>
      <c r="V19188" t="s">
        <v>31894</v>
      </c>
      <c r="W19188">
        <v>1</v>
      </c>
      <c r="X19188" t="s">
        <v>1600</v>
      </c>
      <c r="Y19188">
        <v>2</v>
      </c>
      <c r="Z19188">
        <v>1154.0335</v>
      </c>
      <c r="AA19188">
        <v>2306.0524999999998</v>
      </c>
      <c r="AB19188">
        <v>40490.30078125</v>
      </c>
      <c r="AC19188">
        <v>-0.82677</v>
      </c>
      <c r="AD19188">
        <v>-0.19586999999999999</v>
      </c>
      <c r="AE19188">
        <v>-1.0226</v>
      </c>
      <c r="AF19188">
        <v>152.96</v>
      </c>
      <c r="AG19188">
        <v>0.87797999999999998</v>
      </c>
      <c r="AH19188">
        <v>152.96</v>
      </c>
      <c r="AI19188">
        <v>0</v>
      </c>
      <c r="AK19188">
        <v>0.95870083570480302</v>
      </c>
      <c r="AL19188" s="21">
        <v>1.9475E-13</v>
      </c>
      <c r="AM19188">
        <v>1</v>
      </c>
      <c r="AN19188">
        <v>20406</v>
      </c>
      <c r="AO19188">
        <v>175.39</v>
      </c>
      <c r="AP19188">
        <v>164.53</v>
      </c>
      <c r="AQ19188">
        <v>1</v>
      </c>
      <c r="AR19188">
        <v>2768300</v>
      </c>
    </row>
    <row r="19189" spans="1:44" x14ac:dyDescent="0.25">
      <c r="A19189">
        <v>19187</v>
      </c>
      <c r="B19189">
        <v>1138</v>
      </c>
      <c r="C19189">
        <v>4331</v>
      </c>
      <c r="D19189">
        <v>4735</v>
      </c>
      <c r="E19189">
        <v>14799</v>
      </c>
      <c r="H19189" t="s">
        <v>20208</v>
      </c>
      <c r="I19189">
        <v>21</v>
      </c>
      <c r="J19189" t="s">
        <v>31890</v>
      </c>
      <c r="K19189" t="s">
        <v>39831</v>
      </c>
      <c r="N19189">
        <v>0</v>
      </c>
      <c r="O19189">
        <v>0</v>
      </c>
      <c r="P19189" t="s">
        <v>6643</v>
      </c>
      <c r="Q19189" t="s">
        <v>6643</v>
      </c>
      <c r="R19189" t="s">
        <v>6643</v>
      </c>
      <c r="S19189" t="s">
        <v>6644</v>
      </c>
      <c r="U19189" t="s">
        <v>31893</v>
      </c>
      <c r="V19189" t="s">
        <v>31894</v>
      </c>
      <c r="W19189">
        <v>1</v>
      </c>
      <c r="X19189" t="s">
        <v>1600</v>
      </c>
      <c r="Y19189">
        <v>3</v>
      </c>
      <c r="Z19189">
        <v>769.69145000000003</v>
      </c>
      <c r="AA19189">
        <v>2306.0524999999998</v>
      </c>
      <c r="AB19189">
        <v>48467.98046875</v>
      </c>
      <c r="AC19189">
        <v>-1.1198999999999999</v>
      </c>
      <c r="AD19189">
        <v>-0.11772000000000001</v>
      </c>
      <c r="AE19189">
        <v>-1.2376</v>
      </c>
      <c r="AF19189">
        <v>152.96</v>
      </c>
      <c r="AG19189">
        <v>0.90534999999999999</v>
      </c>
      <c r="AH19189">
        <v>152.96</v>
      </c>
      <c r="AI19189">
        <v>0</v>
      </c>
      <c r="AK19189">
        <v>0.918917655944824</v>
      </c>
      <c r="AL19189">
        <v>7.4561000000000002E-3</v>
      </c>
      <c r="AM19189">
        <v>1</v>
      </c>
      <c r="AN19189">
        <v>20410</v>
      </c>
      <c r="AO19189">
        <v>83.253</v>
      </c>
      <c r="AP19189">
        <v>61.893999999999998</v>
      </c>
      <c r="AQ19189">
        <v>1</v>
      </c>
      <c r="AR19189">
        <v>2712400</v>
      </c>
    </row>
    <row r="19190" spans="1:44" x14ac:dyDescent="0.25">
      <c r="A19190">
        <v>19188</v>
      </c>
      <c r="B19190">
        <v>1138</v>
      </c>
      <c r="C19190">
        <v>4331</v>
      </c>
      <c r="D19190">
        <v>4735</v>
      </c>
      <c r="E19190">
        <v>14800</v>
      </c>
      <c r="H19190" t="s">
        <v>20208</v>
      </c>
      <c r="I19190">
        <v>21</v>
      </c>
      <c r="J19190" t="s">
        <v>31890</v>
      </c>
      <c r="K19190" t="s">
        <v>39831</v>
      </c>
      <c r="N19190">
        <v>0</v>
      </c>
      <c r="O19190">
        <v>0</v>
      </c>
      <c r="P19190" t="s">
        <v>6643</v>
      </c>
      <c r="Q19190" t="s">
        <v>6643</v>
      </c>
      <c r="R19190" t="s">
        <v>6643</v>
      </c>
      <c r="S19190" t="s">
        <v>6644</v>
      </c>
      <c r="U19190" t="s">
        <v>31893</v>
      </c>
      <c r="V19190" t="s">
        <v>31901</v>
      </c>
      <c r="W19190">
        <v>4</v>
      </c>
      <c r="X19190" t="s">
        <v>3010</v>
      </c>
      <c r="Y19190">
        <v>3</v>
      </c>
      <c r="Z19190">
        <v>769.69145000000003</v>
      </c>
      <c r="AA19190">
        <v>2306.0524999999998</v>
      </c>
      <c r="AB19190">
        <v>48334.578125</v>
      </c>
      <c r="AC19190">
        <v>-5.2374999999999998E-2</v>
      </c>
      <c r="AD19190">
        <v>-9.2309000000000002E-2</v>
      </c>
      <c r="AE19190">
        <v>-0.14468</v>
      </c>
      <c r="AF19190">
        <v>152.96</v>
      </c>
      <c r="AG19190">
        <v>0.58789000000000002</v>
      </c>
      <c r="AH19190">
        <v>152.96</v>
      </c>
      <c r="AI19190">
        <v>2.5940000000000002E-4</v>
      </c>
      <c r="AK19190">
        <v>0.85578751564025901</v>
      </c>
      <c r="AL19190" s="21">
        <v>3.4649999999999999E-9</v>
      </c>
      <c r="AM19190">
        <v>1</v>
      </c>
      <c r="AN19190">
        <v>19962</v>
      </c>
      <c r="AO19190">
        <v>152.94</v>
      </c>
      <c r="AP19190">
        <v>131.49</v>
      </c>
      <c r="AQ19190">
        <v>1</v>
      </c>
      <c r="AR19190">
        <v>3109800</v>
      </c>
    </row>
    <row r="19191" spans="1:44" x14ac:dyDescent="0.25">
      <c r="A19191">
        <v>19189</v>
      </c>
      <c r="B19191">
        <v>1138</v>
      </c>
      <c r="C19191">
        <v>4331</v>
      </c>
      <c r="D19191">
        <v>4735</v>
      </c>
      <c r="E19191">
        <v>14801</v>
      </c>
      <c r="H19191" t="s">
        <v>20208</v>
      </c>
      <c r="I19191">
        <v>21</v>
      </c>
      <c r="J19191" t="s">
        <v>31890</v>
      </c>
      <c r="K19191" t="s">
        <v>39831</v>
      </c>
      <c r="N19191">
        <v>0</v>
      </c>
      <c r="O19191">
        <v>0</v>
      </c>
      <c r="P19191" t="s">
        <v>6643</v>
      </c>
      <c r="Q19191" t="s">
        <v>6643</v>
      </c>
      <c r="R19191" t="s">
        <v>6643</v>
      </c>
      <c r="S19191" t="s">
        <v>6644</v>
      </c>
      <c r="U19191" t="s">
        <v>31893</v>
      </c>
      <c r="V19191" t="s">
        <v>31901</v>
      </c>
      <c r="W19191">
        <v>4</v>
      </c>
      <c r="X19191" t="s">
        <v>3010</v>
      </c>
      <c r="Y19191">
        <v>2</v>
      </c>
      <c r="Z19191">
        <v>1154.0335</v>
      </c>
      <c r="AA19191">
        <v>2306.0524999999998</v>
      </c>
      <c r="AB19191">
        <v>39683.97265625</v>
      </c>
      <c r="AC19191">
        <v>0.32978000000000002</v>
      </c>
      <c r="AD19191">
        <v>-0.26851000000000003</v>
      </c>
      <c r="AE19191">
        <v>6.1268000000000003E-2</v>
      </c>
      <c r="AF19191">
        <v>152.94999999999999</v>
      </c>
      <c r="AG19191">
        <v>0.60962000000000005</v>
      </c>
      <c r="AH19191">
        <v>152.94999999999999</v>
      </c>
      <c r="AI19191">
        <v>2.5940000000000002E-4</v>
      </c>
      <c r="AK19191">
        <v>0.88838773965835605</v>
      </c>
      <c r="AL19191" s="21">
        <v>6.4135999999999998E-27</v>
      </c>
      <c r="AM19191">
        <v>1</v>
      </c>
      <c r="AN19191">
        <v>19966</v>
      </c>
      <c r="AO19191">
        <v>219.23</v>
      </c>
      <c r="AP19191">
        <v>200.44</v>
      </c>
      <c r="AQ19191">
        <v>1</v>
      </c>
      <c r="AR19191">
        <v>2133700</v>
      </c>
    </row>
    <row r="19192" spans="1:44" x14ac:dyDescent="0.25">
      <c r="A19192">
        <v>19190</v>
      </c>
      <c r="B19192">
        <v>1138</v>
      </c>
      <c r="C19192">
        <v>4331</v>
      </c>
      <c r="D19192">
        <v>4735</v>
      </c>
      <c r="E19192">
        <v>14802</v>
      </c>
      <c r="H19192" t="s">
        <v>20208</v>
      </c>
      <c r="I19192">
        <v>21</v>
      </c>
      <c r="J19192" t="s">
        <v>31890</v>
      </c>
      <c r="K19192" t="s">
        <v>39831</v>
      </c>
      <c r="N19192">
        <v>0</v>
      </c>
      <c r="O19192">
        <v>0</v>
      </c>
      <c r="P19192" t="s">
        <v>6643</v>
      </c>
      <c r="Q19192" t="s">
        <v>6643</v>
      </c>
      <c r="R19192" t="s">
        <v>6643</v>
      </c>
      <c r="S19192" t="s">
        <v>6644</v>
      </c>
      <c r="U19192" t="s">
        <v>31893</v>
      </c>
      <c r="V19192" t="s">
        <v>31897</v>
      </c>
      <c r="W19192">
        <v>6</v>
      </c>
      <c r="X19192" t="s">
        <v>3012</v>
      </c>
      <c r="Y19192">
        <v>2</v>
      </c>
      <c r="Z19192">
        <v>1154.0335</v>
      </c>
      <c r="AA19192">
        <v>2306.0524999999998</v>
      </c>
      <c r="AB19192">
        <v>39311.52734375</v>
      </c>
      <c r="AC19192">
        <v>0.34599000000000002</v>
      </c>
      <c r="AD19192">
        <v>-0.18598999999999999</v>
      </c>
      <c r="AE19192">
        <v>0.16</v>
      </c>
      <c r="AF19192">
        <v>152.77000000000001</v>
      </c>
      <c r="AG19192">
        <v>0.63736000000000004</v>
      </c>
      <c r="AH19192">
        <v>153.03</v>
      </c>
      <c r="AI19192">
        <v>0.25296000000000002</v>
      </c>
      <c r="AK19192">
        <v>0.74256110191345204</v>
      </c>
      <c r="AL19192" s="21">
        <v>2.0283000000000001E-9</v>
      </c>
      <c r="AM19192">
        <v>1</v>
      </c>
      <c r="AN19192">
        <v>21311</v>
      </c>
      <c r="AO19192">
        <v>155.94</v>
      </c>
      <c r="AP19192">
        <v>146.94</v>
      </c>
      <c r="AQ19192">
        <v>1</v>
      </c>
      <c r="AR19192">
        <v>4015900</v>
      </c>
    </row>
    <row r="19193" spans="1:44" x14ac:dyDescent="0.25">
      <c r="A19193">
        <v>19191</v>
      </c>
      <c r="B19193">
        <v>1138</v>
      </c>
      <c r="C19193">
        <v>4331</v>
      </c>
      <c r="D19193">
        <v>4735</v>
      </c>
      <c r="H19193" t="s">
        <v>20208</v>
      </c>
      <c r="I19193">
        <v>21</v>
      </c>
      <c r="J19193" t="s">
        <v>31890</v>
      </c>
      <c r="N19193">
        <v>0</v>
      </c>
      <c r="O19193">
        <v>0</v>
      </c>
      <c r="P19193" t="s">
        <v>6643</v>
      </c>
      <c r="Q19193" t="s">
        <v>6643</v>
      </c>
      <c r="R19193" t="s">
        <v>6643</v>
      </c>
      <c r="S19193" t="s">
        <v>6644</v>
      </c>
      <c r="U19193" t="s">
        <v>31898</v>
      </c>
      <c r="V19193" t="s">
        <v>31895</v>
      </c>
      <c r="W19193">
        <v>2</v>
      </c>
      <c r="X19193" t="s">
        <v>3013</v>
      </c>
      <c r="Y19193">
        <v>2</v>
      </c>
      <c r="Z19193">
        <v>1154.0335</v>
      </c>
      <c r="AA19193">
        <v>2306.0524999999998</v>
      </c>
      <c r="AB19193">
        <v>42216.453125</v>
      </c>
      <c r="AC19193">
        <v>-0.78910999999999998</v>
      </c>
      <c r="AD19193">
        <v>-0.34244999999999998</v>
      </c>
      <c r="AE19193">
        <v>-1.1315999999999999</v>
      </c>
      <c r="AF19193">
        <v>153.15</v>
      </c>
      <c r="AG19193">
        <v>0.26308999999999999</v>
      </c>
      <c r="AH19193">
        <v>152.91</v>
      </c>
      <c r="AI19193">
        <v>-0.24260999999999999</v>
      </c>
      <c r="AJ19193">
        <v>-5.1636000000000001E-2</v>
      </c>
      <c r="AK19193" t="s">
        <v>9099</v>
      </c>
      <c r="AL19193">
        <v>1</v>
      </c>
      <c r="AM19193">
        <v>0</v>
      </c>
      <c r="AO19193" t="s">
        <v>9099</v>
      </c>
      <c r="AP19193" t="s">
        <v>9099</v>
      </c>
      <c r="AQ19193">
        <v>0</v>
      </c>
      <c r="AR19193">
        <v>245230</v>
      </c>
    </row>
    <row r="19194" spans="1:44" x14ac:dyDescent="0.25">
      <c r="A19194">
        <v>19192</v>
      </c>
      <c r="B19194">
        <v>1138</v>
      </c>
      <c r="C19194">
        <v>4331</v>
      </c>
      <c r="D19194">
        <v>4735</v>
      </c>
      <c r="H19194" t="s">
        <v>20208</v>
      </c>
      <c r="I19194">
        <v>21</v>
      </c>
      <c r="J19194" t="s">
        <v>31890</v>
      </c>
      <c r="N19194">
        <v>0</v>
      </c>
      <c r="O19194">
        <v>0</v>
      </c>
      <c r="P19194" t="s">
        <v>6643</v>
      </c>
      <c r="Q19194" t="s">
        <v>6643</v>
      </c>
      <c r="R19194" t="s">
        <v>6643</v>
      </c>
      <c r="S19194" t="s">
        <v>6644</v>
      </c>
      <c r="U19194" t="s">
        <v>31898</v>
      </c>
      <c r="V19194" t="s">
        <v>31895</v>
      </c>
      <c r="W19194">
        <v>2</v>
      </c>
      <c r="X19194" t="s">
        <v>3013</v>
      </c>
      <c r="Y19194">
        <v>3</v>
      </c>
      <c r="Z19194">
        <v>769.69145000000003</v>
      </c>
      <c r="AA19194">
        <v>2306.0524999999998</v>
      </c>
      <c r="AB19194">
        <v>47427.015625</v>
      </c>
      <c r="AC19194">
        <v>-1.0956999999999999</v>
      </c>
      <c r="AD19194">
        <v>-3.5081000000000001E-2</v>
      </c>
      <c r="AE19194">
        <v>-1.1308</v>
      </c>
      <c r="AF19194">
        <v>153.15</v>
      </c>
      <c r="AG19194">
        <v>0.56672999999999996</v>
      </c>
      <c r="AH19194">
        <v>152.91</v>
      </c>
      <c r="AI19194">
        <v>-0.24260999999999999</v>
      </c>
      <c r="AJ19194">
        <v>-5.0644000000000002E-2</v>
      </c>
      <c r="AK19194" t="s">
        <v>9099</v>
      </c>
      <c r="AL19194">
        <v>1</v>
      </c>
      <c r="AM19194">
        <v>0</v>
      </c>
      <c r="AO19194" t="s">
        <v>9099</v>
      </c>
      <c r="AP19194" t="s">
        <v>9099</v>
      </c>
      <c r="AQ19194">
        <v>0</v>
      </c>
      <c r="AR19194">
        <v>726130</v>
      </c>
    </row>
    <row r="19195" spans="1:44" x14ac:dyDescent="0.25">
      <c r="A19195">
        <v>19193</v>
      </c>
      <c r="B19195">
        <v>1326</v>
      </c>
      <c r="C19195">
        <v>4332</v>
      </c>
      <c r="D19195">
        <v>4736</v>
      </c>
      <c r="E19195">
        <v>14803</v>
      </c>
      <c r="H19195" t="s">
        <v>20209</v>
      </c>
      <c r="I19195">
        <v>7</v>
      </c>
      <c r="J19195" t="s">
        <v>31890</v>
      </c>
      <c r="K19195" t="s">
        <v>39832</v>
      </c>
      <c r="N19195">
        <v>0</v>
      </c>
      <c r="O19195">
        <v>0</v>
      </c>
      <c r="P19195" t="s">
        <v>7195</v>
      </c>
      <c r="Q19195" t="s">
        <v>17293</v>
      </c>
      <c r="R19195" t="s">
        <v>17293</v>
      </c>
      <c r="S19195" t="s">
        <v>7196</v>
      </c>
      <c r="U19195" t="s">
        <v>31893</v>
      </c>
      <c r="V19195" t="s">
        <v>31896</v>
      </c>
      <c r="W19195">
        <v>3</v>
      </c>
      <c r="X19195" t="s">
        <v>3014</v>
      </c>
      <c r="Y19195">
        <v>2</v>
      </c>
      <c r="Z19195">
        <v>432.23538000000002</v>
      </c>
      <c r="AA19195">
        <v>862.45619999999997</v>
      </c>
      <c r="AB19195">
        <v>66046.109375</v>
      </c>
      <c r="AC19195">
        <v>-0.93928999999999996</v>
      </c>
      <c r="AD19195">
        <v>0.24954999999999999</v>
      </c>
      <c r="AE19195">
        <v>-0.68974000000000002</v>
      </c>
      <c r="AF19195">
        <v>25.221</v>
      </c>
      <c r="AG19195">
        <v>0.91695000000000004</v>
      </c>
      <c r="AH19195">
        <v>25.222999999999999</v>
      </c>
      <c r="AI19195">
        <v>2.3917999999999999E-3</v>
      </c>
      <c r="AK19195">
        <v>0.77040910720825195</v>
      </c>
      <c r="AL19195">
        <v>0.16857</v>
      </c>
      <c r="AM19195">
        <v>1</v>
      </c>
      <c r="AN19195">
        <v>1706</v>
      </c>
      <c r="AO19195">
        <v>100.82</v>
      </c>
      <c r="AP19195">
        <v>100.82</v>
      </c>
      <c r="AQ19195">
        <v>1</v>
      </c>
      <c r="AR19195">
        <v>6073000</v>
      </c>
    </row>
    <row r="19196" spans="1:44" x14ac:dyDescent="0.25">
      <c r="A19196">
        <v>19194</v>
      </c>
      <c r="B19196">
        <v>723</v>
      </c>
      <c r="C19196">
        <v>4333</v>
      </c>
      <c r="D19196">
        <v>4737</v>
      </c>
      <c r="E19196">
        <v>14804</v>
      </c>
      <c r="H19196" t="s">
        <v>20212</v>
      </c>
      <c r="I19196">
        <v>10</v>
      </c>
      <c r="J19196" t="s">
        <v>31890</v>
      </c>
      <c r="K19196" t="s">
        <v>39833</v>
      </c>
      <c r="N19196">
        <v>0</v>
      </c>
      <c r="O19196">
        <v>0</v>
      </c>
      <c r="P19196" t="s">
        <v>5394</v>
      </c>
      <c r="Q19196" t="s">
        <v>5394</v>
      </c>
      <c r="R19196" t="s">
        <v>5394</v>
      </c>
      <c r="S19196" t="s">
        <v>5396</v>
      </c>
      <c r="U19196" t="s">
        <v>31893</v>
      </c>
      <c r="V19196" t="s">
        <v>31894</v>
      </c>
      <c r="W19196">
        <v>1</v>
      </c>
      <c r="X19196" t="s">
        <v>1600</v>
      </c>
      <c r="Y19196">
        <v>2</v>
      </c>
      <c r="Z19196">
        <v>541.32185000000004</v>
      </c>
      <c r="AA19196">
        <v>1080.6291000000001</v>
      </c>
      <c r="AB19196">
        <v>59030.5078125</v>
      </c>
      <c r="AC19196">
        <v>-2.2652000000000001</v>
      </c>
      <c r="AD19196">
        <v>0.58506000000000002</v>
      </c>
      <c r="AE19196">
        <v>-1.6801999999999999</v>
      </c>
      <c r="AF19196">
        <v>92.775000000000006</v>
      </c>
      <c r="AG19196">
        <v>0.99795999999999996</v>
      </c>
      <c r="AH19196">
        <v>92.775000000000006</v>
      </c>
      <c r="AI19196">
        <v>0</v>
      </c>
      <c r="AK19196">
        <v>0.976984202861786</v>
      </c>
      <c r="AL19196">
        <v>0.49417</v>
      </c>
      <c r="AM19196">
        <v>1</v>
      </c>
      <c r="AN19196">
        <v>12325</v>
      </c>
      <c r="AO19196">
        <v>51.927</v>
      </c>
      <c r="AP19196">
        <v>51.927</v>
      </c>
      <c r="AQ19196">
        <v>1</v>
      </c>
      <c r="AR19196">
        <v>6563400</v>
      </c>
    </row>
    <row r="19197" spans="1:44" x14ac:dyDescent="0.25">
      <c r="A19197">
        <v>19195</v>
      </c>
      <c r="B19197">
        <v>723</v>
      </c>
      <c r="C19197">
        <v>4333</v>
      </c>
      <c r="D19197">
        <v>4737</v>
      </c>
      <c r="E19197">
        <v>14805</v>
      </c>
      <c r="H19197" t="s">
        <v>20212</v>
      </c>
      <c r="I19197">
        <v>10</v>
      </c>
      <c r="J19197" t="s">
        <v>31890</v>
      </c>
      <c r="K19197" t="s">
        <v>39833</v>
      </c>
      <c r="N19197">
        <v>0</v>
      </c>
      <c r="O19197">
        <v>0</v>
      </c>
      <c r="P19197" t="s">
        <v>5394</v>
      </c>
      <c r="Q19197" t="s">
        <v>5394</v>
      </c>
      <c r="R19197" t="s">
        <v>5394</v>
      </c>
      <c r="S19197" t="s">
        <v>5396</v>
      </c>
      <c r="U19197" t="s">
        <v>31893</v>
      </c>
      <c r="V19197" t="s">
        <v>31895</v>
      </c>
      <c r="W19197">
        <v>2</v>
      </c>
      <c r="X19197" t="s">
        <v>3013</v>
      </c>
      <c r="Y19197">
        <v>2</v>
      </c>
      <c r="Z19197">
        <v>541.32185000000004</v>
      </c>
      <c r="AA19197">
        <v>1080.6291000000001</v>
      </c>
      <c r="AB19197">
        <v>58303.83203125</v>
      </c>
      <c r="AC19197">
        <v>-0.69528999999999996</v>
      </c>
      <c r="AD19197">
        <v>-1.6341999999999999E-2</v>
      </c>
      <c r="AE19197">
        <v>-0.71162999999999998</v>
      </c>
      <c r="AF19197">
        <v>93.055000000000007</v>
      </c>
      <c r="AG19197">
        <v>0.89575000000000005</v>
      </c>
      <c r="AH19197">
        <v>92.813000000000002</v>
      </c>
      <c r="AI19197">
        <v>-0.24260999999999999</v>
      </c>
      <c r="AK19197">
        <v>0.84218460321426403</v>
      </c>
      <c r="AL19197">
        <v>0.31502999999999998</v>
      </c>
      <c r="AM19197">
        <v>1</v>
      </c>
      <c r="AN19197">
        <v>11524</v>
      </c>
      <c r="AO19197">
        <v>60.518000000000001</v>
      </c>
      <c r="AP19197">
        <v>29.905999999999999</v>
      </c>
      <c r="AQ19197">
        <v>1</v>
      </c>
      <c r="AR19197">
        <v>2833000</v>
      </c>
    </row>
    <row r="19198" spans="1:44" x14ac:dyDescent="0.25">
      <c r="A19198">
        <v>19196</v>
      </c>
      <c r="B19198">
        <v>723</v>
      </c>
      <c r="C19198">
        <v>4333</v>
      </c>
      <c r="D19198">
        <v>4737</v>
      </c>
      <c r="E19198">
        <v>14806</v>
      </c>
      <c r="H19198" t="s">
        <v>20212</v>
      </c>
      <c r="I19198">
        <v>10</v>
      </c>
      <c r="J19198" t="s">
        <v>31890</v>
      </c>
      <c r="K19198" t="s">
        <v>39833</v>
      </c>
      <c r="N19198">
        <v>0</v>
      </c>
      <c r="O19198">
        <v>0</v>
      </c>
      <c r="P19198" t="s">
        <v>5394</v>
      </c>
      <c r="Q19198" t="s">
        <v>5394</v>
      </c>
      <c r="R19198" t="s">
        <v>5394</v>
      </c>
      <c r="S19198" t="s">
        <v>5396</v>
      </c>
      <c r="U19198" t="s">
        <v>31893</v>
      </c>
      <c r="V19198" t="s">
        <v>31896</v>
      </c>
      <c r="W19198">
        <v>3</v>
      </c>
      <c r="X19198" t="s">
        <v>3014</v>
      </c>
      <c r="Y19198">
        <v>2</v>
      </c>
      <c r="Z19198">
        <v>541.32185000000004</v>
      </c>
      <c r="AA19198">
        <v>1080.6291000000001</v>
      </c>
      <c r="AB19198">
        <v>59755.125</v>
      </c>
      <c r="AC19198">
        <v>-1.4815</v>
      </c>
      <c r="AD19198">
        <v>0.17304</v>
      </c>
      <c r="AE19198">
        <v>-1.3085</v>
      </c>
      <c r="AF19198">
        <v>92.656000000000006</v>
      </c>
      <c r="AG19198">
        <v>0.82467999999999997</v>
      </c>
      <c r="AH19198">
        <v>92.757999999999996</v>
      </c>
      <c r="AI19198">
        <v>0.10261000000000001</v>
      </c>
      <c r="AK19198">
        <v>0.82291615009307895</v>
      </c>
      <c r="AL19198">
        <v>3.0610999999999999E-2</v>
      </c>
      <c r="AM19198">
        <v>1</v>
      </c>
      <c r="AN19198">
        <v>12095</v>
      </c>
      <c r="AO19198">
        <v>89.046999999999997</v>
      </c>
      <c r="AP19198">
        <v>89.046999999999997</v>
      </c>
      <c r="AQ19198">
        <v>1</v>
      </c>
      <c r="AR19198">
        <v>1791100</v>
      </c>
    </row>
    <row r="19199" spans="1:44" x14ac:dyDescent="0.25">
      <c r="A19199">
        <v>19197</v>
      </c>
      <c r="B19199">
        <v>723</v>
      </c>
      <c r="C19199">
        <v>4333</v>
      </c>
      <c r="D19199">
        <v>4737</v>
      </c>
      <c r="E19199" t="s">
        <v>39834</v>
      </c>
      <c r="H19199" t="s">
        <v>20212</v>
      </c>
      <c r="I19199">
        <v>10</v>
      </c>
      <c r="J19199" t="s">
        <v>31890</v>
      </c>
      <c r="K19199" t="s">
        <v>39833</v>
      </c>
      <c r="N19199">
        <v>0</v>
      </c>
      <c r="O19199">
        <v>0</v>
      </c>
      <c r="P19199" t="s">
        <v>5394</v>
      </c>
      <c r="Q19199" t="s">
        <v>5394</v>
      </c>
      <c r="R19199" t="s">
        <v>5394</v>
      </c>
      <c r="S19199" t="s">
        <v>5396</v>
      </c>
      <c r="U19199" t="s">
        <v>31893</v>
      </c>
      <c r="V19199" t="s">
        <v>31902</v>
      </c>
      <c r="W19199">
        <v>5</v>
      </c>
      <c r="X19199" t="s">
        <v>3011</v>
      </c>
      <c r="Y19199">
        <v>2</v>
      </c>
      <c r="Z19199">
        <v>541.32185000000004</v>
      </c>
      <c r="AA19199">
        <v>1080.6291000000001</v>
      </c>
      <c r="AB19199">
        <v>57773.97265625</v>
      </c>
      <c r="AC19199">
        <v>-1.4429000000000001</v>
      </c>
      <c r="AD19199">
        <v>-0.19539000000000001</v>
      </c>
      <c r="AE19199">
        <v>-1.6383000000000001</v>
      </c>
      <c r="AF19199">
        <v>93.227999999999994</v>
      </c>
      <c r="AG19199">
        <v>2.1415999999999999</v>
      </c>
      <c r="AH19199">
        <v>92.777000000000001</v>
      </c>
      <c r="AI19199">
        <v>-0.45113999999999999</v>
      </c>
      <c r="AK19199">
        <v>0.940615594387054</v>
      </c>
      <c r="AL19199" s="21">
        <v>3.2343999999999999E-6</v>
      </c>
      <c r="AM19199">
        <v>3</v>
      </c>
      <c r="AN19199">
        <v>11166</v>
      </c>
      <c r="AO19199">
        <v>159.4</v>
      </c>
      <c r="AP19199">
        <v>106.68</v>
      </c>
      <c r="AQ19199">
        <v>1</v>
      </c>
      <c r="AR19199">
        <v>35929000</v>
      </c>
    </row>
    <row r="19200" spans="1:44" x14ac:dyDescent="0.25">
      <c r="A19200">
        <v>19198</v>
      </c>
      <c r="B19200">
        <v>723</v>
      </c>
      <c r="C19200">
        <v>4333</v>
      </c>
      <c r="D19200">
        <v>4737</v>
      </c>
      <c r="E19200">
        <v>14810</v>
      </c>
      <c r="H19200" t="s">
        <v>20212</v>
      </c>
      <c r="I19200">
        <v>10</v>
      </c>
      <c r="J19200" t="s">
        <v>31890</v>
      </c>
      <c r="K19200" t="s">
        <v>39833</v>
      </c>
      <c r="N19200">
        <v>0</v>
      </c>
      <c r="O19200">
        <v>0</v>
      </c>
      <c r="P19200" t="s">
        <v>5394</v>
      </c>
      <c r="Q19200" t="s">
        <v>5394</v>
      </c>
      <c r="R19200" t="s">
        <v>5394</v>
      </c>
      <c r="S19200" t="s">
        <v>5396</v>
      </c>
      <c r="U19200" t="s">
        <v>31893</v>
      </c>
      <c r="V19200" t="s">
        <v>31897</v>
      </c>
      <c r="W19200">
        <v>6</v>
      </c>
      <c r="X19200" t="s">
        <v>3012</v>
      </c>
      <c r="Y19200">
        <v>2</v>
      </c>
      <c r="Z19200">
        <v>541.32185000000004</v>
      </c>
      <c r="AA19200">
        <v>1080.6291000000001</v>
      </c>
      <c r="AB19200">
        <v>57952.7421875</v>
      </c>
      <c r="AC19200">
        <v>-1.4172</v>
      </c>
      <c r="AD19200">
        <v>0.21879000000000001</v>
      </c>
      <c r="AE19200">
        <v>-1.1983999999999999</v>
      </c>
      <c r="AF19200">
        <v>92.49</v>
      </c>
      <c r="AG19200">
        <v>1.0349999999999999</v>
      </c>
      <c r="AH19200">
        <v>92.742999999999995</v>
      </c>
      <c r="AI19200">
        <v>0.25297999999999998</v>
      </c>
      <c r="AK19200">
        <v>0.921308994293213</v>
      </c>
      <c r="AL19200">
        <v>1.5307999999999999E-3</v>
      </c>
      <c r="AM19200">
        <v>1</v>
      </c>
      <c r="AN19200">
        <v>12667</v>
      </c>
      <c r="AO19200">
        <v>121.83</v>
      </c>
      <c r="AP19200">
        <v>79.087000000000003</v>
      </c>
      <c r="AQ19200">
        <v>1</v>
      </c>
      <c r="AR19200">
        <v>16506000</v>
      </c>
    </row>
    <row r="19201" spans="1:44" x14ac:dyDescent="0.25">
      <c r="A19201">
        <v>19199</v>
      </c>
      <c r="B19201">
        <v>723</v>
      </c>
      <c r="C19201">
        <v>4333</v>
      </c>
      <c r="D19201">
        <v>4737</v>
      </c>
      <c r="H19201" t="s">
        <v>20212</v>
      </c>
      <c r="I19201">
        <v>10</v>
      </c>
      <c r="J19201" t="s">
        <v>31890</v>
      </c>
      <c r="N19201">
        <v>0</v>
      </c>
      <c r="O19201">
        <v>0</v>
      </c>
      <c r="P19201" t="s">
        <v>5394</v>
      </c>
      <c r="Q19201" t="s">
        <v>5394</v>
      </c>
      <c r="R19201" t="s">
        <v>5394</v>
      </c>
      <c r="S19201" t="s">
        <v>5396</v>
      </c>
      <c r="U19201" t="s">
        <v>31898</v>
      </c>
      <c r="V19201" t="s">
        <v>31901</v>
      </c>
      <c r="W19201">
        <v>4</v>
      </c>
      <c r="X19201" t="s">
        <v>3010</v>
      </c>
      <c r="Y19201">
        <v>2</v>
      </c>
      <c r="Z19201">
        <v>541.32185000000004</v>
      </c>
      <c r="AA19201">
        <v>1080.6291000000001</v>
      </c>
      <c r="AB19201">
        <v>58336.25</v>
      </c>
      <c r="AC19201">
        <v>-1.1740999999999999</v>
      </c>
      <c r="AD19201">
        <v>-0.27805999999999997</v>
      </c>
      <c r="AE19201">
        <v>-1.4521999999999999</v>
      </c>
      <c r="AF19201">
        <v>92.736999999999995</v>
      </c>
      <c r="AG19201">
        <v>1.121</v>
      </c>
      <c r="AH19201">
        <v>92.736999999999995</v>
      </c>
      <c r="AI19201">
        <v>2.6703000000000002E-4</v>
      </c>
      <c r="AJ19201">
        <v>-3.9833E-2</v>
      </c>
      <c r="AK19201" t="s">
        <v>9099</v>
      </c>
      <c r="AL19201">
        <v>1</v>
      </c>
      <c r="AM19201">
        <v>0</v>
      </c>
      <c r="AO19201" t="s">
        <v>9099</v>
      </c>
      <c r="AP19201" t="s">
        <v>9099</v>
      </c>
      <c r="AQ19201">
        <v>0</v>
      </c>
      <c r="AR19201">
        <v>18037000</v>
      </c>
    </row>
    <row r="19202" spans="1:44" x14ac:dyDescent="0.25">
      <c r="A19202">
        <v>19200</v>
      </c>
      <c r="B19202">
        <v>1777</v>
      </c>
      <c r="C19202">
        <v>4334</v>
      </c>
      <c r="D19202">
        <v>4738</v>
      </c>
      <c r="E19202">
        <v>14811</v>
      </c>
      <c r="H19202" t="s">
        <v>20213</v>
      </c>
      <c r="I19202">
        <v>15</v>
      </c>
      <c r="J19202" t="s">
        <v>31890</v>
      </c>
      <c r="K19202" t="s">
        <v>39835</v>
      </c>
      <c r="N19202">
        <v>0</v>
      </c>
      <c r="O19202">
        <v>0</v>
      </c>
      <c r="P19202" t="s">
        <v>8557</v>
      </c>
      <c r="Q19202" t="s">
        <v>8557</v>
      </c>
      <c r="R19202" t="s">
        <v>8557</v>
      </c>
      <c r="S19202" t="s">
        <v>8558</v>
      </c>
      <c r="U19202" t="s">
        <v>31893</v>
      </c>
      <c r="V19202" t="s">
        <v>31897</v>
      </c>
      <c r="W19202">
        <v>6</v>
      </c>
      <c r="X19202" t="s">
        <v>3012</v>
      </c>
      <c r="Y19202">
        <v>2</v>
      </c>
      <c r="Z19202">
        <v>753.40030000000002</v>
      </c>
      <c r="AA19202">
        <v>1504.7861</v>
      </c>
      <c r="AB19202">
        <v>49880.27734375</v>
      </c>
      <c r="AC19202">
        <v>-0.52771999999999997</v>
      </c>
      <c r="AD19202">
        <v>0.36271999999999999</v>
      </c>
      <c r="AE19202">
        <v>-0.16500999999999999</v>
      </c>
      <c r="AF19202">
        <v>122.33</v>
      </c>
      <c r="AG19202">
        <v>0.60916000000000003</v>
      </c>
      <c r="AH19202">
        <v>122.48</v>
      </c>
      <c r="AI19202">
        <v>0.1527</v>
      </c>
      <c r="AK19202">
        <v>0.76684999465942405</v>
      </c>
      <c r="AL19202" s="21">
        <v>1.9810999999999999E-7</v>
      </c>
      <c r="AM19202">
        <v>1</v>
      </c>
      <c r="AN19202">
        <v>17329</v>
      </c>
      <c r="AO19202">
        <v>140.31</v>
      </c>
      <c r="AP19202">
        <v>115.62</v>
      </c>
      <c r="AQ19202">
        <v>1</v>
      </c>
      <c r="AR19202">
        <v>6678700</v>
      </c>
    </row>
    <row r="19203" spans="1:44" x14ac:dyDescent="0.25">
      <c r="A19203">
        <v>19201</v>
      </c>
      <c r="B19203">
        <v>1816</v>
      </c>
      <c r="C19203">
        <v>4335</v>
      </c>
      <c r="D19203">
        <v>4739</v>
      </c>
      <c r="E19203">
        <v>14812</v>
      </c>
      <c r="H19203" t="s">
        <v>20216</v>
      </c>
      <c r="I19203">
        <v>11</v>
      </c>
      <c r="J19203" t="s">
        <v>31890</v>
      </c>
      <c r="K19203" t="s">
        <v>39836</v>
      </c>
      <c r="N19203">
        <v>0</v>
      </c>
      <c r="O19203">
        <v>0</v>
      </c>
      <c r="P19203" t="s">
        <v>8676</v>
      </c>
      <c r="Q19203" t="s">
        <v>8676</v>
      </c>
      <c r="R19203" t="s">
        <v>8676</v>
      </c>
      <c r="S19203" t="s">
        <v>8677</v>
      </c>
      <c r="U19203" t="s">
        <v>31893</v>
      </c>
      <c r="V19203" t="s">
        <v>31894</v>
      </c>
      <c r="W19203">
        <v>1</v>
      </c>
      <c r="X19203" t="s">
        <v>1600</v>
      </c>
      <c r="Y19203">
        <v>2</v>
      </c>
      <c r="Z19203">
        <v>593.83753000000002</v>
      </c>
      <c r="AA19203">
        <v>1185.6605</v>
      </c>
      <c r="AB19203">
        <v>55851.1015625</v>
      </c>
      <c r="AC19203">
        <v>-2.2961</v>
      </c>
      <c r="AD19203">
        <v>-0.25607999999999997</v>
      </c>
      <c r="AE19203">
        <v>-2.5520999999999998</v>
      </c>
      <c r="AF19203">
        <v>80.566999999999993</v>
      </c>
      <c r="AG19203">
        <v>0.79288999999999998</v>
      </c>
      <c r="AH19203">
        <v>80.566999999999993</v>
      </c>
      <c r="AI19203">
        <v>0</v>
      </c>
      <c r="AK19203">
        <v>0.77087235450744596</v>
      </c>
      <c r="AL19203">
        <v>9.4400999999999999E-3</v>
      </c>
      <c r="AM19203">
        <v>1</v>
      </c>
      <c r="AN19203">
        <v>10404</v>
      </c>
      <c r="AO19203">
        <v>96.113</v>
      </c>
      <c r="AP19203">
        <v>59.527999999999999</v>
      </c>
      <c r="AQ19203">
        <v>1</v>
      </c>
      <c r="AR19203">
        <v>6362400</v>
      </c>
    </row>
    <row r="19204" spans="1:44" x14ac:dyDescent="0.25">
      <c r="A19204">
        <v>19202</v>
      </c>
      <c r="B19204">
        <v>1816</v>
      </c>
      <c r="C19204">
        <v>4335</v>
      </c>
      <c r="D19204">
        <v>4739</v>
      </c>
      <c r="E19204">
        <v>14813</v>
      </c>
      <c r="H19204" t="s">
        <v>20216</v>
      </c>
      <c r="I19204">
        <v>11</v>
      </c>
      <c r="J19204" t="s">
        <v>31890</v>
      </c>
      <c r="K19204" t="s">
        <v>39836</v>
      </c>
      <c r="N19204">
        <v>0</v>
      </c>
      <c r="O19204">
        <v>0</v>
      </c>
      <c r="P19204" t="s">
        <v>8676</v>
      </c>
      <c r="Q19204" t="s">
        <v>8676</v>
      </c>
      <c r="R19204" t="s">
        <v>8676</v>
      </c>
      <c r="S19204" t="s">
        <v>8677</v>
      </c>
      <c r="U19204" t="s">
        <v>31893</v>
      </c>
      <c r="V19204" t="s">
        <v>31895</v>
      </c>
      <c r="W19204">
        <v>2</v>
      </c>
      <c r="X19204" t="s">
        <v>3013</v>
      </c>
      <c r="Y19204">
        <v>2</v>
      </c>
      <c r="Z19204">
        <v>593.83753000000002</v>
      </c>
      <c r="AA19204">
        <v>1185.6605</v>
      </c>
      <c r="AB19204">
        <v>55974.70703125</v>
      </c>
      <c r="AC19204">
        <v>-0.48942000000000002</v>
      </c>
      <c r="AD19204">
        <v>-3.8683000000000002E-2</v>
      </c>
      <c r="AE19204">
        <v>-0.52810999999999997</v>
      </c>
      <c r="AF19204">
        <v>80.897000000000006</v>
      </c>
      <c r="AG19204">
        <v>0.93491000000000002</v>
      </c>
      <c r="AH19204">
        <v>80.555000000000007</v>
      </c>
      <c r="AI19204">
        <v>-0.34277999999999997</v>
      </c>
      <c r="AK19204">
        <v>0.65990012884140004</v>
      </c>
      <c r="AL19204">
        <v>1.0744999999999999E-2</v>
      </c>
      <c r="AM19204">
        <v>1</v>
      </c>
      <c r="AN19204">
        <v>9737</v>
      </c>
      <c r="AO19204">
        <v>92.611000000000004</v>
      </c>
      <c r="AP19204">
        <v>48.292999999999999</v>
      </c>
      <c r="AQ19204">
        <v>1</v>
      </c>
      <c r="AR19204">
        <v>5979400</v>
      </c>
    </row>
    <row r="19205" spans="1:44" x14ac:dyDescent="0.25">
      <c r="A19205">
        <v>19203</v>
      </c>
      <c r="B19205">
        <v>1816</v>
      </c>
      <c r="C19205">
        <v>4335</v>
      </c>
      <c r="D19205">
        <v>4739</v>
      </c>
      <c r="E19205">
        <v>14814</v>
      </c>
      <c r="H19205" t="s">
        <v>20216</v>
      </c>
      <c r="I19205">
        <v>11</v>
      </c>
      <c r="J19205" t="s">
        <v>31890</v>
      </c>
      <c r="K19205" t="s">
        <v>39836</v>
      </c>
      <c r="N19205">
        <v>0</v>
      </c>
      <c r="O19205">
        <v>0</v>
      </c>
      <c r="P19205" t="s">
        <v>8676</v>
      </c>
      <c r="Q19205" t="s">
        <v>8676</v>
      </c>
      <c r="R19205" t="s">
        <v>8676</v>
      </c>
      <c r="S19205" t="s">
        <v>8677</v>
      </c>
      <c r="U19205" t="s">
        <v>31893</v>
      </c>
      <c r="V19205" t="s">
        <v>31896</v>
      </c>
      <c r="W19205">
        <v>3</v>
      </c>
      <c r="X19205" t="s">
        <v>3014</v>
      </c>
      <c r="Y19205">
        <v>2</v>
      </c>
      <c r="Z19205">
        <v>593.83753000000002</v>
      </c>
      <c r="AA19205">
        <v>1185.6605</v>
      </c>
      <c r="AB19205">
        <v>56453.7734375</v>
      </c>
      <c r="AC19205">
        <v>-1.1792</v>
      </c>
      <c r="AD19205">
        <v>-6.0247000000000002E-2</v>
      </c>
      <c r="AE19205">
        <v>-1.2395</v>
      </c>
      <c r="AF19205">
        <v>80.343999999999994</v>
      </c>
      <c r="AG19205">
        <v>1.0198</v>
      </c>
      <c r="AH19205">
        <v>80.546999999999997</v>
      </c>
      <c r="AI19205">
        <v>0.20285</v>
      </c>
      <c r="AK19205">
        <v>0.47922882437705999</v>
      </c>
      <c r="AL19205">
        <v>0.19325999999999999</v>
      </c>
      <c r="AM19205">
        <v>1</v>
      </c>
      <c r="AN19205">
        <v>10276</v>
      </c>
      <c r="AO19205">
        <v>64.438999999999993</v>
      </c>
      <c r="AP19205">
        <v>28.013999999999999</v>
      </c>
      <c r="AQ19205">
        <v>1</v>
      </c>
      <c r="AR19205">
        <v>11631000</v>
      </c>
    </row>
    <row r="19206" spans="1:44" x14ac:dyDescent="0.25">
      <c r="A19206">
        <v>19204</v>
      </c>
      <c r="B19206">
        <v>1816</v>
      </c>
      <c r="C19206">
        <v>4335</v>
      </c>
      <c r="D19206">
        <v>4739</v>
      </c>
      <c r="H19206" t="s">
        <v>20216</v>
      </c>
      <c r="I19206">
        <v>11</v>
      </c>
      <c r="J19206" t="s">
        <v>31890</v>
      </c>
      <c r="N19206">
        <v>0</v>
      </c>
      <c r="O19206">
        <v>0</v>
      </c>
      <c r="P19206" t="s">
        <v>8676</v>
      </c>
      <c r="Q19206" t="s">
        <v>8676</v>
      </c>
      <c r="R19206" t="s">
        <v>8676</v>
      </c>
      <c r="S19206" t="s">
        <v>8677</v>
      </c>
      <c r="U19206" t="s">
        <v>31898</v>
      </c>
      <c r="V19206" t="s">
        <v>31901</v>
      </c>
      <c r="W19206">
        <v>4</v>
      </c>
      <c r="X19206" t="s">
        <v>3010</v>
      </c>
      <c r="Y19206">
        <v>2</v>
      </c>
      <c r="Z19206">
        <v>593.83753000000002</v>
      </c>
      <c r="AA19206">
        <v>1185.6605</v>
      </c>
      <c r="AB19206">
        <v>59132.91796875</v>
      </c>
      <c r="AC19206">
        <v>-1.4401999999999999</v>
      </c>
      <c r="AD19206">
        <v>-0.29039999999999999</v>
      </c>
      <c r="AE19206">
        <v>-1.7305999999999999</v>
      </c>
      <c r="AF19206">
        <v>79.466999999999999</v>
      </c>
      <c r="AG19206">
        <v>0.40514</v>
      </c>
      <c r="AH19206">
        <v>79.466999999999999</v>
      </c>
      <c r="AI19206">
        <v>2.5940000000000002E-4</v>
      </c>
      <c r="AJ19206">
        <v>-1.0992999999999999</v>
      </c>
      <c r="AK19206" t="s">
        <v>9099</v>
      </c>
      <c r="AL19206">
        <v>1</v>
      </c>
      <c r="AM19206">
        <v>0</v>
      </c>
      <c r="AO19206" t="s">
        <v>9099</v>
      </c>
      <c r="AP19206" t="s">
        <v>9099</v>
      </c>
      <c r="AQ19206">
        <v>0</v>
      </c>
      <c r="AR19206">
        <v>957400</v>
      </c>
    </row>
    <row r="19207" spans="1:44" x14ac:dyDescent="0.25">
      <c r="A19207">
        <v>19205</v>
      </c>
      <c r="B19207">
        <v>1816</v>
      </c>
      <c r="C19207">
        <v>4336</v>
      </c>
      <c r="D19207">
        <v>4740</v>
      </c>
      <c r="E19207">
        <v>14815</v>
      </c>
      <c r="H19207" t="s">
        <v>20219</v>
      </c>
      <c r="I19207">
        <v>12</v>
      </c>
      <c r="J19207" t="s">
        <v>31890</v>
      </c>
      <c r="K19207" t="s">
        <v>39837</v>
      </c>
      <c r="N19207">
        <v>0</v>
      </c>
      <c r="O19207">
        <v>0</v>
      </c>
      <c r="P19207" t="s">
        <v>8676</v>
      </c>
      <c r="Q19207" t="s">
        <v>8676</v>
      </c>
      <c r="R19207" t="s">
        <v>8676</v>
      </c>
      <c r="S19207" t="s">
        <v>8677</v>
      </c>
      <c r="U19207" t="s">
        <v>31893</v>
      </c>
      <c r="V19207" t="s">
        <v>31894</v>
      </c>
      <c r="W19207">
        <v>1</v>
      </c>
      <c r="X19207" t="s">
        <v>1600</v>
      </c>
      <c r="Y19207">
        <v>2</v>
      </c>
      <c r="Z19207">
        <v>671.88807999999995</v>
      </c>
      <c r="AA19207">
        <v>1341.7616</v>
      </c>
      <c r="AB19207">
        <v>52411.9140625</v>
      </c>
      <c r="AC19207">
        <v>-1.5849</v>
      </c>
      <c r="AD19207">
        <v>0.28899999999999998</v>
      </c>
      <c r="AE19207">
        <v>-1.2959000000000001</v>
      </c>
      <c r="AF19207">
        <v>65.573999999999998</v>
      </c>
      <c r="AG19207">
        <v>0.66929000000000005</v>
      </c>
      <c r="AH19207">
        <v>65.573999999999998</v>
      </c>
      <c r="AI19207">
        <v>0</v>
      </c>
      <c r="AK19207">
        <v>0.82507073879241899</v>
      </c>
      <c r="AL19207">
        <v>1.3945000000000001E-2</v>
      </c>
      <c r="AM19207">
        <v>1</v>
      </c>
      <c r="AN19207">
        <v>8006</v>
      </c>
      <c r="AO19207">
        <v>103.08</v>
      </c>
      <c r="AP19207">
        <v>62.929000000000002</v>
      </c>
      <c r="AQ19207">
        <v>1</v>
      </c>
      <c r="AR19207">
        <v>6099400</v>
      </c>
    </row>
    <row r="19208" spans="1:44" x14ac:dyDescent="0.25">
      <c r="A19208">
        <v>19206</v>
      </c>
      <c r="B19208">
        <v>1816</v>
      </c>
      <c r="C19208">
        <v>4336</v>
      </c>
      <c r="D19208">
        <v>4740</v>
      </c>
      <c r="E19208">
        <v>14816</v>
      </c>
      <c r="H19208" t="s">
        <v>20219</v>
      </c>
      <c r="I19208">
        <v>12</v>
      </c>
      <c r="J19208" t="s">
        <v>31890</v>
      </c>
      <c r="K19208" t="s">
        <v>39837</v>
      </c>
      <c r="N19208">
        <v>0</v>
      </c>
      <c r="O19208">
        <v>0</v>
      </c>
      <c r="P19208" t="s">
        <v>8676</v>
      </c>
      <c r="Q19208" t="s">
        <v>8676</v>
      </c>
      <c r="R19208" t="s">
        <v>8676</v>
      </c>
      <c r="S19208" t="s">
        <v>8677</v>
      </c>
      <c r="U19208" t="s">
        <v>31893</v>
      </c>
      <c r="V19208" t="s">
        <v>31895</v>
      </c>
      <c r="W19208">
        <v>2</v>
      </c>
      <c r="X19208" t="s">
        <v>3013</v>
      </c>
      <c r="Y19208">
        <v>2</v>
      </c>
      <c r="Z19208">
        <v>671.88807999999995</v>
      </c>
      <c r="AA19208">
        <v>1341.7616</v>
      </c>
      <c r="AB19208">
        <v>52544.6015625</v>
      </c>
      <c r="AC19208">
        <v>-0.37525999999999998</v>
      </c>
      <c r="AD19208">
        <v>0.40155999999999997</v>
      </c>
      <c r="AE19208">
        <v>2.6303E-2</v>
      </c>
      <c r="AF19208">
        <v>65.930000000000007</v>
      </c>
      <c r="AG19208">
        <v>0.66466000000000003</v>
      </c>
      <c r="AH19208">
        <v>65.587999999999994</v>
      </c>
      <c r="AI19208">
        <v>-0.34277999999999997</v>
      </c>
      <c r="AK19208">
        <v>0.62957948446273804</v>
      </c>
      <c r="AL19208">
        <v>4.6939000000000002E-2</v>
      </c>
      <c r="AM19208">
        <v>1</v>
      </c>
      <c r="AN19208">
        <v>7529</v>
      </c>
      <c r="AO19208">
        <v>89.805000000000007</v>
      </c>
      <c r="AP19208">
        <v>49.738</v>
      </c>
      <c r="AQ19208">
        <v>1</v>
      </c>
      <c r="AR19208">
        <v>3611300</v>
      </c>
    </row>
    <row r="19209" spans="1:44" x14ac:dyDescent="0.25">
      <c r="A19209">
        <v>19207</v>
      </c>
      <c r="B19209">
        <v>1816</v>
      </c>
      <c r="C19209">
        <v>4336</v>
      </c>
      <c r="D19209">
        <v>4740</v>
      </c>
      <c r="E19209">
        <v>14817</v>
      </c>
      <c r="H19209" t="s">
        <v>20219</v>
      </c>
      <c r="I19209">
        <v>12</v>
      </c>
      <c r="J19209" t="s">
        <v>31890</v>
      </c>
      <c r="K19209" t="s">
        <v>39837</v>
      </c>
      <c r="N19209">
        <v>0</v>
      </c>
      <c r="O19209">
        <v>0</v>
      </c>
      <c r="P19209" t="s">
        <v>8676</v>
      </c>
      <c r="Q19209" t="s">
        <v>8676</v>
      </c>
      <c r="R19209" t="s">
        <v>8676</v>
      </c>
      <c r="S19209" t="s">
        <v>8677</v>
      </c>
      <c r="U19209" t="s">
        <v>31893</v>
      </c>
      <c r="V19209" t="s">
        <v>31897</v>
      </c>
      <c r="W19209">
        <v>6</v>
      </c>
      <c r="X19209" t="s">
        <v>3012</v>
      </c>
      <c r="Y19209">
        <v>2</v>
      </c>
      <c r="Z19209">
        <v>671.88807999999995</v>
      </c>
      <c r="AA19209">
        <v>1341.7616</v>
      </c>
      <c r="AB19209">
        <v>51537.6015625</v>
      </c>
      <c r="AC19209">
        <v>-1.1618999999999999</v>
      </c>
      <c r="AD19209">
        <v>-0.14535999999999999</v>
      </c>
      <c r="AE19209">
        <v>-1.3072999999999999</v>
      </c>
      <c r="AF19209">
        <v>65.22</v>
      </c>
      <c r="AG19209">
        <v>0.66564999999999996</v>
      </c>
      <c r="AH19209">
        <v>65.572999999999993</v>
      </c>
      <c r="AI19209">
        <v>0.35320000000000001</v>
      </c>
      <c r="AK19209">
        <v>0.74912142753601096</v>
      </c>
      <c r="AL19209">
        <v>4.5811999999999997E-3</v>
      </c>
      <c r="AM19209">
        <v>1</v>
      </c>
      <c r="AN19209">
        <v>8268</v>
      </c>
      <c r="AO19209">
        <v>113.38</v>
      </c>
      <c r="AP19209">
        <v>81.22</v>
      </c>
      <c r="AQ19209">
        <v>1</v>
      </c>
      <c r="AR19209">
        <v>6199600</v>
      </c>
    </row>
    <row r="19210" spans="1:44" x14ac:dyDescent="0.25">
      <c r="A19210">
        <v>19208</v>
      </c>
      <c r="B19210">
        <v>1816</v>
      </c>
      <c r="C19210">
        <v>4336</v>
      </c>
      <c r="D19210">
        <v>4740</v>
      </c>
      <c r="E19210">
        <v>14818</v>
      </c>
      <c r="H19210" t="s">
        <v>20219</v>
      </c>
      <c r="I19210">
        <v>12</v>
      </c>
      <c r="J19210" t="s">
        <v>31890</v>
      </c>
      <c r="K19210" t="s">
        <v>39837</v>
      </c>
      <c r="N19210">
        <v>0</v>
      </c>
      <c r="O19210">
        <v>0</v>
      </c>
      <c r="P19210" t="s">
        <v>8676</v>
      </c>
      <c r="Q19210" t="s">
        <v>8676</v>
      </c>
      <c r="R19210" t="s">
        <v>8676</v>
      </c>
      <c r="S19210" t="s">
        <v>8677</v>
      </c>
      <c r="U19210" t="s">
        <v>31893</v>
      </c>
      <c r="V19210" t="s">
        <v>31897</v>
      </c>
      <c r="W19210">
        <v>6</v>
      </c>
      <c r="X19210" t="s">
        <v>3012</v>
      </c>
      <c r="Y19210">
        <v>3</v>
      </c>
      <c r="Z19210">
        <v>448.26114999999999</v>
      </c>
      <c r="AA19210">
        <v>1341.7616</v>
      </c>
      <c r="AB19210">
        <v>66727.25</v>
      </c>
      <c r="AC19210">
        <v>-1.5766</v>
      </c>
      <c r="AD19210">
        <v>0.43702999999999997</v>
      </c>
      <c r="AE19210">
        <v>-1.1395999999999999</v>
      </c>
      <c r="AF19210">
        <v>65.218999999999994</v>
      </c>
      <c r="AG19210">
        <v>0.44044</v>
      </c>
      <c r="AH19210">
        <v>65.572999999999993</v>
      </c>
      <c r="AI19210">
        <v>0.35320000000000001</v>
      </c>
      <c r="AK19210">
        <v>0.81598258018493697</v>
      </c>
      <c r="AL19210">
        <v>1.8567</v>
      </c>
      <c r="AM19210">
        <v>1</v>
      </c>
      <c r="AN19210">
        <v>8274</v>
      </c>
      <c r="AO19210">
        <v>41.704000000000001</v>
      </c>
      <c r="AP19210">
        <v>20.332000000000001</v>
      </c>
      <c r="AQ19210">
        <v>1</v>
      </c>
      <c r="AR19210">
        <v>1560600</v>
      </c>
    </row>
    <row r="19211" spans="1:44" x14ac:dyDescent="0.25">
      <c r="A19211">
        <v>19209</v>
      </c>
      <c r="B19211">
        <v>1816</v>
      </c>
      <c r="C19211">
        <v>4336</v>
      </c>
      <c r="D19211">
        <v>4740</v>
      </c>
      <c r="H19211" t="s">
        <v>20219</v>
      </c>
      <c r="I19211">
        <v>12</v>
      </c>
      <c r="J19211" t="s">
        <v>31890</v>
      </c>
      <c r="N19211">
        <v>0</v>
      </c>
      <c r="O19211">
        <v>0</v>
      </c>
      <c r="P19211" t="s">
        <v>8676</v>
      </c>
      <c r="Q19211" t="s">
        <v>8676</v>
      </c>
      <c r="R19211" t="s">
        <v>8676</v>
      </c>
      <c r="S19211" t="s">
        <v>8677</v>
      </c>
      <c r="U19211" t="s">
        <v>31898</v>
      </c>
      <c r="V19211" t="s">
        <v>31894</v>
      </c>
      <c r="W19211">
        <v>1</v>
      </c>
      <c r="X19211" t="s">
        <v>1600</v>
      </c>
      <c r="Y19211">
        <v>3</v>
      </c>
      <c r="Z19211">
        <v>448.26114999999999</v>
      </c>
      <c r="AA19211">
        <v>1341.7616</v>
      </c>
      <c r="AB19211">
        <v>64096.32421875</v>
      </c>
      <c r="AC19211">
        <v>-2.1497999999999999</v>
      </c>
      <c r="AD19211">
        <v>0.13647999999999999</v>
      </c>
      <c r="AE19211">
        <v>-2.0133000000000001</v>
      </c>
      <c r="AF19211">
        <v>65.575999999999993</v>
      </c>
      <c r="AG19211">
        <v>0.85555999999999999</v>
      </c>
      <c r="AH19211">
        <v>65.575999999999993</v>
      </c>
      <c r="AI19211">
        <v>0</v>
      </c>
      <c r="AJ19211">
        <v>3.8605000000000002E-3</v>
      </c>
      <c r="AK19211" t="s">
        <v>9099</v>
      </c>
      <c r="AL19211">
        <v>1</v>
      </c>
      <c r="AM19211">
        <v>0</v>
      </c>
      <c r="AO19211" t="s">
        <v>9099</v>
      </c>
      <c r="AP19211" t="s">
        <v>9099</v>
      </c>
      <c r="AQ19211">
        <v>0</v>
      </c>
      <c r="AR19211">
        <v>9980800</v>
      </c>
    </row>
    <row r="19212" spans="1:44" x14ac:dyDescent="0.25">
      <c r="A19212">
        <v>19210</v>
      </c>
      <c r="B19212">
        <v>1816</v>
      </c>
      <c r="C19212">
        <v>4336</v>
      </c>
      <c r="D19212">
        <v>4740</v>
      </c>
      <c r="H19212" t="s">
        <v>20219</v>
      </c>
      <c r="I19212">
        <v>12</v>
      </c>
      <c r="J19212" t="s">
        <v>31890</v>
      </c>
      <c r="N19212">
        <v>0</v>
      </c>
      <c r="O19212">
        <v>0</v>
      </c>
      <c r="P19212" t="s">
        <v>8676</v>
      </c>
      <c r="Q19212" t="s">
        <v>8676</v>
      </c>
      <c r="R19212" t="s">
        <v>8676</v>
      </c>
      <c r="S19212" t="s">
        <v>8677</v>
      </c>
      <c r="U19212" t="s">
        <v>31898</v>
      </c>
      <c r="V19212" t="s">
        <v>31895</v>
      </c>
      <c r="W19212">
        <v>2</v>
      </c>
      <c r="X19212" t="s">
        <v>3013</v>
      </c>
      <c r="Y19212">
        <v>3</v>
      </c>
      <c r="Z19212">
        <v>448.26114999999999</v>
      </c>
      <c r="AA19212">
        <v>1341.7616</v>
      </c>
      <c r="AB19212">
        <v>63930.7265625</v>
      </c>
      <c r="AC19212">
        <v>-0.63563999999999998</v>
      </c>
      <c r="AD19212">
        <v>8.5249000000000005E-2</v>
      </c>
      <c r="AE19212">
        <v>-0.55039000000000005</v>
      </c>
      <c r="AF19212">
        <v>65.933999999999997</v>
      </c>
      <c r="AG19212">
        <v>0.79569000000000001</v>
      </c>
      <c r="AH19212">
        <v>65.590999999999994</v>
      </c>
      <c r="AI19212">
        <v>-0.34277999999999997</v>
      </c>
      <c r="AJ19212">
        <v>1.8387000000000001E-2</v>
      </c>
      <c r="AK19212" t="s">
        <v>9099</v>
      </c>
      <c r="AL19212">
        <v>1</v>
      </c>
      <c r="AM19212">
        <v>0</v>
      </c>
      <c r="AO19212" t="s">
        <v>9099</v>
      </c>
      <c r="AP19212" t="s">
        <v>9099</v>
      </c>
      <c r="AQ19212">
        <v>0</v>
      </c>
      <c r="AR19212">
        <v>6684900</v>
      </c>
    </row>
    <row r="19213" spans="1:44" x14ac:dyDescent="0.25">
      <c r="A19213">
        <v>19211</v>
      </c>
      <c r="B19213">
        <v>1816</v>
      </c>
      <c r="C19213">
        <v>4336</v>
      </c>
      <c r="D19213">
        <v>4740</v>
      </c>
      <c r="H19213" t="s">
        <v>20219</v>
      </c>
      <c r="I19213">
        <v>12</v>
      </c>
      <c r="J19213" t="s">
        <v>31890</v>
      </c>
      <c r="N19213">
        <v>0</v>
      </c>
      <c r="O19213">
        <v>0</v>
      </c>
      <c r="P19213" t="s">
        <v>8676</v>
      </c>
      <c r="Q19213" t="s">
        <v>8676</v>
      </c>
      <c r="R19213" t="s">
        <v>8676</v>
      </c>
      <c r="S19213" t="s">
        <v>8677</v>
      </c>
      <c r="U19213" t="s">
        <v>31898</v>
      </c>
      <c r="V19213" t="s">
        <v>31896</v>
      </c>
      <c r="W19213">
        <v>3</v>
      </c>
      <c r="X19213" t="s">
        <v>3014</v>
      </c>
      <c r="Y19213">
        <v>3</v>
      </c>
      <c r="Z19213">
        <v>448.26114999999999</v>
      </c>
      <c r="AA19213">
        <v>1341.7616</v>
      </c>
      <c r="AB19213">
        <v>65413.0390625</v>
      </c>
      <c r="AC19213">
        <v>-1.4503999999999999</v>
      </c>
      <c r="AD19213">
        <v>-7.5490000000000002E-2</v>
      </c>
      <c r="AE19213">
        <v>-1.5258</v>
      </c>
      <c r="AF19213">
        <v>65.353999999999999</v>
      </c>
      <c r="AG19213">
        <v>0.63334000000000001</v>
      </c>
      <c r="AH19213">
        <v>65.557000000000002</v>
      </c>
      <c r="AI19213">
        <v>0.20285</v>
      </c>
      <c r="AJ19213">
        <v>-1.5701E-2</v>
      </c>
      <c r="AK19213" t="s">
        <v>9099</v>
      </c>
      <c r="AL19213">
        <v>1</v>
      </c>
      <c r="AM19213">
        <v>0</v>
      </c>
      <c r="AO19213" t="s">
        <v>9099</v>
      </c>
      <c r="AP19213" t="s">
        <v>9099</v>
      </c>
      <c r="AQ19213">
        <v>0</v>
      </c>
      <c r="AR19213">
        <v>2647500</v>
      </c>
    </row>
    <row r="19214" spans="1:44" x14ac:dyDescent="0.25">
      <c r="A19214">
        <v>19212</v>
      </c>
      <c r="B19214">
        <v>1816</v>
      </c>
      <c r="C19214">
        <v>4336</v>
      </c>
      <c r="D19214">
        <v>4740</v>
      </c>
      <c r="H19214" t="s">
        <v>20219</v>
      </c>
      <c r="I19214">
        <v>12</v>
      </c>
      <c r="J19214" t="s">
        <v>31890</v>
      </c>
      <c r="N19214">
        <v>0</v>
      </c>
      <c r="O19214">
        <v>0</v>
      </c>
      <c r="P19214" t="s">
        <v>8676</v>
      </c>
      <c r="Q19214" t="s">
        <v>8676</v>
      </c>
      <c r="R19214" t="s">
        <v>8676</v>
      </c>
      <c r="S19214" t="s">
        <v>8677</v>
      </c>
      <c r="U19214" t="s">
        <v>31898</v>
      </c>
      <c r="V19214" t="s">
        <v>31901</v>
      </c>
      <c r="W19214">
        <v>4</v>
      </c>
      <c r="X19214" t="s">
        <v>3010</v>
      </c>
      <c r="Y19214">
        <v>2</v>
      </c>
      <c r="Z19214">
        <v>671.88807999999995</v>
      </c>
      <c r="AA19214">
        <v>1341.7616</v>
      </c>
      <c r="AB19214">
        <v>52759.50390625</v>
      </c>
      <c r="AC19214">
        <v>-0.98519999999999996</v>
      </c>
      <c r="AD19214">
        <v>9.282E-2</v>
      </c>
      <c r="AE19214">
        <v>-0.89237999999999995</v>
      </c>
      <c r="AF19214">
        <v>65.628</v>
      </c>
      <c r="AG19214">
        <v>0.48419000000000001</v>
      </c>
      <c r="AH19214">
        <v>65.628</v>
      </c>
      <c r="AI19214">
        <v>2.5940000000000002E-4</v>
      </c>
      <c r="AJ19214">
        <v>5.4543000000000001E-2</v>
      </c>
      <c r="AK19214" t="s">
        <v>9099</v>
      </c>
      <c r="AL19214">
        <v>1</v>
      </c>
      <c r="AM19214">
        <v>0</v>
      </c>
      <c r="AO19214" t="s">
        <v>9099</v>
      </c>
      <c r="AP19214" t="s">
        <v>9099</v>
      </c>
      <c r="AQ19214">
        <v>0</v>
      </c>
      <c r="AR19214">
        <v>1641500</v>
      </c>
    </row>
    <row r="19215" spans="1:44" x14ac:dyDescent="0.25">
      <c r="A19215">
        <v>19213</v>
      </c>
      <c r="B19215">
        <v>1816</v>
      </c>
      <c r="C19215">
        <v>4336</v>
      </c>
      <c r="D19215">
        <v>4740</v>
      </c>
      <c r="H19215" t="s">
        <v>20219</v>
      </c>
      <c r="I19215">
        <v>12</v>
      </c>
      <c r="J19215" t="s">
        <v>31890</v>
      </c>
      <c r="N19215">
        <v>0</v>
      </c>
      <c r="O19215">
        <v>0</v>
      </c>
      <c r="P19215" t="s">
        <v>8676</v>
      </c>
      <c r="Q19215" t="s">
        <v>8676</v>
      </c>
      <c r="R19215" t="s">
        <v>8676</v>
      </c>
      <c r="S19215" t="s">
        <v>8677</v>
      </c>
      <c r="U19215" t="s">
        <v>31898</v>
      </c>
      <c r="V19215" t="s">
        <v>31901</v>
      </c>
      <c r="W19215">
        <v>4</v>
      </c>
      <c r="X19215" t="s">
        <v>3010</v>
      </c>
      <c r="Y19215">
        <v>3</v>
      </c>
      <c r="Z19215">
        <v>448.26114999999999</v>
      </c>
      <c r="AA19215">
        <v>1341.7616</v>
      </c>
      <c r="AB19215">
        <v>65723.15625</v>
      </c>
      <c r="AC19215">
        <v>-1.4601</v>
      </c>
      <c r="AD19215">
        <v>0.27933000000000002</v>
      </c>
      <c r="AE19215">
        <v>-1.1808000000000001</v>
      </c>
      <c r="AF19215">
        <v>65.602999999999994</v>
      </c>
      <c r="AG19215">
        <v>0.34144000000000002</v>
      </c>
      <c r="AH19215">
        <v>65.603999999999999</v>
      </c>
      <c r="AI19215">
        <v>2.5940000000000002E-4</v>
      </c>
      <c r="AJ19215">
        <v>3.109E-2</v>
      </c>
      <c r="AK19215" t="s">
        <v>9099</v>
      </c>
      <c r="AL19215">
        <v>1</v>
      </c>
      <c r="AM19215">
        <v>0</v>
      </c>
      <c r="AO19215" t="s">
        <v>9099</v>
      </c>
      <c r="AP19215" t="s">
        <v>9099</v>
      </c>
      <c r="AQ19215">
        <v>0</v>
      </c>
      <c r="AR19215">
        <v>618680</v>
      </c>
    </row>
    <row r="19216" spans="1:44" x14ac:dyDescent="0.25">
      <c r="A19216">
        <v>19214</v>
      </c>
      <c r="B19216">
        <v>1816</v>
      </c>
      <c r="C19216">
        <v>4336</v>
      </c>
      <c r="D19216">
        <v>4740</v>
      </c>
      <c r="H19216" t="s">
        <v>20219</v>
      </c>
      <c r="I19216">
        <v>12</v>
      </c>
      <c r="J19216" t="s">
        <v>31890</v>
      </c>
      <c r="N19216">
        <v>0</v>
      </c>
      <c r="O19216">
        <v>0</v>
      </c>
      <c r="P19216" t="s">
        <v>8676</v>
      </c>
      <c r="Q19216" t="s">
        <v>8676</v>
      </c>
      <c r="R19216" t="s">
        <v>8676</v>
      </c>
      <c r="S19216" t="s">
        <v>8677</v>
      </c>
      <c r="U19216" t="s">
        <v>31898</v>
      </c>
      <c r="V19216" t="s">
        <v>31902</v>
      </c>
      <c r="W19216">
        <v>5</v>
      </c>
      <c r="X19216" t="s">
        <v>3011</v>
      </c>
      <c r="Y19216">
        <v>2</v>
      </c>
      <c r="Z19216">
        <v>671.88807999999995</v>
      </c>
      <c r="AA19216">
        <v>1341.7616</v>
      </c>
      <c r="AB19216">
        <v>50747.453125</v>
      </c>
      <c r="AC19216">
        <v>-0.97689000000000004</v>
      </c>
      <c r="AD19216">
        <v>0.24142</v>
      </c>
      <c r="AE19216">
        <v>-0.73546999999999996</v>
      </c>
      <c r="AF19216">
        <v>66.024000000000001</v>
      </c>
      <c r="AG19216">
        <v>0.57067000000000001</v>
      </c>
      <c r="AH19216">
        <v>65.673000000000002</v>
      </c>
      <c r="AI19216">
        <v>-0.35089999999999999</v>
      </c>
      <c r="AJ19216">
        <v>9.9876000000000006E-2</v>
      </c>
      <c r="AK19216" t="s">
        <v>9099</v>
      </c>
      <c r="AL19216">
        <v>1</v>
      </c>
      <c r="AM19216">
        <v>0</v>
      </c>
      <c r="AO19216" t="s">
        <v>9099</v>
      </c>
      <c r="AP19216" t="s">
        <v>9099</v>
      </c>
      <c r="AQ19216">
        <v>0</v>
      </c>
      <c r="AR19216">
        <v>1945900</v>
      </c>
    </row>
    <row r="19217" spans="1:44" x14ac:dyDescent="0.25">
      <c r="A19217">
        <v>19215</v>
      </c>
      <c r="B19217">
        <v>1816</v>
      </c>
      <c r="C19217">
        <v>4336</v>
      </c>
      <c r="D19217">
        <v>4740</v>
      </c>
      <c r="H19217" t="s">
        <v>20219</v>
      </c>
      <c r="I19217">
        <v>12</v>
      </c>
      <c r="J19217" t="s">
        <v>31890</v>
      </c>
      <c r="N19217">
        <v>0</v>
      </c>
      <c r="O19217">
        <v>0</v>
      </c>
      <c r="P19217" t="s">
        <v>8676</v>
      </c>
      <c r="Q19217" t="s">
        <v>8676</v>
      </c>
      <c r="R19217" t="s">
        <v>8676</v>
      </c>
      <c r="S19217" t="s">
        <v>8677</v>
      </c>
      <c r="U19217" t="s">
        <v>31898</v>
      </c>
      <c r="V19217" t="s">
        <v>31902</v>
      </c>
      <c r="W19217">
        <v>5</v>
      </c>
      <c r="X19217" t="s">
        <v>3011</v>
      </c>
      <c r="Y19217">
        <v>3</v>
      </c>
      <c r="Z19217">
        <v>448.26114999999999</v>
      </c>
      <c r="AA19217">
        <v>1341.7616</v>
      </c>
      <c r="AB19217">
        <v>64768.73828125</v>
      </c>
      <c r="AC19217">
        <v>-1.2856000000000001</v>
      </c>
      <c r="AD19217">
        <v>-0.14766000000000001</v>
      </c>
      <c r="AE19217">
        <v>-1.4332</v>
      </c>
      <c r="AF19217">
        <v>66.021000000000001</v>
      </c>
      <c r="AG19217">
        <v>0.45296999999999998</v>
      </c>
      <c r="AH19217">
        <v>65.67</v>
      </c>
      <c r="AI19217">
        <v>-0.35089999999999999</v>
      </c>
      <c r="AJ19217">
        <v>9.7434999999999994E-2</v>
      </c>
      <c r="AK19217" t="s">
        <v>9099</v>
      </c>
      <c r="AL19217">
        <v>1</v>
      </c>
      <c r="AM19217">
        <v>0</v>
      </c>
      <c r="AO19217" t="s">
        <v>9099</v>
      </c>
      <c r="AP19217" t="s">
        <v>9099</v>
      </c>
      <c r="AQ19217">
        <v>0</v>
      </c>
      <c r="AR19217">
        <v>1108700</v>
      </c>
    </row>
    <row r="19218" spans="1:44" x14ac:dyDescent="0.25">
      <c r="A19218">
        <v>19216</v>
      </c>
      <c r="B19218">
        <v>1180</v>
      </c>
      <c r="C19218">
        <v>4337</v>
      </c>
      <c r="D19218">
        <v>4741</v>
      </c>
      <c r="E19218">
        <v>14819</v>
      </c>
      <c r="H19218" t="s">
        <v>20220</v>
      </c>
      <c r="I19218">
        <v>13</v>
      </c>
      <c r="J19218" t="s">
        <v>31890</v>
      </c>
      <c r="K19218" t="s">
        <v>39838</v>
      </c>
      <c r="N19218">
        <v>0</v>
      </c>
      <c r="O19218">
        <v>0</v>
      </c>
      <c r="P19218" t="s">
        <v>6767</v>
      </c>
      <c r="Q19218" t="s">
        <v>6767</v>
      </c>
      <c r="R19218" t="s">
        <v>6767</v>
      </c>
      <c r="S19218" t="s">
        <v>6768</v>
      </c>
      <c r="U19218" t="s">
        <v>31893</v>
      </c>
      <c r="V19218" t="s">
        <v>31896</v>
      </c>
      <c r="W19218">
        <v>3</v>
      </c>
      <c r="X19218" t="s">
        <v>3014</v>
      </c>
      <c r="Y19218">
        <v>2</v>
      </c>
      <c r="Z19218">
        <v>750.89885000000004</v>
      </c>
      <c r="AA19218">
        <v>1499.7831000000001</v>
      </c>
      <c r="AB19218">
        <v>49529.43359375</v>
      </c>
      <c r="AC19218">
        <v>-1.0269999999999999</v>
      </c>
      <c r="AD19218">
        <v>-0.82367000000000001</v>
      </c>
      <c r="AE19218">
        <v>-1.8507</v>
      </c>
      <c r="AF19218">
        <v>112.71</v>
      </c>
      <c r="AG19218">
        <v>0.77907000000000004</v>
      </c>
      <c r="AH19218">
        <v>112.62</v>
      </c>
      <c r="AI19218">
        <v>-9.7869999999999999E-2</v>
      </c>
      <c r="AK19218">
        <v>0.66550362110137895</v>
      </c>
      <c r="AL19218">
        <v>5.8401E-3</v>
      </c>
      <c r="AM19218">
        <v>1</v>
      </c>
      <c r="AN19218">
        <v>14916</v>
      </c>
      <c r="AO19218">
        <v>96.733999999999995</v>
      </c>
      <c r="AP19218">
        <v>69.323999999999998</v>
      </c>
      <c r="AQ19218">
        <v>1</v>
      </c>
      <c r="AR19218">
        <v>4348100</v>
      </c>
    </row>
    <row r="19219" spans="1:44" x14ac:dyDescent="0.25">
      <c r="A19219">
        <v>19217</v>
      </c>
      <c r="B19219">
        <v>1345</v>
      </c>
      <c r="C19219">
        <v>4338</v>
      </c>
      <c r="D19219">
        <v>4742</v>
      </c>
      <c r="E19219">
        <v>14820</v>
      </c>
      <c r="H19219" t="s">
        <v>20221</v>
      </c>
      <c r="I19219">
        <v>15</v>
      </c>
      <c r="J19219" t="s">
        <v>31890</v>
      </c>
      <c r="K19219" t="s">
        <v>39839</v>
      </c>
      <c r="N19219">
        <v>0</v>
      </c>
      <c r="O19219">
        <v>0</v>
      </c>
      <c r="P19219" t="s">
        <v>7256</v>
      </c>
      <c r="Q19219" t="s">
        <v>7256</v>
      </c>
      <c r="R19219" t="s">
        <v>7256</v>
      </c>
      <c r="S19219" t="s">
        <v>7257</v>
      </c>
      <c r="U19219" t="s">
        <v>31893</v>
      </c>
      <c r="V19219" t="s">
        <v>31896</v>
      </c>
      <c r="W19219">
        <v>3</v>
      </c>
      <c r="X19219" t="s">
        <v>3014</v>
      </c>
      <c r="Y19219">
        <v>2</v>
      </c>
      <c r="Z19219">
        <v>764.89495999999997</v>
      </c>
      <c r="AA19219">
        <v>1527.7754</v>
      </c>
      <c r="AB19219">
        <v>48259.921875</v>
      </c>
      <c r="AC19219">
        <v>-0.57601999999999998</v>
      </c>
      <c r="AD19219">
        <v>1.0263</v>
      </c>
      <c r="AE19219">
        <v>0.45032</v>
      </c>
      <c r="AF19219">
        <v>33.527999999999999</v>
      </c>
      <c r="AG19219">
        <v>0.59624999999999995</v>
      </c>
      <c r="AH19219">
        <v>33.530999999999999</v>
      </c>
      <c r="AI19219">
        <v>2.3727000000000002E-3</v>
      </c>
      <c r="AK19219">
        <v>0.84391564130783103</v>
      </c>
      <c r="AL19219" s="21">
        <v>1.0267E-28</v>
      </c>
      <c r="AM19219">
        <v>1</v>
      </c>
      <c r="AN19219">
        <v>3022</v>
      </c>
      <c r="AO19219">
        <v>242.07</v>
      </c>
      <c r="AP19219">
        <v>224.2</v>
      </c>
      <c r="AQ19219">
        <v>1</v>
      </c>
      <c r="AR19219">
        <v>1584500</v>
      </c>
    </row>
    <row r="19220" spans="1:44" x14ac:dyDescent="0.25">
      <c r="A19220">
        <v>19218</v>
      </c>
      <c r="B19220">
        <v>1143</v>
      </c>
      <c r="C19220">
        <v>4339</v>
      </c>
      <c r="D19220">
        <v>4743</v>
      </c>
      <c r="E19220" t="s">
        <v>39840</v>
      </c>
      <c r="H19220" t="s">
        <v>20224</v>
      </c>
      <c r="I19220">
        <v>21</v>
      </c>
      <c r="J19220" t="s">
        <v>31890</v>
      </c>
      <c r="K19220" t="s">
        <v>39841</v>
      </c>
      <c r="N19220">
        <v>0</v>
      </c>
      <c r="O19220">
        <v>0</v>
      </c>
      <c r="P19220" t="s">
        <v>6660</v>
      </c>
      <c r="Q19220" t="s">
        <v>6660</v>
      </c>
      <c r="R19220" t="s">
        <v>6660</v>
      </c>
      <c r="S19220" t="s">
        <v>6661</v>
      </c>
      <c r="U19220" t="s">
        <v>31893</v>
      </c>
      <c r="V19220" t="s">
        <v>31894</v>
      </c>
      <c r="W19220">
        <v>1</v>
      </c>
      <c r="X19220" t="s">
        <v>1600</v>
      </c>
      <c r="Y19220">
        <v>4</v>
      </c>
      <c r="Z19220">
        <v>593.31857000000002</v>
      </c>
      <c r="AA19220">
        <v>2369.2451999999998</v>
      </c>
      <c r="AB19220">
        <v>55121.953125</v>
      </c>
      <c r="AC19220">
        <v>-2.2416999999999998</v>
      </c>
      <c r="AD19220">
        <v>-0.15049999999999999</v>
      </c>
      <c r="AE19220">
        <v>-2.3921999999999999</v>
      </c>
      <c r="AF19220">
        <v>97.956000000000003</v>
      </c>
      <c r="AG19220">
        <v>2.2403</v>
      </c>
      <c r="AH19220">
        <v>97.956000000000003</v>
      </c>
      <c r="AI19220">
        <v>0</v>
      </c>
      <c r="AK19220">
        <v>0.91116154193878196</v>
      </c>
      <c r="AL19220">
        <v>1.0045E-4</v>
      </c>
      <c r="AM19220">
        <v>2</v>
      </c>
      <c r="AN19220">
        <v>13102</v>
      </c>
      <c r="AO19220">
        <v>111.01</v>
      </c>
      <c r="AP19220">
        <v>111.01</v>
      </c>
      <c r="AQ19220">
        <v>1</v>
      </c>
      <c r="AR19220">
        <v>82172000</v>
      </c>
    </row>
    <row r="19221" spans="1:44" x14ac:dyDescent="0.25">
      <c r="A19221">
        <v>19219</v>
      </c>
      <c r="B19221">
        <v>1143</v>
      </c>
      <c r="C19221">
        <v>4339</v>
      </c>
      <c r="D19221">
        <v>4743</v>
      </c>
      <c r="E19221">
        <v>14823</v>
      </c>
      <c r="H19221" t="s">
        <v>20224</v>
      </c>
      <c r="I19221">
        <v>21</v>
      </c>
      <c r="J19221" t="s">
        <v>31890</v>
      </c>
      <c r="K19221" t="s">
        <v>39841</v>
      </c>
      <c r="N19221">
        <v>0</v>
      </c>
      <c r="O19221">
        <v>0</v>
      </c>
      <c r="P19221" t="s">
        <v>6660</v>
      </c>
      <c r="Q19221" t="s">
        <v>6660</v>
      </c>
      <c r="R19221" t="s">
        <v>6660</v>
      </c>
      <c r="S19221" t="s">
        <v>6661</v>
      </c>
      <c r="U19221" t="s">
        <v>31893</v>
      </c>
      <c r="V19221" t="s">
        <v>31894</v>
      </c>
      <c r="W19221">
        <v>1</v>
      </c>
      <c r="X19221" t="s">
        <v>1600</v>
      </c>
      <c r="Y19221">
        <v>3</v>
      </c>
      <c r="Z19221">
        <v>790.75566000000003</v>
      </c>
      <c r="AA19221">
        <v>2369.2451999999998</v>
      </c>
      <c r="AB19221">
        <v>47770.234375</v>
      </c>
      <c r="AC19221">
        <v>-1.6763999999999999</v>
      </c>
      <c r="AD19221">
        <v>-0.51168999999999998</v>
      </c>
      <c r="AE19221">
        <v>-2.1880999999999999</v>
      </c>
      <c r="AF19221">
        <v>97.91</v>
      </c>
      <c r="AG19221">
        <v>1.2588999999999999</v>
      </c>
      <c r="AH19221">
        <v>97.91</v>
      </c>
      <c r="AI19221">
        <v>0</v>
      </c>
      <c r="AK19221">
        <v>0.72819620370864901</v>
      </c>
      <c r="AL19221" s="21">
        <v>3.7215999999999998E-10</v>
      </c>
      <c r="AM19221">
        <v>1</v>
      </c>
      <c r="AN19221">
        <v>13126</v>
      </c>
      <c r="AO19221">
        <v>159.80000000000001</v>
      </c>
      <c r="AP19221">
        <v>140.49</v>
      </c>
      <c r="AQ19221">
        <v>1</v>
      </c>
      <c r="AR19221">
        <v>25506000</v>
      </c>
    </row>
    <row r="19222" spans="1:44" x14ac:dyDescent="0.25">
      <c r="A19222">
        <v>19220</v>
      </c>
      <c r="B19222">
        <v>1143</v>
      </c>
      <c r="C19222">
        <v>4339</v>
      </c>
      <c r="D19222">
        <v>4743</v>
      </c>
      <c r="E19222" t="s">
        <v>39842</v>
      </c>
      <c r="H19222" t="s">
        <v>20224</v>
      </c>
      <c r="I19222">
        <v>21</v>
      </c>
      <c r="J19222" t="s">
        <v>31890</v>
      </c>
      <c r="K19222" t="s">
        <v>39841</v>
      </c>
      <c r="N19222">
        <v>0</v>
      </c>
      <c r="O19222">
        <v>0</v>
      </c>
      <c r="P19222" t="s">
        <v>6660</v>
      </c>
      <c r="Q19222" t="s">
        <v>6660</v>
      </c>
      <c r="R19222" t="s">
        <v>6660</v>
      </c>
      <c r="S19222" t="s">
        <v>6661</v>
      </c>
      <c r="U19222" t="s">
        <v>31893</v>
      </c>
      <c r="V19222" t="s">
        <v>31895</v>
      </c>
      <c r="W19222">
        <v>2</v>
      </c>
      <c r="X19222" t="s">
        <v>3013</v>
      </c>
      <c r="Y19222">
        <v>4</v>
      </c>
      <c r="Z19222">
        <v>593.31857000000002</v>
      </c>
      <c r="AA19222">
        <v>2369.2451999999998</v>
      </c>
      <c r="AB19222">
        <v>55136.9453125</v>
      </c>
      <c r="AC19222">
        <v>-1.1889000000000001</v>
      </c>
      <c r="AD19222">
        <v>-7.2045999999999999E-2</v>
      </c>
      <c r="AE19222">
        <v>-1.2608999999999999</v>
      </c>
      <c r="AF19222">
        <v>98.456000000000003</v>
      </c>
      <c r="AG19222">
        <v>2.4104000000000001</v>
      </c>
      <c r="AH19222">
        <v>98.212999999999994</v>
      </c>
      <c r="AI19222">
        <v>-0.24260999999999999</v>
      </c>
      <c r="AK19222">
        <v>0.90299057960510298</v>
      </c>
      <c r="AL19222" s="21">
        <v>1.4570000000000001E-8</v>
      </c>
      <c r="AM19222">
        <v>2</v>
      </c>
      <c r="AN19222">
        <v>12281</v>
      </c>
      <c r="AO19222">
        <v>145.43</v>
      </c>
      <c r="AP19222">
        <v>134.87</v>
      </c>
      <c r="AQ19222">
        <v>1</v>
      </c>
      <c r="AR19222">
        <v>44735000</v>
      </c>
    </row>
    <row r="19223" spans="1:44" x14ac:dyDescent="0.25">
      <c r="A19223">
        <v>19221</v>
      </c>
      <c r="B19223">
        <v>1143</v>
      </c>
      <c r="C19223">
        <v>4339</v>
      </c>
      <c r="D19223">
        <v>4743</v>
      </c>
      <c r="E19223">
        <v>14826</v>
      </c>
      <c r="H19223" t="s">
        <v>20224</v>
      </c>
      <c r="I19223">
        <v>21</v>
      </c>
      <c r="J19223" t="s">
        <v>31890</v>
      </c>
      <c r="K19223" t="s">
        <v>39841</v>
      </c>
      <c r="N19223">
        <v>0</v>
      </c>
      <c r="O19223">
        <v>0</v>
      </c>
      <c r="P19223" t="s">
        <v>6660</v>
      </c>
      <c r="Q19223" t="s">
        <v>6660</v>
      </c>
      <c r="R19223" t="s">
        <v>6660</v>
      </c>
      <c r="S19223" t="s">
        <v>6661</v>
      </c>
      <c r="U19223" t="s">
        <v>31893</v>
      </c>
      <c r="V19223" t="s">
        <v>31895</v>
      </c>
      <c r="W19223">
        <v>2</v>
      </c>
      <c r="X19223" t="s">
        <v>3013</v>
      </c>
      <c r="Y19223">
        <v>3</v>
      </c>
      <c r="Z19223">
        <v>790.75566000000003</v>
      </c>
      <c r="AA19223">
        <v>2369.2451999999998</v>
      </c>
      <c r="AB19223">
        <v>47856.2109375</v>
      </c>
      <c r="AC19223">
        <v>-0.66446000000000005</v>
      </c>
      <c r="AD19223">
        <v>-0.16352</v>
      </c>
      <c r="AE19223">
        <v>-0.82798000000000005</v>
      </c>
      <c r="AF19223">
        <v>98.415000000000006</v>
      </c>
      <c r="AG19223">
        <v>1.0658000000000001</v>
      </c>
      <c r="AH19223">
        <v>98.171999999999997</v>
      </c>
      <c r="AI19223">
        <v>-0.24260999999999999</v>
      </c>
      <c r="AK19223">
        <v>0.730973601341248</v>
      </c>
      <c r="AL19223" s="21">
        <v>3.4273999999999999E-19</v>
      </c>
      <c r="AM19223">
        <v>1</v>
      </c>
      <c r="AN19223">
        <v>12310</v>
      </c>
      <c r="AO19223">
        <v>200.33</v>
      </c>
      <c r="AP19223">
        <v>171.52</v>
      </c>
      <c r="AQ19223">
        <v>1</v>
      </c>
      <c r="AR19223">
        <v>14206000</v>
      </c>
    </row>
    <row r="19224" spans="1:44" x14ac:dyDescent="0.25">
      <c r="A19224">
        <v>19222</v>
      </c>
      <c r="B19224">
        <v>1143</v>
      </c>
      <c r="C19224">
        <v>4339</v>
      </c>
      <c r="D19224">
        <v>4743</v>
      </c>
      <c r="E19224">
        <v>14827</v>
      </c>
      <c r="H19224" t="s">
        <v>20224</v>
      </c>
      <c r="I19224">
        <v>21</v>
      </c>
      <c r="J19224" t="s">
        <v>31890</v>
      </c>
      <c r="K19224" t="s">
        <v>39841</v>
      </c>
      <c r="N19224">
        <v>0</v>
      </c>
      <c r="O19224">
        <v>0</v>
      </c>
      <c r="P19224" t="s">
        <v>6660</v>
      </c>
      <c r="Q19224" t="s">
        <v>6660</v>
      </c>
      <c r="R19224" t="s">
        <v>6660</v>
      </c>
      <c r="S19224" t="s">
        <v>6661</v>
      </c>
      <c r="U19224" t="s">
        <v>31893</v>
      </c>
      <c r="V19224" t="s">
        <v>31897</v>
      </c>
      <c r="W19224">
        <v>6</v>
      </c>
      <c r="X19224" t="s">
        <v>3012</v>
      </c>
      <c r="Y19224">
        <v>3</v>
      </c>
      <c r="Z19224">
        <v>790.75566000000003</v>
      </c>
      <c r="AA19224">
        <v>2369.2451999999998</v>
      </c>
      <c r="AB19224">
        <v>47714.2734375</v>
      </c>
      <c r="AC19224">
        <v>-0.2802</v>
      </c>
      <c r="AD19224">
        <v>-0.19227</v>
      </c>
      <c r="AE19224">
        <v>-0.47247</v>
      </c>
      <c r="AF19224">
        <v>97.534999999999997</v>
      </c>
      <c r="AG19224">
        <v>1.0013000000000001</v>
      </c>
      <c r="AH19224">
        <v>97.888000000000005</v>
      </c>
      <c r="AI19224">
        <v>0.35321000000000002</v>
      </c>
      <c r="AK19224">
        <v>0.433371722698212</v>
      </c>
      <c r="AL19224" s="21">
        <v>5.3737999999999998E-9</v>
      </c>
      <c r="AM19224">
        <v>1</v>
      </c>
      <c r="AN19224">
        <v>13519</v>
      </c>
      <c r="AO19224">
        <v>154.74</v>
      </c>
      <c r="AP19224">
        <v>128.38999999999999</v>
      </c>
      <c r="AQ19224">
        <v>1</v>
      </c>
      <c r="AR19224">
        <v>6856100</v>
      </c>
    </row>
    <row r="19225" spans="1:44" x14ac:dyDescent="0.25">
      <c r="A19225">
        <v>19223</v>
      </c>
      <c r="B19225">
        <v>1143</v>
      </c>
      <c r="C19225">
        <v>4339</v>
      </c>
      <c r="D19225">
        <v>4743</v>
      </c>
      <c r="E19225">
        <v>14828</v>
      </c>
      <c r="H19225" t="s">
        <v>20224</v>
      </c>
      <c r="I19225">
        <v>21</v>
      </c>
      <c r="J19225" t="s">
        <v>31890</v>
      </c>
      <c r="K19225" t="s">
        <v>39841</v>
      </c>
      <c r="N19225">
        <v>0</v>
      </c>
      <c r="O19225">
        <v>0</v>
      </c>
      <c r="P19225" t="s">
        <v>6660</v>
      </c>
      <c r="Q19225" t="s">
        <v>6660</v>
      </c>
      <c r="R19225" t="s">
        <v>6660</v>
      </c>
      <c r="S19225" t="s">
        <v>6661</v>
      </c>
      <c r="U19225" t="s">
        <v>31893</v>
      </c>
      <c r="V19225" t="s">
        <v>31897</v>
      </c>
      <c r="W19225">
        <v>6</v>
      </c>
      <c r="X19225" t="s">
        <v>3012</v>
      </c>
      <c r="Y19225">
        <v>4</v>
      </c>
      <c r="Z19225">
        <v>593.31857000000002</v>
      </c>
      <c r="AA19225">
        <v>2369.2451999999998</v>
      </c>
      <c r="AB19225">
        <v>55504.4921875</v>
      </c>
      <c r="AC19225">
        <v>-0.81288000000000005</v>
      </c>
      <c r="AD19225">
        <v>-0.19844000000000001</v>
      </c>
      <c r="AE19225">
        <v>-1.0113000000000001</v>
      </c>
      <c r="AF19225">
        <v>97.52</v>
      </c>
      <c r="AG19225">
        <v>0.83709999999999996</v>
      </c>
      <c r="AH19225">
        <v>97.873000000000005</v>
      </c>
      <c r="AI19225">
        <v>0.35321000000000002</v>
      </c>
      <c r="AK19225">
        <v>0.85756373405456499</v>
      </c>
      <c r="AL19225">
        <v>1.8241000000000001E-4</v>
      </c>
      <c r="AM19225">
        <v>1</v>
      </c>
      <c r="AN19225">
        <v>13534</v>
      </c>
      <c r="AO19225">
        <v>107.57</v>
      </c>
      <c r="AP19225">
        <v>96.703000000000003</v>
      </c>
      <c r="AQ19225">
        <v>1</v>
      </c>
      <c r="AR19225">
        <v>9684800</v>
      </c>
    </row>
    <row r="19226" spans="1:44" x14ac:dyDescent="0.25">
      <c r="A19226">
        <v>19224</v>
      </c>
      <c r="B19226">
        <v>1143</v>
      </c>
      <c r="C19226">
        <v>4339</v>
      </c>
      <c r="D19226">
        <v>4743</v>
      </c>
      <c r="H19226" t="s">
        <v>20224</v>
      </c>
      <c r="I19226">
        <v>21</v>
      </c>
      <c r="J19226" t="s">
        <v>31890</v>
      </c>
      <c r="N19226">
        <v>0</v>
      </c>
      <c r="O19226">
        <v>0</v>
      </c>
      <c r="P19226" t="s">
        <v>6660</v>
      </c>
      <c r="Q19226" t="s">
        <v>6660</v>
      </c>
      <c r="R19226" t="s">
        <v>6660</v>
      </c>
      <c r="S19226" t="s">
        <v>6661</v>
      </c>
      <c r="U19226" t="s">
        <v>31898</v>
      </c>
      <c r="V19226" t="s">
        <v>31901</v>
      </c>
      <c r="W19226">
        <v>4</v>
      </c>
      <c r="X19226" t="s">
        <v>3010</v>
      </c>
      <c r="Y19226">
        <v>3</v>
      </c>
      <c r="Z19226">
        <v>790.75566000000003</v>
      </c>
      <c r="AA19226">
        <v>2369.2451999999998</v>
      </c>
      <c r="AB19226">
        <v>51058.4375</v>
      </c>
      <c r="AC19226">
        <v>-0.62434000000000001</v>
      </c>
      <c r="AD19226">
        <v>0.48964000000000002</v>
      </c>
      <c r="AE19226">
        <v>-0.13469999999999999</v>
      </c>
      <c r="AF19226">
        <v>98.356999999999999</v>
      </c>
      <c r="AG19226">
        <v>0.37156</v>
      </c>
      <c r="AH19226">
        <v>98.257000000000005</v>
      </c>
      <c r="AI19226">
        <v>-9.9983000000000002E-2</v>
      </c>
      <c r="AJ19226">
        <v>0.36901</v>
      </c>
      <c r="AK19226" t="s">
        <v>9099</v>
      </c>
      <c r="AL19226">
        <v>1</v>
      </c>
      <c r="AM19226">
        <v>0</v>
      </c>
      <c r="AO19226" t="s">
        <v>9099</v>
      </c>
      <c r="AP19226" t="s">
        <v>9099</v>
      </c>
      <c r="AQ19226">
        <v>0</v>
      </c>
      <c r="AR19226">
        <v>956730</v>
      </c>
    </row>
    <row r="19227" spans="1:44" x14ac:dyDescent="0.25">
      <c r="A19227">
        <v>19225</v>
      </c>
      <c r="B19227">
        <v>1143</v>
      </c>
      <c r="C19227">
        <v>4339</v>
      </c>
      <c r="D19227">
        <v>4743</v>
      </c>
      <c r="H19227" t="s">
        <v>20224</v>
      </c>
      <c r="I19227">
        <v>21</v>
      </c>
      <c r="J19227" t="s">
        <v>31890</v>
      </c>
      <c r="N19227">
        <v>0</v>
      </c>
      <c r="O19227">
        <v>0</v>
      </c>
      <c r="P19227" t="s">
        <v>6660</v>
      </c>
      <c r="Q19227" t="s">
        <v>6660</v>
      </c>
      <c r="R19227" t="s">
        <v>6660</v>
      </c>
      <c r="S19227" t="s">
        <v>6661</v>
      </c>
      <c r="U19227" t="s">
        <v>31898</v>
      </c>
      <c r="V19227" t="s">
        <v>31901</v>
      </c>
      <c r="W19227">
        <v>4</v>
      </c>
      <c r="X19227" t="s">
        <v>3010</v>
      </c>
      <c r="Y19227">
        <v>4</v>
      </c>
      <c r="Z19227">
        <v>593.31857000000002</v>
      </c>
      <c r="AA19227">
        <v>2369.2451999999998</v>
      </c>
      <c r="AB19227">
        <v>55867.828125</v>
      </c>
      <c r="AC19227">
        <v>-1.2704</v>
      </c>
      <c r="AD19227">
        <v>-9.5898000000000008E-3</v>
      </c>
      <c r="AE19227">
        <v>-1.28</v>
      </c>
      <c r="AF19227">
        <v>98.314999999999998</v>
      </c>
      <c r="AG19227">
        <v>0.55813999999999997</v>
      </c>
      <c r="AH19227">
        <v>98.215000000000003</v>
      </c>
      <c r="AI19227">
        <v>-9.9983000000000002E-2</v>
      </c>
      <c r="AJ19227">
        <v>0.34194000000000002</v>
      </c>
      <c r="AK19227" t="s">
        <v>9099</v>
      </c>
      <c r="AL19227">
        <v>1</v>
      </c>
      <c r="AM19227">
        <v>0</v>
      </c>
      <c r="AO19227" t="s">
        <v>9099</v>
      </c>
      <c r="AP19227" t="s">
        <v>9099</v>
      </c>
      <c r="AQ19227">
        <v>0</v>
      </c>
      <c r="AR19227">
        <v>1983600</v>
      </c>
    </row>
    <row r="19228" spans="1:44" x14ac:dyDescent="0.25">
      <c r="A19228">
        <v>19226</v>
      </c>
      <c r="B19228">
        <v>1143</v>
      </c>
      <c r="C19228">
        <v>4339</v>
      </c>
      <c r="D19228">
        <v>4743</v>
      </c>
      <c r="H19228" t="s">
        <v>20224</v>
      </c>
      <c r="I19228">
        <v>21</v>
      </c>
      <c r="J19228" t="s">
        <v>31890</v>
      </c>
      <c r="N19228">
        <v>0</v>
      </c>
      <c r="O19228">
        <v>0</v>
      </c>
      <c r="P19228" t="s">
        <v>6660</v>
      </c>
      <c r="Q19228" t="s">
        <v>6660</v>
      </c>
      <c r="R19228" t="s">
        <v>6660</v>
      </c>
      <c r="S19228" t="s">
        <v>6661</v>
      </c>
      <c r="U19228" t="s">
        <v>31898</v>
      </c>
      <c r="V19228" t="s">
        <v>31902</v>
      </c>
      <c r="W19228">
        <v>5</v>
      </c>
      <c r="X19228" t="s">
        <v>3011</v>
      </c>
      <c r="Y19228">
        <v>3</v>
      </c>
      <c r="Z19228">
        <v>790.75566000000003</v>
      </c>
      <c r="AA19228">
        <v>2369.2451999999998</v>
      </c>
      <c r="AB19228">
        <v>44710.34765625</v>
      </c>
      <c r="AC19228">
        <v>-0.73504999999999998</v>
      </c>
      <c r="AD19228">
        <v>-0.13524</v>
      </c>
      <c r="AE19228">
        <v>-0.87029000000000001</v>
      </c>
      <c r="AF19228">
        <v>98.998999999999995</v>
      </c>
      <c r="AG19228">
        <v>9.6213999999999994E-2</v>
      </c>
      <c r="AH19228">
        <v>98.548000000000002</v>
      </c>
      <c r="AI19228">
        <v>-0.45113999999999999</v>
      </c>
      <c r="AJ19228">
        <v>0.65934000000000004</v>
      </c>
      <c r="AK19228" t="s">
        <v>9099</v>
      </c>
      <c r="AL19228">
        <v>1</v>
      </c>
      <c r="AM19228">
        <v>0</v>
      </c>
      <c r="AO19228" t="s">
        <v>9099</v>
      </c>
      <c r="AP19228" t="s">
        <v>9099</v>
      </c>
      <c r="AQ19228">
        <v>0</v>
      </c>
      <c r="AR19228">
        <v>753450</v>
      </c>
    </row>
    <row r="19229" spans="1:44" x14ac:dyDescent="0.25">
      <c r="A19229">
        <v>19227</v>
      </c>
      <c r="B19229">
        <v>1143</v>
      </c>
      <c r="C19229">
        <v>4339</v>
      </c>
      <c r="D19229">
        <v>4743</v>
      </c>
      <c r="H19229" t="s">
        <v>20224</v>
      </c>
      <c r="I19229">
        <v>21</v>
      </c>
      <c r="J19229" t="s">
        <v>31890</v>
      </c>
      <c r="N19229">
        <v>0</v>
      </c>
      <c r="O19229">
        <v>0</v>
      </c>
      <c r="P19229" t="s">
        <v>6660</v>
      </c>
      <c r="Q19229" t="s">
        <v>6660</v>
      </c>
      <c r="R19229" t="s">
        <v>6660</v>
      </c>
      <c r="S19229" t="s">
        <v>6661</v>
      </c>
      <c r="U19229" t="s">
        <v>31898</v>
      </c>
      <c r="V19229" t="s">
        <v>31902</v>
      </c>
      <c r="W19229">
        <v>5</v>
      </c>
      <c r="X19229" t="s">
        <v>3011</v>
      </c>
      <c r="Y19229">
        <v>4</v>
      </c>
      <c r="Z19229">
        <v>593.31857000000002</v>
      </c>
      <c r="AA19229">
        <v>2369.2451999999998</v>
      </c>
      <c r="AB19229">
        <v>54347.41796875</v>
      </c>
      <c r="AC19229">
        <v>-1.3008</v>
      </c>
      <c r="AD19229">
        <v>-0.30575999999999998</v>
      </c>
      <c r="AE19229">
        <v>-1.6066</v>
      </c>
      <c r="AF19229">
        <v>98.778999999999996</v>
      </c>
      <c r="AG19229">
        <v>0.61953000000000003</v>
      </c>
      <c r="AH19229">
        <v>98.328000000000003</v>
      </c>
      <c r="AI19229">
        <v>-0.45113999999999999</v>
      </c>
      <c r="AJ19229">
        <v>0.45466000000000001</v>
      </c>
      <c r="AK19229" t="s">
        <v>9099</v>
      </c>
      <c r="AL19229">
        <v>1</v>
      </c>
      <c r="AM19229">
        <v>0</v>
      </c>
      <c r="AO19229" t="s">
        <v>9099</v>
      </c>
      <c r="AP19229" t="s">
        <v>9099</v>
      </c>
      <c r="AQ19229">
        <v>0</v>
      </c>
      <c r="AR19229">
        <v>2399000</v>
      </c>
    </row>
    <row r="19230" spans="1:44" x14ac:dyDescent="0.25">
      <c r="A19230">
        <v>19228</v>
      </c>
      <c r="B19230">
        <v>1819</v>
      </c>
      <c r="C19230">
        <v>4340</v>
      </c>
      <c r="D19230">
        <v>4744</v>
      </c>
      <c r="E19230">
        <v>14829</v>
      </c>
      <c r="H19230" t="s">
        <v>20225</v>
      </c>
      <c r="I19230">
        <v>10</v>
      </c>
      <c r="J19230" t="s">
        <v>31890</v>
      </c>
      <c r="K19230" t="s">
        <v>39843</v>
      </c>
      <c r="N19230">
        <v>0</v>
      </c>
      <c r="O19230">
        <v>0</v>
      </c>
      <c r="P19230" t="s">
        <v>8687</v>
      </c>
      <c r="Q19230" t="s">
        <v>8687</v>
      </c>
      <c r="R19230" t="s">
        <v>8687</v>
      </c>
      <c r="S19230" t="s">
        <v>8688</v>
      </c>
      <c r="U19230" t="s">
        <v>31893</v>
      </c>
      <c r="V19230" t="s">
        <v>31896</v>
      </c>
      <c r="W19230">
        <v>3</v>
      </c>
      <c r="X19230" t="s">
        <v>3014</v>
      </c>
      <c r="Y19230">
        <v>2</v>
      </c>
      <c r="Z19230">
        <v>541.79566</v>
      </c>
      <c r="AA19230">
        <v>1081.5768</v>
      </c>
      <c r="AB19230">
        <v>58204.9140625</v>
      </c>
      <c r="AC19230">
        <v>-1.3224</v>
      </c>
      <c r="AD19230">
        <v>0.60804000000000002</v>
      </c>
      <c r="AE19230">
        <v>-0.71431999999999995</v>
      </c>
      <c r="AF19230">
        <v>36.64</v>
      </c>
      <c r="AG19230">
        <v>0.58606999999999998</v>
      </c>
      <c r="AH19230">
        <v>36.643000000000001</v>
      </c>
      <c r="AI19230">
        <v>2.3727000000000002E-3</v>
      </c>
      <c r="AK19230">
        <v>0.90715640783309903</v>
      </c>
      <c r="AL19230">
        <v>0.24160999999999999</v>
      </c>
      <c r="AM19230">
        <v>1</v>
      </c>
      <c r="AN19230">
        <v>3502</v>
      </c>
      <c r="AO19230">
        <v>64.040000000000006</v>
      </c>
      <c r="AP19230">
        <v>28.529</v>
      </c>
      <c r="AQ19230">
        <v>1</v>
      </c>
      <c r="AR19230">
        <v>3698000</v>
      </c>
    </row>
    <row r="19231" spans="1:44" x14ac:dyDescent="0.25">
      <c r="A19231">
        <v>19229</v>
      </c>
      <c r="B19231">
        <v>426</v>
      </c>
      <c r="C19231">
        <v>4341</v>
      </c>
      <c r="D19231">
        <v>4745</v>
      </c>
      <c r="E19231" t="s">
        <v>39844</v>
      </c>
      <c r="H19231" t="s">
        <v>20228</v>
      </c>
      <c r="I19231">
        <v>13</v>
      </c>
      <c r="J19231" t="s">
        <v>31890</v>
      </c>
      <c r="K19231" t="s">
        <v>39845</v>
      </c>
      <c r="N19231">
        <v>0</v>
      </c>
      <c r="O19231">
        <v>0</v>
      </c>
      <c r="P19231" t="s">
        <v>4483</v>
      </c>
      <c r="Q19231" t="s">
        <v>4483</v>
      </c>
      <c r="R19231" t="s">
        <v>4483</v>
      </c>
      <c r="S19231" t="s">
        <v>4484</v>
      </c>
      <c r="U19231" t="s">
        <v>31893</v>
      </c>
      <c r="V19231" t="s">
        <v>31894</v>
      </c>
      <c r="W19231">
        <v>1</v>
      </c>
      <c r="X19231" t="s">
        <v>1600</v>
      </c>
      <c r="Y19231">
        <v>2</v>
      </c>
      <c r="Z19231">
        <v>695.37226999999996</v>
      </c>
      <c r="AA19231">
        <v>1388.73</v>
      </c>
      <c r="AB19231">
        <v>51024.765625</v>
      </c>
      <c r="AC19231">
        <v>-1.4823</v>
      </c>
      <c r="AD19231">
        <v>-4.4687999999999999E-2</v>
      </c>
      <c r="AE19231">
        <v>-1.5269999999999999</v>
      </c>
      <c r="AF19231">
        <v>93.911000000000001</v>
      </c>
      <c r="AG19231">
        <v>2.3881000000000001</v>
      </c>
      <c r="AH19231">
        <v>93.911000000000001</v>
      </c>
      <c r="AI19231">
        <v>0</v>
      </c>
      <c r="AK19231">
        <v>0.83535027503967296</v>
      </c>
      <c r="AL19231" s="21">
        <v>2.0229000000000001E-27</v>
      </c>
      <c r="AM19231">
        <v>2</v>
      </c>
      <c r="AN19231">
        <v>12632</v>
      </c>
      <c r="AO19231">
        <v>248.42</v>
      </c>
      <c r="AP19231">
        <v>248.42</v>
      </c>
      <c r="AQ19231">
        <v>1</v>
      </c>
      <c r="AR19231">
        <v>358810000</v>
      </c>
    </row>
    <row r="19232" spans="1:44" x14ac:dyDescent="0.25">
      <c r="A19232">
        <v>19230</v>
      </c>
      <c r="B19232">
        <v>426</v>
      </c>
      <c r="C19232">
        <v>4341</v>
      </c>
      <c r="D19232">
        <v>4745</v>
      </c>
      <c r="E19232" t="s">
        <v>39846</v>
      </c>
      <c r="H19232" t="s">
        <v>20228</v>
      </c>
      <c r="I19232">
        <v>13</v>
      </c>
      <c r="J19232" t="s">
        <v>31890</v>
      </c>
      <c r="K19232" t="s">
        <v>39845</v>
      </c>
      <c r="N19232">
        <v>0</v>
      </c>
      <c r="O19232">
        <v>0</v>
      </c>
      <c r="P19232" t="s">
        <v>4483</v>
      </c>
      <c r="Q19232" t="s">
        <v>4483</v>
      </c>
      <c r="R19232" t="s">
        <v>4483</v>
      </c>
      <c r="S19232" t="s">
        <v>4484</v>
      </c>
      <c r="U19232" t="s">
        <v>31893</v>
      </c>
      <c r="V19232" t="s">
        <v>31895</v>
      </c>
      <c r="W19232">
        <v>2</v>
      </c>
      <c r="X19232" t="s">
        <v>3013</v>
      </c>
      <c r="Y19232">
        <v>2</v>
      </c>
      <c r="Z19232">
        <v>695.37226999999996</v>
      </c>
      <c r="AA19232">
        <v>1388.73</v>
      </c>
      <c r="AB19232">
        <v>51159.828125</v>
      </c>
      <c r="AC19232">
        <v>-0.46655000000000002</v>
      </c>
      <c r="AD19232">
        <v>-9.8455999999999995E-3</v>
      </c>
      <c r="AE19232">
        <v>-0.47639999999999999</v>
      </c>
      <c r="AF19232">
        <v>94.162000000000006</v>
      </c>
      <c r="AG19232">
        <v>2.4704000000000002</v>
      </c>
      <c r="AH19232">
        <v>93.918999999999997</v>
      </c>
      <c r="AI19232">
        <v>-0.24260999999999999</v>
      </c>
      <c r="AK19232">
        <v>0.86138832569122303</v>
      </c>
      <c r="AL19232" s="21">
        <v>3.8938999999999997E-34</v>
      </c>
      <c r="AM19232">
        <v>2</v>
      </c>
      <c r="AN19232">
        <v>11794</v>
      </c>
      <c r="AO19232">
        <v>265.60000000000002</v>
      </c>
      <c r="AP19232">
        <v>257.5</v>
      </c>
      <c r="AQ19232">
        <v>1</v>
      </c>
      <c r="AR19232">
        <v>155540000</v>
      </c>
    </row>
    <row r="19233" spans="1:44" x14ac:dyDescent="0.25">
      <c r="A19233">
        <v>19231</v>
      </c>
      <c r="B19233">
        <v>426</v>
      </c>
      <c r="C19233">
        <v>4341</v>
      </c>
      <c r="D19233">
        <v>4745</v>
      </c>
      <c r="E19233">
        <v>14834</v>
      </c>
      <c r="H19233" t="s">
        <v>20228</v>
      </c>
      <c r="I19233">
        <v>13</v>
      </c>
      <c r="J19233" t="s">
        <v>31890</v>
      </c>
      <c r="K19233" t="s">
        <v>39845</v>
      </c>
      <c r="N19233">
        <v>0</v>
      </c>
      <c r="O19233">
        <v>0</v>
      </c>
      <c r="P19233" t="s">
        <v>4483</v>
      </c>
      <c r="Q19233" t="s">
        <v>4483</v>
      </c>
      <c r="R19233" t="s">
        <v>4483</v>
      </c>
      <c r="S19233" t="s">
        <v>4484</v>
      </c>
      <c r="U19233" t="s">
        <v>31893</v>
      </c>
      <c r="V19233" t="s">
        <v>31896</v>
      </c>
      <c r="W19233">
        <v>3</v>
      </c>
      <c r="X19233" t="s">
        <v>3014</v>
      </c>
      <c r="Y19233">
        <v>2</v>
      </c>
      <c r="Z19233">
        <v>695.37226999999996</v>
      </c>
      <c r="AA19233">
        <v>1388.73</v>
      </c>
      <c r="AB19233">
        <v>51848.68359375</v>
      </c>
      <c r="AC19233">
        <v>-1.0242</v>
      </c>
      <c r="AD19233">
        <v>-3.7775000000000003E-2</v>
      </c>
      <c r="AE19233">
        <v>-1.0620000000000001</v>
      </c>
      <c r="AF19233">
        <v>93.795000000000002</v>
      </c>
      <c r="AG19233">
        <v>1.2150000000000001</v>
      </c>
      <c r="AH19233">
        <v>93.897999999999996</v>
      </c>
      <c r="AI19233">
        <v>0.10261000000000001</v>
      </c>
      <c r="AK19233">
        <v>0.75804448127746604</v>
      </c>
      <c r="AL19233" s="21">
        <v>1.3169E-8</v>
      </c>
      <c r="AM19233">
        <v>1</v>
      </c>
      <c r="AN19233">
        <v>12228</v>
      </c>
      <c r="AO19233">
        <v>170.04</v>
      </c>
      <c r="AP19233">
        <v>170.04</v>
      </c>
      <c r="AQ19233">
        <v>1</v>
      </c>
      <c r="AR19233">
        <v>16175000</v>
      </c>
    </row>
    <row r="19234" spans="1:44" x14ac:dyDescent="0.25">
      <c r="A19234">
        <v>19232</v>
      </c>
      <c r="B19234">
        <v>426</v>
      </c>
      <c r="C19234">
        <v>4341</v>
      </c>
      <c r="D19234">
        <v>4745</v>
      </c>
      <c r="E19234" t="s">
        <v>39847</v>
      </c>
      <c r="H19234" t="s">
        <v>20228</v>
      </c>
      <c r="I19234">
        <v>13</v>
      </c>
      <c r="J19234" t="s">
        <v>31890</v>
      </c>
      <c r="K19234" t="s">
        <v>39845</v>
      </c>
      <c r="N19234">
        <v>0</v>
      </c>
      <c r="O19234">
        <v>0</v>
      </c>
      <c r="P19234" t="s">
        <v>4483</v>
      </c>
      <c r="Q19234" t="s">
        <v>4483</v>
      </c>
      <c r="R19234" t="s">
        <v>4483</v>
      </c>
      <c r="S19234" t="s">
        <v>4484</v>
      </c>
      <c r="U19234" t="s">
        <v>31893</v>
      </c>
      <c r="V19234" t="s">
        <v>31901</v>
      </c>
      <c r="W19234">
        <v>4</v>
      </c>
      <c r="X19234" t="s">
        <v>3010</v>
      </c>
      <c r="Y19234">
        <v>2</v>
      </c>
      <c r="Z19234">
        <v>695.37226999999996</v>
      </c>
      <c r="AA19234">
        <v>1388.73</v>
      </c>
      <c r="AB19234">
        <v>50952.5078125</v>
      </c>
      <c r="AC19234">
        <v>-0.93615000000000004</v>
      </c>
      <c r="AD19234">
        <v>0.22699</v>
      </c>
      <c r="AE19234">
        <v>-0.70916999999999997</v>
      </c>
      <c r="AF19234">
        <v>93.888999999999996</v>
      </c>
      <c r="AG19234">
        <v>2.4487999999999999</v>
      </c>
      <c r="AH19234">
        <v>93.888999999999996</v>
      </c>
      <c r="AI19234">
        <v>2.6703000000000002E-4</v>
      </c>
      <c r="AK19234">
        <v>0.859347343444824</v>
      </c>
      <c r="AL19234" s="21">
        <v>4.7320000000000002E-29</v>
      </c>
      <c r="AM19234">
        <v>2</v>
      </c>
      <c r="AN19234">
        <v>12426</v>
      </c>
      <c r="AO19234">
        <v>250.94</v>
      </c>
      <c r="AP19234">
        <v>236.47</v>
      </c>
      <c r="AQ19234">
        <v>1</v>
      </c>
      <c r="AR19234">
        <v>293450000</v>
      </c>
    </row>
    <row r="19235" spans="1:44" x14ac:dyDescent="0.25">
      <c r="A19235">
        <v>19233</v>
      </c>
      <c r="B19235">
        <v>426</v>
      </c>
      <c r="C19235">
        <v>4341</v>
      </c>
      <c r="D19235">
        <v>4745</v>
      </c>
      <c r="E19235" t="s">
        <v>39848</v>
      </c>
      <c r="H19235" t="s">
        <v>20228</v>
      </c>
      <c r="I19235">
        <v>13</v>
      </c>
      <c r="J19235" t="s">
        <v>31890</v>
      </c>
      <c r="K19235" t="s">
        <v>39845</v>
      </c>
      <c r="N19235">
        <v>0</v>
      </c>
      <c r="O19235">
        <v>0</v>
      </c>
      <c r="P19235" t="s">
        <v>4483</v>
      </c>
      <c r="Q19235" t="s">
        <v>4483</v>
      </c>
      <c r="R19235" t="s">
        <v>4483</v>
      </c>
      <c r="S19235" t="s">
        <v>4484</v>
      </c>
      <c r="U19235" t="s">
        <v>31893</v>
      </c>
      <c r="V19235" t="s">
        <v>31902</v>
      </c>
      <c r="W19235">
        <v>5</v>
      </c>
      <c r="X19235" t="s">
        <v>3011</v>
      </c>
      <c r="Y19235">
        <v>2</v>
      </c>
      <c r="Z19235">
        <v>695.37226999999996</v>
      </c>
      <c r="AA19235">
        <v>1388.73</v>
      </c>
      <c r="AB19235">
        <v>50660.26171875</v>
      </c>
      <c r="AC19235">
        <v>-1.1569</v>
      </c>
      <c r="AD19235">
        <v>9.3210000000000001E-2</v>
      </c>
      <c r="AE19235">
        <v>-1.0637000000000001</v>
      </c>
      <c r="AF19235">
        <v>94.322999999999993</v>
      </c>
      <c r="AG19235">
        <v>1.8186</v>
      </c>
      <c r="AH19235">
        <v>93.872</v>
      </c>
      <c r="AI19235">
        <v>-0.45113999999999999</v>
      </c>
      <c r="AK19235">
        <v>0.77000421285629295</v>
      </c>
      <c r="AL19235" s="21">
        <v>4.5201000000000001E-19</v>
      </c>
      <c r="AM19235">
        <v>2</v>
      </c>
      <c r="AN19235">
        <v>11234</v>
      </c>
      <c r="AO19235">
        <v>206.1</v>
      </c>
      <c r="AP19235">
        <v>190.15</v>
      </c>
      <c r="AQ19235">
        <v>1</v>
      </c>
      <c r="AR19235">
        <v>32901000</v>
      </c>
    </row>
    <row r="19236" spans="1:44" x14ac:dyDescent="0.25">
      <c r="A19236">
        <v>19234</v>
      </c>
      <c r="B19236">
        <v>426</v>
      </c>
      <c r="C19236">
        <v>4341</v>
      </c>
      <c r="D19236">
        <v>4745</v>
      </c>
      <c r="E19236" t="s">
        <v>39849</v>
      </c>
      <c r="H19236" t="s">
        <v>20228</v>
      </c>
      <c r="I19236">
        <v>13</v>
      </c>
      <c r="J19236" t="s">
        <v>31890</v>
      </c>
      <c r="K19236" t="s">
        <v>39845</v>
      </c>
      <c r="N19236">
        <v>0</v>
      </c>
      <c r="O19236">
        <v>0</v>
      </c>
      <c r="P19236" t="s">
        <v>4483</v>
      </c>
      <c r="Q19236" t="s">
        <v>4483</v>
      </c>
      <c r="R19236" t="s">
        <v>4483</v>
      </c>
      <c r="S19236" t="s">
        <v>4484</v>
      </c>
      <c r="U19236" t="s">
        <v>31893</v>
      </c>
      <c r="V19236" t="s">
        <v>31897</v>
      </c>
      <c r="W19236">
        <v>6</v>
      </c>
      <c r="X19236" t="s">
        <v>3012</v>
      </c>
      <c r="Y19236">
        <v>2</v>
      </c>
      <c r="Z19236">
        <v>695.37226999999996</v>
      </c>
      <c r="AA19236">
        <v>1388.73</v>
      </c>
      <c r="AB19236">
        <v>50908.38671875</v>
      </c>
      <c r="AC19236">
        <v>-0.68706</v>
      </c>
      <c r="AD19236">
        <v>0.15841</v>
      </c>
      <c r="AE19236">
        <v>-0.52864999999999995</v>
      </c>
      <c r="AF19236">
        <v>93.632000000000005</v>
      </c>
      <c r="AG19236">
        <v>2.3538999999999999</v>
      </c>
      <c r="AH19236">
        <v>93.885000000000005</v>
      </c>
      <c r="AI19236">
        <v>0.25297999999999998</v>
      </c>
      <c r="AK19236">
        <v>0.80608171224594105</v>
      </c>
      <c r="AL19236" s="21">
        <v>1.4656999999999999E-19</v>
      </c>
      <c r="AM19236">
        <v>2</v>
      </c>
      <c r="AN19236">
        <v>12863</v>
      </c>
      <c r="AO19236">
        <v>221.09</v>
      </c>
      <c r="AP19236">
        <v>204.96</v>
      </c>
      <c r="AQ19236">
        <v>1</v>
      </c>
      <c r="AR19236">
        <v>301130000</v>
      </c>
    </row>
    <row r="19237" spans="1:44" x14ac:dyDescent="0.25">
      <c r="A19237">
        <v>19235</v>
      </c>
      <c r="B19237">
        <v>878</v>
      </c>
      <c r="C19237">
        <v>4342</v>
      </c>
      <c r="D19237">
        <v>4746</v>
      </c>
      <c r="E19237">
        <v>14841</v>
      </c>
      <c r="H19237" t="s">
        <v>20229</v>
      </c>
      <c r="I19237">
        <v>20</v>
      </c>
      <c r="J19237" t="s">
        <v>31890</v>
      </c>
      <c r="K19237" t="s">
        <v>39850</v>
      </c>
      <c r="N19237">
        <v>0</v>
      </c>
      <c r="O19237">
        <v>0</v>
      </c>
      <c r="P19237" t="s">
        <v>5836</v>
      </c>
      <c r="Q19237" t="s">
        <v>5836</v>
      </c>
      <c r="R19237" t="s">
        <v>5836</v>
      </c>
      <c r="S19237" t="s">
        <v>5837</v>
      </c>
      <c r="U19237" t="s">
        <v>31893</v>
      </c>
      <c r="V19237" t="s">
        <v>31896</v>
      </c>
      <c r="W19237">
        <v>3</v>
      </c>
      <c r="X19237" t="s">
        <v>3014</v>
      </c>
      <c r="Y19237">
        <v>2</v>
      </c>
      <c r="Z19237">
        <v>992.55169000000001</v>
      </c>
      <c r="AA19237">
        <v>1983.0888</v>
      </c>
      <c r="AB19237">
        <v>42455.60546875</v>
      </c>
      <c r="AC19237">
        <v>-0.48868</v>
      </c>
      <c r="AD19237">
        <v>0.16064000000000001</v>
      </c>
      <c r="AE19237">
        <v>-0.32804</v>
      </c>
      <c r="AF19237">
        <v>119.45</v>
      </c>
      <c r="AG19237">
        <v>1.0609999999999999</v>
      </c>
      <c r="AH19237">
        <v>119.25</v>
      </c>
      <c r="AI19237">
        <v>-0.1981</v>
      </c>
      <c r="AK19237">
        <v>0.76391392946243297</v>
      </c>
      <c r="AL19237" s="21">
        <v>1.0612999999999999E-6</v>
      </c>
      <c r="AM19237">
        <v>1</v>
      </c>
      <c r="AN19237">
        <v>15826</v>
      </c>
      <c r="AO19237">
        <v>136.38999999999999</v>
      </c>
      <c r="AP19237">
        <v>136.38999999999999</v>
      </c>
      <c r="AQ19237">
        <v>1</v>
      </c>
      <c r="AR19237">
        <v>12244000</v>
      </c>
    </row>
    <row r="19238" spans="1:44" x14ac:dyDescent="0.25">
      <c r="A19238">
        <v>19236</v>
      </c>
      <c r="B19238">
        <v>986</v>
      </c>
      <c r="C19238">
        <v>4343</v>
      </c>
      <c r="D19238">
        <v>4747</v>
      </c>
      <c r="E19238">
        <v>14842</v>
      </c>
      <c r="H19238" t="s">
        <v>20232</v>
      </c>
      <c r="I19238">
        <v>20</v>
      </c>
      <c r="J19238" t="s">
        <v>31890</v>
      </c>
      <c r="K19238" t="s">
        <v>39851</v>
      </c>
      <c r="N19238">
        <v>0</v>
      </c>
      <c r="O19238">
        <v>0</v>
      </c>
      <c r="P19238" t="s">
        <v>6161</v>
      </c>
      <c r="Q19238" t="s">
        <v>6161</v>
      </c>
      <c r="R19238" t="s">
        <v>6161</v>
      </c>
      <c r="S19238" t="s">
        <v>6162</v>
      </c>
      <c r="U19238" t="s">
        <v>31893</v>
      </c>
      <c r="V19238" t="s">
        <v>31894</v>
      </c>
      <c r="W19238">
        <v>1</v>
      </c>
      <c r="X19238" t="s">
        <v>1600</v>
      </c>
      <c r="Y19238">
        <v>3</v>
      </c>
      <c r="Z19238">
        <v>782.37103999999999</v>
      </c>
      <c r="AA19238">
        <v>2344.0913</v>
      </c>
      <c r="AB19238">
        <v>48632.94140625</v>
      </c>
      <c r="AC19238">
        <v>-1.702</v>
      </c>
      <c r="AD19238">
        <v>0.50563999999999998</v>
      </c>
      <c r="AE19238">
        <v>-1.1962999999999999</v>
      </c>
      <c r="AF19238">
        <v>160.43</v>
      </c>
      <c r="AG19238">
        <v>0.52222000000000002</v>
      </c>
      <c r="AH19238">
        <v>160.43</v>
      </c>
      <c r="AI19238">
        <v>0</v>
      </c>
      <c r="AK19238">
        <v>0.94071960449218806</v>
      </c>
      <c r="AL19238" s="21">
        <v>1.3187E-12</v>
      </c>
      <c r="AM19238">
        <v>1</v>
      </c>
      <c r="AN19238">
        <v>21156</v>
      </c>
      <c r="AO19238">
        <v>165.02</v>
      </c>
      <c r="AP19238">
        <v>153.24</v>
      </c>
      <c r="AQ19238">
        <v>1</v>
      </c>
      <c r="AR19238">
        <v>13122000</v>
      </c>
    </row>
    <row r="19239" spans="1:44" x14ac:dyDescent="0.25">
      <c r="A19239">
        <v>19237</v>
      </c>
      <c r="B19239">
        <v>986</v>
      </c>
      <c r="C19239">
        <v>4343</v>
      </c>
      <c r="D19239">
        <v>4747</v>
      </c>
      <c r="E19239">
        <v>14843</v>
      </c>
      <c r="H19239" t="s">
        <v>20232</v>
      </c>
      <c r="I19239">
        <v>20</v>
      </c>
      <c r="J19239" t="s">
        <v>31890</v>
      </c>
      <c r="K19239" t="s">
        <v>39851</v>
      </c>
      <c r="N19239">
        <v>0</v>
      </c>
      <c r="O19239">
        <v>0</v>
      </c>
      <c r="P19239" t="s">
        <v>6161</v>
      </c>
      <c r="Q19239" t="s">
        <v>6161</v>
      </c>
      <c r="R19239" t="s">
        <v>6161</v>
      </c>
      <c r="S19239" t="s">
        <v>6162</v>
      </c>
      <c r="U19239" t="s">
        <v>31893</v>
      </c>
      <c r="V19239" t="s">
        <v>31894</v>
      </c>
      <c r="W19239">
        <v>1</v>
      </c>
      <c r="X19239" t="s">
        <v>1600</v>
      </c>
      <c r="Y19239">
        <v>2</v>
      </c>
      <c r="Z19239">
        <v>1173.0528999999999</v>
      </c>
      <c r="AA19239">
        <v>2344.0913</v>
      </c>
      <c r="AB19239">
        <v>40671.39453125</v>
      </c>
      <c r="AC19239">
        <v>-1.3555999999999999</v>
      </c>
      <c r="AD19239">
        <v>-2.8944000000000001E-2</v>
      </c>
      <c r="AE19239">
        <v>-1.3845000000000001</v>
      </c>
      <c r="AF19239">
        <v>160.44999999999999</v>
      </c>
      <c r="AG19239">
        <v>0.75324999999999998</v>
      </c>
      <c r="AH19239">
        <v>160.44999999999999</v>
      </c>
      <c r="AI19239">
        <v>0</v>
      </c>
      <c r="AK19239">
        <v>0.86292189359664895</v>
      </c>
      <c r="AL19239" s="21">
        <v>4.7172999999999995E-19</v>
      </c>
      <c r="AM19239">
        <v>1</v>
      </c>
      <c r="AN19239">
        <v>21160</v>
      </c>
      <c r="AO19239">
        <v>198.51</v>
      </c>
      <c r="AP19239">
        <v>190.22</v>
      </c>
      <c r="AQ19239">
        <v>1</v>
      </c>
      <c r="AR19239">
        <v>27927000</v>
      </c>
    </row>
    <row r="19240" spans="1:44" x14ac:dyDescent="0.25">
      <c r="A19240">
        <v>19238</v>
      </c>
      <c r="B19240">
        <v>986</v>
      </c>
      <c r="C19240">
        <v>4343</v>
      </c>
      <c r="D19240">
        <v>4747</v>
      </c>
      <c r="E19240">
        <v>14844</v>
      </c>
      <c r="H19240" t="s">
        <v>20232</v>
      </c>
      <c r="I19240">
        <v>20</v>
      </c>
      <c r="J19240" t="s">
        <v>31890</v>
      </c>
      <c r="K19240" t="s">
        <v>39851</v>
      </c>
      <c r="N19240">
        <v>0</v>
      </c>
      <c r="O19240">
        <v>0</v>
      </c>
      <c r="P19240" t="s">
        <v>6161</v>
      </c>
      <c r="Q19240" t="s">
        <v>6161</v>
      </c>
      <c r="R19240" t="s">
        <v>6161</v>
      </c>
      <c r="S19240" t="s">
        <v>6162</v>
      </c>
      <c r="U19240" t="s">
        <v>31893</v>
      </c>
      <c r="V19240" t="s">
        <v>31895</v>
      </c>
      <c r="W19240">
        <v>2</v>
      </c>
      <c r="X19240" t="s">
        <v>3013</v>
      </c>
      <c r="Y19240">
        <v>3</v>
      </c>
      <c r="Z19240">
        <v>782.37103999999999</v>
      </c>
      <c r="AA19240">
        <v>2344.0913</v>
      </c>
      <c r="AB19240">
        <v>48514.86328125</v>
      </c>
      <c r="AC19240">
        <v>-1.2049000000000001</v>
      </c>
      <c r="AD19240">
        <v>0.25833</v>
      </c>
      <c r="AE19240">
        <v>-0.94657999999999998</v>
      </c>
      <c r="AF19240">
        <v>160.53</v>
      </c>
      <c r="AG19240">
        <v>0.51468999999999998</v>
      </c>
      <c r="AH19240">
        <v>160.49</v>
      </c>
      <c r="AI19240">
        <v>-4.2266999999999999E-2</v>
      </c>
      <c r="AK19240">
        <v>0.97654914855956998</v>
      </c>
      <c r="AL19240" s="21">
        <v>3.2629000000000002E-19</v>
      </c>
      <c r="AM19240">
        <v>1</v>
      </c>
      <c r="AN19240">
        <v>19615</v>
      </c>
      <c r="AO19240">
        <v>200.69</v>
      </c>
      <c r="AP19240">
        <v>188.73</v>
      </c>
      <c r="AQ19240">
        <v>1</v>
      </c>
      <c r="AR19240">
        <v>7135800</v>
      </c>
    </row>
    <row r="19241" spans="1:44" x14ac:dyDescent="0.25">
      <c r="A19241">
        <v>19239</v>
      </c>
      <c r="B19241">
        <v>986</v>
      </c>
      <c r="C19241">
        <v>4343</v>
      </c>
      <c r="D19241">
        <v>4747</v>
      </c>
      <c r="E19241">
        <v>14845</v>
      </c>
      <c r="H19241" t="s">
        <v>20232</v>
      </c>
      <c r="I19241">
        <v>20</v>
      </c>
      <c r="J19241" t="s">
        <v>31890</v>
      </c>
      <c r="K19241" t="s">
        <v>39851</v>
      </c>
      <c r="N19241">
        <v>0</v>
      </c>
      <c r="O19241">
        <v>0</v>
      </c>
      <c r="P19241" t="s">
        <v>6161</v>
      </c>
      <c r="Q19241" t="s">
        <v>6161</v>
      </c>
      <c r="R19241" t="s">
        <v>6161</v>
      </c>
      <c r="S19241" t="s">
        <v>6162</v>
      </c>
      <c r="U19241" t="s">
        <v>31893</v>
      </c>
      <c r="V19241" t="s">
        <v>31895</v>
      </c>
      <c r="W19241">
        <v>2</v>
      </c>
      <c r="X19241" t="s">
        <v>3013</v>
      </c>
      <c r="Y19241">
        <v>2</v>
      </c>
      <c r="Z19241">
        <v>1173.0528999999999</v>
      </c>
      <c r="AA19241">
        <v>2344.0913</v>
      </c>
      <c r="AB19241">
        <v>39614.05078125</v>
      </c>
      <c r="AC19241">
        <v>-0.90820000000000001</v>
      </c>
      <c r="AD19241">
        <v>-4.8694000000000001E-2</v>
      </c>
      <c r="AE19241">
        <v>-0.95689000000000002</v>
      </c>
      <c r="AF19241">
        <v>160.53</v>
      </c>
      <c r="AG19241">
        <v>0.51468999999999998</v>
      </c>
      <c r="AH19241">
        <v>160.49</v>
      </c>
      <c r="AI19241">
        <v>-4.2266999999999999E-2</v>
      </c>
      <c r="AK19241">
        <v>0.95206969976425204</v>
      </c>
      <c r="AL19241" s="21">
        <v>1.4189000000000001E-45</v>
      </c>
      <c r="AM19241">
        <v>1</v>
      </c>
      <c r="AN19241">
        <v>19617</v>
      </c>
      <c r="AO19241">
        <v>265.37</v>
      </c>
      <c r="AP19241">
        <v>246.77</v>
      </c>
      <c r="AQ19241">
        <v>1</v>
      </c>
      <c r="AR19241">
        <v>5544800</v>
      </c>
    </row>
    <row r="19242" spans="1:44" x14ac:dyDescent="0.25">
      <c r="A19242">
        <v>19240</v>
      </c>
      <c r="B19242">
        <v>986</v>
      </c>
      <c r="C19242">
        <v>4343</v>
      </c>
      <c r="D19242">
        <v>4747</v>
      </c>
      <c r="E19242">
        <v>14846</v>
      </c>
      <c r="H19242" t="s">
        <v>20232</v>
      </c>
      <c r="I19242">
        <v>20</v>
      </c>
      <c r="J19242" t="s">
        <v>31890</v>
      </c>
      <c r="K19242" t="s">
        <v>39851</v>
      </c>
      <c r="N19242">
        <v>0</v>
      </c>
      <c r="O19242">
        <v>0</v>
      </c>
      <c r="P19242" t="s">
        <v>6161</v>
      </c>
      <c r="Q19242" t="s">
        <v>6161</v>
      </c>
      <c r="R19242" t="s">
        <v>6161</v>
      </c>
      <c r="S19242" t="s">
        <v>6162</v>
      </c>
      <c r="U19242" t="s">
        <v>31893</v>
      </c>
      <c r="V19242" t="s">
        <v>31897</v>
      </c>
      <c r="W19242">
        <v>6</v>
      </c>
      <c r="X19242" t="s">
        <v>3012</v>
      </c>
      <c r="Y19242">
        <v>2</v>
      </c>
      <c r="Z19242">
        <v>1173.0528999999999</v>
      </c>
      <c r="AA19242">
        <v>2344.0913</v>
      </c>
      <c r="AB19242">
        <v>39599.8828125</v>
      </c>
      <c r="AC19242">
        <v>0.24740000000000001</v>
      </c>
      <c r="AD19242">
        <v>-2.4806999999999999E-2</v>
      </c>
      <c r="AE19242">
        <v>0.22259999999999999</v>
      </c>
      <c r="AF19242">
        <v>160.28</v>
      </c>
      <c r="AG19242">
        <v>0.4128</v>
      </c>
      <c r="AH19242">
        <v>160.43</v>
      </c>
      <c r="AI19242">
        <v>0.15273999999999999</v>
      </c>
      <c r="AK19242">
        <v>0.89916580915451105</v>
      </c>
      <c r="AL19242" s="21">
        <v>1.0513999999999999E-12</v>
      </c>
      <c r="AM19242">
        <v>1</v>
      </c>
      <c r="AN19242">
        <v>22117</v>
      </c>
      <c r="AO19242">
        <v>168.64</v>
      </c>
      <c r="AP19242">
        <v>154.49</v>
      </c>
      <c r="AQ19242">
        <v>1</v>
      </c>
      <c r="AR19242">
        <v>8965400</v>
      </c>
    </row>
    <row r="19243" spans="1:44" x14ac:dyDescent="0.25">
      <c r="A19243">
        <v>19241</v>
      </c>
      <c r="B19243">
        <v>1749</v>
      </c>
      <c r="C19243">
        <v>4344</v>
      </c>
      <c r="D19243">
        <v>4748</v>
      </c>
      <c r="E19243">
        <v>14847</v>
      </c>
      <c r="H19243" t="s">
        <v>20235</v>
      </c>
      <c r="I19243">
        <v>17</v>
      </c>
      <c r="J19243" t="s">
        <v>31890</v>
      </c>
      <c r="K19243" t="s">
        <v>39852</v>
      </c>
      <c r="N19243">
        <v>0</v>
      </c>
      <c r="O19243">
        <v>0</v>
      </c>
      <c r="P19243" t="s">
        <v>8472</v>
      </c>
      <c r="Q19243" t="s">
        <v>10274</v>
      </c>
      <c r="R19243" t="s">
        <v>10274</v>
      </c>
      <c r="S19243" t="s">
        <v>8474</v>
      </c>
      <c r="U19243" t="s">
        <v>31893</v>
      </c>
      <c r="V19243" t="s">
        <v>31896</v>
      </c>
      <c r="W19243">
        <v>3</v>
      </c>
      <c r="X19243" t="s">
        <v>3014</v>
      </c>
      <c r="Y19243">
        <v>2</v>
      </c>
      <c r="Z19243">
        <v>905.94451000000004</v>
      </c>
      <c r="AA19243">
        <v>1809.8744999999999</v>
      </c>
      <c r="AB19243">
        <v>43753.75390625</v>
      </c>
      <c r="AC19243">
        <v>-0.58245000000000002</v>
      </c>
      <c r="AD19243">
        <v>6.6692000000000001E-2</v>
      </c>
      <c r="AE19243">
        <v>-0.51575000000000004</v>
      </c>
      <c r="AF19243">
        <v>106.88</v>
      </c>
      <c r="AG19243">
        <v>1.0307999999999999</v>
      </c>
      <c r="AH19243">
        <v>106.88</v>
      </c>
      <c r="AI19243">
        <v>2.3651000000000002E-3</v>
      </c>
      <c r="AK19243">
        <v>0.97822004556655895</v>
      </c>
      <c r="AL19243" s="21">
        <v>5.6333999999999996E-18</v>
      </c>
      <c r="AM19243">
        <v>1</v>
      </c>
      <c r="AN19243">
        <v>14128</v>
      </c>
      <c r="AO19243">
        <v>192.65</v>
      </c>
      <c r="AP19243">
        <v>148.4</v>
      </c>
      <c r="AQ19243">
        <v>1</v>
      </c>
      <c r="AR19243">
        <v>26416000</v>
      </c>
    </row>
    <row r="19244" spans="1:44" x14ac:dyDescent="0.25">
      <c r="A19244">
        <v>19242</v>
      </c>
      <c r="B19244">
        <v>1749</v>
      </c>
      <c r="C19244">
        <v>4344</v>
      </c>
      <c r="D19244">
        <v>4748</v>
      </c>
      <c r="E19244">
        <v>14848</v>
      </c>
      <c r="H19244" t="s">
        <v>20235</v>
      </c>
      <c r="I19244">
        <v>17</v>
      </c>
      <c r="J19244" t="s">
        <v>31890</v>
      </c>
      <c r="K19244" t="s">
        <v>39852</v>
      </c>
      <c r="N19244">
        <v>0</v>
      </c>
      <c r="O19244">
        <v>0</v>
      </c>
      <c r="P19244" t="s">
        <v>8472</v>
      </c>
      <c r="Q19244" t="s">
        <v>10274</v>
      </c>
      <c r="R19244" t="s">
        <v>10274</v>
      </c>
      <c r="S19244" t="s">
        <v>8474</v>
      </c>
      <c r="U19244" t="s">
        <v>31893</v>
      </c>
      <c r="V19244" t="s">
        <v>31901</v>
      </c>
      <c r="W19244">
        <v>4</v>
      </c>
      <c r="X19244" t="s">
        <v>3010</v>
      </c>
      <c r="Y19244">
        <v>2</v>
      </c>
      <c r="Z19244">
        <v>905.94451000000004</v>
      </c>
      <c r="AA19244">
        <v>1809.8744999999999</v>
      </c>
      <c r="AB19244">
        <v>44481.6484375</v>
      </c>
      <c r="AC19244">
        <v>-0.25789000000000001</v>
      </c>
      <c r="AD19244">
        <v>0.37390000000000001</v>
      </c>
      <c r="AE19244">
        <v>0.11601</v>
      </c>
      <c r="AF19244">
        <v>106.95</v>
      </c>
      <c r="AG19244">
        <v>0.56696000000000002</v>
      </c>
      <c r="AH19244">
        <v>106.85</v>
      </c>
      <c r="AI19244">
        <v>-9.9983000000000002E-2</v>
      </c>
      <c r="AK19244">
        <v>0.78554898500442505</v>
      </c>
      <c r="AL19244" s="21">
        <v>2.965E-18</v>
      </c>
      <c r="AM19244">
        <v>1</v>
      </c>
      <c r="AN19244">
        <v>14391</v>
      </c>
      <c r="AO19244">
        <v>198.78</v>
      </c>
      <c r="AP19244">
        <v>198.78</v>
      </c>
      <c r="AQ19244">
        <v>1</v>
      </c>
      <c r="AR19244">
        <v>5184200</v>
      </c>
    </row>
    <row r="19245" spans="1:44" x14ac:dyDescent="0.25">
      <c r="A19245">
        <v>19243</v>
      </c>
      <c r="B19245">
        <v>1749</v>
      </c>
      <c r="C19245">
        <v>4344</v>
      </c>
      <c r="D19245">
        <v>4748</v>
      </c>
      <c r="E19245">
        <v>14849</v>
      </c>
      <c r="H19245" t="s">
        <v>20235</v>
      </c>
      <c r="I19245">
        <v>17</v>
      </c>
      <c r="J19245" t="s">
        <v>31890</v>
      </c>
      <c r="K19245" t="s">
        <v>39852</v>
      </c>
      <c r="N19245">
        <v>0</v>
      </c>
      <c r="O19245">
        <v>0</v>
      </c>
      <c r="P19245" t="s">
        <v>8472</v>
      </c>
      <c r="Q19245" t="s">
        <v>10274</v>
      </c>
      <c r="R19245" t="s">
        <v>10274</v>
      </c>
      <c r="S19245" t="s">
        <v>8474</v>
      </c>
      <c r="U19245" t="s">
        <v>31893</v>
      </c>
      <c r="V19245" t="s">
        <v>31897</v>
      </c>
      <c r="W19245">
        <v>6</v>
      </c>
      <c r="X19245" t="s">
        <v>3012</v>
      </c>
      <c r="Y19245">
        <v>2</v>
      </c>
      <c r="Z19245">
        <v>905.94451000000004</v>
      </c>
      <c r="AA19245">
        <v>1809.8744999999999</v>
      </c>
      <c r="AB19245">
        <v>43119.19921875</v>
      </c>
      <c r="AC19245">
        <v>5.6677999999999999E-2</v>
      </c>
      <c r="AD19245">
        <v>0.12016</v>
      </c>
      <c r="AE19245">
        <v>0.17684</v>
      </c>
      <c r="AF19245">
        <v>106.67</v>
      </c>
      <c r="AG19245">
        <v>0.65288000000000002</v>
      </c>
      <c r="AH19245">
        <v>106.92</v>
      </c>
      <c r="AI19245">
        <v>0.25296000000000002</v>
      </c>
      <c r="AK19245">
        <v>0.91372036933898904</v>
      </c>
      <c r="AL19245" s="21">
        <v>2.607E-7</v>
      </c>
      <c r="AM19245">
        <v>1</v>
      </c>
      <c r="AN19245">
        <v>14968</v>
      </c>
      <c r="AO19245">
        <v>142.97</v>
      </c>
      <c r="AP19245">
        <v>121.13</v>
      </c>
      <c r="AQ19245">
        <v>1</v>
      </c>
      <c r="AR19245">
        <v>8848900</v>
      </c>
    </row>
    <row r="19246" spans="1:44" x14ac:dyDescent="0.25">
      <c r="A19246">
        <v>19244</v>
      </c>
      <c r="B19246">
        <v>632</v>
      </c>
      <c r="C19246">
        <v>4345</v>
      </c>
      <c r="D19246">
        <v>4749</v>
      </c>
      <c r="E19246">
        <v>14850</v>
      </c>
      <c r="H19246" t="s">
        <v>20236</v>
      </c>
      <c r="I19246">
        <v>16</v>
      </c>
      <c r="J19246" t="s">
        <v>31890</v>
      </c>
      <c r="K19246" t="s">
        <v>39853</v>
      </c>
      <c r="N19246">
        <v>0</v>
      </c>
      <c r="O19246">
        <v>0</v>
      </c>
      <c r="P19246" t="s">
        <v>5095</v>
      </c>
      <c r="Q19246" t="s">
        <v>5095</v>
      </c>
      <c r="R19246" t="s">
        <v>5095</v>
      </c>
      <c r="S19246" t="s">
        <v>5096</v>
      </c>
      <c r="U19246" t="s">
        <v>31893</v>
      </c>
      <c r="V19246" t="s">
        <v>31901</v>
      </c>
      <c r="W19246">
        <v>4</v>
      </c>
      <c r="X19246" t="s">
        <v>3010</v>
      </c>
      <c r="Y19246">
        <v>2</v>
      </c>
      <c r="Z19246">
        <v>817.90634</v>
      </c>
      <c r="AA19246">
        <v>1633.7981</v>
      </c>
      <c r="AB19246">
        <v>33604.35546875</v>
      </c>
      <c r="AC19246">
        <v>-0.40810000000000002</v>
      </c>
      <c r="AD19246">
        <v>-1.0948</v>
      </c>
      <c r="AE19246">
        <v>-1.5028999999999999</v>
      </c>
      <c r="AF19246">
        <v>104.06</v>
      </c>
      <c r="AG19246">
        <v>0.52797000000000005</v>
      </c>
      <c r="AH19246">
        <v>103.96</v>
      </c>
      <c r="AI19246">
        <v>-9.9983000000000002E-2</v>
      </c>
      <c r="AK19246">
        <v>0.47562390565872198</v>
      </c>
      <c r="AL19246" s="21">
        <v>2.0549E-7</v>
      </c>
      <c r="AM19246">
        <v>1</v>
      </c>
      <c r="AN19246">
        <v>14007</v>
      </c>
      <c r="AO19246">
        <v>145.29</v>
      </c>
      <c r="AP19246">
        <v>105.54</v>
      </c>
      <c r="AQ19246">
        <v>1</v>
      </c>
      <c r="AR19246">
        <v>8729400</v>
      </c>
    </row>
    <row r="19247" spans="1:44" x14ac:dyDescent="0.25">
      <c r="A19247">
        <v>19245</v>
      </c>
      <c r="B19247">
        <v>249</v>
      </c>
      <c r="C19247">
        <v>4346</v>
      </c>
      <c r="D19247">
        <v>4750</v>
      </c>
      <c r="E19247">
        <v>14851</v>
      </c>
      <c r="H19247" t="s">
        <v>20239</v>
      </c>
      <c r="I19247">
        <v>33</v>
      </c>
      <c r="J19247" t="s">
        <v>31890</v>
      </c>
      <c r="K19247" t="s">
        <v>39854</v>
      </c>
      <c r="N19247">
        <v>0</v>
      </c>
      <c r="O19247">
        <v>0</v>
      </c>
      <c r="P19247" t="s">
        <v>3940</v>
      </c>
      <c r="Q19247" t="s">
        <v>3940</v>
      </c>
      <c r="R19247" t="s">
        <v>3940</v>
      </c>
      <c r="S19247" t="s">
        <v>3941</v>
      </c>
      <c r="U19247" t="s">
        <v>31893</v>
      </c>
      <c r="V19247" t="s">
        <v>31894</v>
      </c>
      <c r="W19247">
        <v>1</v>
      </c>
      <c r="X19247" t="s">
        <v>1600</v>
      </c>
      <c r="Y19247">
        <v>3</v>
      </c>
      <c r="Z19247">
        <v>1049.8335</v>
      </c>
      <c r="AA19247">
        <v>3146.4785999999999</v>
      </c>
      <c r="AB19247">
        <v>41433.71875</v>
      </c>
      <c r="AC19247">
        <v>-1.7014</v>
      </c>
      <c r="AD19247">
        <v>8.4723000000000007E-2</v>
      </c>
      <c r="AE19247">
        <v>-1.6167</v>
      </c>
      <c r="AF19247">
        <v>104.37</v>
      </c>
      <c r="AG19247">
        <v>0.96767000000000003</v>
      </c>
      <c r="AH19247">
        <v>104.37</v>
      </c>
      <c r="AI19247">
        <v>0</v>
      </c>
      <c r="AK19247">
        <v>0.91861677169799805</v>
      </c>
      <c r="AL19247">
        <v>0.87997999999999998</v>
      </c>
      <c r="AM19247">
        <v>1</v>
      </c>
      <c r="AN19247">
        <v>14114</v>
      </c>
      <c r="AO19247">
        <v>17.922000000000001</v>
      </c>
      <c r="AP19247">
        <v>9.4153000000000002</v>
      </c>
      <c r="AQ19247">
        <v>1</v>
      </c>
      <c r="AR19247">
        <v>30809000</v>
      </c>
    </row>
    <row r="19248" spans="1:44" x14ac:dyDescent="0.25">
      <c r="A19248">
        <v>19246</v>
      </c>
      <c r="B19248">
        <v>249</v>
      </c>
      <c r="C19248">
        <v>4346</v>
      </c>
      <c r="D19248">
        <v>4750</v>
      </c>
      <c r="E19248">
        <v>14852</v>
      </c>
      <c r="H19248" t="s">
        <v>20239</v>
      </c>
      <c r="I19248">
        <v>33</v>
      </c>
      <c r="J19248" t="s">
        <v>31890</v>
      </c>
      <c r="K19248" t="s">
        <v>39854</v>
      </c>
      <c r="N19248">
        <v>0</v>
      </c>
      <c r="O19248">
        <v>0</v>
      </c>
      <c r="P19248" t="s">
        <v>3940</v>
      </c>
      <c r="Q19248" t="s">
        <v>3940</v>
      </c>
      <c r="R19248" t="s">
        <v>3940</v>
      </c>
      <c r="S19248" t="s">
        <v>3941</v>
      </c>
      <c r="U19248" t="s">
        <v>31893</v>
      </c>
      <c r="V19248" t="s">
        <v>31895</v>
      </c>
      <c r="W19248">
        <v>2</v>
      </c>
      <c r="X19248" t="s">
        <v>3013</v>
      </c>
      <c r="Y19248">
        <v>3</v>
      </c>
      <c r="Z19248">
        <v>1049.8335</v>
      </c>
      <c r="AA19248">
        <v>3146.4785999999999</v>
      </c>
      <c r="AB19248">
        <v>41955.57421875</v>
      </c>
      <c r="AC19248">
        <v>-0.99285999999999996</v>
      </c>
      <c r="AD19248">
        <v>-4.1867000000000001E-2</v>
      </c>
      <c r="AE19248">
        <v>-1.0347</v>
      </c>
      <c r="AF19248">
        <v>104.44</v>
      </c>
      <c r="AG19248">
        <v>0.88236999999999999</v>
      </c>
      <c r="AH19248">
        <v>104.2</v>
      </c>
      <c r="AI19248">
        <v>-0.24260999999999999</v>
      </c>
      <c r="AK19248">
        <v>0.96402698755264304</v>
      </c>
      <c r="AL19248">
        <v>5.8813999999999998E-2</v>
      </c>
      <c r="AM19248">
        <v>1</v>
      </c>
      <c r="AN19248">
        <v>13177</v>
      </c>
      <c r="AO19248">
        <v>50.293999999999997</v>
      </c>
      <c r="AP19248">
        <v>27.530999999999999</v>
      </c>
      <c r="AQ19248">
        <v>1</v>
      </c>
      <c r="AR19248">
        <v>15461000</v>
      </c>
    </row>
    <row r="19249" spans="1:44" x14ac:dyDescent="0.25">
      <c r="A19249">
        <v>19247</v>
      </c>
      <c r="B19249">
        <v>1538</v>
      </c>
      <c r="C19249">
        <v>4347</v>
      </c>
      <c r="D19249">
        <v>4751</v>
      </c>
      <c r="E19249">
        <v>14853</v>
      </c>
      <c r="H19249" t="s">
        <v>20241</v>
      </c>
      <c r="I19249">
        <v>16</v>
      </c>
      <c r="J19249" t="s">
        <v>31890</v>
      </c>
      <c r="K19249" t="s">
        <v>39855</v>
      </c>
      <c r="N19249">
        <v>0</v>
      </c>
      <c r="O19249">
        <v>0</v>
      </c>
      <c r="P19249" t="s">
        <v>7848</v>
      </c>
      <c r="Q19249" t="s">
        <v>9115</v>
      </c>
      <c r="R19249" t="s">
        <v>9115</v>
      </c>
      <c r="S19249" t="s">
        <v>7850</v>
      </c>
      <c r="U19249" t="s">
        <v>31893</v>
      </c>
      <c r="V19249" t="s">
        <v>31895</v>
      </c>
      <c r="W19249">
        <v>2</v>
      </c>
      <c r="X19249" t="s">
        <v>3013</v>
      </c>
      <c r="Y19249">
        <v>2</v>
      </c>
      <c r="Z19249">
        <v>877.98238000000003</v>
      </c>
      <c r="AA19249">
        <v>1753.9502</v>
      </c>
      <c r="AB19249">
        <v>45250.27734375</v>
      </c>
      <c r="AC19249">
        <v>-1.0351999999999999</v>
      </c>
      <c r="AD19249">
        <v>0.30297000000000002</v>
      </c>
      <c r="AE19249">
        <v>-0.73221000000000003</v>
      </c>
      <c r="AF19249">
        <v>150.37</v>
      </c>
      <c r="AG19249">
        <v>1.9520999999999999</v>
      </c>
      <c r="AH19249">
        <v>150.13</v>
      </c>
      <c r="AI19249">
        <v>-0.24260999999999999</v>
      </c>
      <c r="AK19249">
        <v>0.97842842340469405</v>
      </c>
      <c r="AL19249">
        <v>7.8688999999999999E-3</v>
      </c>
      <c r="AM19249">
        <v>1</v>
      </c>
      <c r="AN19249">
        <v>18689</v>
      </c>
      <c r="AO19249">
        <v>96.590999999999994</v>
      </c>
      <c r="AP19249">
        <v>96.590999999999994</v>
      </c>
      <c r="AQ19249">
        <v>1</v>
      </c>
      <c r="AR19249">
        <v>4220900</v>
      </c>
    </row>
    <row r="19250" spans="1:44" x14ac:dyDescent="0.25">
      <c r="A19250">
        <v>19248</v>
      </c>
      <c r="B19250">
        <v>1538</v>
      </c>
      <c r="C19250">
        <v>4347</v>
      </c>
      <c r="D19250">
        <v>4751</v>
      </c>
      <c r="H19250" t="s">
        <v>20241</v>
      </c>
      <c r="I19250">
        <v>16</v>
      </c>
      <c r="J19250" t="s">
        <v>31890</v>
      </c>
      <c r="N19250">
        <v>0</v>
      </c>
      <c r="O19250">
        <v>0</v>
      </c>
      <c r="P19250" t="s">
        <v>7848</v>
      </c>
      <c r="Q19250" t="s">
        <v>9115</v>
      </c>
      <c r="R19250" t="s">
        <v>9115</v>
      </c>
      <c r="S19250" t="s">
        <v>7850</v>
      </c>
      <c r="U19250" t="s">
        <v>31898</v>
      </c>
      <c r="V19250" t="s">
        <v>31894</v>
      </c>
      <c r="W19250">
        <v>1</v>
      </c>
      <c r="X19250" t="s">
        <v>1600</v>
      </c>
      <c r="Y19250">
        <v>2</v>
      </c>
      <c r="Z19250">
        <v>877.98238000000003</v>
      </c>
      <c r="AA19250">
        <v>1753.9502</v>
      </c>
      <c r="AB19250">
        <v>45222.7265625</v>
      </c>
      <c r="AC19250">
        <v>-0.95760999999999996</v>
      </c>
      <c r="AD19250">
        <v>0.47375</v>
      </c>
      <c r="AE19250">
        <v>-0.48386000000000001</v>
      </c>
      <c r="AF19250">
        <v>150.29</v>
      </c>
      <c r="AG19250">
        <v>3.5728</v>
      </c>
      <c r="AH19250">
        <v>150.29</v>
      </c>
      <c r="AI19250">
        <v>0</v>
      </c>
      <c r="AJ19250">
        <v>0.16428999999999999</v>
      </c>
      <c r="AK19250" t="s">
        <v>9099</v>
      </c>
      <c r="AL19250">
        <v>1</v>
      </c>
      <c r="AM19250">
        <v>0</v>
      </c>
      <c r="AO19250" t="s">
        <v>9099</v>
      </c>
      <c r="AP19250" t="s">
        <v>9099</v>
      </c>
      <c r="AQ19250">
        <v>0</v>
      </c>
      <c r="AR19250">
        <v>2013900</v>
      </c>
    </row>
    <row r="19251" spans="1:44" x14ac:dyDescent="0.25">
      <c r="A19251">
        <v>19249</v>
      </c>
      <c r="B19251">
        <v>1538</v>
      </c>
      <c r="C19251">
        <v>4347</v>
      </c>
      <c r="D19251">
        <v>4751</v>
      </c>
      <c r="H19251" t="s">
        <v>20241</v>
      </c>
      <c r="I19251">
        <v>16</v>
      </c>
      <c r="J19251" t="s">
        <v>31890</v>
      </c>
      <c r="N19251">
        <v>0</v>
      </c>
      <c r="O19251">
        <v>0</v>
      </c>
      <c r="P19251" t="s">
        <v>7848</v>
      </c>
      <c r="Q19251" t="s">
        <v>9115</v>
      </c>
      <c r="R19251" t="s">
        <v>9115</v>
      </c>
      <c r="S19251" t="s">
        <v>7850</v>
      </c>
      <c r="U19251" t="s">
        <v>31898</v>
      </c>
      <c r="V19251" t="s">
        <v>31896</v>
      </c>
      <c r="W19251">
        <v>3</v>
      </c>
      <c r="X19251" t="s">
        <v>3014</v>
      </c>
      <c r="Y19251">
        <v>2</v>
      </c>
      <c r="Z19251">
        <v>877.98238000000003</v>
      </c>
      <c r="AA19251">
        <v>1753.9502</v>
      </c>
      <c r="AB19251">
        <v>43045.29296875</v>
      </c>
      <c r="AC19251">
        <v>-0.86014999999999997</v>
      </c>
      <c r="AD19251">
        <v>0.31391000000000002</v>
      </c>
      <c r="AE19251">
        <v>-0.54623999999999995</v>
      </c>
      <c r="AF19251">
        <v>150.41999999999999</v>
      </c>
      <c r="AG19251">
        <v>1.1879999999999999</v>
      </c>
      <c r="AH19251">
        <v>150.12</v>
      </c>
      <c r="AI19251">
        <v>-0.29831999999999997</v>
      </c>
      <c r="AJ19251">
        <v>-7.7362000000000004E-3</v>
      </c>
      <c r="AK19251" t="s">
        <v>9099</v>
      </c>
      <c r="AL19251">
        <v>1</v>
      </c>
      <c r="AM19251">
        <v>0</v>
      </c>
      <c r="AO19251" t="s">
        <v>9099</v>
      </c>
      <c r="AP19251" t="s">
        <v>9099</v>
      </c>
      <c r="AQ19251">
        <v>0</v>
      </c>
      <c r="AR19251">
        <v>611010</v>
      </c>
    </row>
    <row r="19252" spans="1:44" x14ac:dyDescent="0.25">
      <c r="A19252">
        <v>19250</v>
      </c>
      <c r="B19252">
        <v>1538</v>
      </c>
      <c r="C19252">
        <v>4347</v>
      </c>
      <c r="D19252">
        <v>4751</v>
      </c>
      <c r="H19252" t="s">
        <v>20241</v>
      </c>
      <c r="I19252">
        <v>16</v>
      </c>
      <c r="J19252" t="s">
        <v>31890</v>
      </c>
      <c r="N19252">
        <v>0</v>
      </c>
      <c r="O19252">
        <v>0</v>
      </c>
      <c r="P19252" t="s">
        <v>7848</v>
      </c>
      <c r="Q19252" t="s">
        <v>9115</v>
      </c>
      <c r="R19252" t="s">
        <v>9115</v>
      </c>
      <c r="S19252" t="s">
        <v>7850</v>
      </c>
      <c r="U19252" t="s">
        <v>31898</v>
      </c>
      <c r="V19252" t="s">
        <v>31901</v>
      </c>
      <c r="W19252">
        <v>4</v>
      </c>
      <c r="X19252" t="s">
        <v>3010</v>
      </c>
      <c r="Y19252">
        <v>2</v>
      </c>
      <c r="Z19252">
        <v>877.98238000000003</v>
      </c>
      <c r="AA19252">
        <v>1753.9502</v>
      </c>
      <c r="AB19252">
        <v>46438.2890625</v>
      </c>
      <c r="AC19252">
        <v>-0.14355999999999999</v>
      </c>
      <c r="AD19252">
        <v>6.9122000000000003E-2</v>
      </c>
      <c r="AE19252">
        <v>-7.4437000000000003E-2</v>
      </c>
      <c r="AF19252">
        <v>150.16</v>
      </c>
      <c r="AG19252">
        <v>0.60521000000000003</v>
      </c>
      <c r="AH19252">
        <v>150.06</v>
      </c>
      <c r="AI19252">
        <v>-9.9975999999999995E-2</v>
      </c>
      <c r="AJ19252">
        <v>-7.2357000000000005E-2</v>
      </c>
      <c r="AK19252" t="s">
        <v>9099</v>
      </c>
      <c r="AL19252">
        <v>1</v>
      </c>
      <c r="AM19252">
        <v>0</v>
      </c>
      <c r="AO19252" t="s">
        <v>9099</v>
      </c>
      <c r="AP19252" t="s">
        <v>9099</v>
      </c>
      <c r="AQ19252">
        <v>0</v>
      </c>
      <c r="AR19252">
        <v>381940</v>
      </c>
    </row>
    <row r="19253" spans="1:44" x14ac:dyDescent="0.25">
      <c r="A19253">
        <v>19251</v>
      </c>
      <c r="B19253">
        <v>1538</v>
      </c>
      <c r="C19253">
        <v>4347</v>
      </c>
      <c r="D19253">
        <v>4751</v>
      </c>
      <c r="H19253" t="s">
        <v>20241</v>
      </c>
      <c r="I19253">
        <v>16</v>
      </c>
      <c r="J19253" t="s">
        <v>31890</v>
      </c>
      <c r="N19253">
        <v>0</v>
      </c>
      <c r="O19253">
        <v>0</v>
      </c>
      <c r="P19253" t="s">
        <v>7848</v>
      </c>
      <c r="Q19253" t="s">
        <v>9115</v>
      </c>
      <c r="R19253" t="s">
        <v>9115</v>
      </c>
      <c r="S19253" t="s">
        <v>7850</v>
      </c>
      <c r="U19253" t="s">
        <v>31898</v>
      </c>
      <c r="V19253" t="s">
        <v>31902</v>
      </c>
      <c r="W19253">
        <v>5</v>
      </c>
      <c r="X19253" t="s">
        <v>3011</v>
      </c>
      <c r="Y19253">
        <v>2</v>
      </c>
      <c r="Z19253">
        <v>877.98238000000003</v>
      </c>
      <c r="AA19253">
        <v>1753.9502</v>
      </c>
      <c r="AB19253">
        <v>43019.19921875</v>
      </c>
      <c r="AC19253">
        <v>2.5631000000000001E-2</v>
      </c>
      <c r="AD19253">
        <v>0.28977000000000003</v>
      </c>
      <c r="AE19253">
        <v>0.31540000000000001</v>
      </c>
      <c r="AF19253">
        <v>150.35</v>
      </c>
      <c r="AG19253">
        <v>0.75866999999999996</v>
      </c>
      <c r="AH19253">
        <v>150</v>
      </c>
      <c r="AI19253">
        <v>-0.35088999999999998</v>
      </c>
      <c r="AJ19253">
        <v>-0.12645000000000001</v>
      </c>
      <c r="AK19253" t="s">
        <v>9099</v>
      </c>
      <c r="AL19253">
        <v>1</v>
      </c>
      <c r="AM19253">
        <v>0</v>
      </c>
      <c r="AO19253" t="s">
        <v>9099</v>
      </c>
      <c r="AP19253" t="s">
        <v>9099</v>
      </c>
      <c r="AQ19253">
        <v>0</v>
      </c>
      <c r="AR19253">
        <v>439100</v>
      </c>
    </row>
    <row r="19254" spans="1:44" x14ac:dyDescent="0.25">
      <c r="A19254">
        <v>19252</v>
      </c>
      <c r="B19254">
        <v>1538</v>
      </c>
      <c r="C19254">
        <v>4347</v>
      </c>
      <c r="D19254">
        <v>4751</v>
      </c>
      <c r="H19254" t="s">
        <v>20241</v>
      </c>
      <c r="I19254">
        <v>16</v>
      </c>
      <c r="J19254" t="s">
        <v>31890</v>
      </c>
      <c r="N19254">
        <v>0</v>
      </c>
      <c r="O19254">
        <v>0</v>
      </c>
      <c r="P19254" t="s">
        <v>7848</v>
      </c>
      <c r="Q19254" t="s">
        <v>9115</v>
      </c>
      <c r="R19254" t="s">
        <v>9115</v>
      </c>
      <c r="S19254" t="s">
        <v>7850</v>
      </c>
      <c r="U19254" t="s">
        <v>31898</v>
      </c>
      <c r="V19254" t="s">
        <v>31897</v>
      </c>
      <c r="W19254">
        <v>6</v>
      </c>
      <c r="X19254" t="s">
        <v>3012</v>
      </c>
      <c r="Y19254">
        <v>2</v>
      </c>
      <c r="Z19254">
        <v>877.98238000000003</v>
      </c>
      <c r="AA19254">
        <v>1753.9502</v>
      </c>
      <c r="AB19254">
        <v>45414.50390625</v>
      </c>
      <c r="AC19254">
        <v>-7.4997999999999995E-2</v>
      </c>
      <c r="AD19254">
        <v>0.36549999999999999</v>
      </c>
      <c r="AE19254">
        <v>0.29049999999999998</v>
      </c>
      <c r="AF19254">
        <v>150.03</v>
      </c>
      <c r="AG19254">
        <v>1.7239</v>
      </c>
      <c r="AH19254">
        <v>150.18</v>
      </c>
      <c r="AI19254">
        <v>0.15273</v>
      </c>
      <c r="AJ19254">
        <v>4.8308999999999998E-2</v>
      </c>
      <c r="AK19254" t="s">
        <v>9099</v>
      </c>
      <c r="AL19254">
        <v>1</v>
      </c>
      <c r="AM19254">
        <v>0</v>
      </c>
      <c r="AO19254" t="s">
        <v>9099</v>
      </c>
      <c r="AP19254" t="s">
        <v>9099</v>
      </c>
      <c r="AQ19254">
        <v>0</v>
      </c>
      <c r="AR19254">
        <v>2256000</v>
      </c>
    </row>
    <row r="19255" spans="1:44" x14ac:dyDescent="0.25">
      <c r="A19255">
        <v>19253</v>
      </c>
      <c r="B19255">
        <v>1495</v>
      </c>
      <c r="C19255">
        <v>4348</v>
      </c>
      <c r="D19255">
        <v>4752</v>
      </c>
      <c r="E19255">
        <v>14854</v>
      </c>
      <c r="H19255" t="s">
        <v>20244</v>
      </c>
      <c r="I19255">
        <v>14</v>
      </c>
      <c r="J19255" t="s">
        <v>31890</v>
      </c>
      <c r="K19255" t="s">
        <v>39856</v>
      </c>
      <c r="N19255">
        <v>0</v>
      </c>
      <c r="O19255">
        <v>0</v>
      </c>
      <c r="P19255" t="s">
        <v>7710</v>
      </c>
      <c r="Q19255" t="s">
        <v>7710</v>
      </c>
      <c r="R19255" t="s">
        <v>7710</v>
      </c>
      <c r="S19255" t="s">
        <v>7711</v>
      </c>
      <c r="U19255" t="s">
        <v>31893</v>
      </c>
      <c r="V19255" t="s">
        <v>31894</v>
      </c>
      <c r="W19255">
        <v>1</v>
      </c>
      <c r="X19255" t="s">
        <v>1600</v>
      </c>
      <c r="Y19255">
        <v>3</v>
      </c>
      <c r="Z19255">
        <v>540.94248000000005</v>
      </c>
      <c r="AA19255">
        <v>1619.8055999999999</v>
      </c>
      <c r="AB19255">
        <v>59487.10546875</v>
      </c>
      <c r="AC19255">
        <v>-2.0396999999999998</v>
      </c>
      <c r="AD19255">
        <v>-0.15926000000000001</v>
      </c>
      <c r="AE19255">
        <v>-2.1989999999999998</v>
      </c>
      <c r="AF19255">
        <v>69.344999999999999</v>
      </c>
      <c r="AG19255">
        <v>0.56984000000000001</v>
      </c>
      <c r="AH19255">
        <v>69.344999999999999</v>
      </c>
      <c r="AI19255">
        <v>0</v>
      </c>
      <c r="AK19255">
        <v>0.88094007968902599</v>
      </c>
      <c r="AL19255">
        <v>1.0082</v>
      </c>
      <c r="AM19255">
        <v>1</v>
      </c>
      <c r="AN19255">
        <v>8584</v>
      </c>
      <c r="AO19255">
        <v>27.097999999999999</v>
      </c>
      <c r="AP19255">
        <v>9.0023</v>
      </c>
      <c r="AQ19255">
        <v>1</v>
      </c>
      <c r="AR19255">
        <v>7095100</v>
      </c>
    </row>
    <row r="19256" spans="1:44" x14ac:dyDescent="0.25">
      <c r="A19256">
        <v>19254</v>
      </c>
      <c r="B19256">
        <v>1495</v>
      </c>
      <c r="C19256">
        <v>4348</v>
      </c>
      <c r="D19256">
        <v>4752</v>
      </c>
      <c r="E19256">
        <v>14855</v>
      </c>
      <c r="H19256" t="s">
        <v>20244</v>
      </c>
      <c r="I19256">
        <v>14</v>
      </c>
      <c r="J19256" t="s">
        <v>31890</v>
      </c>
      <c r="K19256" t="s">
        <v>39856</v>
      </c>
      <c r="N19256">
        <v>0</v>
      </c>
      <c r="O19256">
        <v>0</v>
      </c>
      <c r="P19256" t="s">
        <v>7710</v>
      </c>
      <c r="Q19256" t="s">
        <v>7710</v>
      </c>
      <c r="R19256" t="s">
        <v>7710</v>
      </c>
      <c r="S19256" t="s">
        <v>7711</v>
      </c>
      <c r="U19256" t="s">
        <v>31893</v>
      </c>
      <c r="V19256" t="s">
        <v>31894</v>
      </c>
      <c r="W19256">
        <v>1</v>
      </c>
      <c r="X19256" t="s">
        <v>1600</v>
      </c>
      <c r="Y19256">
        <v>4</v>
      </c>
      <c r="Z19256">
        <v>405.95868000000002</v>
      </c>
      <c r="AA19256">
        <v>1619.8055999999999</v>
      </c>
      <c r="AB19256">
        <v>68479.4375</v>
      </c>
      <c r="AC19256">
        <v>-1.6164000000000001</v>
      </c>
      <c r="AD19256">
        <v>2.1437000000000001E-2</v>
      </c>
      <c r="AE19256">
        <v>-1.5949</v>
      </c>
      <c r="AF19256">
        <v>69.334000000000003</v>
      </c>
      <c r="AG19256">
        <v>0.54898999999999998</v>
      </c>
      <c r="AH19256">
        <v>69.334000000000003</v>
      </c>
      <c r="AI19256">
        <v>0</v>
      </c>
      <c r="AK19256">
        <v>0.61960786581039395</v>
      </c>
      <c r="AL19256">
        <v>0.43586999999999998</v>
      </c>
      <c r="AM19256">
        <v>1</v>
      </c>
      <c r="AN19256">
        <v>8619</v>
      </c>
      <c r="AO19256">
        <v>47.712000000000003</v>
      </c>
      <c r="AP19256">
        <v>19.428999999999998</v>
      </c>
      <c r="AQ19256">
        <v>1</v>
      </c>
      <c r="AR19256">
        <v>3387600</v>
      </c>
    </row>
    <row r="19257" spans="1:44" x14ac:dyDescent="0.25">
      <c r="A19257">
        <v>19255</v>
      </c>
      <c r="B19257">
        <v>1495</v>
      </c>
      <c r="C19257">
        <v>4348</v>
      </c>
      <c r="D19257">
        <v>4752</v>
      </c>
      <c r="E19257">
        <v>14856</v>
      </c>
      <c r="H19257" t="s">
        <v>20244</v>
      </c>
      <c r="I19257">
        <v>14</v>
      </c>
      <c r="J19257" t="s">
        <v>31890</v>
      </c>
      <c r="K19257" t="s">
        <v>39856</v>
      </c>
      <c r="N19257">
        <v>0</v>
      </c>
      <c r="O19257">
        <v>0</v>
      </c>
      <c r="P19257" t="s">
        <v>7710</v>
      </c>
      <c r="Q19257" t="s">
        <v>7710</v>
      </c>
      <c r="R19257" t="s">
        <v>7710</v>
      </c>
      <c r="S19257" t="s">
        <v>7711</v>
      </c>
      <c r="U19257" t="s">
        <v>31893</v>
      </c>
      <c r="V19257" t="s">
        <v>31895</v>
      </c>
      <c r="W19257">
        <v>2</v>
      </c>
      <c r="X19257" t="s">
        <v>3013</v>
      </c>
      <c r="Y19257">
        <v>4</v>
      </c>
      <c r="Z19257">
        <v>405.95868000000002</v>
      </c>
      <c r="AA19257">
        <v>1619.8055999999999</v>
      </c>
      <c r="AB19257">
        <v>69149.1953125</v>
      </c>
      <c r="AC19257">
        <v>-0.82125999999999999</v>
      </c>
      <c r="AD19257">
        <v>-0.16492000000000001</v>
      </c>
      <c r="AE19257">
        <v>-0.98617999999999995</v>
      </c>
      <c r="AF19257">
        <v>69.667000000000002</v>
      </c>
      <c r="AG19257">
        <v>0.43081000000000003</v>
      </c>
      <c r="AH19257">
        <v>69.323999999999998</v>
      </c>
      <c r="AI19257">
        <v>-0.34277999999999997</v>
      </c>
      <c r="AK19257">
        <v>0.41930443048477201</v>
      </c>
      <c r="AL19257">
        <v>0.81357000000000002</v>
      </c>
      <c r="AM19257">
        <v>1</v>
      </c>
      <c r="AN19257">
        <v>8078</v>
      </c>
      <c r="AO19257">
        <v>33.968000000000004</v>
      </c>
      <c r="AP19257">
        <v>8.6258999999999997</v>
      </c>
      <c r="AQ19257">
        <v>1</v>
      </c>
      <c r="AR19257">
        <v>1200900</v>
      </c>
    </row>
    <row r="19258" spans="1:44" x14ac:dyDescent="0.25">
      <c r="A19258">
        <v>19256</v>
      </c>
      <c r="B19258">
        <v>1495</v>
      </c>
      <c r="C19258">
        <v>4348</v>
      </c>
      <c r="D19258">
        <v>4752</v>
      </c>
      <c r="E19258">
        <v>14857</v>
      </c>
      <c r="H19258" t="s">
        <v>20244</v>
      </c>
      <c r="I19258">
        <v>14</v>
      </c>
      <c r="J19258" t="s">
        <v>31890</v>
      </c>
      <c r="K19258" t="s">
        <v>39856</v>
      </c>
      <c r="N19258">
        <v>0</v>
      </c>
      <c r="O19258">
        <v>0</v>
      </c>
      <c r="P19258" t="s">
        <v>7710</v>
      </c>
      <c r="Q19258" t="s">
        <v>7710</v>
      </c>
      <c r="R19258" t="s">
        <v>7710</v>
      </c>
      <c r="S19258" t="s">
        <v>7711</v>
      </c>
      <c r="U19258" t="s">
        <v>31893</v>
      </c>
      <c r="V19258" t="s">
        <v>31895</v>
      </c>
      <c r="W19258">
        <v>2</v>
      </c>
      <c r="X19258" t="s">
        <v>3013</v>
      </c>
      <c r="Y19258">
        <v>3</v>
      </c>
      <c r="Z19258">
        <v>540.94248000000005</v>
      </c>
      <c r="AA19258">
        <v>1619.8055999999999</v>
      </c>
      <c r="AB19258">
        <v>59545.30078125</v>
      </c>
      <c r="AC19258">
        <v>-1.2132000000000001</v>
      </c>
      <c r="AD19258">
        <v>0.10889</v>
      </c>
      <c r="AE19258">
        <v>-1.1044</v>
      </c>
      <c r="AF19258">
        <v>69.671999999999997</v>
      </c>
      <c r="AG19258">
        <v>0.43081000000000003</v>
      </c>
      <c r="AH19258">
        <v>69.328999999999994</v>
      </c>
      <c r="AI19258">
        <v>-0.34277999999999997</v>
      </c>
      <c r="AK19258">
        <v>0.93367034196853604</v>
      </c>
      <c r="AL19258">
        <v>0.62095</v>
      </c>
      <c r="AM19258">
        <v>1</v>
      </c>
      <c r="AN19258">
        <v>8080</v>
      </c>
      <c r="AO19258">
        <v>40.767000000000003</v>
      </c>
      <c r="AP19258">
        <v>15.05</v>
      </c>
      <c r="AQ19258">
        <v>1</v>
      </c>
      <c r="AR19258">
        <v>2829600</v>
      </c>
    </row>
    <row r="19259" spans="1:44" x14ac:dyDescent="0.25">
      <c r="A19259">
        <v>19257</v>
      </c>
      <c r="B19259">
        <v>1495</v>
      </c>
      <c r="C19259">
        <v>4348</v>
      </c>
      <c r="D19259">
        <v>4752</v>
      </c>
      <c r="E19259">
        <v>14858</v>
      </c>
      <c r="H19259" t="s">
        <v>20244</v>
      </c>
      <c r="I19259">
        <v>14</v>
      </c>
      <c r="J19259" t="s">
        <v>31890</v>
      </c>
      <c r="K19259" t="s">
        <v>39856</v>
      </c>
      <c r="N19259">
        <v>0</v>
      </c>
      <c r="O19259">
        <v>0</v>
      </c>
      <c r="P19259" t="s">
        <v>7710</v>
      </c>
      <c r="Q19259" t="s">
        <v>7710</v>
      </c>
      <c r="R19259" t="s">
        <v>7710</v>
      </c>
      <c r="S19259" t="s">
        <v>7711</v>
      </c>
      <c r="U19259" t="s">
        <v>31893</v>
      </c>
      <c r="V19259" t="s">
        <v>31901</v>
      </c>
      <c r="W19259">
        <v>4</v>
      </c>
      <c r="X19259" t="s">
        <v>3010</v>
      </c>
      <c r="Y19259">
        <v>3</v>
      </c>
      <c r="Z19259">
        <v>540.94248000000005</v>
      </c>
      <c r="AA19259">
        <v>1619.8055999999999</v>
      </c>
      <c r="AB19259">
        <v>59190.28125</v>
      </c>
      <c r="AC19259">
        <v>-1.2863</v>
      </c>
      <c r="AD19259">
        <v>-0.48513000000000001</v>
      </c>
      <c r="AE19259">
        <v>-1.7714000000000001</v>
      </c>
      <c r="AF19259">
        <v>69.524000000000001</v>
      </c>
      <c r="AG19259">
        <v>0.58328000000000002</v>
      </c>
      <c r="AH19259">
        <v>69.524000000000001</v>
      </c>
      <c r="AI19259">
        <v>2.5940000000000002E-4</v>
      </c>
      <c r="AK19259">
        <v>0.75020420551300004</v>
      </c>
      <c r="AL19259">
        <v>0.12228</v>
      </c>
      <c r="AM19259">
        <v>1</v>
      </c>
      <c r="AN19259">
        <v>8674</v>
      </c>
      <c r="AO19259">
        <v>65.841999999999999</v>
      </c>
      <c r="AP19259">
        <v>15.907999999999999</v>
      </c>
      <c r="AQ19259">
        <v>1</v>
      </c>
      <c r="AR19259">
        <v>4983700</v>
      </c>
    </row>
    <row r="19260" spans="1:44" x14ac:dyDescent="0.25">
      <c r="A19260">
        <v>19258</v>
      </c>
      <c r="B19260">
        <v>1495</v>
      </c>
      <c r="C19260">
        <v>4348</v>
      </c>
      <c r="D19260">
        <v>4752</v>
      </c>
      <c r="E19260">
        <v>14859</v>
      </c>
      <c r="H19260" t="s">
        <v>20244</v>
      </c>
      <c r="I19260">
        <v>14</v>
      </c>
      <c r="J19260" t="s">
        <v>31890</v>
      </c>
      <c r="K19260" t="s">
        <v>39856</v>
      </c>
      <c r="N19260">
        <v>0</v>
      </c>
      <c r="O19260">
        <v>0</v>
      </c>
      <c r="P19260" t="s">
        <v>7710</v>
      </c>
      <c r="Q19260" t="s">
        <v>7710</v>
      </c>
      <c r="R19260" t="s">
        <v>7710</v>
      </c>
      <c r="S19260" t="s">
        <v>7711</v>
      </c>
      <c r="U19260" t="s">
        <v>31893</v>
      </c>
      <c r="V19260" t="s">
        <v>31901</v>
      </c>
      <c r="W19260">
        <v>4</v>
      </c>
      <c r="X19260" t="s">
        <v>3010</v>
      </c>
      <c r="Y19260">
        <v>2</v>
      </c>
      <c r="Z19260">
        <v>810.91007999999999</v>
      </c>
      <c r="AA19260">
        <v>1619.8055999999999</v>
      </c>
      <c r="AB19260">
        <v>48049.3984375</v>
      </c>
      <c r="AC19260">
        <v>-0.69072999999999996</v>
      </c>
      <c r="AD19260">
        <v>-0.22084000000000001</v>
      </c>
      <c r="AE19260">
        <v>-0.91157999999999995</v>
      </c>
      <c r="AF19260">
        <v>69.528999999999996</v>
      </c>
      <c r="AG19260">
        <v>0.52500999999999998</v>
      </c>
      <c r="AH19260">
        <v>69.53</v>
      </c>
      <c r="AI19260">
        <v>2.5940000000000002E-4</v>
      </c>
      <c r="AK19260">
        <v>0.66833919286727905</v>
      </c>
      <c r="AL19260" s="21">
        <v>9.4245000000000003E-5</v>
      </c>
      <c r="AM19260">
        <v>1</v>
      </c>
      <c r="AN19260">
        <v>8687</v>
      </c>
      <c r="AO19260">
        <v>118.87</v>
      </c>
      <c r="AP19260">
        <v>76.834999999999994</v>
      </c>
      <c r="AQ19260">
        <v>1</v>
      </c>
      <c r="AR19260">
        <v>2820800</v>
      </c>
    </row>
    <row r="19261" spans="1:44" x14ac:dyDescent="0.25">
      <c r="A19261">
        <v>19259</v>
      </c>
      <c r="B19261">
        <v>1495</v>
      </c>
      <c r="C19261">
        <v>4348</v>
      </c>
      <c r="D19261">
        <v>4752</v>
      </c>
      <c r="E19261">
        <v>14860</v>
      </c>
      <c r="H19261" t="s">
        <v>20244</v>
      </c>
      <c r="I19261">
        <v>14</v>
      </c>
      <c r="J19261" t="s">
        <v>31890</v>
      </c>
      <c r="K19261" t="s">
        <v>39856</v>
      </c>
      <c r="N19261">
        <v>0</v>
      </c>
      <c r="O19261">
        <v>0</v>
      </c>
      <c r="P19261" t="s">
        <v>7710</v>
      </c>
      <c r="Q19261" t="s">
        <v>7710</v>
      </c>
      <c r="R19261" t="s">
        <v>7710</v>
      </c>
      <c r="S19261" t="s">
        <v>7711</v>
      </c>
      <c r="U19261" t="s">
        <v>31893</v>
      </c>
      <c r="V19261" t="s">
        <v>31897</v>
      </c>
      <c r="W19261">
        <v>6</v>
      </c>
      <c r="X19261" t="s">
        <v>3012</v>
      </c>
      <c r="Y19261">
        <v>2</v>
      </c>
      <c r="Z19261">
        <v>810.91007999999999</v>
      </c>
      <c r="AA19261">
        <v>1619.8055999999999</v>
      </c>
      <c r="AB19261">
        <v>47588.1953125</v>
      </c>
      <c r="AC19261">
        <v>-0.62543000000000004</v>
      </c>
      <c r="AD19261">
        <v>-0.73960000000000004</v>
      </c>
      <c r="AE19261">
        <v>-1.365</v>
      </c>
      <c r="AF19261">
        <v>69.027000000000001</v>
      </c>
      <c r="AG19261">
        <v>0.47308</v>
      </c>
      <c r="AH19261">
        <v>69.38</v>
      </c>
      <c r="AI19261">
        <v>0.35320000000000001</v>
      </c>
      <c r="AK19261">
        <v>0.62151062488555897</v>
      </c>
      <c r="AL19261">
        <v>2.9662999999999998E-3</v>
      </c>
      <c r="AM19261">
        <v>1</v>
      </c>
      <c r="AN19261">
        <v>8886</v>
      </c>
      <c r="AO19261">
        <v>106.26</v>
      </c>
      <c r="AP19261">
        <v>106.26</v>
      </c>
      <c r="AQ19261">
        <v>1</v>
      </c>
      <c r="AR19261">
        <v>2337700</v>
      </c>
    </row>
    <row r="19262" spans="1:44" x14ac:dyDescent="0.25">
      <c r="A19262">
        <v>19260</v>
      </c>
      <c r="B19262">
        <v>1333</v>
      </c>
      <c r="C19262">
        <v>4349</v>
      </c>
      <c r="D19262">
        <v>4753</v>
      </c>
      <c r="E19262">
        <v>14861</v>
      </c>
      <c r="H19262" t="s">
        <v>20245</v>
      </c>
      <c r="I19262">
        <v>18</v>
      </c>
      <c r="J19262" t="s">
        <v>31890</v>
      </c>
      <c r="K19262" t="s">
        <v>39857</v>
      </c>
      <c r="N19262">
        <v>0</v>
      </c>
      <c r="O19262">
        <v>0</v>
      </c>
      <c r="P19262" t="s">
        <v>7216</v>
      </c>
      <c r="Q19262" t="s">
        <v>7216</v>
      </c>
      <c r="R19262" t="s">
        <v>7216</v>
      </c>
      <c r="S19262" t="s">
        <v>7217</v>
      </c>
      <c r="U19262" t="s">
        <v>31893</v>
      </c>
      <c r="V19262" t="s">
        <v>31896</v>
      </c>
      <c r="W19262">
        <v>3</v>
      </c>
      <c r="X19262" t="s">
        <v>3014</v>
      </c>
      <c r="Y19262">
        <v>2</v>
      </c>
      <c r="Z19262">
        <v>956.98617999999999</v>
      </c>
      <c r="AA19262">
        <v>1911.9577999999999</v>
      </c>
      <c r="AB19262">
        <v>44094.99609375</v>
      </c>
      <c r="AC19262">
        <v>-0.13507</v>
      </c>
      <c r="AD19262">
        <v>-0.3382</v>
      </c>
      <c r="AE19262">
        <v>-0.47327000000000002</v>
      </c>
      <c r="AF19262">
        <v>100.55</v>
      </c>
      <c r="AG19262">
        <v>1.2726</v>
      </c>
      <c r="AH19262">
        <v>100.55</v>
      </c>
      <c r="AI19262">
        <v>2.3651000000000002E-3</v>
      </c>
      <c r="AK19262">
        <v>0.96945959329605103</v>
      </c>
      <c r="AL19262" s="21">
        <v>2.7841000000000001E-67</v>
      </c>
      <c r="AM19262">
        <v>1</v>
      </c>
      <c r="AN19262">
        <v>13238</v>
      </c>
      <c r="AO19262">
        <v>305.39999999999998</v>
      </c>
      <c r="AP19262">
        <v>305.39</v>
      </c>
      <c r="AQ19262">
        <v>1</v>
      </c>
      <c r="AR19262">
        <v>21888000</v>
      </c>
    </row>
    <row r="19263" spans="1:44" x14ac:dyDescent="0.25">
      <c r="A19263">
        <v>19261</v>
      </c>
      <c r="B19263">
        <v>1887</v>
      </c>
      <c r="C19263">
        <v>4350</v>
      </c>
      <c r="D19263">
        <v>4754</v>
      </c>
      <c r="E19263">
        <v>14862</v>
      </c>
      <c r="H19263" t="s">
        <v>20247</v>
      </c>
      <c r="I19263">
        <v>13</v>
      </c>
      <c r="J19263" t="s">
        <v>31890</v>
      </c>
      <c r="K19263" t="s">
        <v>39858</v>
      </c>
      <c r="N19263">
        <v>0</v>
      </c>
      <c r="O19263">
        <v>0</v>
      </c>
      <c r="P19263" t="s">
        <v>8899</v>
      </c>
      <c r="Q19263" t="s">
        <v>8899</v>
      </c>
      <c r="R19263" t="s">
        <v>8899</v>
      </c>
      <c r="S19263" t="s">
        <v>8900</v>
      </c>
      <c r="U19263" t="s">
        <v>31893</v>
      </c>
      <c r="V19263" t="s">
        <v>31895</v>
      </c>
      <c r="W19263">
        <v>2</v>
      </c>
      <c r="X19263" t="s">
        <v>3013</v>
      </c>
      <c r="Y19263">
        <v>2</v>
      </c>
      <c r="Z19263">
        <v>782.37554</v>
      </c>
      <c r="AA19263">
        <v>1562.7365</v>
      </c>
      <c r="AB19263">
        <v>42242.4140625</v>
      </c>
      <c r="AC19263">
        <v>-6.8358000000000002E-2</v>
      </c>
      <c r="AD19263">
        <v>1.5678000000000001</v>
      </c>
      <c r="AE19263">
        <v>1.4994000000000001</v>
      </c>
      <c r="AF19263">
        <v>93.378</v>
      </c>
      <c r="AG19263">
        <v>0.52503</v>
      </c>
      <c r="AH19263">
        <v>93.135000000000005</v>
      </c>
      <c r="AI19263">
        <v>-0.24260999999999999</v>
      </c>
      <c r="AK19263">
        <v>0.65252768993377697</v>
      </c>
      <c r="AL19263">
        <v>6.2524E-3</v>
      </c>
      <c r="AM19263">
        <v>1</v>
      </c>
      <c r="AN19263">
        <v>11596</v>
      </c>
      <c r="AO19263">
        <v>95.400999999999996</v>
      </c>
      <c r="AP19263">
        <v>62.206000000000003</v>
      </c>
      <c r="AQ19263">
        <v>1</v>
      </c>
      <c r="AR19263">
        <v>2105500</v>
      </c>
    </row>
    <row r="19264" spans="1:44" x14ac:dyDescent="0.25">
      <c r="A19264">
        <v>19262</v>
      </c>
      <c r="B19264">
        <v>1887</v>
      </c>
      <c r="C19264">
        <v>4350</v>
      </c>
      <c r="D19264">
        <v>4754</v>
      </c>
      <c r="H19264" t="s">
        <v>20247</v>
      </c>
      <c r="I19264">
        <v>13</v>
      </c>
      <c r="J19264" t="s">
        <v>31890</v>
      </c>
      <c r="N19264">
        <v>0</v>
      </c>
      <c r="O19264">
        <v>0</v>
      </c>
      <c r="P19264" t="s">
        <v>8899</v>
      </c>
      <c r="Q19264" t="s">
        <v>8899</v>
      </c>
      <c r="R19264" t="s">
        <v>8899</v>
      </c>
      <c r="S19264" t="s">
        <v>8900</v>
      </c>
      <c r="U19264" t="s">
        <v>31898</v>
      </c>
      <c r="V19264" t="s">
        <v>31894</v>
      </c>
      <c r="W19264">
        <v>1</v>
      </c>
      <c r="X19264" t="s">
        <v>1600</v>
      </c>
      <c r="Y19264">
        <v>2</v>
      </c>
      <c r="Z19264">
        <v>782.37554</v>
      </c>
      <c r="AA19264">
        <v>1562.7365</v>
      </c>
      <c r="AB19264">
        <v>45182.0625</v>
      </c>
      <c r="AC19264">
        <v>-1.4690000000000001</v>
      </c>
      <c r="AD19264">
        <v>1.3031999999999999</v>
      </c>
      <c r="AE19264">
        <v>-0.16575000000000001</v>
      </c>
      <c r="AF19264">
        <v>93.102999999999994</v>
      </c>
      <c r="AG19264">
        <v>0.45118999999999998</v>
      </c>
      <c r="AH19264">
        <v>93.102999999999994</v>
      </c>
      <c r="AI19264">
        <v>0</v>
      </c>
      <c r="AJ19264">
        <v>-3.2272000000000002E-2</v>
      </c>
      <c r="AK19264" t="s">
        <v>9099</v>
      </c>
      <c r="AL19264">
        <v>1</v>
      </c>
      <c r="AM19264">
        <v>0</v>
      </c>
      <c r="AO19264" t="s">
        <v>9099</v>
      </c>
      <c r="AP19264" t="s">
        <v>9099</v>
      </c>
      <c r="AQ19264">
        <v>0</v>
      </c>
      <c r="AR19264">
        <v>3179800</v>
      </c>
    </row>
    <row r="19265" spans="1:44" x14ac:dyDescent="0.25">
      <c r="A19265">
        <v>19263</v>
      </c>
      <c r="B19265">
        <v>1312</v>
      </c>
      <c r="C19265">
        <v>4351</v>
      </c>
      <c r="D19265">
        <v>4755</v>
      </c>
      <c r="E19265">
        <v>14863</v>
      </c>
      <c r="H19265" t="s">
        <v>20248</v>
      </c>
      <c r="I19265">
        <v>11</v>
      </c>
      <c r="J19265" t="s">
        <v>31890</v>
      </c>
      <c r="K19265" t="s">
        <v>39859</v>
      </c>
      <c r="N19265">
        <v>0</v>
      </c>
      <c r="O19265">
        <v>0</v>
      </c>
      <c r="P19265" t="s">
        <v>7155</v>
      </c>
      <c r="Q19265" t="s">
        <v>7155</v>
      </c>
      <c r="R19265" t="s">
        <v>7155</v>
      </c>
      <c r="S19265" t="s">
        <v>7156</v>
      </c>
      <c r="U19265" t="s">
        <v>31893</v>
      </c>
      <c r="V19265" t="s">
        <v>31896</v>
      </c>
      <c r="W19265">
        <v>3</v>
      </c>
      <c r="X19265" t="s">
        <v>3014</v>
      </c>
      <c r="Y19265">
        <v>2</v>
      </c>
      <c r="Z19265">
        <v>629.35113999999999</v>
      </c>
      <c r="AA19265">
        <v>1256.6876999999999</v>
      </c>
      <c r="AB19265">
        <v>55651.00390625</v>
      </c>
      <c r="AC19265">
        <v>-1.3723000000000001</v>
      </c>
      <c r="AD19265">
        <v>0.25933</v>
      </c>
      <c r="AE19265">
        <v>-1.1129</v>
      </c>
      <c r="AF19265">
        <v>74.349999999999994</v>
      </c>
      <c r="AG19265">
        <v>0.62368000000000001</v>
      </c>
      <c r="AH19265">
        <v>74.552999999999997</v>
      </c>
      <c r="AI19265">
        <v>0.20285</v>
      </c>
      <c r="AK19265">
        <v>0.81450533866882302</v>
      </c>
      <c r="AL19265">
        <v>0.23005999999999999</v>
      </c>
      <c r="AM19265">
        <v>1</v>
      </c>
      <c r="AN19265">
        <v>9337</v>
      </c>
      <c r="AO19265">
        <v>62.466000000000001</v>
      </c>
      <c r="AP19265">
        <v>62.466000000000001</v>
      </c>
      <c r="AQ19265">
        <v>1</v>
      </c>
      <c r="AR19265">
        <v>2430200</v>
      </c>
    </row>
    <row r="19266" spans="1:44" x14ac:dyDescent="0.25">
      <c r="A19266">
        <v>19264</v>
      </c>
      <c r="B19266">
        <v>631</v>
      </c>
      <c r="C19266">
        <v>4352</v>
      </c>
      <c r="D19266">
        <v>4756</v>
      </c>
      <c r="E19266">
        <v>14864</v>
      </c>
      <c r="H19266" t="s">
        <v>20251</v>
      </c>
      <c r="I19266">
        <v>11</v>
      </c>
      <c r="J19266" t="s">
        <v>31890</v>
      </c>
      <c r="K19266" t="s">
        <v>39860</v>
      </c>
      <c r="N19266">
        <v>0</v>
      </c>
      <c r="O19266">
        <v>0</v>
      </c>
      <c r="P19266" t="s">
        <v>5092</v>
      </c>
      <c r="Q19266" t="s">
        <v>5092</v>
      </c>
      <c r="R19266" t="s">
        <v>5092</v>
      </c>
      <c r="S19266" t="s">
        <v>5093</v>
      </c>
      <c r="U19266" t="s">
        <v>31893</v>
      </c>
      <c r="V19266" t="s">
        <v>31896</v>
      </c>
      <c r="W19266">
        <v>3</v>
      </c>
      <c r="X19266" t="s">
        <v>3014</v>
      </c>
      <c r="Y19266">
        <v>2</v>
      </c>
      <c r="Z19266">
        <v>625.32478000000003</v>
      </c>
      <c r="AA19266">
        <v>1248.635</v>
      </c>
      <c r="AB19266">
        <v>52957.91015625</v>
      </c>
      <c r="AC19266">
        <v>-1.5611999999999999</v>
      </c>
      <c r="AD19266">
        <v>0.61597000000000002</v>
      </c>
      <c r="AE19266">
        <v>-0.94525999999999999</v>
      </c>
      <c r="AF19266">
        <v>63.53</v>
      </c>
      <c r="AG19266">
        <v>0.68340999999999996</v>
      </c>
      <c r="AH19266">
        <v>63.631999999999998</v>
      </c>
      <c r="AI19266">
        <v>0.1026</v>
      </c>
      <c r="AK19266">
        <v>0.617267847061157</v>
      </c>
      <c r="AL19266">
        <v>7.4079999999999993E-2</v>
      </c>
      <c r="AM19266">
        <v>1</v>
      </c>
      <c r="AN19266">
        <v>7621</v>
      </c>
      <c r="AO19266">
        <v>76.227999999999994</v>
      </c>
      <c r="AP19266">
        <v>57.481999999999999</v>
      </c>
      <c r="AQ19266">
        <v>1</v>
      </c>
      <c r="AR19266">
        <v>5030700</v>
      </c>
    </row>
    <row r="19267" spans="1:44" x14ac:dyDescent="0.25">
      <c r="A19267">
        <v>19265</v>
      </c>
      <c r="B19267">
        <v>631</v>
      </c>
      <c r="C19267">
        <v>4352</v>
      </c>
      <c r="D19267">
        <v>4756</v>
      </c>
      <c r="E19267">
        <v>14865</v>
      </c>
      <c r="H19267" t="s">
        <v>20251</v>
      </c>
      <c r="I19267">
        <v>11</v>
      </c>
      <c r="J19267" t="s">
        <v>31890</v>
      </c>
      <c r="K19267" t="s">
        <v>39860</v>
      </c>
      <c r="N19267">
        <v>0</v>
      </c>
      <c r="O19267">
        <v>0</v>
      </c>
      <c r="P19267" t="s">
        <v>5092</v>
      </c>
      <c r="Q19267" t="s">
        <v>5092</v>
      </c>
      <c r="R19267" t="s">
        <v>5092</v>
      </c>
      <c r="S19267" t="s">
        <v>5093</v>
      </c>
      <c r="U19267" t="s">
        <v>31893</v>
      </c>
      <c r="V19267" t="s">
        <v>31897</v>
      </c>
      <c r="W19267">
        <v>6</v>
      </c>
      <c r="X19267" t="s">
        <v>3012</v>
      </c>
      <c r="Y19267">
        <v>2</v>
      </c>
      <c r="Z19267">
        <v>625.32478000000003</v>
      </c>
      <c r="AA19267">
        <v>1248.635</v>
      </c>
      <c r="AB19267">
        <v>56208.3359375</v>
      </c>
      <c r="AC19267">
        <v>-1.3246</v>
      </c>
      <c r="AD19267">
        <v>-2.528E-2</v>
      </c>
      <c r="AE19267">
        <v>-1.3499000000000001</v>
      </c>
      <c r="AF19267">
        <v>63.268000000000001</v>
      </c>
      <c r="AG19267">
        <v>0.49902000000000002</v>
      </c>
      <c r="AH19267">
        <v>63.621000000000002</v>
      </c>
      <c r="AI19267">
        <v>0.35321000000000002</v>
      </c>
      <c r="AK19267">
        <v>0.54818737506866499</v>
      </c>
      <c r="AL19267">
        <v>0.64910000000000001</v>
      </c>
      <c r="AM19267">
        <v>1</v>
      </c>
      <c r="AN19267">
        <v>7966</v>
      </c>
      <c r="AO19267">
        <v>41.704000000000001</v>
      </c>
      <c r="AP19267">
        <v>32.048999999999999</v>
      </c>
      <c r="AQ19267">
        <v>1</v>
      </c>
      <c r="AR19267">
        <v>1448600</v>
      </c>
    </row>
    <row r="19268" spans="1:44" x14ac:dyDescent="0.25">
      <c r="A19268">
        <v>19266</v>
      </c>
      <c r="B19268">
        <v>631</v>
      </c>
      <c r="C19268">
        <v>4352</v>
      </c>
      <c r="D19268">
        <v>4756</v>
      </c>
      <c r="H19268" t="s">
        <v>20251</v>
      </c>
      <c r="I19268">
        <v>11</v>
      </c>
      <c r="J19268" t="s">
        <v>31890</v>
      </c>
      <c r="N19268">
        <v>0</v>
      </c>
      <c r="O19268">
        <v>0</v>
      </c>
      <c r="P19268" t="s">
        <v>5092</v>
      </c>
      <c r="Q19268" t="s">
        <v>5092</v>
      </c>
      <c r="R19268" t="s">
        <v>5092</v>
      </c>
      <c r="S19268" t="s">
        <v>5093</v>
      </c>
      <c r="U19268" t="s">
        <v>31898</v>
      </c>
      <c r="V19268" t="s">
        <v>31901</v>
      </c>
      <c r="W19268">
        <v>4</v>
      </c>
      <c r="X19268" t="s">
        <v>3010</v>
      </c>
      <c r="Y19268">
        <v>2</v>
      </c>
      <c r="Z19268">
        <v>625.32478000000003</v>
      </c>
      <c r="AA19268">
        <v>1248.635</v>
      </c>
      <c r="AB19268">
        <v>51351.5390625</v>
      </c>
      <c r="AC19268">
        <v>-0.87270999999999999</v>
      </c>
      <c r="AD19268">
        <v>4.7023000000000002E-2</v>
      </c>
      <c r="AE19268">
        <v>-0.82569000000000004</v>
      </c>
      <c r="AF19268">
        <v>63.58</v>
      </c>
      <c r="AG19268">
        <v>0.31130000000000002</v>
      </c>
      <c r="AH19268">
        <v>63.58</v>
      </c>
      <c r="AI19268">
        <v>2.6321E-4</v>
      </c>
      <c r="AJ19268">
        <v>-5.2532000000000002E-2</v>
      </c>
      <c r="AK19268" t="s">
        <v>9099</v>
      </c>
      <c r="AL19268">
        <v>1</v>
      </c>
      <c r="AM19268">
        <v>0</v>
      </c>
      <c r="AO19268" t="s">
        <v>9099</v>
      </c>
      <c r="AP19268" t="s">
        <v>9099</v>
      </c>
      <c r="AQ19268">
        <v>0</v>
      </c>
      <c r="AR19268">
        <v>770290</v>
      </c>
    </row>
    <row r="19269" spans="1:44" x14ac:dyDescent="0.25">
      <c r="A19269">
        <v>19267</v>
      </c>
      <c r="B19269">
        <v>1096</v>
      </c>
      <c r="C19269">
        <v>4353</v>
      </c>
      <c r="D19269">
        <v>4757</v>
      </c>
      <c r="E19269">
        <v>14866</v>
      </c>
      <c r="H19269" t="s">
        <v>20254</v>
      </c>
      <c r="I19269">
        <v>8</v>
      </c>
      <c r="J19269" t="s">
        <v>31890</v>
      </c>
      <c r="K19269" t="s">
        <v>39861</v>
      </c>
      <c r="N19269">
        <v>0</v>
      </c>
      <c r="O19269">
        <v>0</v>
      </c>
      <c r="P19269" t="s">
        <v>6513</v>
      </c>
      <c r="Q19269" t="s">
        <v>6513</v>
      </c>
      <c r="R19269" t="s">
        <v>6513</v>
      </c>
      <c r="S19269" t="s">
        <v>6514</v>
      </c>
      <c r="U19269" t="s">
        <v>31893</v>
      </c>
      <c r="V19269" t="s">
        <v>31894</v>
      </c>
      <c r="W19269">
        <v>1</v>
      </c>
      <c r="X19269" t="s">
        <v>1600</v>
      </c>
      <c r="Y19269">
        <v>2</v>
      </c>
      <c r="Z19269">
        <v>494.75855000000001</v>
      </c>
      <c r="AA19269">
        <v>987.50255000000004</v>
      </c>
      <c r="AB19269">
        <v>60023.7265625</v>
      </c>
      <c r="AC19269">
        <v>-2.5261999999999998</v>
      </c>
      <c r="AD19269">
        <v>0.16847999999999999</v>
      </c>
      <c r="AE19269">
        <v>-2.3576999999999999</v>
      </c>
      <c r="AF19269">
        <v>26.876000000000001</v>
      </c>
      <c r="AG19269">
        <v>0.38440000000000002</v>
      </c>
      <c r="AH19269">
        <v>26.876000000000001</v>
      </c>
      <c r="AI19269">
        <v>0</v>
      </c>
      <c r="AK19269">
        <v>0.76534122228622403</v>
      </c>
      <c r="AL19269">
        <v>0.30920999999999998</v>
      </c>
      <c r="AM19269">
        <v>1</v>
      </c>
      <c r="AN19269">
        <v>1877</v>
      </c>
      <c r="AO19269">
        <v>71.341999999999999</v>
      </c>
      <c r="AP19269">
        <v>71.341999999999999</v>
      </c>
      <c r="AQ19269">
        <v>1</v>
      </c>
      <c r="AR19269">
        <v>1991000</v>
      </c>
    </row>
    <row r="19270" spans="1:44" x14ac:dyDescent="0.25">
      <c r="A19270">
        <v>19268</v>
      </c>
      <c r="B19270">
        <v>1096</v>
      </c>
      <c r="C19270">
        <v>4353</v>
      </c>
      <c r="D19270">
        <v>4757</v>
      </c>
      <c r="E19270">
        <v>14867</v>
      </c>
      <c r="H19270" t="s">
        <v>20254</v>
      </c>
      <c r="I19270">
        <v>8</v>
      </c>
      <c r="J19270" t="s">
        <v>31890</v>
      </c>
      <c r="K19270" t="s">
        <v>39861</v>
      </c>
      <c r="N19270">
        <v>0</v>
      </c>
      <c r="O19270">
        <v>0</v>
      </c>
      <c r="P19270" t="s">
        <v>6513</v>
      </c>
      <c r="Q19270" t="s">
        <v>6513</v>
      </c>
      <c r="R19270" t="s">
        <v>6513</v>
      </c>
      <c r="S19270" t="s">
        <v>6514</v>
      </c>
      <c r="U19270" t="s">
        <v>31893</v>
      </c>
      <c r="V19270" t="s">
        <v>31895</v>
      </c>
      <c r="W19270">
        <v>2</v>
      </c>
      <c r="X19270" t="s">
        <v>3013</v>
      </c>
      <c r="Y19270">
        <v>2</v>
      </c>
      <c r="Z19270">
        <v>494.75855000000001</v>
      </c>
      <c r="AA19270">
        <v>987.50255000000004</v>
      </c>
      <c r="AB19270">
        <v>60608.15234375</v>
      </c>
      <c r="AC19270">
        <v>-0.96462999999999999</v>
      </c>
      <c r="AD19270">
        <v>0.46261000000000002</v>
      </c>
      <c r="AE19270">
        <v>-0.50202000000000002</v>
      </c>
      <c r="AF19270">
        <v>27.094000000000001</v>
      </c>
      <c r="AG19270">
        <v>0.37502999999999997</v>
      </c>
      <c r="AH19270">
        <v>26.951000000000001</v>
      </c>
      <c r="AI19270">
        <v>-0.14244000000000001</v>
      </c>
      <c r="AK19270">
        <v>0.59104895591735795</v>
      </c>
      <c r="AL19270">
        <v>0.93471000000000004</v>
      </c>
      <c r="AM19270">
        <v>1</v>
      </c>
      <c r="AN19270">
        <v>1856</v>
      </c>
      <c r="AO19270">
        <v>33.796999999999997</v>
      </c>
      <c r="AP19270">
        <v>19.123000000000001</v>
      </c>
      <c r="AQ19270">
        <v>1</v>
      </c>
      <c r="AR19270">
        <v>1204800</v>
      </c>
    </row>
    <row r="19271" spans="1:44" x14ac:dyDescent="0.25">
      <c r="A19271">
        <v>19269</v>
      </c>
      <c r="B19271">
        <v>1096</v>
      </c>
      <c r="C19271">
        <v>4353</v>
      </c>
      <c r="D19271">
        <v>4757</v>
      </c>
      <c r="E19271">
        <v>14868</v>
      </c>
      <c r="H19271" t="s">
        <v>20254</v>
      </c>
      <c r="I19271">
        <v>8</v>
      </c>
      <c r="J19271" t="s">
        <v>31890</v>
      </c>
      <c r="K19271" t="s">
        <v>39861</v>
      </c>
      <c r="N19271">
        <v>0</v>
      </c>
      <c r="O19271">
        <v>0</v>
      </c>
      <c r="P19271" t="s">
        <v>6513</v>
      </c>
      <c r="Q19271" t="s">
        <v>6513</v>
      </c>
      <c r="R19271" t="s">
        <v>6513</v>
      </c>
      <c r="S19271" t="s">
        <v>6514</v>
      </c>
      <c r="U19271" t="s">
        <v>31893</v>
      </c>
      <c r="V19271" t="s">
        <v>31901</v>
      </c>
      <c r="W19271">
        <v>4</v>
      </c>
      <c r="X19271" t="s">
        <v>3010</v>
      </c>
      <c r="Y19271">
        <v>2</v>
      </c>
      <c r="Z19271">
        <v>494.75855000000001</v>
      </c>
      <c r="AA19271">
        <v>987.50255000000004</v>
      </c>
      <c r="AB19271">
        <v>63196.3046875</v>
      </c>
      <c r="AC19271">
        <v>-1.9594</v>
      </c>
      <c r="AD19271">
        <v>0.18142</v>
      </c>
      <c r="AE19271">
        <v>-1.7779</v>
      </c>
      <c r="AF19271">
        <v>26.646999999999998</v>
      </c>
      <c r="AG19271">
        <v>0.37944</v>
      </c>
      <c r="AH19271">
        <v>26.948</v>
      </c>
      <c r="AI19271">
        <v>0.30099999999999999</v>
      </c>
      <c r="AK19271">
        <v>0.59727358818054199</v>
      </c>
      <c r="AL19271">
        <v>1.0872999999999999</v>
      </c>
      <c r="AM19271">
        <v>1</v>
      </c>
      <c r="AN19271">
        <v>1938</v>
      </c>
      <c r="AO19271">
        <v>24.893999999999998</v>
      </c>
      <c r="AP19271">
        <v>14.371</v>
      </c>
      <c r="AQ19271">
        <v>1</v>
      </c>
      <c r="AR19271">
        <v>861340</v>
      </c>
    </row>
    <row r="19272" spans="1:44" x14ac:dyDescent="0.25">
      <c r="A19272">
        <v>19270</v>
      </c>
      <c r="B19272">
        <v>1096</v>
      </c>
      <c r="C19272">
        <v>4353</v>
      </c>
      <c r="D19272">
        <v>4757</v>
      </c>
      <c r="H19272" t="s">
        <v>20254</v>
      </c>
      <c r="I19272">
        <v>8</v>
      </c>
      <c r="J19272" t="s">
        <v>31890</v>
      </c>
      <c r="N19272">
        <v>0</v>
      </c>
      <c r="O19272">
        <v>0</v>
      </c>
      <c r="P19272" t="s">
        <v>6513</v>
      </c>
      <c r="Q19272" t="s">
        <v>6513</v>
      </c>
      <c r="R19272" t="s">
        <v>6513</v>
      </c>
      <c r="S19272" t="s">
        <v>6514</v>
      </c>
      <c r="U19272" t="s">
        <v>31898</v>
      </c>
      <c r="V19272" t="s">
        <v>31902</v>
      </c>
      <c r="W19272">
        <v>5</v>
      </c>
      <c r="X19272" t="s">
        <v>3011</v>
      </c>
      <c r="Y19272">
        <v>2</v>
      </c>
      <c r="Z19272">
        <v>494.75855000000001</v>
      </c>
      <c r="AA19272">
        <v>987.50255000000004</v>
      </c>
      <c r="AB19272">
        <v>58239.04296875</v>
      </c>
      <c r="AC19272">
        <v>-1.6660999999999999</v>
      </c>
      <c r="AD19272">
        <v>0.27407999999999999</v>
      </c>
      <c r="AE19272">
        <v>-1.3919999999999999</v>
      </c>
      <c r="AF19272">
        <v>27.058</v>
      </c>
      <c r="AG19272">
        <v>0.30325000000000002</v>
      </c>
      <c r="AH19272">
        <v>26.908000000000001</v>
      </c>
      <c r="AI19272">
        <v>-0.15040999999999999</v>
      </c>
      <c r="AJ19272">
        <v>-4.0287000000000003E-2</v>
      </c>
      <c r="AK19272" t="s">
        <v>9099</v>
      </c>
      <c r="AL19272">
        <v>1</v>
      </c>
      <c r="AM19272">
        <v>0</v>
      </c>
      <c r="AO19272" t="s">
        <v>9099</v>
      </c>
      <c r="AP19272" t="s">
        <v>9099</v>
      </c>
      <c r="AQ19272">
        <v>0</v>
      </c>
      <c r="AR19272">
        <v>229110</v>
      </c>
    </row>
    <row r="19273" spans="1:44" x14ac:dyDescent="0.25">
      <c r="A19273">
        <v>19271</v>
      </c>
      <c r="B19273">
        <v>1096</v>
      </c>
      <c r="C19273">
        <v>4353</v>
      </c>
      <c r="D19273">
        <v>4757</v>
      </c>
      <c r="H19273" t="s">
        <v>20254</v>
      </c>
      <c r="I19273">
        <v>8</v>
      </c>
      <c r="J19273" t="s">
        <v>31890</v>
      </c>
      <c r="N19273">
        <v>0</v>
      </c>
      <c r="O19273">
        <v>0</v>
      </c>
      <c r="P19273" t="s">
        <v>6513</v>
      </c>
      <c r="Q19273" t="s">
        <v>6513</v>
      </c>
      <c r="R19273" t="s">
        <v>6513</v>
      </c>
      <c r="S19273" t="s">
        <v>6514</v>
      </c>
      <c r="U19273" t="s">
        <v>31898</v>
      </c>
      <c r="V19273" t="s">
        <v>31897</v>
      </c>
      <c r="W19273">
        <v>6</v>
      </c>
      <c r="X19273" t="s">
        <v>3012</v>
      </c>
      <c r="Y19273">
        <v>2</v>
      </c>
      <c r="Z19273">
        <v>494.75855000000001</v>
      </c>
      <c r="AA19273">
        <v>987.50255000000004</v>
      </c>
      <c r="AB19273">
        <v>62717.4375</v>
      </c>
      <c r="AC19273">
        <v>-1.6552</v>
      </c>
      <c r="AD19273">
        <v>0.16628000000000001</v>
      </c>
      <c r="AE19273">
        <v>-1.4888999999999999</v>
      </c>
      <c r="AF19273">
        <v>26.510999999999999</v>
      </c>
      <c r="AG19273">
        <v>0.52859</v>
      </c>
      <c r="AH19273">
        <v>26.963999999999999</v>
      </c>
      <c r="AI19273">
        <v>0.45346999999999998</v>
      </c>
      <c r="AJ19273">
        <v>1.626E-2</v>
      </c>
      <c r="AK19273" t="s">
        <v>9099</v>
      </c>
      <c r="AL19273">
        <v>1</v>
      </c>
      <c r="AM19273">
        <v>0</v>
      </c>
      <c r="AO19273" t="s">
        <v>9099</v>
      </c>
      <c r="AP19273" t="s">
        <v>9099</v>
      </c>
      <c r="AQ19273">
        <v>0</v>
      </c>
      <c r="AR19273">
        <v>890520</v>
      </c>
    </row>
    <row r="19274" spans="1:44" x14ac:dyDescent="0.25">
      <c r="A19274">
        <v>19272</v>
      </c>
      <c r="B19274">
        <v>1768</v>
      </c>
      <c r="C19274">
        <v>4354</v>
      </c>
      <c r="D19274">
        <v>4758</v>
      </c>
      <c r="E19274">
        <v>14869</v>
      </c>
      <c r="H19274" t="s">
        <v>20255</v>
      </c>
      <c r="I19274">
        <v>9</v>
      </c>
      <c r="J19274" t="s">
        <v>31890</v>
      </c>
      <c r="K19274" t="s">
        <v>39862</v>
      </c>
      <c r="N19274">
        <v>0</v>
      </c>
      <c r="O19274">
        <v>0</v>
      </c>
      <c r="P19274" t="s">
        <v>8528</v>
      </c>
      <c r="Q19274" t="s">
        <v>8528</v>
      </c>
      <c r="R19274" t="s">
        <v>8528</v>
      </c>
      <c r="S19274" t="s">
        <v>8529</v>
      </c>
      <c r="U19274" t="s">
        <v>31893</v>
      </c>
      <c r="V19274" t="s">
        <v>31897</v>
      </c>
      <c r="W19274">
        <v>6</v>
      </c>
      <c r="X19274" t="s">
        <v>3012</v>
      </c>
      <c r="Y19274">
        <v>2</v>
      </c>
      <c r="Z19274">
        <v>526.31095000000005</v>
      </c>
      <c r="AA19274">
        <v>1050.6072999999999</v>
      </c>
      <c r="AB19274">
        <v>59164.9609375</v>
      </c>
      <c r="AC19274">
        <v>-1.4259999999999999</v>
      </c>
      <c r="AD19274">
        <v>0.14957999999999999</v>
      </c>
      <c r="AE19274">
        <v>-1.2764</v>
      </c>
      <c r="AF19274">
        <v>71.747</v>
      </c>
      <c r="AG19274">
        <v>0.93735999999999997</v>
      </c>
      <c r="AH19274">
        <v>72</v>
      </c>
      <c r="AI19274">
        <v>0.25295000000000001</v>
      </c>
      <c r="AK19274">
        <v>0.83012074232101396</v>
      </c>
      <c r="AL19274">
        <v>0.12016</v>
      </c>
      <c r="AM19274">
        <v>1</v>
      </c>
      <c r="AN19274">
        <v>9312</v>
      </c>
      <c r="AO19274">
        <v>79.474000000000004</v>
      </c>
      <c r="AP19274">
        <v>79.474000000000004</v>
      </c>
      <c r="AQ19274">
        <v>1</v>
      </c>
      <c r="AR19274">
        <v>1731300</v>
      </c>
    </row>
    <row r="19275" spans="1:44" x14ac:dyDescent="0.25">
      <c r="A19275">
        <v>19273</v>
      </c>
      <c r="B19275">
        <v>674</v>
      </c>
      <c r="C19275">
        <v>4355</v>
      </c>
      <c r="D19275">
        <v>4759</v>
      </c>
      <c r="E19275">
        <v>14870</v>
      </c>
      <c r="H19275" t="s">
        <v>20258</v>
      </c>
      <c r="I19275">
        <v>7</v>
      </c>
      <c r="J19275" t="s">
        <v>31890</v>
      </c>
      <c r="K19275" t="s">
        <v>39863</v>
      </c>
      <c r="N19275">
        <v>0</v>
      </c>
      <c r="O19275">
        <v>0</v>
      </c>
      <c r="P19275" t="s">
        <v>5239</v>
      </c>
      <c r="Q19275" t="s">
        <v>5239</v>
      </c>
      <c r="R19275" t="s">
        <v>5239</v>
      </c>
      <c r="S19275" t="s">
        <v>5240</v>
      </c>
      <c r="U19275" t="s">
        <v>31893</v>
      </c>
      <c r="V19275" t="s">
        <v>31896</v>
      </c>
      <c r="W19275">
        <v>3</v>
      </c>
      <c r="X19275" t="s">
        <v>3014</v>
      </c>
      <c r="Y19275">
        <v>2</v>
      </c>
      <c r="Z19275">
        <v>443.26326999999998</v>
      </c>
      <c r="AA19275">
        <v>884.51198999999997</v>
      </c>
      <c r="AB19275">
        <v>62507.15234375</v>
      </c>
      <c r="AC19275">
        <v>-0.85570000000000002</v>
      </c>
      <c r="AD19275">
        <v>-0.50446999999999997</v>
      </c>
      <c r="AE19275">
        <v>-1.3602000000000001</v>
      </c>
      <c r="AF19275">
        <v>56.898000000000003</v>
      </c>
      <c r="AG19275">
        <v>0.80637000000000003</v>
      </c>
      <c r="AH19275">
        <v>57.000999999999998</v>
      </c>
      <c r="AI19275">
        <v>0.1026</v>
      </c>
      <c r="AK19275">
        <v>0.501733839511871</v>
      </c>
      <c r="AL19275">
        <v>0.42952000000000001</v>
      </c>
      <c r="AM19275">
        <v>1</v>
      </c>
      <c r="AN19275">
        <v>6554</v>
      </c>
      <c r="AO19275">
        <v>71.948999999999998</v>
      </c>
      <c r="AP19275">
        <v>71.948999999999998</v>
      </c>
      <c r="AQ19275">
        <v>1</v>
      </c>
      <c r="AR19275">
        <v>1313400</v>
      </c>
    </row>
    <row r="19276" spans="1:44" x14ac:dyDescent="0.25">
      <c r="A19276">
        <v>19274</v>
      </c>
      <c r="B19276">
        <v>674</v>
      </c>
      <c r="C19276">
        <v>4355</v>
      </c>
      <c r="D19276">
        <v>4759</v>
      </c>
      <c r="E19276">
        <v>14871</v>
      </c>
      <c r="H19276" t="s">
        <v>20258</v>
      </c>
      <c r="I19276">
        <v>7</v>
      </c>
      <c r="J19276" t="s">
        <v>31890</v>
      </c>
      <c r="K19276" t="s">
        <v>39863</v>
      </c>
      <c r="N19276">
        <v>0</v>
      </c>
      <c r="O19276">
        <v>0</v>
      </c>
      <c r="P19276" t="s">
        <v>5239</v>
      </c>
      <c r="Q19276" t="s">
        <v>5239</v>
      </c>
      <c r="R19276" t="s">
        <v>5239</v>
      </c>
      <c r="S19276" t="s">
        <v>5240</v>
      </c>
      <c r="U19276" t="s">
        <v>31893</v>
      </c>
      <c r="V19276" t="s">
        <v>31902</v>
      </c>
      <c r="W19276">
        <v>5</v>
      </c>
      <c r="X19276" t="s">
        <v>3011</v>
      </c>
      <c r="Y19276">
        <v>2</v>
      </c>
      <c r="Z19276">
        <v>443.26326999999998</v>
      </c>
      <c r="AA19276">
        <v>884.51198999999997</v>
      </c>
      <c r="AB19276">
        <v>65659.7578125</v>
      </c>
      <c r="AC19276">
        <v>-1.1145</v>
      </c>
      <c r="AD19276">
        <v>-0.16128999999999999</v>
      </c>
      <c r="AE19276">
        <v>-1.2758</v>
      </c>
      <c r="AF19276">
        <v>57.834000000000003</v>
      </c>
      <c r="AG19276">
        <v>0.46294000000000002</v>
      </c>
      <c r="AH19276">
        <v>57.383000000000003</v>
      </c>
      <c r="AI19276">
        <v>-0.45113999999999999</v>
      </c>
      <c r="AK19276">
        <v>0.43959414958953902</v>
      </c>
      <c r="AL19276">
        <v>0.28974</v>
      </c>
      <c r="AM19276">
        <v>1</v>
      </c>
      <c r="AN19276">
        <v>6136</v>
      </c>
      <c r="AO19276">
        <v>83.843000000000004</v>
      </c>
      <c r="AP19276">
        <v>37.277999999999999</v>
      </c>
      <c r="AQ19276">
        <v>1</v>
      </c>
      <c r="AR19276">
        <v>760050</v>
      </c>
    </row>
    <row r="19277" spans="1:44" x14ac:dyDescent="0.25">
      <c r="A19277">
        <v>19275</v>
      </c>
      <c r="B19277">
        <v>674</v>
      </c>
      <c r="C19277">
        <v>4355</v>
      </c>
      <c r="D19277">
        <v>4759</v>
      </c>
      <c r="E19277">
        <v>14872</v>
      </c>
      <c r="H19277" t="s">
        <v>20258</v>
      </c>
      <c r="I19277">
        <v>7</v>
      </c>
      <c r="J19277" t="s">
        <v>31890</v>
      </c>
      <c r="K19277" t="s">
        <v>39863</v>
      </c>
      <c r="N19277">
        <v>0</v>
      </c>
      <c r="O19277">
        <v>0</v>
      </c>
      <c r="P19277" t="s">
        <v>5239</v>
      </c>
      <c r="Q19277" t="s">
        <v>5239</v>
      </c>
      <c r="R19277" t="s">
        <v>5239</v>
      </c>
      <c r="S19277" t="s">
        <v>5240</v>
      </c>
      <c r="U19277" t="s">
        <v>31893</v>
      </c>
      <c r="V19277" t="s">
        <v>31897</v>
      </c>
      <c r="W19277">
        <v>6</v>
      </c>
      <c r="X19277" t="s">
        <v>3012</v>
      </c>
      <c r="Y19277">
        <v>2</v>
      </c>
      <c r="Z19277">
        <v>443.26326999999998</v>
      </c>
      <c r="AA19277">
        <v>884.51198999999997</v>
      </c>
      <c r="AB19277">
        <v>61572.76953125</v>
      </c>
      <c r="AC19277">
        <v>-1.1012999999999999</v>
      </c>
      <c r="AD19277">
        <v>0.25775999999999999</v>
      </c>
      <c r="AE19277">
        <v>-0.84352000000000005</v>
      </c>
      <c r="AF19277">
        <v>56.524999999999999</v>
      </c>
      <c r="AG19277">
        <v>0.50919000000000003</v>
      </c>
      <c r="AH19277">
        <v>56.878</v>
      </c>
      <c r="AI19277">
        <v>0.35321999999999998</v>
      </c>
      <c r="AK19277">
        <v>0.217030584812164</v>
      </c>
      <c r="AL19277">
        <v>0.75378000000000001</v>
      </c>
      <c r="AM19277">
        <v>1</v>
      </c>
      <c r="AN19277">
        <v>6825</v>
      </c>
      <c r="AO19277">
        <v>52.683</v>
      </c>
      <c r="AP19277">
        <v>52.683</v>
      </c>
      <c r="AQ19277">
        <v>1</v>
      </c>
      <c r="AR19277">
        <v>640330</v>
      </c>
    </row>
    <row r="19278" spans="1:44" x14ac:dyDescent="0.25">
      <c r="A19278">
        <v>19276</v>
      </c>
      <c r="B19278">
        <v>674</v>
      </c>
      <c r="C19278">
        <v>4355</v>
      </c>
      <c r="D19278">
        <v>4759</v>
      </c>
      <c r="H19278" t="s">
        <v>20258</v>
      </c>
      <c r="I19278">
        <v>7</v>
      </c>
      <c r="J19278" t="s">
        <v>31890</v>
      </c>
      <c r="N19278">
        <v>0</v>
      </c>
      <c r="O19278">
        <v>0</v>
      </c>
      <c r="P19278" t="s">
        <v>5239</v>
      </c>
      <c r="Q19278" t="s">
        <v>5239</v>
      </c>
      <c r="R19278" t="s">
        <v>5239</v>
      </c>
      <c r="S19278" t="s">
        <v>5240</v>
      </c>
      <c r="U19278" t="s">
        <v>31898</v>
      </c>
      <c r="V19278" t="s">
        <v>31895</v>
      </c>
      <c r="W19278">
        <v>2</v>
      </c>
      <c r="X19278" t="s">
        <v>3013</v>
      </c>
      <c r="Y19278">
        <v>2</v>
      </c>
      <c r="Z19278">
        <v>443.26326999999998</v>
      </c>
      <c r="AA19278">
        <v>884.51198999999997</v>
      </c>
      <c r="AB19278">
        <v>65068.66796875</v>
      </c>
      <c r="AC19278">
        <v>-0.58625000000000005</v>
      </c>
      <c r="AD19278">
        <v>-3.8846000000000002E-3</v>
      </c>
      <c r="AE19278">
        <v>-0.59013000000000004</v>
      </c>
      <c r="AF19278">
        <v>57.658999999999999</v>
      </c>
      <c r="AG19278">
        <v>0.41471999999999998</v>
      </c>
      <c r="AH19278">
        <v>57.316000000000003</v>
      </c>
      <c r="AI19278">
        <v>-0.34277999999999997</v>
      </c>
      <c r="AJ19278">
        <v>0.31524999999999997</v>
      </c>
      <c r="AK19278" t="s">
        <v>9099</v>
      </c>
      <c r="AL19278">
        <v>1</v>
      </c>
      <c r="AM19278">
        <v>0</v>
      </c>
      <c r="AO19278" t="s">
        <v>9099</v>
      </c>
      <c r="AP19278" t="s">
        <v>9099</v>
      </c>
      <c r="AQ19278">
        <v>0</v>
      </c>
      <c r="AR19278">
        <v>460760</v>
      </c>
    </row>
    <row r="19279" spans="1:44" x14ac:dyDescent="0.25">
      <c r="A19279">
        <v>19277</v>
      </c>
      <c r="B19279">
        <v>77</v>
      </c>
      <c r="C19279">
        <v>4356</v>
      </c>
      <c r="D19279">
        <v>4760</v>
      </c>
      <c r="E19279">
        <v>14873</v>
      </c>
      <c r="H19279" t="s">
        <v>20260</v>
      </c>
      <c r="I19279">
        <v>35</v>
      </c>
      <c r="J19279" t="s">
        <v>31890</v>
      </c>
      <c r="K19279" t="s">
        <v>39864</v>
      </c>
      <c r="N19279">
        <v>0</v>
      </c>
      <c r="O19279">
        <v>0</v>
      </c>
      <c r="P19279" t="s">
        <v>3409</v>
      </c>
      <c r="Q19279" t="s">
        <v>3409</v>
      </c>
      <c r="R19279" t="s">
        <v>3409</v>
      </c>
      <c r="S19279" t="s">
        <v>3410</v>
      </c>
      <c r="U19279" t="s">
        <v>31893</v>
      </c>
      <c r="V19279" t="s">
        <v>31894</v>
      </c>
      <c r="W19279">
        <v>1</v>
      </c>
      <c r="X19279" t="s">
        <v>1600</v>
      </c>
      <c r="Y19279">
        <v>3</v>
      </c>
      <c r="Z19279">
        <v>1382.6420000000001</v>
      </c>
      <c r="AA19279">
        <v>4144.9040999999997</v>
      </c>
      <c r="AB19279">
        <v>36621.49609375</v>
      </c>
      <c r="AC19279">
        <v>-1.5894999999999999</v>
      </c>
      <c r="AD19279">
        <v>0.28732000000000002</v>
      </c>
      <c r="AE19279">
        <v>-1.3022</v>
      </c>
      <c r="AF19279">
        <v>165.49</v>
      </c>
      <c r="AG19279">
        <v>0.93420000000000003</v>
      </c>
      <c r="AH19279">
        <v>165.49</v>
      </c>
      <c r="AI19279">
        <v>0</v>
      </c>
      <c r="AK19279">
        <v>0.94580858945846602</v>
      </c>
      <c r="AL19279" s="21">
        <v>5.9727999999999996E-7</v>
      </c>
      <c r="AM19279">
        <v>1</v>
      </c>
      <c r="AN19279">
        <v>21950</v>
      </c>
      <c r="AO19279">
        <v>94.031000000000006</v>
      </c>
      <c r="AP19279">
        <v>81.168999999999997</v>
      </c>
      <c r="AQ19279">
        <v>1</v>
      </c>
      <c r="AR19279">
        <v>13350000</v>
      </c>
    </row>
    <row r="19280" spans="1:44" x14ac:dyDescent="0.25">
      <c r="A19280">
        <v>19278</v>
      </c>
      <c r="B19280">
        <v>77</v>
      </c>
      <c r="C19280">
        <v>4356</v>
      </c>
      <c r="D19280">
        <v>4760</v>
      </c>
      <c r="H19280" t="s">
        <v>20260</v>
      </c>
      <c r="I19280">
        <v>35</v>
      </c>
      <c r="J19280" t="s">
        <v>31890</v>
      </c>
      <c r="N19280">
        <v>0</v>
      </c>
      <c r="O19280">
        <v>0</v>
      </c>
      <c r="P19280" t="s">
        <v>3409</v>
      </c>
      <c r="Q19280" t="s">
        <v>3409</v>
      </c>
      <c r="R19280" t="s">
        <v>3409</v>
      </c>
      <c r="S19280" t="s">
        <v>3410</v>
      </c>
      <c r="U19280" t="s">
        <v>31898</v>
      </c>
      <c r="V19280" t="s">
        <v>31895</v>
      </c>
      <c r="W19280">
        <v>2</v>
      </c>
      <c r="X19280" t="s">
        <v>3013</v>
      </c>
      <c r="Y19280">
        <v>3</v>
      </c>
      <c r="Z19280">
        <v>1382.6420000000001</v>
      </c>
      <c r="AA19280">
        <v>4144.9040999999997</v>
      </c>
      <c r="AB19280">
        <v>37011.99609375</v>
      </c>
      <c r="AC19280">
        <v>-0.83882000000000001</v>
      </c>
      <c r="AD19280">
        <v>-0.15945999999999999</v>
      </c>
      <c r="AE19280">
        <v>-0.99826999999999999</v>
      </c>
      <c r="AF19280">
        <v>165.44</v>
      </c>
      <c r="AG19280">
        <v>0.38746999999999998</v>
      </c>
      <c r="AH19280">
        <v>165.4</v>
      </c>
      <c r="AI19280">
        <v>-4.2266999999999999E-2</v>
      </c>
      <c r="AJ19280">
        <v>-8.9523000000000005E-2</v>
      </c>
      <c r="AK19280" t="s">
        <v>9099</v>
      </c>
      <c r="AL19280">
        <v>1</v>
      </c>
      <c r="AM19280">
        <v>0</v>
      </c>
      <c r="AO19280" t="s">
        <v>9099</v>
      </c>
      <c r="AP19280" t="s">
        <v>9099</v>
      </c>
      <c r="AQ19280">
        <v>0</v>
      </c>
      <c r="AR19280">
        <v>2164400</v>
      </c>
    </row>
    <row r="19281" spans="1:44" x14ac:dyDescent="0.25">
      <c r="A19281">
        <v>19279</v>
      </c>
      <c r="B19281">
        <v>605</v>
      </c>
      <c r="C19281">
        <v>4357</v>
      </c>
      <c r="D19281">
        <v>4761</v>
      </c>
      <c r="E19281">
        <v>14874</v>
      </c>
      <c r="H19281" t="s">
        <v>20263</v>
      </c>
      <c r="I19281">
        <v>14</v>
      </c>
      <c r="J19281" t="s">
        <v>31890</v>
      </c>
      <c r="K19281" t="s">
        <v>39865</v>
      </c>
      <c r="N19281">
        <v>0</v>
      </c>
      <c r="O19281">
        <v>0</v>
      </c>
      <c r="P19281" t="s">
        <v>5018</v>
      </c>
      <c r="Q19281" t="s">
        <v>5018</v>
      </c>
      <c r="R19281" t="s">
        <v>5018</v>
      </c>
      <c r="S19281" t="s">
        <v>5019</v>
      </c>
      <c r="U19281" t="s">
        <v>31893</v>
      </c>
      <c r="V19281" t="s">
        <v>31894</v>
      </c>
      <c r="W19281">
        <v>1</v>
      </c>
      <c r="X19281" t="s">
        <v>1600</v>
      </c>
      <c r="Y19281">
        <v>3</v>
      </c>
      <c r="Z19281">
        <v>575.65052000000003</v>
      </c>
      <c r="AA19281">
        <v>1723.9296999999999</v>
      </c>
      <c r="AB19281">
        <v>55894.77734375</v>
      </c>
      <c r="AC19281">
        <v>-2.4137</v>
      </c>
      <c r="AD19281">
        <v>0.11931</v>
      </c>
      <c r="AE19281">
        <v>-2.2944</v>
      </c>
      <c r="AF19281">
        <v>106.19</v>
      </c>
      <c r="AG19281">
        <v>0.72360000000000002</v>
      </c>
      <c r="AH19281">
        <v>106.19</v>
      </c>
      <c r="AI19281">
        <v>0</v>
      </c>
      <c r="AK19281">
        <v>0.94312924146652199</v>
      </c>
      <c r="AL19281">
        <v>1.5839000000000001</v>
      </c>
      <c r="AM19281">
        <v>1</v>
      </c>
      <c r="AN19281">
        <v>14411</v>
      </c>
      <c r="AO19281">
        <v>35.594000000000001</v>
      </c>
      <c r="AP19281">
        <v>18.375</v>
      </c>
      <c r="AQ19281">
        <v>1</v>
      </c>
      <c r="AR19281">
        <v>5961600</v>
      </c>
    </row>
    <row r="19282" spans="1:44" x14ac:dyDescent="0.25">
      <c r="A19282">
        <v>19280</v>
      </c>
      <c r="B19282">
        <v>605</v>
      </c>
      <c r="C19282">
        <v>4357</v>
      </c>
      <c r="D19282">
        <v>4761</v>
      </c>
      <c r="E19282">
        <v>14875</v>
      </c>
      <c r="H19282" t="s">
        <v>20263</v>
      </c>
      <c r="I19282">
        <v>14</v>
      </c>
      <c r="J19282" t="s">
        <v>31890</v>
      </c>
      <c r="K19282" t="s">
        <v>39865</v>
      </c>
      <c r="N19282">
        <v>0</v>
      </c>
      <c r="O19282">
        <v>0</v>
      </c>
      <c r="P19282" t="s">
        <v>5018</v>
      </c>
      <c r="Q19282" t="s">
        <v>5018</v>
      </c>
      <c r="R19282" t="s">
        <v>5018</v>
      </c>
      <c r="S19282" t="s">
        <v>5019</v>
      </c>
      <c r="U19282" t="s">
        <v>31893</v>
      </c>
      <c r="V19282" t="s">
        <v>31897</v>
      </c>
      <c r="W19282">
        <v>6</v>
      </c>
      <c r="X19282" t="s">
        <v>3012</v>
      </c>
      <c r="Y19282">
        <v>3</v>
      </c>
      <c r="Z19282">
        <v>575.65052000000003</v>
      </c>
      <c r="AA19282">
        <v>1723.9296999999999</v>
      </c>
      <c r="AB19282">
        <v>58307.78125</v>
      </c>
      <c r="AC19282">
        <v>-0.97509999999999997</v>
      </c>
      <c r="AD19282">
        <v>-0.31995000000000001</v>
      </c>
      <c r="AE19282">
        <v>-1.2949999999999999</v>
      </c>
      <c r="AF19282">
        <v>105.77</v>
      </c>
      <c r="AG19282">
        <v>0.61400999999999994</v>
      </c>
      <c r="AH19282">
        <v>106.02</v>
      </c>
      <c r="AI19282">
        <v>0.25296000000000002</v>
      </c>
      <c r="AK19282">
        <v>0.50069445371627797</v>
      </c>
      <c r="AL19282">
        <v>4.7870999999999997E-2</v>
      </c>
      <c r="AM19282">
        <v>1</v>
      </c>
      <c r="AN19282">
        <v>14833</v>
      </c>
      <c r="AO19282">
        <v>85.522000000000006</v>
      </c>
      <c r="AP19282">
        <v>70.135000000000005</v>
      </c>
      <c r="AQ19282">
        <v>1</v>
      </c>
      <c r="AR19282">
        <v>3103800</v>
      </c>
    </row>
    <row r="19283" spans="1:44" x14ac:dyDescent="0.25">
      <c r="A19283">
        <v>19281</v>
      </c>
      <c r="B19283">
        <v>605</v>
      </c>
      <c r="C19283">
        <v>4357</v>
      </c>
      <c r="D19283">
        <v>4761</v>
      </c>
      <c r="H19283" t="s">
        <v>20263</v>
      </c>
      <c r="I19283">
        <v>14</v>
      </c>
      <c r="J19283" t="s">
        <v>31890</v>
      </c>
      <c r="N19283">
        <v>0</v>
      </c>
      <c r="O19283">
        <v>0</v>
      </c>
      <c r="P19283" t="s">
        <v>5018</v>
      </c>
      <c r="Q19283" t="s">
        <v>5018</v>
      </c>
      <c r="R19283" t="s">
        <v>5018</v>
      </c>
      <c r="S19283" t="s">
        <v>5019</v>
      </c>
      <c r="U19283" t="s">
        <v>31898</v>
      </c>
      <c r="V19283" t="s">
        <v>31895</v>
      </c>
      <c r="W19283">
        <v>2</v>
      </c>
      <c r="X19283" t="s">
        <v>3013</v>
      </c>
      <c r="Y19283">
        <v>3</v>
      </c>
      <c r="Z19283">
        <v>575.65052000000003</v>
      </c>
      <c r="AA19283">
        <v>1723.9296999999999</v>
      </c>
      <c r="AB19283">
        <v>57888.4375</v>
      </c>
      <c r="AC19283">
        <v>-1.5278</v>
      </c>
      <c r="AD19283">
        <v>0.24093999999999999</v>
      </c>
      <c r="AE19283">
        <v>-1.2867999999999999</v>
      </c>
      <c r="AF19283">
        <v>106.61</v>
      </c>
      <c r="AG19283">
        <v>0.55637000000000003</v>
      </c>
      <c r="AH19283">
        <v>106.37</v>
      </c>
      <c r="AI19283">
        <v>-0.24260999999999999</v>
      </c>
      <c r="AJ19283">
        <v>0.17702000000000001</v>
      </c>
      <c r="AK19283" t="s">
        <v>9099</v>
      </c>
      <c r="AL19283">
        <v>1</v>
      </c>
      <c r="AM19283">
        <v>0</v>
      </c>
      <c r="AO19283" t="s">
        <v>9099</v>
      </c>
      <c r="AP19283" t="s">
        <v>9099</v>
      </c>
      <c r="AQ19283">
        <v>0</v>
      </c>
      <c r="AR19283">
        <v>1259700</v>
      </c>
    </row>
    <row r="19284" spans="1:44" x14ac:dyDescent="0.25">
      <c r="A19284">
        <v>19282</v>
      </c>
      <c r="B19284">
        <v>1763</v>
      </c>
      <c r="C19284">
        <v>4358</v>
      </c>
      <c r="D19284">
        <v>4762</v>
      </c>
      <c r="E19284">
        <v>14876</v>
      </c>
      <c r="H19284" t="s">
        <v>20266</v>
      </c>
      <c r="I19284">
        <v>9</v>
      </c>
      <c r="J19284" t="s">
        <v>31890</v>
      </c>
      <c r="K19284" t="s">
        <v>39866</v>
      </c>
      <c r="N19284">
        <v>0</v>
      </c>
      <c r="O19284">
        <v>0</v>
      </c>
      <c r="P19284" t="s">
        <v>8514</v>
      </c>
      <c r="Q19284" t="s">
        <v>8514</v>
      </c>
      <c r="R19284" t="s">
        <v>8514</v>
      </c>
      <c r="S19284" t="s">
        <v>8515</v>
      </c>
      <c r="U19284" t="s">
        <v>31893</v>
      </c>
      <c r="V19284" t="s">
        <v>31902</v>
      </c>
      <c r="W19284">
        <v>5</v>
      </c>
      <c r="X19284" t="s">
        <v>3011</v>
      </c>
      <c r="Y19284">
        <v>2</v>
      </c>
      <c r="Z19284">
        <v>509.25362999999999</v>
      </c>
      <c r="AA19284">
        <v>1016.4927</v>
      </c>
      <c r="AB19284">
        <v>62240.5546875</v>
      </c>
      <c r="AC19284">
        <v>-1.5005999999999999</v>
      </c>
      <c r="AD19284">
        <v>0.13622999999999999</v>
      </c>
      <c r="AE19284">
        <v>-1.3644000000000001</v>
      </c>
      <c r="AF19284">
        <v>27.585000000000001</v>
      </c>
      <c r="AG19284">
        <v>0.33783999999999997</v>
      </c>
      <c r="AH19284">
        <v>27.334</v>
      </c>
      <c r="AI19284">
        <v>-0.25064999999999998</v>
      </c>
      <c r="AK19284">
        <v>0.65122091770172097</v>
      </c>
      <c r="AL19284">
        <v>0.35560000000000003</v>
      </c>
      <c r="AM19284">
        <v>1</v>
      </c>
      <c r="AN19284">
        <v>1967</v>
      </c>
      <c r="AO19284">
        <v>60.59</v>
      </c>
      <c r="AP19284">
        <v>60.59</v>
      </c>
      <c r="AQ19284">
        <v>1</v>
      </c>
      <c r="AR19284">
        <v>443070</v>
      </c>
    </row>
    <row r="19285" spans="1:44" x14ac:dyDescent="0.25">
      <c r="A19285">
        <v>19283</v>
      </c>
      <c r="B19285">
        <v>1763</v>
      </c>
      <c r="C19285">
        <v>4358</v>
      </c>
      <c r="D19285">
        <v>4762</v>
      </c>
      <c r="E19285">
        <v>14877</v>
      </c>
      <c r="H19285" t="s">
        <v>20266</v>
      </c>
      <c r="I19285">
        <v>9</v>
      </c>
      <c r="J19285" t="s">
        <v>31890</v>
      </c>
      <c r="K19285" t="s">
        <v>39866</v>
      </c>
      <c r="N19285">
        <v>0</v>
      </c>
      <c r="O19285">
        <v>0</v>
      </c>
      <c r="P19285" t="s">
        <v>8514</v>
      </c>
      <c r="Q19285" t="s">
        <v>8514</v>
      </c>
      <c r="R19285" t="s">
        <v>8514</v>
      </c>
      <c r="S19285" t="s">
        <v>8515</v>
      </c>
      <c r="U19285" t="s">
        <v>31893</v>
      </c>
      <c r="V19285" t="s">
        <v>31897</v>
      </c>
      <c r="W19285">
        <v>6</v>
      </c>
      <c r="X19285" t="s">
        <v>3012</v>
      </c>
      <c r="Y19285">
        <v>2</v>
      </c>
      <c r="Z19285">
        <v>509.25362999999999</v>
      </c>
      <c r="AA19285">
        <v>1016.4927</v>
      </c>
      <c r="AB19285">
        <v>63064.890625</v>
      </c>
      <c r="AC19285">
        <v>-1.7764</v>
      </c>
      <c r="AD19285">
        <v>-0.48354000000000003</v>
      </c>
      <c r="AE19285">
        <v>-2.2599999999999998</v>
      </c>
      <c r="AF19285">
        <v>26.997</v>
      </c>
      <c r="AG19285">
        <v>0.64563000000000004</v>
      </c>
      <c r="AH19285">
        <v>27.35</v>
      </c>
      <c r="AI19285">
        <v>0.35321999999999998</v>
      </c>
      <c r="AK19285">
        <v>0.80654734373092696</v>
      </c>
      <c r="AL19285">
        <v>0.38690000000000002</v>
      </c>
      <c r="AM19285">
        <v>1</v>
      </c>
      <c r="AN19285">
        <v>1986</v>
      </c>
      <c r="AO19285">
        <v>58.981000000000002</v>
      </c>
      <c r="AP19285">
        <v>47.816000000000003</v>
      </c>
      <c r="AQ19285">
        <v>1</v>
      </c>
      <c r="AR19285">
        <v>1620800</v>
      </c>
    </row>
    <row r="19286" spans="1:44" x14ac:dyDescent="0.25">
      <c r="A19286">
        <v>19284</v>
      </c>
      <c r="B19286">
        <v>1763</v>
      </c>
      <c r="C19286">
        <v>4358</v>
      </c>
      <c r="D19286">
        <v>4762</v>
      </c>
      <c r="H19286" t="s">
        <v>20266</v>
      </c>
      <c r="I19286">
        <v>9</v>
      </c>
      <c r="J19286" t="s">
        <v>31890</v>
      </c>
      <c r="N19286">
        <v>0</v>
      </c>
      <c r="O19286">
        <v>0</v>
      </c>
      <c r="P19286" t="s">
        <v>8514</v>
      </c>
      <c r="Q19286" t="s">
        <v>8514</v>
      </c>
      <c r="R19286" t="s">
        <v>8514</v>
      </c>
      <c r="S19286" t="s">
        <v>8515</v>
      </c>
      <c r="U19286" t="s">
        <v>31898</v>
      </c>
      <c r="V19286" t="s">
        <v>31896</v>
      </c>
      <c r="W19286">
        <v>3</v>
      </c>
      <c r="X19286" t="s">
        <v>3014</v>
      </c>
      <c r="Y19286">
        <v>2</v>
      </c>
      <c r="Z19286">
        <v>509.25362999999999</v>
      </c>
      <c r="AA19286">
        <v>1016.4927</v>
      </c>
      <c r="AB19286">
        <v>58746.5703125</v>
      </c>
      <c r="AC19286">
        <v>-1.5078</v>
      </c>
      <c r="AD19286">
        <v>-0.14574000000000001</v>
      </c>
      <c r="AE19286">
        <v>-1.6536</v>
      </c>
      <c r="AF19286">
        <v>27.366</v>
      </c>
      <c r="AG19286">
        <v>0.3271</v>
      </c>
      <c r="AH19286">
        <v>27.367999999999999</v>
      </c>
      <c r="AI19286">
        <v>2.3823E-3</v>
      </c>
      <c r="AJ19286">
        <v>3.4365E-2</v>
      </c>
      <c r="AK19286" t="s">
        <v>9099</v>
      </c>
      <c r="AL19286">
        <v>1</v>
      </c>
      <c r="AM19286">
        <v>0</v>
      </c>
      <c r="AO19286" t="s">
        <v>9099</v>
      </c>
      <c r="AP19286" t="s">
        <v>9099</v>
      </c>
      <c r="AQ19286">
        <v>0</v>
      </c>
      <c r="AR19286">
        <v>835240</v>
      </c>
    </row>
    <row r="19287" spans="1:44" x14ac:dyDescent="0.25">
      <c r="A19287">
        <v>19285</v>
      </c>
      <c r="B19287">
        <v>1763</v>
      </c>
      <c r="C19287">
        <v>4358</v>
      </c>
      <c r="D19287">
        <v>4762</v>
      </c>
      <c r="H19287" t="s">
        <v>20266</v>
      </c>
      <c r="I19287">
        <v>9</v>
      </c>
      <c r="J19287" t="s">
        <v>31890</v>
      </c>
      <c r="N19287">
        <v>0</v>
      </c>
      <c r="O19287">
        <v>0</v>
      </c>
      <c r="P19287" t="s">
        <v>8514</v>
      </c>
      <c r="Q19287" t="s">
        <v>8514</v>
      </c>
      <c r="R19287" t="s">
        <v>8514</v>
      </c>
      <c r="S19287" t="s">
        <v>8515</v>
      </c>
      <c r="U19287" t="s">
        <v>31898</v>
      </c>
      <c r="V19287" t="s">
        <v>31901</v>
      </c>
      <c r="W19287">
        <v>4</v>
      </c>
      <c r="X19287" t="s">
        <v>3010</v>
      </c>
      <c r="Y19287">
        <v>2</v>
      </c>
      <c r="Z19287">
        <v>509.25362999999999</v>
      </c>
      <c r="AA19287">
        <v>1016.4927</v>
      </c>
      <c r="AB19287">
        <v>66206.453125</v>
      </c>
      <c r="AC19287">
        <v>-1.7269000000000001</v>
      </c>
      <c r="AD19287">
        <v>8.6471999999999993E-2</v>
      </c>
      <c r="AE19287">
        <v>-1.6405000000000001</v>
      </c>
      <c r="AF19287">
        <v>27.143999999999998</v>
      </c>
      <c r="AG19287">
        <v>0.21761</v>
      </c>
      <c r="AH19287">
        <v>27.344999999999999</v>
      </c>
      <c r="AI19287">
        <v>0.20075000000000001</v>
      </c>
      <c r="AJ19287">
        <v>1.0969E-2</v>
      </c>
      <c r="AK19287" t="s">
        <v>9099</v>
      </c>
      <c r="AL19287">
        <v>1</v>
      </c>
      <c r="AM19287">
        <v>0</v>
      </c>
      <c r="AO19287" t="s">
        <v>9099</v>
      </c>
      <c r="AP19287" t="s">
        <v>9099</v>
      </c>
      <c r="AQ19287">
        <v>0</v>
      </c>
      <c r="AR19287">
        <v>452840</v>
      </c>
    </row>
    <row r="19288" spans="1:44" x14ac:dyDescent="0.25">
      <c r="A19288">
        <v>19286</v>
      </c>
      <c r="B19288">
        <v>1627</v>
      </c>
      <c r="C19288">
        <v>4359</v>
      </c>
      <c r="D19288">
        <v>4763</v>
      </c>
      <c r="E19288">
        <v>14878</v>
      </c>
      <c r="G19288">
        <v>799</v>
      </c>
      <c r="H19288" t="s">
        <v>20267</v>
      </c>
      <c r="I19288">
        <v>12</v>
      </c>
      <c r="J19288" t="s">
        <v>31868</v>
      </c>
      <c r="K19288" t="s">
        <v>39867</v>
      </c>
      <c r="L19288" t="s">
        <v>39868</v>
      </c>
      <c r="M19288" t="s">
        <v>39869</v>
      </c>
      <c r="N19288">
        <v>0</v>
      </c>
      <c r="O19288">
        <v>1</v>
      </c>
      <c r="P19288" t="s">
        <v>8109</v>
      </c>
      <c r="Q19288" t="s">
        <v>8109</v>
      </c>
      <c r="R19288" t="s">
        <v>8109</v>
      </c>
      <c r="S19288" t="s">
        <v>8110</v>
      </c>
      <c r="U19288" t="s">
        <v>31893</v>
      </c>
      <c r="V19288" t="s">
        <v>31901</v>
      </c>
      <c r="W19288">
        <v>4</v>
      </c>
      <c r="X19288" t="s">
        <v>3010</v>
      </c>
      <c r="Y19288">
        <v>2</v>
      </c>
      <c r="Z19288">
        <v>757.36940000000004</v>
      </c>
      <c r="AA19288">
        <v>1512.7242000000001</v>
      </c>
      <c r="AB19288">
        <v>48635.90625</v>
      </c>
      <c r="AC19288">
        <v>-0.18451999999999999</v>
      </c>
      <c r="AD19288">
        <v>0.20108000000000001</v>
      </c>
      <c r="AE19288">
        <v>1.6559999999999998E-2</v>
      </c>
      <c r="AF19288">
        <v>52.341000000000001</v>
      </c>
      <c r="AG19288">
        <v>0.49681999999999998</v>
      </c>
      <c r="AH19288">
        <v>52.442</v>
      </c>
      <c r="AI19288">
        <v>0.10051</v>
      </c>
      <c r="AK19288">
        <v>0.86429542303085305</v>
      </c>
      <c r="AL19288">
        <v>3.9581000000000002E-4</v>
      </c>
      <c r="AM19288">
        <v>1</v>
      </c>
      <c r="AN19288">
        <v>5933</v>
      </c>
      <c r="AO19288">
        <v>127.17</v>
      </c>
      <c r="AP19288">
        <v>127.17</v>
      </c>
      <c r="AQ19288">
        <v>1</v>
      </c>
      <c r="AR19288">
        <v>1875300</v>
      </c>
    </row>
    <row r="19289" spans="1:44" x14ac:dyDescent="0.25">
      <c r="A19289">
        <v>19287</v>
      </c>
      <c r="B19289">
        <v>1337</v>
      </c>
      <c r="C19289">
        <v>4360</v>
      </c>
      <c r="D19289">
        <v>4764</v>
      </c>
      <c r="E19289">
        <v>14879</v>
      </c>
      <c r="H19289" t="s">
        <v>20268</v>
      </c>
      <c r="I19289">
        <v>18</v>
      </c>
      <c r="J19289" t="s">
        <v>31890</v>
      </c>
      <c r="K19289" t="s">
        <v>39870</v>
      </c>
      <c r="N19289">
        <v>0</v>
      </c>
      <c r="O19289">
        <v>0</v>
      </c>
      <c r="P19289" t="s">
        <v>7229</v>
      </c>
      <c r="Q19289" t="s">
        <v>7229</v>
      </c>
      <c r="R19289" t="s">
        <v>7229</v>
      </c>
      <c r="S19289" t="s">
        <v>7230</v>
      </c>
      <c r="U19289" t="s">
        <v>31893</v>
      </c>
      <c r="V19289" t="s">
        <v>31896</v>
      </c>
      <c r="W19289">
        <v>3</v>
      </c>
      <c r="X19289" t="s">
        <v>3014</v>
      </c>
      <c r="Y19289">
        <v>2</v>
      </c>
      <c r="Z19289">
        <v>854.43665999999996</v>
      </c>
      <c r="AA19289">
        <v>1706.8588</v>
      </c>
      <c r="AB19289">
        <v>46550.03515625</v>
      </c>
      <c r="AC19289">
        <v>-0.74053000000000002</v>
      </c>
      <c r="AD19289">
        <v>0.67295000000000005</v>
      </c>
      <c r="AE19289">
        <v>-6.7580000000000001E-2</v>
      </c>
      <c r="AF19289">
        <v>45.271999999999998</v>
      </c>
      <c r="AG19289">
        <v>0.53458000000000006</v>
      </c>
      <c r="AH19289">
        <v>45.274000000000001</v>
      </c>
      <c r="AI19289">
        <v>2.3689000000000002E-3</v>
      </c>
      <c r="AK19289">
        <v>0.98173618316650402</v>
      </c>
      <c r="AL19289" s="21">
        <v>2.1694E-11</v>
      </c>
      <c r="AM19289">
        <v>1</v>
      </c>
      <c r="AN19289">
        <v>4814</v>
      </c>
      <c r="AO19289">
        <v>162.94</v>
      </c>
      <c r="AP19289">
        <v>162.94</v>
      </c>
      <c r="AQ19289">
        <v>1</v>
      </c>
      <c r="AR19289">
        <v>2314000</v>
      </c>
    </row>
    <row r="19290" spans="1:44" x14ac:dyDescent="0.25">
      <c r="A19290">
        <v>19288</v>
      </c>
      <c r="B19290">
        <v>955</v>
      </c>
      <c r="C19290">
        <v>4361</v>
      </c>
      <c r="D19290">
        <v>4765</v>
      </c>
      <c r="E19290">
        <v>14880</v>
      </c>
      <c r="H19290" t="s">
        <v>20271</v>
      </c>
      <c r="I19290">
        <v>16</v>
      </c>
      <c r="J19290" t="s">
        <v>31890</v>
      </c>
      <c r="K19290" t="s">
        <v>39871</v>
      </c>
      <c r="N19290">
        <v>0</v>
      </c>
      <c r="O19290">
        <v>0</v>
      </c>
      <c r="P19290" t="s">
        <v>6069</v>
      </c>
      <c r="Q19290" t="s">
        <v>6069</v>
      </c>
      <c r="R19290" t="s">
        <v>6069</v>
      </c>
      <c r="S19290" t="s">
        <v>6070</v>
      </c>
      <c r="U19290" t="s">
        <v>31893</v>
      </c>
      <c r="V19290" t="s">
        <v>31894</v>
      </c>
      <c r="W19290">
        <v>1</v>
      </c>
      <c r="X19290" t="s">
        <v>1600</v>
      </c>
      <c r="Y19290">
        <v>3</v>
      </c>
      <c r="Z19290">
        <v>686.63516000000004</v>
      </c>
      <c r="AA19290">
        <v>2056.8836999999999</v>
      </c>
      <c r="AB19290">
        <v>50952.47265625</v>
      </c>
      <c r="AC19290">
        <v>-1.8189</v>
      </c>
      <c r="AD19290">
        <v>-0.31014999999999998</v>
      </c>
      <c r="AE19290">
        <v>-2.1291000000000002</v>
      </c>
      <c r="AF19290">
        <v>100.47</v>
      </c>
      <c r="AG19290">
        <v>1.9537</v>
      </c>
      <c r="AH19290">
        <v>100.47</v>
      </c>
      <c r="AI19290">
        <v>0</v>
      </c>
      <c r="AK19290">
        <v>0.96419519186019897</v>
      </c>
      <c r="AL19290">
        <v>2.4722999999999998E-4</v>
      </c>
      <c r="AM19290">
        <v>1</v>
      </c>
      <c r="AN19290">
        <v>13526</v>
      </c>
      <c r="AO19290">
        <v>121.28</v>
      </c>
      <c r="AP19290">
        <v>114.24</v>
      </c>
      <c r="AQ19290">
        <v>1</v>
      </c>
      <c r="AR19290">
        <v>73905000</v>
      </c>
    </row>
    <row r="19291" spans="1:44" x14ac:dyDescent="0.25">
      <c r="A19291">
        <v>19289</v>
      </c>
      <c r="B19291">
        <v>955</v>
      </c>
      <c r="C19291">
        <v>4361</v>
      </c>
      <c r="D19291">
        <v>4765</v>
      </c>
      <c r="E19291">
        <v>14881</v>
      </c>
      <c r="H19291" t="s">
        <v>20271</v>
      </c>
      <c r="I19291">
        <v>16</v>
      </c>
      <c r="J19291" t="s">
        <v>31890</v>
      </c>
      <c r="K19291" t="s">
        <v>39871</v>
      </c>
      <c r="N19291">
        <v>0</v>
      </c>
      <c r="O19291">
        <v>0</v>
      </c>
      <c r="P19291" t="s">
        <v>6069</v>
      </c>
      <c r="Q19291" t="s">
        <v>6069</v>
      </c>
      <c r="R19291" t="s">
        <v>6069</v>
      </c>
      <c r="S19291" t="s">
        <v>6070</v>
      </c>
      <c r="U19291" t="s">
        <v>31893</v>
      </c>
      <c r="V19291" t="s">
        <v>31894</v>
      </c>
      <c r="W19291">
        <v>1</v>
      </c>
      <c r="X19291" t="s">
        <v>1600</v>
      </c>
      <c r="Y19291">
        <v>2</v>
      </c>
      <c r="Z19291">
        <v>1029.4491</v>
      </c>
      <c r="AA19291">
        <v>2056.8836999999999</v>
      </c>
      <c r="AB19291">
        <v>42163.16796875</v>
      </c>
      <c r="AC19291">
        <v>-1.3938999999999999</v>
      </c>
      <c r="AD19291">
        <v>-8.1782999999999995E-3</v>
      </c>
      <c r="AE19291">
        <v>-1.4020999999999999</v>
      </c>
      <c r="AF19291">
        <v>100.45</v>
      </c>
      <c r="AG19291">
        <v>1.1608000000000001</v>
      </c>
      <c r="AH19291">
        <v>100.45</v>
      </c>
      <c r="AI19291">
        <v>0</v>
      </c>
      <c r="AK19291">
        <v>0.92939913272857699</v>
      </c>
      <c r="AL19291" s="21">
        <v>8.2831999999999999E-64</v>
      </c>
      <c r="AM19291">
        <v>1</v>
      </c>
      <c r="AN19291">
        <v>13533</v>
      </c>
      <c r="AO19291">
        <v>305.69</v>
      </c>
      <c r="AP19291">
        <v>305.69</v>
      </c>
      <c r="AQ19291">
        <v>1</v>
      </c>
      <c r="AR19291">
        <v>20647000</v>
      </c>
    </row>
    <row r="19292" spans="1:44" x14ac:dyDescent="0.25">
      <c r="A19292">
        <v>19290</v>
      </c>
      <c r="B19292">
        <v>955</v>
      </c>
      <c r="C19292">
        <v>4361</v>
      </c>
      <c r="D19292">
        <v>4765</v>
      </c>
      <c r="E19292" t="s">
        <v>39872</v>
      </c>
      <c r="H19292" t="s">
        <v>20271</v>
      </c>
      <c r="I19292">
        <v>16</v>
      </c>
      <c r="J19292" t="s">
        <v>31890</v>
      </c>
      <c r="K19292" t="s">
        <v>39871</v>
      </c>
      <c r="N19292">
        <v>0</v>
      </c>
      <c r="O19292">
        <v>0</v>
      </c>
      <c r="P19292" t="s">
        <v>6069</v>
      </c>
      <c r="Q19292" t="s">
        <v>6069</v>
      </c>
      <c r="R19292" t="s">
        <v>6069</v>
      </c>
      <c r="S19292" t="s">
        <v>6070</v>
      </c>
      <c r="U19292" t="s">
        <v>31893</v>
      </c>
      <c r="V19292" t="s">
        <v>31895</v>
      </c>
      <c r="W19292">
        <v>2</v>
      </c>
      <c r="X19292" t="s">
        <v>3013</v>
      </c>
      <c r="Y19292">
        <v>3</v>
      </c>
      <c r="Z19292">
        <v>686.63516000000004</v>
      </c>
      <c r="AA19292">
        <v>2056.8836999999999</v>
      </c>
      <c r="AB19292">
        <v>51008.078125</v>
      </c>
      <c r="AC19292">
        <v>-0.99380000000000002</v>
      </c>
      <c r="AD19292">
        <v>-0.12479999999999999</v>
      </c>
      <c r="AE19292">
        <v>-1.1186</v>
      </c>
      <c r="AF19292">
        <v>100.71</v>
      </c>
      <c r="AG19292">
        <v>1.5586</v>
      </c>
      <c r="AH19292">
        <v>100.47</v>
      </c>
      <c r="AI19292">
        <v>-0.24260999999999999</v>
      </c>
      <c r="AK19292">
        <v>0.90666455030441295</v>
      </c>
      <c r="AL19292" s="21">
        <v>2.8585999999999999E-7</v>
      </c>
      <c r="AM19292">
        <v>2</v>
      </c>
      <c r="AN19292">
        <v>12734</v>
      </c>
      <c r="AO19292">
        <v>139.46</v>
      </c>
      <c r="AP19292">
        <v>129.9</v>
      </c>
      <c r="AQ19292">
        <v>1</v>
      </c>
      <c r="AR19292">
        <v>51584000</v>
      </c>
    </row>
    <row r="19293" spans="1:44" x14ac:dyDescent="0.25">
      <c r="A19293">
        <v>19291</v>
      </c>
      <c r="B19293">
        <v>955</v>
      </c>
      <c r="C19293">
        <v>4361</v>
      </c>
      <c r="D19293">
        <v>4765</v>
      </c>
      <c r="E19293">
        <v>14884</v>
      </c>
      <c r="H19293" t="s">
        <v>20271</v>
      </c>
      <c r="I19293">
        <v>16</v>
      </c>
      <c r="J19293" t="s">
        <v>31890</v>
      </c>
      <c r="K19293" t="s">
        <v>39871</v>
      </c>
      <c r="N19293">
        <v>0</v>
      </c>
      <c r="O19293">
        <v>0</v>
      </c>
      <c r="P19293" t="s">
        <v>6069</v>
      </c>
      <c r="Q19293" t="s">
        <v>6069</v>
      </c>
      <c r="R19293" t="s">
        <v>6069</v>
      </c>
      <c r="S19293" t="s">
        <v>6070</v>
      </c>
      <c r="U19293" t="s">
        <v>31893</v>
      </c>
      <c r="V19293" t="s">
        <v>31895</v>
      </c>
      <c r="W19293">
        <v>2</v>
      </c>
      <c r="X19293" t="s">
        <v>3013</v>
      </c>
      <c r="Y19293">
        <v>2</v>
      </c>
      <c r="Z19293">
        <v>1029.4491</v>
      </c>
      <c r="AA19293">
        <v>2056.8836999999999</v>
      </c>
      <c r="AB19293">
        <v>41752.0703125</v>
      </c>
      <c r="AC19293">
        <v>-0.48291000000000001</v>
      </c>
      <c r="AD19293">
        <v>0.10014000000000001</v>
      </c>
      <c r="AE19293">
        <v>-0.38277</v>
      </c>
      <c r="AF19293">
        <v>100.68</v>
      </c>
      <c r="AG19293">
        <v>1.2269000000000001</v>
      </c>
      <c r="AH19293">
        <v>100.43</v>
      </c>
      <c r="AI19293">
        <v>-0.24260999999999999</v>
      </c>
      <c r="AK19293">
        <v>0.96603649854660001</v>
      </c>
      <c r="AL19293" s="21">
        <v>4.9482000000000002E-52</v>
      </c>
      <c r="AM19293">
        <v>1</v>
      </c>
      <c r="AN19293">
        <v>12633</v>
      </c>
      <c r="AO19293">
        <v>294.83</v>
      </c>
      <c r="AP19293">
        <v>283.87</v>
      </c>
      <c r="AQ19293">
        <v>1</v>
      </c>
      <c r="AR19293">
        <v>10920000</v>
      </c>
    </row>
    <row r="19294" spans="1:44" x14ac:dyDescent="0.25">
      <c r="A19294">
        <v>19292</v>
      </c>
      <c r="B19294">
        <v>955</v>
      </c>
      <c r="C19294">
        <v>4361</v>
      </c>
      <c r="D19294">
        <v>4765</v>
      </c>
      <c r="E19294">
        <v>14885</v>
      </c>
      <c r="H19294" t="s">
        <v>20271</v>
      </c>
      <c r="I19294">
        <v>16</v>
      </c>
      <c r="J19294" t="s">
        <v>31890</v>
      </c>
      <c r="K19294" t="s">
        <v>39871</v>
      </c>
      <c r="N19294">
        <v>0</v>
      </c>
      <c r="O19294">
        <v>0</v>
      </c>
      <c r="P19294" t="s">
        <v>6069</v>
      </c>
      <c r="Q19294" t="s">
        <v>6069</v>
      </c>
      <c r="R19294" t="s">
        <v>6069</v>
      </c>
      <c r="S19294" t="s">
        <v>6070</v>
      </c>
      <c r="U19294" t="s">
        <v>31893</v>
      </c>
      <c r="V19294" t="s">
        <v>31897</v>
      </c>
      <c r="W19294">
        <v>6</v>
      </c>
      <c r="X19294" t="s">
        <v>3012</v>
      </c>
      <c r="Y19294">
        <v>3</v>
      </c>
      <c r="Z19294">
        <v>686.63516000000004</v>
      </c>
      <c r="AA19294">
        <v>2056.8836999999999</v>
      </c>
      <c r="AB19294">
        <v>52705.625</v>
      </c>
      <c r="AC19294">
        <v>-0.30392000000000002</v>
      </c>
      <c r="AD19294">
        <v>-7.0074999999999998E-2</v>
      </c>
      <c r="AE19294">
        <v>-0.374</v>
      </c>
      <c r="AF19294">
        <v>100.09</v>
      </c>
      <c r="AG19294">
        <v>0.69811000000000001</v>
      </c>
      <c r="AH19294">
        <v>100.34</v>
      </c>
      <c r="AI19294">
        <v>0.25296000000000002</v>
      </c>
      <c r="AK19294">
        <v>0.967396259307861</v>
      </c>
      <c r="AL19294">
        <v>1.239E-4</v>
      </c>
      <c r="AM19294">
        <v>1</v>
      </c>
      <c r="AN19294">
        <v>13931</v>
      </c>
      <c r="AO19294">
        <v>129.37</v>
      </c>
      <c r="AP19294">
        <v>117.71</v>
      </c>
      <c r="AQ19294">
        <v>1</v>
      </c>
      <c r="AR19294">
        <v>5361100</v>
      </c>
    </row>
    <row r="19295" spans="1:44" x14ac:dyDescent="0.25">
      <c r="A19295">
        <v>19293</v>
      </c>
      <c r="B19295">
        <v>955</v>
      </c>
      <c r="C19295">
        <v>4361</v>
      </c>
      <c r="D19295">
        <v>4765</v>
      </c>
      <c r="H19295" t="s">
        <v>20271</v>
      </c>
      <c r="I19295">
        <v>16</v>
      </c>
      <c r="J19295" t="s">
        <v>31890</v>
      </c>
      <c r="N19295">
        <v>0</v>
      </c>
      <c r="O19295">
        <v>0</v>
      </c>
      <c r="P19295" t="s">
        <v>6069</v>
      </c>
      <c r="Q19295" t="s">
        <v>6069</v>
      </c>
      <c r="R19295" t="s">
        <v>6069</v>
      </c>
      <c r="S19295" t="s">
        <v>6070</v>
      </c>
      <c r="U19295" t="s">
        <v>31898</v>
      </c>
      <c r="V19295" t="s">
        <v>31896</v>
      </c>
      <c r="W19295">
        <v>3</v>
      </c>
      <c r="X19295" t="s">
        <v>3014</v>
      </c>
      <c r="Y19295">
        <v>2</v>
      </c>
      <c r="Z19295">
        <v>1029.4491</v>
      </c>
      <c r="AA19295">
        <v>2056.8836999999999</v>
      </c>
      <c r="AB19295">
        <v>34794.6015625</v>
      </c>
      <c r="AC19295">
        <v>-0.41232000000000002</v>
      </c>
      <c r="AD19295">
        <v>1.0753999999999999</v>
      </c>
      <c r="AE19295">
        <v>0.66312000000000004</v>
      </c>
      <c r="AF19295">
        <v>100.27</v>
      </c>
      <c r="AG19295">
        <v>0.29780000000000001</v>
      </c>
      <c r="AH19295">
        <v>100.28</v>
      </c>
      <c r="AI19295">
        <v>2.3651000000000002E-3</v>
      </c>
      <c r="AJ19295">
        <v>-0.16913</v>
      </c>
      <c r="AK19295" t="s">
        <v>9099</v>
      </c>
      <c r="AL19295">
        <v>1</v>
      </c>
      <c r="AM19295">
        <v>0</v>
      </c>
      <c r="AO19295" t="s">
        <v>9099</v>
      </c>
      <c r="AP19295" t="s">
        <v>9099</v>
      </c>
      <c r="AQ19295">
        <v>0</v>
      </c>
      <c r="AR19295">
        <v>1573700</v>
      </c>
    </row>
    <row r="19296" spans="1:44" x14ac:dyDescent="0.25">
      <c r="A19296">
        <v>19294</v>
      </c>
      <c r="B19296">
        <v>955</v>
      </c>
      <c r="C19296">
        <v>4361</v>
      </c>
      <c r="D19296">
        <v>4765</v>
      </c>
      <c r="H19296" t="s">
        <v>20271</v>
      </c>
      <c r="I19296">
        <v>16</v>
      </c>
      <c r="J19296" t="s">
        <v>31890</v>
      </c>
      <c r="N19296">
        <v>0</v>
      </c>
      <c r="O19296">
        <v>0</v>
      </c>
      <c r="P19296" t="s">
        <v>6069</v>
      </c>
      <c r="Q19296" t="s">
        <v>6069</v>
      </c>
      <c r="R19296" t="s">
        <v>6069</v>
      </c>
      <c r="S19296" t="s">
        <v>6070</v>
      </c>
      <c r="U19296" t="s">
        <v>31898</v>
      </c>
      <c r="V19296" t="s">
        <v>31896</v>
      </c>
      <c r="W19296">
        <v>3</v>
      </c>
      <c r="X19296" t="s">
        <v>3014</v>
      </c>
      <c r="Y19296">
        <v>3</v>
      </c>
      <c r="Z19296">
        <v>686.63516000000004</v>
      </c>
      <c r="AA19296">
        <v>2056.8836999999999</v>
      </c>
      <c r="AB19296">
        <v>51126.51953125</v>
      </c>
      <c r="AC19296">
        <v>-0.70686000000000004</v>
      </c>
      <c r="AD19296">
        <v>-0.18002000000000001</v>
      </c>
      <c r="AE19296">
        <v>-0.88688</v>
      </c>
      <c r="AF19296">
        <v>100.33</v>
      </c>
      <c r="AG19296">
        <v>0.54125999999999996</v>
      </c>
      <c r="AH19296">
        <v>100.34</v>
      </c>
      <c r="AI19296">
        <v>2.3651000000000002E-3</v>
      </c>
      <c r="AJ19296">
        <v>-0.13103000000000001</v>
      </c>
      <c r="AK19296" t="s">
        <v>9099</v>
      </c>
      <c r="AL19296">
        <v>1</v>
      </c>
      <c r="AM19296">
        <v>0</v>
      </c>
      <c r="AO19296" t="s">
        <v>9099</v>
      </c>
      <c r="AP19296" t="s">
        <v>9099</v>
      </c>
      <c r="AQ19296">
        <v>0</v>
      </c>
      <c r="AR19296">
        <v>2682600</v>
      </c>
    </row>
    <row r="19297" spans="1:44" x14ac:dyDescent="0.25">
      <c r="A19297">
        <v>19295</v>
      </c>
      <c r="B19297">
        <v>955</v>
      </c>
      <c r="C19297">
        <v>4361</v>
      </c>
      <c r="D19297">
        <v>4765</v>
      </c>
      <c r="H19297" t="s">
        <v>20271</v>
      </c>
      <c r="I19297">
        <v>16</v>
      </c>
      <c r="J19297" t="s">
        <v>31890</v>
      </c>
      <c r="N19297">
        <v>0</v>
      </c>
      <c r="O19297">
        <v>0</v>
      </c>
      <c r="P19297" t="s">
        <v>6069</v>
      </c>
      <c r="Q19297" t="s">
        <v>6069</v>
      </c>
      <c r="R19297" t="s">
        <v>6069</v>
      </c>
      <c r="S19297" t="s">
        <v>6070</v>
      </c>
      <c r="U19297" t="s">
        <v>31898</v>
      </c>
      <c r="V19297" t="s">
        <v>31901</v>
      </c>
      <c r="W19297">
        <v>4</v>
      </c>
      <c r="X19297" t="s">
        <v>3010</v>
      </c>
      <c r="Y19297">
        <v>3</v>
      </c>
      <c r="Z19297">
        <v>686.63516000000004</v>
      </c>
      <c r="AA19297">
        <v>2056.8836999999999</v>
      </c>
      <c r="AB19297">
        <v>56996.703125</v>
      </c>
      <c r="AC19297">
        <v>-0.46072999999999997</v>
      </c>
      <c r="AD19297">
        <v>-0.65154999999999996</v>
      </c>
      <c r="AE19297">
        <v>-1.1123000000000001</v>
      </c>
      <c r="AF19297">
        <v>100.49</v>
      </c>
      <c r="AG19297">
        <v>0.45756999999999998</v>
      </c>
      <c r="AH19297">
        <v>100.39</v>
      </c>
      <c r="AI19297">
        <v>-9.9983000000000002E-2</v>
      </c>
      <c r="AJ19297">
        <v>-7.8392000000000003E-2</v>
      </c>
      <c r="AK19297" t="s">
        <v>9099</v>
      </c>
      <c r="AL19297">
        <v>1</v>
      </c>
      <c r="AM19297">
        <v>0</v>
      </c>
      <c r="AO19297" t="s">
        <v>9099</v>
      </c>
      <c r="AP19297" t="s">
        <v>9099</v>
      </c>
      <c r="AQ19297">
        <v>0</v>
      </c>
      <c r="AR19297">
        <v>787010</v>
      </c>
    </row>
    <row r="19298" spans="1:44" x14ac:dyDescent="0.25">
      <c r="A19298">
        <v>19296</v>
      </c>
      <c r="B19298">
        <v>955</v>
      </c>
      <c r="C19298">
        <v>4361</v>
      </c>
      <c r="D19298">
        <v>4765</v>
      </c>
      <c r="H19298" t="s">
        <v>20271</v>
      </c>
      <c r="I19298">
        <v>16</v>
      </c>
      <c r="J19298" t="s">
        <v>31890</v>
      </c>
      <c r="N19298">
        <v>0</v>
      </c>
      <c r="O19298">
        <v>0</v>
      </c>
      <c r="P19298" t="s">
        <v>6069</v>
      </c>
      <c r="Q19298" t="s">
        <v>6069</v>
      </c>
      <c r="R19298" t="s">
        <v>6069</v>
      </c>
      <c r="S19298" t="s">
        <v>6070</v>
      </c>
      <c r="U19298" t="s">
        <v>31898</v>
      </c>
      <c r="V19298" t="s">
        <v>31902</v>
      </c>
      <c r="W19298">
        <v>5</v>
      </c>
      <c r="X19298" t="s">
        <v>3011</v>
      </c>
      <c r="Y19298">
        <v>3</v>
      </c>
      <c r="Z19298">
        <v>686.63516000000004</v>
      </c>
      <c r="AA19298">
        <v>2056.8836999999999</v>
      </c>
      <c r="AB19298" t="s">
        <v>9099</v>
      </c>
      <c r="AC19298">
        <v>-0.60143000000000002</v>
      </c>
      <c r="AD19298">
        <v>-0.85784000000000005</v>
      </c>
      <c r="AE19298">
        <v>-1.4593</v>
      </c>
      <c r="AF19298">
        <v>100.99</v>
      </c>
      <c r="AG19298">
        <v>0.16591</v>
      </c>
      <c r="AH19298">
        <v>100.54</v>
      </c>
      <c r="AI19298">
        <v>-0.45113999999999999</v>
      </c>
      <c r="AJ19298">
        <v>6.8465999999999999E-2</v>
      </c>
      <c r="AK19298" t="s">
        <v>9099</v>
      </c>
      <c r="AL19298">
        <v>1</v>
      </c>
      <c r="AM19298">
        <v>0</v>
      </c>
      <c r="AO19298" t="s">
        <v>9099</v>
      </c>
      <c r="AP19298" t="s">
        <v>9099</v>
      </c>
      <c r="AQ19298">
        <v>0</v>
      </c>
      <c r="AR19298">
        <v>361740</v>
      </c>
    </row>
    <row r="19299" spans="1:44" x14ac:dyDescent="0.25">
      <c r="A19299">
        <v>19297</v>
      </c>
      <c r="B19299">
        <v>1027</v>
      </c>
      <c r="C19299">
        <v>4362</v>
      </c>
      <c r="D19299">
        <v>4766</v>
      </c>
      <c r="E19299">
        <v>14886</v>
      </c>
      <c r="H19299" t="s">
        <v>20273</v>
      </c>
      <c r="I19299">
        <v>14</v>
      </c>
      <c r="J19299" t="s">
        <v>31890</v>
      </c>
      <c r="K19299" t="s">
        <v>39873</v>
      </c>
      <c r="N19299">
        <v>0</v>
      </c>
      <c r="O19299">
        <v>0</v>
      </c>
      <c r="P19299" t="s">
        <v>6293</v>
      </c>
      <c r="Q19299" t="s">
        <v>6293</v>
      </c>
      <c r="R19299" t="s">
        <v>6293</v>
      </c>
      <c r="S19299" t="s">
        <v>6294</v>
      </c>
      <c r="U19299" t="s">
        <v>31893</v>
      </c>
      <c r="V19299" t="s">
        <v>31894</v>
      </c>
      <c r="W19299">
        <v>1</v>
      </c>
      <c r="X19299" t="s">
        <v>1600</v>
      </c>
      <c r="Y19299">
        <v>2</v>
      </c>
      <c r="Z19299">
        <v>805.91027999999994</v>
      </c>
      <c r="AA19299">
        <v>1609.806</v>
      </c>
      <c r="AB19299">
        <v>46455.6640625</v>
      </c>
      <c r="AC19299">
        <v>-1.7331000000000001</v>
      </c>
      <c r="AD19299">
        <v>-7.6301999999999995E-2</v>
      </c>
      <c r="AE19299">
        <v>-1.8093999999999999</v>
      </c>
      <c r="AF19299">
        <v>42.790999999999997</v>
      </c>
      <c r="AG19299">
        <v>0.31467000000000001</v>
      </c>
      <c r="AH19299">
        <v>42.790999999999997</v>
      </c>
      <c r="AI19299">
        <v>0</v>
      </c>
      <c r="AK19299">
        <v>0.439005076885223</v>
      </c>
      <c r="AL19299" s="21">
        <v>5.6024999999999994E-20</v>
      </c>
      <c r="AM19299">
        <v>1</v>
      </c>
      <c r="AN19299">
        <v>4400</v>
      </c>
      <c r="AO19299">
        <v>210.64</v>
      </c>
      <c r="AP19299">
        <v>156.55000000000001</v>
      </c>
      <c r="AQ19299">
        <v>1</v>
      </c>
      <c r="AR19299">
        <v>1373900</v>
      </c>
    </row>
    <row r="19300" spans="1:44" x14ac:dyDescent="0.25">
      <c r="A19300">
        <v>19298</v>
      </c>
      <c r="B19300">
        <v>1027</v>
      </c>
      <c r="C19300">
        <v>4362</v>
      </c>
      <c r="D19300">
        <v>4766</v>
      </c>
      <c r="H19300" t="s">
        <v>20273</v>
      </c>
      <c r="I19300">
        <v>14</v>
      </c>
      <c r="J19300" t="s">
        <v>31890</v>
      </c>
      <c r="N19300">
        <v>0</v>
      </c>
      <c r="O19300">
        <v>0</v>
      </c>
      <c r="P19300" t="s">
        <v>6293</v>
      </c>
      <c r="Q19300" t="s">
        <v>6293</v>
      </c>
      <c r="R19300" t="s">
        <v>6293</v>
      </c>
      <c r="S19300" t="s">
        <v>6294</v>
      </c>
      <c r="U19300" t="s">
        <v>31898</v>
      </c>
      <c r="V19300" t="s">
        <v>31895</v>
      </c>
      <c r="W19300">
        <v>2</v>
      </c>
      <c r="X19300" t="s">
        <v>3013</v>
      </c>
      <c r="Y19300">
        <v>2</v>
      </c>
      <c r="Z19300">
        <v>805.91027999999994</v>
      </c>
      <c r="AA19300">
        <v>1609.806</v>
      </c>
      <c r="AB19300">
        <v>50474.51953125</v>
      </c>
      <c r="AC19300">
        <v>-0.31855</v>
      </c>
      <c r="AD19300">
        <v>0.12852</v>
      </c>
      <c r="AE19300">
        <v>-0.19003</v>
      </c>
      <c r="AF19300">
        <v>43.143999999999998</v>
      </c>
      <c r="AG19300">
        <v>0.35780000000000001</v>
      </c>
      <c r="AH19300">
        <v>42.801000000000002</v>
      </c>
      <c r="AI19300">
        <v>-0.34277999999999997</v>
      </c>
      <c r="AJ19300">
        <v>1.0178E-2</v>
      </c>
      <c r="AK19300" t="s">
        <v>9099</v>
      </c>
      <c r="AL19300">
        <v>1</v>
      </c>
      <c r="AM19300">
        <v>0</v>
      </c>
      <c r="AO19300" t="s">
        <v>9099</v>
      </c>
      <c r="AP19300" t="s">
        <v>9099</v>
      </c>
      <c r="AQ19300">
        <v>0</v>
      </c>
      <c r="AR19300">
        <v>796110</v>
      </c>
    </row>
    <row r="19301" spans="1:44" x14ac:dyDescent="0.25">
      <c r="A19301">
        <v>19299</v>
      </c>
      <c r="B19301">
        <v>672</v>
      </c>
      <c r="C19301">
        <v>4363</v>
      </c>
      <c r="D19301">
        <v>4767</v>
      </c>
      <c r="E19301">
        <v>14887</v>
      </c>
      <c r="H19301" t="s">
        <v>20277</v>
      </c>
      <c r="I19301">
        <v>14</v>
      </c>
      <c r="J19301" t="s">
        <v>31890</v>
      </c>
      <c r="K19301" t="s">
        <v>39874</v>
      </c>
      <c r="N19301">
        <v>0</v>
      </c>
      <c r="O19301">
        <v>0</v>
      </c>
      <c r="P19301" t="s">
        <v>5228</v>
      </c>
      <c r="Q19301" t="s">
        <v>9799</v>
      </c>
      <c r="R19301" t="s">
        <v>9799</v>
      </c>
      <c r="S19301" t="s">
        <v>5230</v>
      </c>
      <c r="U19301" t="s">
        <v>31893</v>
      </c>
      <c r="V19301" t="s">
        <v>31894</v>
      </c>
      <c r="W19301">
        <v>1</v>
      </c>
      <c r="X19301" t="s">
        <v>1600</v>
      </c>
      <c r="Y19301">
        <v>2</v>
      </c>
      <c r="Z19301">
        <v>827.91525999999999</v>
      </c>
      <c r="AA19301">
        <v>1653.816</v>
      </c>
      <c r="AB19301">
        <v>46806.62109375</v>
      </c>
      <c r="AC19301">
        <v>-1.1849000000000001</v>
      </c>
      <c r="AD19301">
        <v>0.46556999999999998</v>
      </c>
      <c r="AE19301">
        <v>-0.71936999999999995</v>
      </c>
      <c r="AF19301">
        <v>133.13999999999999</v>
      </c>
      <c r="AG19301">
        <v>0.96401999999999999</v>
      </c>
      <c r="AH19301">
        <v>133.13999999999999</v>
      </c>
      <c r="AI19301">
        <v>0</v>
      </c>
      <c r="AK19301">
        <v>0.76545041799545299</v>
      </c>
      <c r="AL19301">
        <v>0.85163999999999995</v>
      </c>
      <c r="AM19301">
        <v>1</v>
      </c>
      <c r="AN19301">
        <v>18068</v>
      </c>
      <c r="AO19301">
        <v>32.624000000000002</v>
      </c>
      <c r="AP19301">
        <v>25.161999999999999</v>
      </c>
      <c r="AQ19301">
        <v>1</v>
      </c>
      <c r="AR19301">
        <v>6272200</v>
      </c>
    </row>
    <row r="19302" spans="1:44" x14ac:dyDescent="0.25">
      <c r="A19302">
        <v>19300</v>
      </c>
      <c r="B19302">
        <v>672</v>
      </c>
      <c r="C19302">
        <v>4363</v>
      </c>
      <c r="D19302">
        <v>4767</v>
      </c>
      <c r="E19302">
        <v>14888</v>
      </c>
      <c r="H19302" t="s">
        <v>20277</v>
      </c>
      <c r="I19302">
        <v>14</v>
      </c>
      <c r="J19302" t="s">
        <v>31890</v>
      </c>
      <c r="K19302" t="s">
        <v>39874</v>
      </c>
      <c r="N19302">
        <v>0</v>
      </c>
      <c r="O19302">
        <v>0</v>
      </c>
      <c r="P19302" t="s">
        <v>5228</v>
      </c>
      <c r="Q19302" t="s">
        <v>9799</v>
      </c>
      <c r="R19302" t="s">
        <v>9799</v>
      </c>
      <c r="S19302" t="s">
        <v>5230</v>
      </c>
      <c r="U19302" t="s">
        <v>31893</v>
      </c>
      <c r="V19302" t="s">
        <v>31895</v>
      </c>
      <c r="W19302">
        <v>2</v>
      </c>
      <c r="X19302" t="s">
        <v>3013</v>
      </c>
      <c r="Y19302">
        <v>2</v>
      </c>
      <c r="Z19302">
        <v>827.91525999999999</v>
      </c>
      <c r="AA19302">
        <v>1653.816</v>
      </c>
      <c r="AB19302">
        <v>47247.68359375</v>
      </c>
      <c r="AC19302">
        <v>-1.0955999999999999</v>
      </c>
      <c r="AD19302">
        <v>0.25213000000000002</v>
      </c>
      <c r="AE19302">
        <v>-0.84345000000000003</v>
      </c>
      <c r="AF19302">
        <v>133.72999999999999</v>
      </c>
      <c r="AG19302">
        <v>0.82401000000000002</v>
      </c>
      <c r="AH19302">
        <v>133.38</v>
      </c>
      <c r="AI19302">
        <v>-0.34277000000000002</v>
      </c>
      <c r="AK19302">
        <v>0.95590615272521995</v>
      </c>
      <c r="AL19302">
        <v>1.6865999999999999E-3</v>
      </c>
      <c r="AM19302">
        <v>1</v>
      </c>
      <c r="AN19302">
        <v>16912</v>
      </c>
      <c r="AO19302">
        <v>110.08</v>
      </c>
      <c r="AP19302">
        <v>102.16</v>
      </c>
      <c r="AQ19302">
        <v>1</v>
      </c>
      <c r="AR19302">
        <v>2765700</v>
      </c>
    </row>
    <row r="19303" spans="1:44" x14ac:dyDescent="0.25">
      <c r="A19303">
        <v>19301</v>
      </c>
      <c r="B19303">
        <v>672</v>
      </c>
      <c r="C19303">
        <v>4363</v>
      </c>
      <c r="D19303">
        <v>4767</v>
      </c>
      <c r="E19303">
        <v>14889</v>
      </c>
      <c r="H19303" t="s">
        <v>20277</v>
      </c>
      <c r="I19303">
        <v>14</v>
      </c>
      <c r="J19303" t="s">
        <v>31890</v>
      </c>
      <c r="K19303" t="s">
        <v>39874</v>
      </c>
      <c r="N19303">
        <v>0</v>
      </c>
      <c r="O19303">
        <v>0</v>
      </c>
      <c r="P19303" t="s">
        <v>5228</v>
      </c>
      <c r="Q19303" t="s">
        <v>9799</v>
      </c>
      <c r="R19303" t="s">
        <v>9799</v>
      </c>
      <c r="S19303" t="s">
        <v>5230</v>
      </c>
      <c r="U19303" t="s">
        <v>31893</v>
      </c>
      <c r="V19303" t="s">
        <v>31895</v>
      </c>
      <c r="W19303">
        <v>2</v>
      </c>
      <c r="X19303" t="s">
        <v>3013</v>
      </c>
      <c r="Y19303">
        <v>3</v>
      </c>
      <c r="Z19303">
        <v>552.27927</v>
      </c>
      <c r="AA19303">
        <v>1653.816</v>
      </c>
      <c r="AB19303">
        <v>59064.89453125</v>
      </c>
      <c r="AC19303">
        <v>-1.8785000000000001</v>
      </c>
      <c r="AD19303">
        <v>-0.42087999999999998</v>
      </c>
      <c r="AE19303">
        <v>-2.2993000000000001</v>
      </c>
      <c r="AF19303">
        <v>133.76</v>
      </c>
      <c r="AG19303">
        <v>0.79210999999999998</v>
      </c>
      <c r="AH19303">
        <v>133.41999999999999</v>
      </c>
      <c r="AI19303">
        <v>-0.34277000000000002</v>
      </c>
      <c r="AK19303">
        <v>0.94226056337356601</v>
      </c>
      <c r="AL19303">
        <v>0.2722</v>
      </c>
      <c r="AM19303">
        <v>1</v>
      </c>
      <c r="AN19303">
        <v>16914</v>
      </c>
      <c r="AO19303">
        <v>57.174999999999997</v>
      </c>
      <c r="AP19303">
        <v>24.440999999999999</v>
      </c>
      <c r="AQ19303">
        <v>1</v>
      </c>
      <c r="AR19303">
        <v>1818900</v>
      </c>
    </row>
    <row r="19304" spans="1:44" x14ac:dyDescent="0.25">
      <c r="A19304">
        <v>19302</v>
      </c>
      <c r="B19304">
        <v>672</v>
      </c>
      <c r="C19304">
        <v>4363</v>
      </c>
      <c r="D19304">
        <v>4767</v>
      </c>
      <c r="E19304">
        <v>14890</v>
      </c>
      <c r="H19304" t="s">
        <v>20277</v>
      </c>
      <c r="I19304">
        <v>14</v>
      </c>
      <c r="J19304" t="s">
        <v>31890</v>
      </c>
      <c r="K19304" t="s">
        <v>39874</v>
      </c>
      <c r="N19304">
        <v>0</v>
      </c>
      <c r="O19304">
        <v>0</v>
      </c>
      <c r="P19304" t="s">
        <v>5228</v>
      </c>
      <c r="Q19304" t="s">
        <v>9799</v>
      </c>
      <c r="R19304" t="s">
        <v>9799</v>
      </c>
      <c r="S19304" t="s">
        <v>5230</v>
      </c>
      <c r="U19304" t="s">
        <v>31893</v>
      </c>
      <c r="V19304" t="s">
        <v>31897</v>
      </c>
      <c r="W19304">
        <v>6</v>
      </c>
      <c r="X19304" t="s">
        <v>3012</v>
      </c>
      <c r="Y19304">
        <v>2</v>
      </c>
      <c r="Z19304">
        <v>827.91525999999999</v>
      </c>
      <c r="AA19304">
        <v>1653.816</v>
      </c>
      <c r="AB19304">
        <v>47407.64453125</v>
      </c>
      <c r="AC19304">
        <v>-0.4476</v>
      </c>
      <c r="AD19304">
        <v>-0.84094000000000002</v>
      </c>
      <c r="AE19304">
        <v>-1.2885</v>
      </c>
      <c r="AF19304">
        <v>132.85</v>
      </c>
      <c r="AG19304">
        <v>0.35283999999999999</v>
      </c>
      <c r="AH19304">
        <v>132.9</v>
      </c>
      <c r="AI19304">
        <v>5.2475000000000001E-2</v>
      </c>
      <c r="AK19304">
        <v>0.39883765578269997</v>
      </c>
      <c r="AL19304">
        <v>5.6804999999999998E-3</v>
      </c>
      <c r="AM19304">
        <v>1</v>
      </c>
      <c r="AN19304">
        <v>18786</v>
      </c>
      <c r="AO19304">
        <v>98.156000000000006</v>
      </c>
      <c r="AP19304">
        <v>83.929000000000002</v>
      </c>
      <c r="AQ19304">
        <v>1</v>
      </c>
      <c r="AR19304">
        <v>7409500</v>
      </c>
    </row>
    <row r="19305" spans="1:44" x14ac:dyDescent="0.25">
      <c r="A19305">
        <v>19303</v>
      </c>
      <c r="B19305">
        <v>672</v>
      </c>
      <c r="C19305">
        <v>4363</v>
      </c>
      <c r="D19305">
        <v>4767</v>
      </c>
      <c r="H19305" t="s">
        <v>20277</v>
      </c>
      <c r="I19305">
        <v>14</v>
      </c>
      <c r="J19305" t="s">
        <v>31890</v>
      </c>
      <c r="N19305">
        <v>0</v>
      </c>
      <c r="O19305">
        <v>0</v>
      </c>
      <c r="P19305" t="s">
        <v>5228</v>
      </c>
      <c r="Q19305" t="s">
        <v>9799</v>
      </c>
      <c r="R19305" t="s">
        <v>9799</v>
      </c>
      <c r="S19305" t="s">
        <v>5230</v>
      </c>
      <c r="U19305" t="s">
        <v>31898</v>
      </c>
      <c r="V19305" t="s">
        <v>31894</v>
      </c>
      <c r="W19305">
        <v>1</v>
      </c>
      <c r="X19305" t="s">
        <v>1600</v>
      </c>
      <c r="Y19305">
        <v>3</v>
      </c>
      <c r="Z19305">
        <v>552.27927</v>
      </c>
      <c r="AA19305">
        <v>1653.816</v>
      </c>
      <c r="AB19305">
        <v>60367.79296875</v>
      </c>
      <c r="AC19305">
        <v>-1.7896000000000001</v>
      </c>
      <c r="AD19305">
        <v>-0.66468000000000005</v>
      </c>
      <c r="AE19305">
        <v>-2.4542999999999999</v>
      </c>
      <c r="AF19305">
        <v>133.13999999999999</v>
      </c>
      <c r="AG19305">
        <v>0.69040000000000001</v>
      </c>
      <c r="AH19305">
        <v>133.13999999999999</v>
      </c>
      <c r="AI19305">
        <v>0</v>
      </c>
      <c r="AJ19305">
        <v>-0.27817999999999998</v>
      </c>
      <c r="AK19305" t="s">
        <v>9099</v>
      </c>
      <c r="AL19305">
        <v>1</v>
      </c>
      <c r="AM19305">
        <v>0</v>
      </c>
      <c r="AO19305" t="s">
        <v>9099</v>
      </c>
      <c r="AP19305" t="s">
        <v>9099</v>
      </c>
      <c r="AQ19305">
        <v>0</v>
      </c>
      <c r="AR19305">
        <v>4361500</v>
      </c>
    </row>
    <row r="19306" spans="1:44" x14ac:dyDescent="0.25">
      <c r="A19306">
        <v>19304</v>
      </c>
      <c r="B19306">
        <v>672</v>
      </c>
      <c r="C19306">
        <v>4363</v>
      </c>
      <c r="D19306">
        <v>4768</v>
      </c>
      <c r="E19306">
        <v>14891</v>
      </c>
      <c r="G19306">
        <v>348</v>
      </c>
      <c r="H19306" t="s">
        <v>20277</v>
      </c>
      <c r="I19306">
        <v>14</v>
      </c>
      <c r="J19306" t="s">
        <v>31930</v>
      </c>
      <c r="K19306" t="s">
        <v>39875</v>
      </c>
      <c r="L19306" t="s">
        <v>39876</v>
      </c>
      <c r="M19306" t="s">
        <v>39877</v>
      </c>
      <c r="N19306">
        <v>0</v>
      </c>
      <c r="O19306">
        <v>2</v>
      </c>
      <c r="P19306" t="s">
        <v>5228</v>
      </c>
      <c r="Q19306" t="s">
        <v>9799</v>
      </c>
      <c r="R19306" t="s">
        <v>9799</v>
      </c>
      <c r="S19306" t="s">
        <v>5230</v>
      </c>
      <c r="U19306" t="s">
        <v>31893</v>
      </c>
      <c r="V19306" t="s">
        <v>31902</v>
      </c>
      <c r="W19306">
        <v>5</v>
      </c>
      <c r="X19306" t="s">
        <v>3011</v>
      </c>
      <c r="Y19306">
        <v>2</v>
      </c>
      <c r="Z19306">
        <v>843.91017999999997</v>
      </c>
      <c r="AA19306">
        <v>1685.8058000000001</v>
      </c>
      <c r="AB19306">
        <v>45956.79296875</v>
      </c>
      <c r="AC19306">
        <v>-0.45002999999999999</v>
      </c>
      <c r="AD19306">
        <v>-7.9571000000000003E-2</v>
      </c>
      <c r="AE19306">
        <v>-0.52959999999999996</v>
      </c>
      <c r="AF19306">
        <v>103.02</v>
      </c>
      <c r="AG19306">
        <v>1.1044</v>
      </c>
      <c r="AH19306">
        <v>102.57</v>
      </c>
      <c r="AI19306">
        <v>-0.45113999999999999</v>
      </c>
      <c r="AK19306">
        <v>0.64777880907058705</v>
      </c>
      <c r="AL19306" s="21">
        <v>7.1375E-5</v>
      </c>
      <c r="AM19306">
        <v>1</v>
      </c>
      <c r="AN19306">
        <v>12446</v>
      </c>
      <c r="AO19306">
        <v>117.09</v>
      </c>
      <c r="AP19306">
        <v>117.09</v>
      </c>
      <c r="AQ19306">
        <v>1</v>
      </c>
      <c r="AR19306">
        <v>4087500</v>
      </c>
    </row>
    <row r="19307" spans="1:44" x14ac:dyDescent="0.25">
      <c r="A19307">
        <v>19305</v>
      </c>
      <c r="B19307">
        <v>672</v>
      </c>
      <c r="C19307">
        <v>4363</v>
      </c>
      <c r="D19307">
        <v>4768</v>
      </c>
      <c r="E19307">
        <v>14892</v>
      </c>
      <c r="G19307">
        <v>348</v>
      </c>
      <c r="H19307" t="s">
        <v>20277</v>
      </c>
      <c r="I19307">
        <v>14</v>
      </c>
      <c r="J19307" t="s">
        <v>31930</v>
      </c>
      <c r="K19307" t="s">
        <v>39875</v>
      </c>
      <c r="L19307" t="s">
        <v>39876</v>
      </c>
      <c r="M19307" t="s">
        <v>39878</v>
      </c>
      <c r="N19307">
        <v>0</v>
      </c>
      <c r="O19307">
        <v>2</v>
      </c>
      <c r="P19307" t="s">
        <v>5228</v>
      </c>
      <c r="Q19307" t="s">
        <v>9799</v>
      </c>
      <c r="R19307" t="s">
        <v>9799</v>
      </c>
      <c r="S19307" t="s">
        <v>5230</v>
      </c>
      <c r="U19307" t="s">
        <v>31893</v>
      </c>
      <c r="V19307" t="s">
        <v>31897</v>
      </c>
      <c r="W19307">
        <v>6</v>
      </c>
      <c r="X19307" t="s">
        <v>3012</v>
      </c>
      <c r="Y19307">
        <v>2</v>
      </c>
      <c r="Z19307">
        <v>843.91017999999997</v>
      </c>
      <c r="AA19307">
        <v>1685.8058000000001</v>
      </c>
      <c r="AB19307">
        <v>46042.62890625</v>
      </c>
      <c r="AC19307">
        <v>-0.36009999999999998</v>
      </c>
      <c r="AD19307">
        <v>0.35794999999999999</v>
      </c>
      <c r="AE19307">
        <v>-2.1492999999999998E-3</v>
      </c>
      <c r="AF19307">
        <v>101.91</v>
      </c>
      <c r="AG19307">
        <v>1.208</v>
      </c>
      <c r="AH19307">
        <v>102.16</v>
      </c>
      <c r="AI19307">
        <v>0.25296000000000002</v>
      </c>
      <c r="AK19307">
        <v>0.71857434511184703</v>
      </c>
      <c r="AL19307">
        <v>8.0749999999999995E-4</v>
      </c>
      <c r="AM19307">
        <v>1</v>
      </c>
      <c r="AN19307">
        <v>14196</v>
      </c>
      <c r="AO19307">
        <v>111.63</v>
      </c>
      <c r="AP19307">
        <v>111.63</v>
      </c>
      <c r="AQ19307">
        <v>1</v>
      </c>
      <c r="AR19307">
        <v>9403700</v>
      </c>
    </row>
    <row r="19308" spans="1:44" x14ac:dyDescent="0.25">
      <c r="A19308">
        <v>19306</v>
      </c>
      <c r="B19308">
        <v>672</v>
      </c>
      <c r="C19308">
        <v>4363</v>
      </c>
      <c r="D19308">
        <v>4768</v>
      </c>
      <c r="G19308">
        <v>348</v>
      </c>
      <c r="H19308" t="s">
        <v>20277</v>
      </c>
      <c r="I19308">
        <v>14</v>
      </c>
      <c r="J19308" t="s">
        <v>31930</v>
      </c>
      <c r="N19308">
        <v>0</v>
      </c>
      <c r="O19308">
        <v>2</v>
      </c>
      <c r="P19308" t="s">
        <v>5228</v>
      </c>
      <c r="Q19308" t="s">
        <v>9799</v>
      </c>
      <c r="R19308" t="s">
        <v>9799</v>
      </c>
      <c r="S19308" t="s">
        <v>5230</v>
      </c>
      <c r="U19308" t="s">
        <v>31898</v>
      </c>
      <c r="V19308" t="s">
        <v>31901</v>
      </c>
      <c r="W19308">
        <v>4</v>
      </c>
      <c r="X19308" t="s">
        <v>3010</v>
      </c>
      <c r="Y19308">
        <v>2</v>
      </c>
      <c r="Z19308">
        <v>843.91017999999997</v>
      </c>
      <c r="AA19308">
        <v>1685.8058000000001</v>
      </c>
      <c r="AB19308">
        <v>45144.0234375</v>
      </c>
      <c r="AC19308">
        <v>-0.25278</v>
      </c>
      <c r="AD19308">
        <v>0.24207999999999999</v>
      </c>
      <c r="AE19308">
        <v>-1.0692999999999999E-2</v>
      </c>
      <c r="AF19308">
        <v>102.59</v>
      </c>
      <c r="AG19308">
        <v>0.80720999999999998</v>
      </c>
      <c r="AH19308">
        <v>102.49</v>
      </c>
      <c r="AI19308">
        <v>-9.9983000000000002E-2</v>
      </c>
      <c r="AJ19308">
        <v>-8.2947000000000007E-2</v>
      </c>
      <c r="AK19308" t="s">
        <v>9099</v>
      </c>
      <c r="AL19308">
        <v>1</v>
      </c>
      <c r="AM19308">
        <v>0</v>
      </c>
      <c r="AO19308" t="s">
        <v>9099</v>
      </c>
      <c r="AP19308" t="s">
        <v>9099</v>
      </c>
      <c r="AQ19308">
        <v>0</v>
      </c>
      <c r="AR19308">
        <v>2642600</v>
      </c>
    </row>
    <row r="19309" spans="1:44" x14ac:dyDescent="0.25">
      <c r="A19309">
        <v>19307</v>
      </c>
      <c r="B19309">
        <v>672</v>
      </c>
      <c r="C19309">
        <v>4363</v>
      </c>
      <c r="D19309">
        <v>4769</v>
      </c>
      <c r="E19309" t="s">
        <v>39879</v>
      </c>
      <c r="G19309">
        <v>348</v>
      </c>
      <c r="H19309" t="s">
        <v>20277</v>
      </c>
      <c r="I19309">
        <v>14</v>
      </c>
      <c r="J19309" t="s">
        <v>31868</v>
      </c>
      <c r="K19309" t="s">
        <v>39880</v>
      </c>
      <c r="L19309" t="s">
        <v>39881</v>
      </c>
      <c r="M19309" t="s">
        <v>39882</v>
      </c>
      <c r="N19309">
        <v>0</v>
      </c>
      <c r="O19309">
        <v>1</v>
      </c>
      <c r="P19309" t="s">
        <v>5228</v>
      </c>
      <c r="Q19309" t="s">
        <v>9799</v>
      </c>
      <c r="R19309" t="s">
        <v>9799</v>
      </c>
      <c r="S19309" t="s">
        <v>5230</v>
      </c>
      <c r="U19309" t="s">
        <v>31893</v>
      </c>
      <c r="V19309" t="s">
        <v>31897</v>
      </c>
      <c r="W19309">
        <v>6</v>
      </c>
      <c r="X19309" t="s">
        <v>3012</v>
      </c>
      <c r="Y19309">
        <v>2</v>
      </c>
      <c r="Z19309">
        <v>835.91272000000004</v>
      </c>
      <c r="AA19309">
        <v>1669.8108999999999</v>
      </c>
      <c r="AB19309">
        <v>46943.484375</v>
      </c>
      <c r="AC19309">
        <v>-0.26408999999999999</v>
      </c>
      <c r="AD19309">
        <v>-0.10783</v>
      </c>
      <c r="AE19309">
        <v>-0.37191999999999997</v>
      </c>
      <c r="AF19309">
        <v>117.76</v>
      </c>
      <c r="AG19309">
        <v>0.51832</v>
      </c>
      <c r="AH19309">
        <v>118.02</v>
      </c>
      <c r="AI19309">
        <v>0.25294</v>
      </c>
      <c r="AK19309">
        <v>0.68714976310730003</v>
      </c>
      <c r="AL19309" s="21">
        <v>7.1433999999999994E-5</v>
      </c>
      <c r="AM19309">
        <v>2</v>
      </c>
      <c r="AN19309">
        <v>16667</v>
      </c>
      <c r="AO19309">
        <v>117.98</v>
      </c>
      <c r="AP19309">
        <v>117.98</v>
      </c>
      <c r="AQ19309">
        <v>2</v>
      </c>
      <c r="AR19309">
        <v>6441200</v>
      </c>
    </row>
    <row r="19310" spans="1:44" x14ac:dyDescent="0.25">
      <c r="A19310">
        <v>19308</v>
      </c>
      <c r="B19310">
        <v>997</v>
      </c>
      <c r="C19310">
        <v>4364</v>
      </c>
      <c r="D19310">
        <v>4770</v>
      </c>
      <c r="E19310">
        <v>14895</v>
      </c>
      <c r="H19310" t="s">
        <v>20280</v>
      </c>
      <c r="I19310">
        <v>15</v>
      </c>
      <c r="J19310" t="s">
        <v>31890</v>
      </c>
      <c r="K19310" t="s">
        <v>39883</v>
      </c>
      <c r="N19310">
        <v>0</v>
      </c>
      <c r="O19310">
        <v>0</v>
      </c>
      <c r="P19310" t="s">
        <v>6202</v>
      </c>
      <c r="Q19310" t="s">
        <v>6202</v>
      </c>
      <c r="R19310" t="s">
        <v>6202</v>
      </c>
      <c r="S19310" t="s">
        <v>6203</v>
      </c>
      <c r="U19310" t="s">
        <v>31893</v>
      </c>
      <c r="V19310" t="s">
        <v>31896</v>
      </c>
      <c r="W19310">
        <v>3</v>
      </c>
      <c r="X19310" t="s">
        <v>3014</v>
      </c>
      <c r="Y19310">
        <v>2</v>
      </c>
      <c r="Z19310">
        <v>851.91080999999997</v>
      </c>
      <c r="AA19310">
        <v>1701.8071</v>
      </c>
      <c r="AB19310">
        <v>46638.2890625</v>
      </c>
      <c r="AC19310">
        <v>0.19894000000000001</v>
      </c>
      <c r="AD19310">
        <v>-0.54874000000000001</v>
      </c>
      <c r="AE19310">
        <v>-0.3498</v>
      </c>
      <c r="AF19310">
        <v>31.681999999999999</v>
      </c>
      <c r="AG19310">
        <v>0.35626999999999998</v>
      </c>
      <c r="AH19310">
        <v>31.684000000000001</v>
      </c>
      <c r="AI19310">
        <v>2.3727000000000002E-3</v>
      </c>
      <c r="AK19310">
        <v>0.85861420631408703</v>
      </c>
      <c r="AL19310" s="21">
        <v>6.3975999999999997E-15</v>
      </c>
      <c r="AM19310">
        <v>1</v>
      </c>
      <c r="AN19310">
        <v>2730</v>
      </c>
      <c r="AO19310">
        <v>192.18</v>
      </c>
      <c r="AP19310">
        <v>165.65</v>
      </c>
      <c r="AQ19310">
        <v>1</v>
      </c>
      <c r="AR19310">
        <v>1448300</v>
      </c>
    </row>
    <row r="19311" spans="1:44" x14ac:dyDescent="0.25">
      <c r="A19311">
        <v>19309</v>
      </c>
      <c r="B19311">
        <v>997</v>
      </c>
      <c r="C19311">
        <v>4364</v>
      </c>
      <c r="D19311">
        <v>4770</v>
      </c>
      <c r="E19311">
        <v>14896</v>
      </c>
      <c r="H19311" t="s">
        <v>20280</v>
      </c>
      <c r="I19311">
        <v>15</v>
      </c>
      <c r="J19311" t="s">
        <v>31890</v>
      </c>
      <c r="K19311" t="s">
        <v>39883</v>
      </c>
      <c r="N19311">
        <v>0</v>
      </c>
      <c r="O19311">
        <v>0</v>
      </c>
      <c r="P19311" t="s">
        <v>6202</v>
      </c>
      <c r="Q19311" t="s">
        <v>6202</v>
      </c>
      <c r="R19311" t="s">
        <v>6202</v>
      </c>
      <c r="S19311" t="s">
        <v>6203</v>
      </c>
      <c r="U19311" t="s">
        <v>31893</v>
      </c>
      <c r="V19311" t="s">
        <v>31896</v>
      </c>
      <c r="W19311">
        <v>3</v>
      </c>
      <c r="X19311" t="s">
        <v>3014</v>
      </c>
      <c r="Y19311">
        <v>3</v>
      </c>
      <c r="Z19311">
        <v>568.27629999999999</v>
      </c>
      <c r="AA19311">
        <v>1701.8071</v>
      </c>
      <c r="AB19311">
        <v>55084.4140625</v>
      </c>
      <c r="AC19311">
        <v>-0.4748</v>
      </c>
      <c r="AD19311">
        <v>-0.45051000000000002</v>
      </c>
      <c r="AE19311">
        <v>-0.92530999999999997</v>
      </c>
      <c r="AF19311">
        <v>31.702999999999999</v>
      </c>
      <c r="AG19311">
        <v>0.54403000000000001</v>
      </c>
      <c r="AH19311">
        <v>31.704999999999998</v>
      </c>
      <c r="AI19311">
        <v>2.3727000000000002E-3</v>
      </c>
      <c r="AK19311">
        <v>0.63665241003036499</v>
      </c>
      <c r="AL19311">
        <v>0.75619999999999998</v>
      </c>
      <c r="AM19311">
        <v>1</v>
      </c>
      <c r="AN19311">
        <v>2738</v>
      </c>
      <c r="AO19311">
        <v>35.054000000000002</v>
      </c>
      <c r="AP19311">
        <v>18.831</v>
      </c>
      <c r="AQ19311">
        <v>1</v>
      </c>
      <c r="AR19311">
        <v>882790</v>
      </c>
    </row>
    <row r="19312" spans="1:44" x14ac:dyDescent="0.25">
      <c r="A19312">
        <v>19310</v>
      </c>
      <c r="B19312">
        <v>1729</v>
      </c>
      <c r="C19312">
        <v>4365</v>
      </c>
      <c r="D19312">
        <v>4771</v>
      </c>
      <c r="E19312">
        <v>14897</v>
      </c>
      <c r="H19312" t="s">
        <v>20283</v>
      </c>
      <c r="I19312">
        <v>10</v>
      </c>
      <c r="J19312" t="s">
        <v>31890</v>
      </c>
      <c r="K19312" t="s">
        <v>39884</v>
      </c>
      <c r="N19312">
        <v>0</v>
      </c>
      <c r="O19312">
        <v>0</v>
      </c>
      <c r="P19312" t="s">
        <v>8411</v>
      </c>
      <c r="Q19312" t="s">
        <v>8411</v>
      </c>
      <c r="R19312" t="s">
        <v>8411</v>
      </c>
      <c r="S19312" t="s">
        <v>8412</v>
      </c>
      <c r="U19312" t="s">
        <v>31893</v>
      </c>
      <c r="V19312" t="s">
        <v>31894</v>
      </c>
      <c r="W19312">
        <v>1</v>
      </c>
      <c r="X19312" t="s">
        <v>1600</v>
      </c>
      <c r="Y19312">
        <v>3</v>
      </c>
      <c r="Z19312">
        <v>412.21951000000001</v>
      </c>
      <c r="AA19312">
        <v>1233.6367</v>
      </c>
      <c r="AB19312">
        <v>64716.9296875</v>
      </c>
      <c r="AC19312">
        <v>-1.3121</v>
      </c>
      <c r="AD19312">
        <v>-0.41837000000000002</v>
      </c>
      <c r="AE19312">
        <v>-1.7304999999999999</v>
      </c>
      <c r="AF19312">
        <v>22.975999999999999</v>
      </c>
      <c r="AG19312">
        <v>0.78466000000000002</v>
      </c>
      <c r="AH19312">
        <v>22.975999999999999</v>
      </c>
      <c r="AI19312">
        <v>0</v>
      </c>
      <c r="AK19312">
        <v>0.81328648328781095</v>
      </c>
      <c r="AL19312">
        <v>2.0184000000000001E-3</v>
      </c>
      <c r="AM19312">
        <v>1</v>
      </c>
      <c r="AN19312">
        <v>1322</v>
      </c>
      <c r="AO19312">
        <v>127.68</v>
      </c>
      <c r="AP19312">
        <v>86.685000000000002</v>
      </c>
      <c r="AQ19312">
        <v>1</v>
      </c>
      <c r="AR19312">
        <v>2945800</v>
      </c>
    </row>
    <row r="19313" spans="1:44" x14ac:dyDescent="0.25">
      <c r="A19313">
        <v>19311</v>
      </c>
      <c r="B19313">
        <v>1729</v>
      </c>
      <c r="C19313">
        <v>4365</v>
      </c>
      <c r="D19313">
        <v>4771</v>
      </c>
      <c r="E19313">
        <v>14898</v>
      </c>
      <c r="H19313" t="s">
        <v>20283</v>
      </c>
      <c r="I19313">
        <v>10</v>
      </c>
      <c r="J19313" t="s">
        <v>31890</v>
      </c>
      <c r="K19313" t="s">
        <v>39884</v>
      </c>
      <c r="N19313">
        <v>0</v>
      </c>
      <c r="O19313">
        <v>0</v>
      </c>
      <c r="P19313" t="s">
        <v>8411</v>
      </c>
      <c r="Q19313" t="s">
        <v>8411</v>
      </c>
      <c r="R19313" t="s">
        <v>8411</v>
      </c>
      <c r="S19313" t="s">
        <v>8412</v>
      </c>
      <c r="U19313" t="s">
        <v>31893</v>
      </c>
      <c r="V19313" t="s">
        <v>31894</v>
      </c>
      <c r="W19313">
        <v>1</v>
      </c>
      <c r="X19313" t="s">
        <v>1600</v>
      </c>
      <c r="Y19313">
        <v>2</v>
      </c>
      <c r="Z19313">
        <v>617.82561999999996</v>
      </c>
      <c r="AA19313">
        <v>1233.6367</v>
      </c>
      <c r="AB19313">
        <v>54682.5234375</v>
      </c>
      <c r="AC19313">
        <v>-1.4710000000000001</v>
      </c>
      <c r="AD19313">
        <v>-0.20724000000000001</v>
      </c>
      <c r="AE19313">
        <v>-1.6782999999999999</v>
      </c>
      <c r="AF19313">
        <v>22.972000000000001</v>
      </c>
      <c r="AG19313">
        <v>0.54559000000000002</v>
      </c>
      <c r="AH19313">
        <v>22.972000000000001</v>
      </c>
      <c r="AI19313">
        <v>0</v>
      </c>
      <c r="AK19313">
        <v>0.86494386196136497</v>
      </c>
      <c r="AL19313" s="21">
        <v>9.2726999999999995E-5</v>
      </c>
      <c r="AM19313">
        <v>1</v>
      </c>
      <c r="AN19313">
        <v>1323</v>
      </c>
      <c r="AO19313">
        <v>140.83000000000001</v>
      </c>
      <c r="AP19313">
        <v>140.84</v>
      </c>
      <c r="AQ19313">
        <v>1</v>
      </c>
      <c r="AR19313">
        <v>2953400</v>
      </c>
    </row>
    <row r="19314" spans="1:44" x14ac:dyDescent="0.25">
      <c r="A19314">
        <v>19312</v>
      </c>
      <c r="B19314">
        <v>1729</v>
      </c>
      <c r="C19314">
        <v>4365</v>
      </c>
      <c r="D19314">
        <v>4771</v>
      </c>
      <c r="E19314">
        <v>14899</v>
      </c>
      <c r="H19314" t="s">
        <v>20283</v>
      </c>
      <c r="I19314">
        <v>10</v>
      </c>
      <c r="J19314" t="s">
        <v>31890</v>
      </c>
      <c r="K19314" t="s">
        <v>39884</v>
      </c>
      <c r="N19314">
        <v>0</v>
      </c>
      <c r="O19314">
        <v>0</v>
      </c>
      <c r="P19314" t="s">
        <v>8411</v>
      </c>
      <c r="Q19314" t="s">
        <v>8411</v>
      </c>
      <c r="R19314" t="s">
        <v>8411</v>
      </c>
      <c r="S19314" t="s">
        <v>8412</v>
      </c>
      <c r="U19314" t="s">
        <v>31893</v>
      </c>
      <c r="V19314" t="s">
        <v>31895</v>
      </c>
      <c r="W19314">
        <v>2</v>
      </c>
      <c r="X19314" t="s">
        <v>3013</v>
      </c>
      <c r="Y19314">
        <v>3</v>
      </c>
      <c r="Z19314">
        <v>412.21951000000001</v>
      </c>
      <c r="AA19314">
        <v>1233.6367</v>
      </c>
      <c r="AB19314">
        <v>66150.328125</v>
      </c>
      <c r="AC19314">
        <v>-8.0239999999999999E-3</v>
      </c>
      <c r="AD19314">
        <v>-0.31111</v>
      </c>
      <c r="AE19314">
        <v>-0.31913000000000002</v>
      </c>
      <c r="AF19314">
        <v>23.04</v>
      </c>
      <c r="AG19314">
        <v>0.87622</v>
      </c>
      <c r="AH19314">
        <v>22.898</v>
      </c>
      <c r="AI19314">
        <v>-0.14244000000000001</v>
      </c>
      <c r="AK19314">
        <v>0.75193506479263295</v>
      </c>
      <c r="AL19314">
        <v>0.17749999999999999</v>
      </c>
      <c r="AM19314">
        <v>1</v>
      </c>
      <c r="AN19314">
        <v>1317</v>
      </c>
      <c r="AO19314">
        <v>78.149000000000001</v>
      </c>
      <c r="AP19314">
        <v>54.776000000000003</v>
      </c>
      <c r="AQ19314">
        <v>1</v>
      </c>
      <c r="AR19314">
        <v>1546700</v>
      </c>
    </row>
    <row r="19315" spans="1:44" x14ac:dyDescent="0.25">
      <c r="A19315">
        <v>19313</v>
      </c>
      <c r="B19315">
        <v>1729</v>
      </c>
      <c r="C19315">
        <v>4365</v>
      </c>
      <c r="D19315">
        <v>4771</v>
      </c>
      <c r="E19315">
        <v>14900</v>
      </c>
      <c r="H19315" t="s">
        <v>20283</v>
      </c>
      <c r="I19315">
        <v>10</v>
      </c>
      <c r="J19315" t="s">
        <v>31890</v>
      </c>
      <c r="K19315" t="s">
        <v>39884</v>
      </c>
      <c r="N19315">
        <v>0</v>
      </c>
      <c r="O19315">
        <v>0</v>
      </c>
      <c r="P19315" t="s">
        <v>8411</v>
      </c>
      <c r="Q19315" t="s">
        <v>8411</v>
      </c>
      <c r="R19315" t="s">
        <v>8411</v>
      </c>
      <c r="S19315" t="s">
        <v>8412</v>
      </c>
      <c r="U19315" t="s">
        <v>31893</v>
      </c>
      <c r="V19315" t="s">
        <v>31895</v>
      </c>
      <c r="W19315">
        <v>2</v>
      </c>
      <c r="X19315" t="s">
        <v>3013</v>
      </c>
      <c r="Y19315">
        <v>2</v>
      </c>
      <c r="Z19315">
        <v>617.82561999999996</v>
      </c>
      <c r="AA19315">
        <v>1233.6367</v>
      </c>
      <c r="AB19315">
        <v>54013.44921875</v>
      </c>
      <c r="AC19315">
        <v>-0.12941</v>
      </c>
      <c r="AD19315">
        <v>-9.4791E-2</v>
      </c>
      <c r="AE19315">
        <v>-0.22420000000000001</v>
      </c>
      <c r="AF19315">
        <v>23.042000000000002</v>
      </c>
      <c r="AG19315">
        <v>0.76124999999999998</v>
      </c>
      <c r="AH19315">
        <v>22.9</v>
      </c>
      <c r="AI19315">
        <v>-0.14244000000000001</v>
      </c>
      <c r="AK19315">
        <v>0.96182912588119496</v>
      </c>
      <c r="AL19315">
        <v>1.2849999999999999E-3</v>
      </c>
      <c r="AM19315">
        <v>1</v>
      </c>
      <c r="AN19315">
        <v>1321</v>
      </c>
      <c r="AO19315">
        <v>131.44</v>
      </c>
      <c r="AP19315">
        <v>120.83</v>
      </c>
      <c r="AQ19315">
        <v>1</v>
      </c>
      <c r="AR19315">
        <v>1846100</v>
      </c>
    </row>
    <row r="19316" spans="1:44" x14ac:dyDescent="0.25">
      <c r="A19316">
        <v>19314</v>
      </c>
      <c r="B19316">
        <v>1729</v>
      </c>
      <c r="C19316">
        <v>4365</v>
      </c>
      <c r="D19316">
        <v>4771</v>
      </c>
      <c r="E19316">
        <v>14901</v>
      </c>
      <c r="H19316" t="s">
        <v>20283</v>
      </c>
      <c r="I19316">
        <v>10</v>
      </c>
      <c r="J19316" t="s">
        <v>31890</v>
      </c>
      <c r="K19316" t="s">
        <v>39884</v>
      </c>
      <c r="N19316">
        <v>0</v>
      </c>
      <c r="O19316">
        <v>0</v>
      </c>
      <c r="P19316" t="s">
        <v>8411</v>
      </c>
      <c r="Q19316" t="s">
        <v>8411</v>
      </c>
      <c r="R19316" t="s">
        <v>8411</v>
      </c>
      <c r="S19316" t="s">
        <v>8412</v>
      </c>
      <c r="U19316" t="s">
        <v>31893</v>
      </c>
      <c r="V19316" t="s">
        <v>31902</v>
      </c>
      <c r="W19316">
        <v>5</v>
      </c>
      <c r="X19316" t="s">
        <v>3011</v>
      </c>
      <c r="Y19316">
        <v>3</v>
      </c>
      <c r="Z19316">
        <v>412.21951000000001</v>
      </c>
      <c r="AA19316">
        <v>1233.6367</v>
      </c>
      <c r="AB19316">
        <v>67243.4140625</v>
      </c>
      <c r="AC19316">
        <v>-1.1206</v>
      </c>
      <c r="AD19316">
        <v>0.75448000000000004</v>
      </c>
      <c r="AE19316">
        <v>-0.36612</v>
      </c>
      <c r="AF19316">
        <v>22.997</v>
      </c>
      <c r="AG19316">
        <v>0.19184999999999999</v>
      </c>
      <c r="AH19316">
        <v>22.846</v>
      </c>
      <c r="AI19316">
        <v>-0.15040999999999999</v>
      </c>
      <c r="AK19316">
        <v>0.53189343214035001</v>
      </c>
      <c r="AL19316">
        <v>0.82596000000000003</v>
      </c>
      <c r="AM19316">
        <v>1</v>
      </c>
      <c r="AN19316">
        <v>1356</v>
      </c>
      <c r="AO19316">
        <v>56.432000000000002</v>
      </c>
      <c r="AP19316">
        <v>28.227</v>
      </c>
      <c r="AQ19316">
        <v>1</v>
      </c>
      <c r="AR19316">
        <v>205950</v>
      </c>
    </row>
    <row r="19317" spans="1:44" x14ac:dyDescent="0.25">
      <c r="A19317">
        <v>19315</v>
      </c>
      <c r="B19317">
        <v>1729</v>
      </c>
      <c r="C19317">
        <v>4365</v>
      </c>
      <c r="D19317">
        <v>4771</v>
      </c>
      <c r="E19317">
        <v>14902</v>
      </c>
      <c r="H19317" t="s">
        <v>20283</v>
      </c>
      <c r="I19317">
        <v>10</v>
      </c>
      <c r="J19317" t="s">
        <v>31890</v>
      </c>
      <c r="K19317" t="s">
        <v>39884</v>
      </c>
      <c r="N19317">
        <v>0</v>
      </c>
      <c r="O19317">
        <v>0</v>
      </c>
      <c r="P19317" t="s">
        <v>8411</v>
      </c>
      <c r="Q19317" t="s">
        <v>8411</v>
      </c>
      <c r="R19317" t="s">
        <v>8411</v>
      </c>
      <c r="S19317" t="s">
        <v>8412</v>
      </c>
      <c r="U19317" t="s">
        <v>31893</v>
      </c>
      <c r="V19317" t="s">
        <v>31897</v>
      </c>
      <c r="W19317">
        <v>6</v>
      </c>
      <c r="X19317" t="s">
        <v>3012</v>
      </c>
      <c r="Y19317">
        <v>2</v>
      </c>
      <c r="Z19317">
        <v>617.82561999999996</v>
      </c>
      <c r="AA19317">
        <v>1233.6367</v>
      </c>
      <c r="AB19317">
        <v>55941.43359375</v>
      </c>
      <c r="AC19317">
        <v>-1.5202</v>
      </c>
      <c r="AD19317">
        <v>0.1527</v>
      </c>
      <c r="AE19317">
        <v>-1.3674999999999999</v>
      </c>
      <c r="AF19317">
        <v>22.501000000000001</v>
      </c>
      <c r="AG19317">
        <v>0.68132999999999999</v>
      </c>
      <c r="AH19317">
        <v>22.753</v>
      </c>
      <c r="AI19317">
        <v>0.25297999999999998</v>
      </c>
      <c r="AK19317">
        <v>0.94944101572036699</v>
      </c>
      <c r="AL19317">
        <v>3.9274999999999996E-3</v>
      </c>
      <c r="AM19317">
        <v>1</v>
      </c>
      <c r="AN19317">
        <v>1339</v>
      </c>
      <c r="AO19317">
        <v>117.89</v>
      </c>
      <c r="AP19317">
        <v>89.125</v>
      </c>
      <c r="AQ19317">
        <v>1</v>
      </c>
      <c r="AR19317">
        <v>1402800</v>
      </c>
    </row>
    <row r="19318" spans="1:44" x14ac:dyDescent="0.25">
      <c r="A19318">
        <v>19316</v>
      </c>
      <c r="B19318">
        <v>1729</v>
      </c>
      <c r="C19318">
        <v>4365</v>
      </c>
      <c r="D19318">
        <v>4771</v>
      </c>
      <c r="H19318" t="s">
        <v>20283</v>
      </c>
      <c r="I19318">
        <v>10</v>
      </c>
      <c r="J19318" t="s">
        <v>31890</v>
      </c>
      <c r="N19318">
        <v>0</v>
      </c>
      <c r="O19318">
        <v>0</v>
      </c>
      <c r="P19318" t="s">
        <v>8411</v>
      </c>
      <c r="Q19318" t="s">
        <v>8411</v>
      </c>
      <c r="R19318" t="s">
        <v>8411</v>
      </c>
      <c r="S19318" t="s">
        <v>8412</v>
      </c>
      <c r="U19318" t="s">
        <v>31898</v>
      </c>
      <c r="V19318" t="s">
        <v>31896</v>
      </c>
      <c r="W19318">
        <v>3</v>
      </c>
      <c r="X19318" t="s">
        <v>3014</v>
      </c>
      <c r="Y19318">
        <v>2</v>
      </c>
      <c r="Z19318">
        <v>617.82561999999996</v>
      </c>
      <c r="AA19318">
        <v>1233.6367</v>
      </c>
      <c r="AB19318" t="s">
        <v>9099</v>
      </c>
      <c r="AC19318">
        <v>-0.64980000000000004</v>
      </c>
      <c r="AD19318">
        <v>0.27638000000000001</v>
      </c>
      <c r="AE19318">
        <v>-0.37341000000000002</v>
      </c>
      <c r="AF19318">
        <v>22.861000000000001</v>
      </c>
      <c r="AG19318">
        <v>0.24029</v>
      </c>
      <c r="AH19318">
        <v>22.864000000000001</v>
      </c>
      <c r="AI19318">
        <v>2.3917999999999999E-3</v>
      </c>
      <c r="AJ19318">
        <v>-0.10797</v>
      </c>
      <c r="AK19318" t="s">
        <v>9099</v>
      </c>
      <c r="AL19318">
        <v>1</v>
      </c>
      <c r="AM19318">
        <v>0</v>
      </c>
      <c r="AO19318" t="s">
        <v>9099</v>
      </c>
      <c r="AP19318" t="s">
        <v>9099</v>
      </c>
      <c r="AQ19318">
        <v>0</v>
      </c>
      <c r="AR19318">
        <v>147290</v>
      </c>
    </row>
    <row r="19319" spans="1:44" x14ac:dyDescent="0.25">
      <c r="A19319">
        <v>19317</v>
      </c>
      <c r="B19319">
        <v>1729</v>
      </c>
      <c r="C19319">
        <v>4365</v>
      </c>
      <c r="D19319">
        <v>4771</v>
      </c>
      <c r="H19319" t="s">
        <v>20283</v>
      </c>
      <c r="I19319">
        <v>10</v>
      </c>
      <c r="J19319" t="s">
        <v>31890</v>
      </c>
      <c r="N19319">
        <v>0</v>
      </c>
      <c r="O19319">
        <v>0</v>
      </c>
      <c r="P19319" t="s">
        <v>8411</v>
      </c>
      <c r="Q19319" t="s">
        <v>8411</v>
      </c>
      <c r="R19319" t="s">
        <v>8411</v>
      </c>
      <c r="S19319" t="s">
        <v>8412</v>
      </c>
      <c r="U19319" t="s">
        <v>31898</v>
      </c>
      <c r="V19319" t="s">
        <v>31901</v>
      </c>
      <c r="W19319">
        <v>4</v>
      </c>
      <c r="X19319" t="s">
        <v>3010</v>
      </c>
      <c r="Y19319">
        <v>2</v>
      </c>
      <c r="Z19319">
        <v>617.82561999999996</v>
      </c>
      <c r="AA19319">
        <v>1233.6367</v>
      </c>
      <c r="AB19319">
        <v>40723.83984375</v>
      </c>
      <c r="AC19319">
        <v>-0.62434000000000001</v>
      </c>
      <c r="AD19319">
        <v>0.81016999999999995</v>
      </c>
      <c r="AE19319">
        <v>0.18583</v>
      </c>
      <c r="AF19319">
        <v>22.6</v>
      </c>
      <c r="AG19319">
        <v>0.59736999999999996</v>
      </c>
      <c r="AH19319">
        <v>22.800999999999998</v>
      </c>
      <c r="AI19319">
        <v>0.20075000000000001</v>
      </c>
      <c r="AJ19319">
        <v>-0.17055000000000001</v>
      </c>
      <c r="AK19319" t="s">
        <v>9099</v>
      </c>
      <c r="AL19319">
        <v>1</v>
      </c>
      <c r="AM19319">
        <v>0</v>
      </c>
      <c r="AO19319" t="s">
        <v>9099</v>
      </c>
      <c r="AP19319" t="s">
        <v>9099</v>
      </c>
      <c r="AQ19319">
        <v>0</v>
      </c>
      <c r="AR19319">
        <v>444710</v>
      </c>
    </row>
    <row r="19320" spans="1:44" x14ac:dyDescent="0.25">
      <c r="A19320">
        <v>19318</v>
      </c>
      <c r="B19320">
        <v>1729</v>
      </c>
      <c r="C19320">
        <v>4365</v>
      </c>
      <c r="D19320">
        <v>4771</v>
      </c>
      <c r="H19320" t="s">
        <v>20283</v>
      </c>
      <c r="I19320">
        <v>10</v>
      </c>
      <c r="J19320" t="s">
        <v>31890</v>
      </c>
      <c r="N19320">
        <v>0</v>
      </c>
      <c r="O19320">
        <v>0</v>
      </c>
      <c r="P19320" t="s">
        <v>8411</v>
      </c>
      <c r="Q19320" t="s">
        <v>8411</v>
      </c>
      <c r="R19320" t="s">
        <v>8411</v>
      </c>
      <c r="S19320" t="s">
        <v>8412</v>
      </c>
      <c r="U19320" t="s">
        <v>31898</v>
      </c>
      <c r="V19320" t="s">
        <v>31897</v>
      </c>
      <c r="W19320">
        <v>6</v>
      </c>
      <c r="X19320" t="s">
        <v>3012</v>
      </c>
      <c r="Y19320">
        <v>3</v>
      </c>
      <c r="Z19320">
        <v>412.21951000000001</v>
      </c>
      <c r="AA19320">
        <v>1233.6367</v>
      </c>
      <c r="AB19320">
        <v>68328.078125</v>
      </c>
      <c r="AC19320">
        <v>-1.4791000000000001</v>
      </c>
      <c r="AD19320">
        <v>2.3165999999999999E-2</v>
      </c>
      <c r="AE19320">
        <v>-1.4559</v>
      </c>
      <c r="AF19320">
        <v>22.509</v>
      </c>
      <c r="AG19320">
        <v>0.58064000000000004</v>
      </c>
      <c r="AH19320">
        <v>22.762</v>
      </c>
      <c r="AI19320">
        <v>0.25297999999999998</v>
      </c>
      <c r="AJ19320">
        <v>-8.4573999999999996E-2</v>
      </c>
      <c r="AK19320" t="s">
        <v>9099</v>
      </c>
      <c r="AL19320">
        <v>1</v>
      </c>
      <c r="AM19320">
        <v>0</v>
      </c>
      <c r="AO19320" t="s">
        <v>9099</v>
      </c>
      <c r="AP19320" t="s">
        <v>9099</v>
      </c>
      <c r="AQ19320">
        <v>0</v>
      </c>
      <c r="AR19320">
        <v>1041400</v>
      </c>
    </row>
    <row r="19321" spans="1:44" x14ac:dyDescent="0.25">
      <c r="A19321">
        <v>19319</v>
      </c>
      <c r="B19321">
        <v>734</v>
      </c>
      <c r="C19321">
        <v>4366</v>
      </c>
      <c r="D19321">
        <v>4772</v>
      </c>
      <c r="E19321">
        <v>14903</v>
      </c>
      <c r="H19321" t="s">
        <v>20286</v>
      </c>
      <c r="I19321">
        <v>15</v>
      </c>
      <c r="J19321" t="s">
        <v>31890</v>
      </c>
      <c r="K19321" t="s">
        <v>39885</v>
      </c>
      <c r="N19321">
        <v>0</v>
      </c>
      <c r="O19321">
        <v>0</v>
      </c>
      <c r="P19321" t="s">
        <v>5426</v>
      </c>
      <c r="Q19321" t="s">
        <v>5426</v>
      </c>
      <c r="R19321" t="s">
        <v>5426</v>
      </c>
      <c r="S19321" t="s">
        <v>5427</v>
      </c>
      <c r="U19321" t="s">
        <v>31893</v>
      </c>
      <c r="V19321" t="s">
        <v>31894</v>
      </c>
      <c r="W19321">
        <v>1</v>
      </c>
      <c r="X19321" t="s">
        <v>1600</v>
      </c>
      <c r="Y19321">
        <v>4</v>
      </c>
      <c r="Z19321">
        <v>459.98496</v>
      </c>
      <c r="AA19321">
        <v>1835.9106999999999</v>
      </c>
      <c r="AB19321">
        <v>65491.57421875</v>
      </c>
      <c r="AC19321">
        <v>-2.0871</v>
      </c>
      <c r="AD19321">
        <v>0.26544000000000001</v>
      </c>
      <c r="AE19321">
        <v>-1.8216000000000001</v>
      </c>
      <c r="AF19321">
        <v>96.097999999999999</v>
      </c>
      <c r="AG19321">
        <v>0.29581000000000002</v>
      </c>
      <c r="AH19321">
        <v>96.097999999999999</v>
      </c>
      <c r="AI19321">
        <v>0</v>
      </c>
      <c r="AK19321">
        <v>0.627327561378479</v>
      </c>
      <c r="AL19321">
        <v>0.69054000000000004</v>
      </c>
      <c r="AM19321">
        <v>1</v>
      </c>
      <c r="AN19321">
        <v>12880</v>
      </c>
      <c r="AO19321">
        <v>37.363999999999997</v>
      </c>
      <c r="AP19321">
        <v>18.574999999999999</v>
      </c>
      <c r="AQ19321">
        <v>1</v>
      </c>
      <c r="AR19321">
        <v>1459300</v>
      </c>
    </row>
    <row r="19322" spans="1:44" x14ac:dyDescent="0.25">
      <c r="A19322">
        <v>19320</v>
      </c>
      <c r="B19322">
        <v>734</v>
      </c>
      <c r="C19322">
        <v>4366</v>
      </c>
      <c r="D19322">
        <v>4772</v>
      </c>
      <c r="E19322">
        <v>14904</v>
      </c>
      <c r="H19322" t="s">
        <v>20286</v>
      </c>
      <c r="I19322">
        <v>15</v>
      </c>
      <c r="J19322" t="s">
        <v>31890</v>
      </c>
      <c r="K19322" t="s">
        <v>39885</v>
      </c>
      <c r="N19322">
        <v>0</v>
      </c>
      <c r="O19322">
        <v>0</v>
      </c>
      <c r="P19322" t="s">
        <v>5426</v>
      </c>
      <c r="Q19322" t="s">
        <v>5426</v>
      </c>
      <c r="R19322" t="s">
        <v>5426</v>
      </c>
      <c r="S19322" t="s">
        <v>5427</v>
      </c>
      <c r="U19322" t="s">
        <v>31893</v>
      </c>
      <c r="V19322" t="s">
        <v>31894</v>
      </c>
      <c r="W19322">
        <v>1</v>
      </c>
      <c r="X19322" t="s">
        <v>1600</v>
      </c>
      <c r="Y19322">
        <v>3</v>
      </c>
      <c r="Z19322">
        <v>612.97752000000003</v>
      </c>
      <c r="AA19322">
        <v>1835.9106999999999</v>
      </c>
      <c r="AB19322">
        <v>55951.796875</v>
      </c>
      <c r="AC19322">
        <v>-1.7894000000000001</v>
      </c>
      <c r="AD19322">
        <v>0.32976</v>
      </c>
      <c r="AE19322">
        <v>-1.4597</v>
      </c>
      <c r="AF19322">
        <v>96.195999999999998</v>
      </c>
      <c r="AG19322">
        <v>0.75985999999999998</v>
      </c>
      <c r="AH19322">
        <v>96.195999999999998</v>
      </c>
      <c r="AI19322">
        <v>0</v>
      </c>
      <c r="AK19322">
        <v>0.53986406326293901</v>
      </c>
      <c r="AL19322" s="21">
        <v>3.4309E-5</v>
      </c>
      <c r="AM19322">
        <v>1</v>
      </c>
      <c r="AN19322">
        <v>12883</v>
      </c>
      <c r="AO19322">
        <v>134.08000000000001</v>
      </c>
      <c r="AP19322">
        <v>110.98</v>
      </c>
      <c r="AQ19322">
        <v>1</v>
      </c>
      <c r="AR19322">
        <v>3453600</v>
      </c>
    </row>
    <row r="19323" spans="1:44" x14ac:dyDescent="0.25">
      <c r="A19323">
        <v>19321</v>
      </c>
      <c r="B19323">
        <v>734</v>
      </c>
      <c r="C19323">
        <v>4366</v>
      </c>
      <c r="D19323">
        <v>4772</v>
      </c>
      <c r="E19323" t="s">
        <v>39886</v>
      </c>
      <c r="H19323" t="s">
        <v>20286</v>
      </c>
      <c r="I19323">
        <v>15</v>
      </c>
      <c r="J19323" t="s">
        <v>31890</v>
      </c>
      <c r="K19323" t="s">
        <v>39885</v>
      </c>
      <c r="N19323">
        <v>0</v>
      </c>
      <c r="O19323">
        <v>0</v>
      </c>
      <c r="P19323" t="s">
        <v>5426</v>
      </c>
      <c r="Q19323" t="s">
        <v>5426</v>
      </c>
      <c r="R19323" t="s">
        <v>5426</v>
      </c>
      <c r="S19323" t="s">
        <v>5427</v>
      </c>
      <c r="U19323" t="s">
        <v>31893</v>
      </c>
      <c r="V19323" t="s">
        <v>31897</v>
      </c>
      <c r="W19323">
        <v>6</v>
      </c>
      <c r="X19323" t="s">
        <v>3012</v>
      </c>
      <c r="Y19323">
        <v>3</v>
      </c>
      <c r="Z19323">
        <v>612.97752000000003</v>
      </c>
      <c r="AA19323">
        <v>1835.9106999999999</v>
      </c>
      <c r="AB19323">
        <v>54162.80078125</v>
      </c>
      <c r="AC19323">
        <v>-0.84018000000000004</v>
      </c>
      <c r="AD19323">
        <v>-3.6416999999999998E-2</v>
      </c>
      <c r="AE19323">
        <v>-0.87660000000000005</v>
      </c>
      <c r="AF19323">
        <v>95.054000000000002</v>
      </c>
      <c r="AG19323">
        <v>1.9813000000000001</v>
      </c>
      <c r="AH19323">
        <v>95.406999999999996</v>
      </c>
      <c r="AI19323">
        <v>0.35321000000000002</v>
      </c>
      <c r="AK19323">
        <v>0.84341084957122803</v>
      </c>
      <c r="AL19323" s="21">
        <v>4.6981000000000002E-8</v>
      </c>
      <c r="AM19323">
        <v>2</v>
      </c>
      <c r="AN19323">
        <v>13038</v>
      </c>
      <c r="AO19323">
        <v>155.47999999999999</v>
      </c>
      <c r="AP19323">
        <v>155.47999999999999</v>
      </c>
      <c r="AQ19323">
        <v>1</v>
      </c>
      <c r="AR19323">
        <v>10058000</v>
      </c>
    </row>
    <row r="19324" spans="1:44" x14ac:dyDescent="0.25">
      <c r="A19324">
        <v>19322</v>
      </c>
      <c r="B19324">
        <v>734</v>
      </c>
      <c r="C19324">
        <v>4366</v>
      </c>
      <c r="D19324">
        <v>4772</v>
      </c>
      <c r="E19324">
        <v>14907</v>
      </c>
      <c r="H19324" t="s">
        <v>20286</v>
      </c>
      <c r="I19324">
        <v>15</v>
      </c>
      <c r="J19324" t="s">
        <v>31890</v>
      </c>
      <c r="K19324" t="s">
        <v>39885</v>
      </c>
      <c r="N19324">
        <v>0</v>
      </c>
      <c r="O19324">
        <v>0</v>
      </c>
      <c r="P19324" t="s">
        <v>5426</v>
      </c>
      <c r="Q19324" t="s">
        <v>5426</v>
      </c>
      <c r="R19324" t="s">
        <v>5426</v>
      </c>
      <c r="S19324" t="s">
        <v>5427</v>
      </c>
      <c r="U19324" t="s">
        <v>31893</v>
      </c>
      <c r="V19324" t="s">
        <v>31897</v>
      </c>
      <c r="W19324">
        <v>6</v>
      </c>
      <c r="X19324" t="s">
        <v>3012</v>
      </c>
      <c r="Y19324">
        <v>2</v>
      </c>
      <c r="Z19324">
        <v>918.96265000000005</v>
      </c>
      <c r="AA19324">
        <v>1835.9106999999999</v>
      </c>
      <c r="AB19324">
        <v>44054.46484375</v>
      </c>
      <c r="AC19324">
        <v>-0.2555</v>
      </c>
      <c r="AD19324">
        <v>-0.24346999999999999</v>
      </c>
      <c r="AE19324">
        <v>-0.49897000000000002</v>
      </c>
      <c r="AF19324">
        <v>94.728999999999999</v>
      </c>
      <c r="AG19324">
        <v>0.88853000000000004</v>
      </c>
      <c r="AH19324">
        <v>95.082999999999998</v>
      </c>
      <c r="AI19324">
        <v>0.35321000000000002</v>
      </c>
      <c r="AK19324">
        <v>0.89290684461593595</v>
      </c>
      <c r="AL19324" s="21">
        <v>6.8215999999999999E-12</v>
      </c>
      <c r="AM19324">
        <v>1</v>
      </c>
      <c r="AN19324">
        <v>13047</v>
      </c>
      <c r="AO19324">
        <v>181.98</v>
      </c>
      <c r="AP19324">
        <v>181.98</v>
      </c>
      <c r="AQ19324">
        <v>1</v>
      </c>
      <c r="AR19324">
        <v>7490900</v>
      </c>
    </row>
    <row r="19325" spans="1:44" x14ac:dyDescent="0.25">
      <c r="A19325">
        <v>19323</v>
      </c>
      <c r="B19325">
        <v>734</v>
      </c>
      <c r="C19325">
        <v>4366</v>
      </c>
      <c r="D19325">
        <v>4772</v>
      </c>
      <c r="H19325" t="s">
        <v>20286</v>
      </c>
      <c r="I19325">
        <v>15</v>
      </c>
      <c r="J19325" t="s">
        <v>31890</v>
      </c>
      <c r="N19325">
        <v>0</v>
      </c>
      <c r="O19325">
        <v>0</v>
      </c>
      <c r="P19325" t="s">
        <v>5426</v>
      </c>
      <c r="Q19325" t="s">
        <v>5426</v>
      </c>
      <c r="R19325" t="s">
        <v>5426</v>
      </c>
      <c r="S19325" t="s">
        <v>5427</v>
      </c>
      <c r="U19325" t="s">
        <v>31898</v>
      </c>
      <c r="V19325" t="s">
        <v>31895</v>
      </c>
      <c r="W19325">
        <v>2</v>
      </c>
      <c r="X19325" t="s">
        <v>3013</v>
      </c>
      <c r="Y19325">
        <v>3</v>
      </c>
      <c r="Z19325">
        <v>612.97752000000003</v>
      </c>
      <c r="AA19325">
        <v>1835.9106999999999</v>
      </c>
      <c r="AB19325">
        <v>57242.75</v>
      </c>
      <c r="AC19325">
        <v>-0.85123000000000004</v>
      </c>
      <c r="AD19325">
        <v>1.5562</v>
      </c>
      <c r="AE19325">
        <v>0.70498000000000005</v>
      </c>
      <c r="AF19325">
        <v>97.662999999999997</v>
      </c>
      <c r="AG19325">
        <v>0.41555999999999998</v>
      </c>
      <c r="AH19325">
        <v>97.421000000000006</v>
      </c>
      <c r="AI19325">
        <v>-0.24260999999999999</v>
      </c>
      <c r="AJ19325">
        <v>1.2250000000000001</v>
      </c>
      <c r="AK19325" t="s">
        <v>9099</v>
      </c>
      <c r="AL19325">
        <v>1</v>
      </c>
      <c r="AM19325">
        <v>0</v>
      </c>
      <c r="AO19325" t="s">
        <v>9099</v>
      </c>
      <c r="AP19325" t="s">
        <v>9099</v>
      </c>
      <c r="AQ19325">
        <v>0</v>
      </c>
      <c r="AR19325">
        <v>796120</v>
      </c>
    </row>
    <row r="19326" spans="1:44" x14ac:dyDescent="0.25">
      <c r="A19326">
        <v>19324</v>
      </c>
      <c r="B19326">
        <v>1579</v>
      </c>
      <c r="C19326">
        <v>4367</v>
      </c>
      <c r="D19326">
        <v>4773</v>
      </c>
      <c r="E19326">
        <v>14908</v>
      </c>
      <c r="H19326" t="s">
        <v>20288</v>
      </c>
      <c r="I19326">
        <v>10</v>
      </c>
      <c r="J19326" t="s">
        <v>31890</v>
      </c>
      <c r="K19326" t="s">
        <v>39887</v>
      </c>
      <c r="N19326">
        <v>0</v>
      </c>
      <c r="O19326">
        <v>0</v>
      </c>
      <c r="P19326" t="s">
        <v>7969</v>
      </c>
      <c r="Q19326" t="s">
        <v>7969</v>
      </c>
      <c r="R19326" t="s">
        <v>7969</v>
      </c>
      <c r="S19326" t="s">
        <v>7970</v>
      </c>
      <c r="U19326" t="s">
        <v>31893</v>
      </c>
      <c r="V19326" t="s">
        <v>31897</v>
      </c>
      <c r="W19326">
        <v>6</v>
      </c>
      <c r="X19326" t="s">
        <v>3012</v>
      </c>
      <c r="Y19326">
        <v>2</v>
      </c>
      <c r="Z19326">
        <v>564.80602999999996</v>
      </c>
      <c r="AA19326">
        <v>1127.5975000000001</v>
      </c>
      <c r="AB19326">
        <v>55069.0625</v>
      </c>
      <c r="AC19326">
        <v>-1.5448</v>
      </c>
      <c r="AD19326">
        <v>0.36341000000000001</v>
      </c>
      <c r="AE19326">
        <v>-1.1813</v>
      </c>
      <c r="AF19326">
        <v>51.26</v>
      </c>
      <c r="AG19326">
        <v>0.94733000000000001</v>
      </c>
      <c r="AH19326">
        <v>51.613999999999997</v>
      </c>
      <c r="AI19326">
        <v>0.35321999999999998</v>
      </c>
      <c r="AK19326">
        <v>0.60160154104232799</v>
      </c>
      <c r="AL19326">
        <v>0.35851</v>
      </c>
      <c r="AM19326">
        <v>1</v>
      </c>
      <c r="AN19326">
        <v>5953</v>
      </c>
      <c r="AO19326">
        <v>58.433</v>
      </c>
      <c r="AP19326">
        <v>31.991</v>
      </c>
      <c r="AQ19326">
        <v>1</v>
      </c>
      <c r="AR19326">
        <v>5686300</v>
      </c>
    </row>
    <row r="19327" spans="1:44" x14ac:dyDescent="0.25">
      <c r="A19327">
        <v>19325</v>
      </c>
      <c r="B19327">
        <v>1579</v>
      </c>
      <c r="C19327">
        <v>4367</v>
      </c>
      <c r="D19327">
        <v>4773</v>
      </c>
      <c r="H19327" t="s">
        <v>20288</v>
      </c>
      <c r="I19327">
        <v>10</v>
      </c>
      <c r="J19327" t="s">
        <v>31890</v>
      </c>
      <c r="N19327">
        <v>0</v>
      </c>
      <c r="O19327">
        <v>0</v>
      </c>
      <c r="P19327" t="s">
        <v>7969</v>
      </c>
      <c r="Q19327" t="s">
        <v>7969</v>
      </c>
      <c r="R19327" t="s">
        <v>7969</v>
      </c>
      <c r="S19327" t="s">
        <v>7970</v>
      </c>
      <c r="U19327" t="s">
        <v>31898</v>
      </c>
      <c r="V19327" t="s">
        <v>31901</v>
      </c>
      <c r="W19327">
        <v>4</v>
      </c>
      <c r="X19327" t="s">
        <v>3010</v>
      </c>
      <c r="Y19327">
        <v>2</v>
      </c>
      <c r="Z19327">
        <v>564.80602999999996</v>
      </c>
      <c r="AA19327">
        <v>1127.5975000000001</v>
      </c>
      <c r="AB19327" t="s">
        <v>9099</v>
      </c>
      <c r="AC19327">
        <v>-0.70970999999999995</v>
      </c>
      <c r="AD19327">
        <v>4.2988999999999999E-2</v>
      </c>
      <c r="AE19327">
        <v>-0.66671999999999998</v>
      </c>
      <c r="AF19327">
        <v>52.113999999999997</v>
      </c>
      <c r="AG19327">
        <v>0.16189999999999999</v>
      </c>
      <c r="AH19327">
        <v>52.213999999999999</v>
      </c>
      <c r="AI19327">
        <v>0.10051</v>
      </c>
      <c r="AJ19327">
        <v>0.60048999999999997</v>
      </c>
      <c r="AK19327" t="s">
        <v>9099</v>
      </c>
      <c r="AL19327">
        <v>1</v>
      </c>
      <c r="AM19327">
        <v>0</v>
      </c>
      <c r="AO19327" t="s">
        <v>9099</v>
      </c>
      <c r="AP19327" t="s">
        <v>9099</v>
      </c>
      <c r="AQ19327">
        <v>0</v>
      </c>
      <c r="AR19327">
        <v>286640</v>
      </c>
    </row>
    <row r="19328" spans="1:44" x14ac:dyDescent="0.25">
      <c r="A19328">
        <v>19326</v>
      </c>
      <c r="B19328">
        <v>1579</v>
      </c>
      <c r="C19328">
        <v>4367</v>
      </c>
      <c r="D19328">
        <v>4773</v>
      </c>
      <c r="H19328" t="s">
        <v>20288</v>
      </c>
      <c r="I19328">
        <v>10</v>
      </c>
      <c r="J19328" t="s">
        <v>31890</v>
      </c>
      <c r="N19328">
        <v>0</v>
      </c>
      <c r="O19328">
        <v>0</v>
      </c>
      <c r="P19328" t="s">
        <v>7969</v>
      </c>
      <c r="Q19328" t="s">
        <v>7969</v>
      </c>
      <c r="R19328" t="s">
        <v>7969</v>
      </c>
      <c r="S19328" t="s">
        <v>7970</v>
      </c>
      <c r="U19328" t="s">
        <v>31898</v>
      </c>
      <c r="V19328" t="s">
        <v>31902</v>
      </c>
      <c r="W19328">
        <v>5</v>
      </c>
      <c r="X19328" t="s">
        <v>3011</v>
      </c>
      <c r="Y19328">
        <v>2</v>
      </c>
      <c r="Z19328">
        <v>564.80602999999996</v>
      </c>
      <c r="AA19328">
        <v>1127.5975000000001</v>
      </c>
      <c r="AB19328">
        <v>48675.80859375</v>
      </c>
      <c r="AC19328">
        <v>-1.2746999999999999</v>
      </c>
      <c r="AD19328">
        <v>-0.78607000000000005</v>
      </c>
      <c r="AE19328">
        <v>-2.0608</v>
      </c>
      <c r="AF19328">
        <v>52.194000000000003</v>
      </c>
      <c r="AG19328">
        <v>0.83359000000000005</v>
      </c>
      <c r="AH19328">
        <v>51.743000000000002</v>
      </c>
      <c r="AI19328">
        <v>-0.45113999999999999</v>
      </c>
      <c r="AJ19328">
        <v>0.12956999999999999</v>
      </c>
      <c r="AK19328" t="s">
        <v>9099</v>
      </c>
      <c r="AL19328">
        <v>1</v>
      </c>
      <c r="AM19328">
        <v>0</v>
      </c>
      <c r="AO19328" t="s">
        <v>9099</v>
      </c>
      <c r="AP19328" t="s">
        <v>9099</v>
      </c>
      <c r="AQ19328">
        <v>0</v>
      </c>
      <c r="AR19328">
        <v>1566000</v>
      </c>
    </row>
    <row r="19329" spans="1:44" x14ac:dyDescent="0.25">
      <c r="A19329">
        <v>19327</v>
      </c>
      <c r="B19329">
        <v>1578</v>
      </c>
      <c r="C19329">
        <v>4368</v>
      </c>
      <c r="D19329">
        <v>4774</v>
      </c>
      <c r="E19329">
        <v>14909</v>
      </c>
      <c r="H19329" t="s">
        <v>20291</v>
      </c>
      <c r="I19329">
        <v>33</v>
      </c>
      <c r="J19329" t="s">
        <v>31890</v>
      </c>
      <c r="K19329" t="s">
        <v>39888</v>
      </c>
      <c r="N19329">
        <v>0</v>
      </c>
      <c r="O19329">
        <v>0</v>
      </c>
      <c r="P19329" t="s">
        <v>7964</v>
      </c>
      <c r="Q19329" t="s">
        <v>7964</v>
      </c>
      <c r="R19329" t="s">
        <v>7964</v>
      </c>
      <c r="S19329" t="s">
        <v>7965</v>
      </c>
      <c r="U19329" t="s">
        <v>31893</v>
      </c>
      <c r="V19329" t="s">
        <v>31897</v>
      </c>
      <c r="W19329">
        <v>6</v>
      </c>
      <c r="X19329" t="s">
        <v>3012</v>
      </c>
      <c r="Y19329">
        <v>5</v>
      </c>
      <c r="Z19329">
        <v>755.58677999999998</v>
      </c>
      <c r="AA19329">
        <v>3772.8975</v>
      </c>
      <c r="AB19329">
        <v>49431.484375</v>
      </c>
      <c r="AC19329">
        <v>-0.47077000000000002</v>
      </c>
      <c r="AD19329">
        <v>-3.9767999999999998E-2</v>
      </c>
      <c r="AE19329">
        <v>-0.51053999999999999</v>
      </c>
      <c r="AF19329">
        <v>113.14</v>
      </c>
      <c r="AG19329">
        <v>1.5998000000000001</v>
      </c>
      <c r="AH19329">
        <v>113.39</v>
      </c>
      <c r="AI19329">
        <v>0.25294</v>
      </c>
      <c r="AK19329">
        <v>0.93467128276824996</v>
      </c>
      <c r="AL19329">
        <v>0.23527000000000001</v>
      </c>
      <c r="AM19329">
        <v>1</v>
      </c>
      <c r="AN19329">
        <v>15929</v>
      </c>
      <c r="AO19329">
        <v>41.366</v>
      </c>
      <c r="AP19329">
        <v>29.26</v>
      </c>
      <c r="AQ19329">
        <v>1</v>
      </c>
      <c r="AR19329">
        <v>45353000</v>
      </c>
    </row>
    <row r="19330" spans="1:44" x14ac:dyDescent="0.25">
      <c r="A19330">
        <v>19328</v>
      </c>
      <c r="B19330">
        <v>1578</v>
      </c>
      <c r="C19330">
        <v>4368</v>
      </c>
      <c r="D19330">
        <v>4774</v>
      </c>
      <c r="E19330">
        <v>14910</v>
      </c>
      <c r="H19330" t="s">
        <v>20291</v>
      </c>
      <c r="I19330">
        <v>33</v>
      </c>
      <c r="J19330" t="s">
        <v>31890</v>
      </c>
      <c r="K19330" t="s">
        <v>39888</v>
      </c>
      <c r="N19330">
        <v>0</v>
      </c>
      <c r="O19330">
        <v>0</v>
      </c>
      <c r="P19330" t="s">
        <v>7964</v>
      </c>
      <c r="Q19330" t="s">
        <v>7964</v>
      </c>
      <c r="R19330" t="s">
        <v>7964</v>
      </c>
      <c r="S19330" t="s">
        <v>7965</v>
      </c>
      <c r="U19330" t="s">
        <v>31893</v>
      </c>
      <c r="V19330" t="s">
        <v>31897</v>
      </c>
      <c r="W19330">
        <v>6</v>
      </c>
      <c r="X19330" t="s">
        <v>3012</v>
      </c>
      <c r="Y19330">
        <v>4</v>
      </c>
      <c r="Z19330">
        <v>944.23164999999995</v>
      </c>
      <c r="AA19330">
        <v>3772.8975</v>
      </c>
      <c r="AB19330">
        <v>44162.94140625</v>
      </c>
      <c r="AC19330">
        <v>-0.10519000000000001</v>
      </c>
      <c r="AD19330">
        <v>-0.51297999999999999</v>
      </c>
      <c r="AE19330">
        <v>-0.61817</v>
      </c>
      <c r="AF19330">
        <v>113.11</v>
      </c>
      <c r="AG19330">
        <v>1.3221000000000001</v>
      </c>
      <c r="AH19330">
        <v>113.36</v>
      </c>
      <c r="AI19330">
        <v>0.25294</v>
      </c>
      <c r="AK19330">
        <v>0.76704341173171997</v>
      </c>
      <c r="AL19330">
        <v>0.8407</v>
      </c>
      <c r="AM19330">
        <v>1</v>
      </c>
      <c r="AN19330">
        <v>15932</v>
      </c>
      <c r="AO19330">
        <v>20.285</v>
      </c>
      <c r="AP19330">
        <v>13.454000000000001</v>
      </c>
      <c r="AQ19330">
        <v>1</v>
      </c>
      <c r="AR19330">
        <v>24143000</v>
      </c>
    </row>
    <row r="19331" spans="1:44" x14ac:dyDescent="0.25">
      <c r="A19331">
        <v>19329</v>
      </c>
      <c r="B19331">
        <v>1578</v>
      </c>
      <c r="C19331">
        <v>4368</v>
      </c>
      <c r="D19331">
        <v>4774</v>
      </c>
      <c r="H19331" t="s">
        <v>20291</v>
      </c>
      <c r="I19331">
        <v>33</v>
      </c>
      <c r="J19331" t="s">
        <v>31890</v>
      </c>
      <c r="N19331">
        <v>0</v>
      </c>
      <c r="O19331">
        <v>0</v>
      </c>
      <c r="P19331" t="s">
        <v>7964</v>
      </c>
      <c r="Q19331" t="s">
        <v>7964</v>
      </c>
      <c r="R19331" t="s">
        <v>7964</v>
      </c>
      <c r="S19331" t="s">
        <v>7965</v>
      </c>
      <c r="U19331" t="s">
        <v>31898</v>
      </c>
      <c r="V19331" t="s">
        <v>31901</v>
      </c>
      <c r="W19331">
        <v>4</v>
      </c>
      <c r="X19331" t="s">
        <v>3010</v>
      </c>
      <c r="Y19331">
        <v>5</v>
      </c>
      <c r="Z19331">
        <v>755.58677999999998</v>
      </c>
      <c r="AA19331">
        <v>3772.8975</v>
      </c>
      <c r="AB19331">
        <v>54195.22265625</v>
      </c>
      <c r="AC19331">
        <v>-0.26882</v>
      </c>
      <c r="AD19331">
        <v>0.23522000000000001</v>
      </c>
      <c r="AE19331">
        <v>-3.3602E-2</v>
      </c>
      <c r="AF19331">
        <v>114.72</v>
      </c>
      <c r="AG19331">
        <v>0.37886999999999998</v>
      </c>
      <c r="AH19331">
        <v>114.52</v>
      </c>
      <c r="AI19331">
        <v>-0.20022999999999999</v>
      </c>
      <c r="AJ19331">
        <v>1.1268</v>
      </c>
      <c r="AK19331" t="s">
        <v>9099</v>
      </c>
      <c r="AL19331">
        <v>1</v>
      </c>
      <c r="AM19331">
        <v>0</v>
      </c>
      <c r="AO19331" t="s">
        <v>9099</v>
      </c>
      <c r="AP19331" t="s">
        <v>9099</v>
      </c>
      <c r="AQ19331">
        <v>0</v>
      </c>
      <c r="AR19331">
        <v>1008100</v>
      </c>
    </row>
    <row r="19332" spans="1:44" x14ac:dyDescent="0.25">
      <c r="A19332">
        <v>19330</v>
      </c>
      <c r="B19332">
        <v>1578</v>
      </c>
      <c r="C19332">
        <v>4368</v>
      </c>
      <c r="D19332">
        <v>4774</v>
      </c>
      <c r="H19332" t="s">
        <v>20291</v>
      </c>
      <c r="I19332">
        <v>33</v>
      </c>
      <c r="J19332" t="s">
        <v>31890</v>
      </c>
      <c r="N19332">
        <v>0</v>
      </c>
      <c r="O19332">
        <v>0</v>
      </c>
      <c r="P19332" t="s">
        <v>7964</v>
      </c>
      <c r="Q19332" t="s">
        <v>7964</v>
      </c>
      <c r="R19332" t="s">
        <v>7964</v>
      </c>
      <c r="S19332" t="s">
        <v>7965</v>
      </c>
      <c r="U19332" t="s">
        <v>31898</v>
      </c>
      <c r="V19332" t="s">
        <v>31902</v>
      </c>
      <c r="W19332">
        <v>5</v>
      </c>
      <c r="X19332" t="s">
        <v>3011</v>
      </c>
      <c r="Y19332">
        <v>5</v>
      </c>
      <c r="Z19332">
        <v>755.58677999999998</v>
      </c>
      <c r="AA19332">
        <v>3772.8975</v>
      </c>
      <c r="AB19332">
        <v>50137.98046875</v>
      </c>
      <c r="AC19332">
        <v>-1.0748</v>
      </c>
      <c r="AD19332">
        <v>0.16347999999999999</v>
      </c>
      <c r="AE19332">
        <v>-0.9113</v>
      </c>
      <c r="AF19332">
        <v>114.9</v>
      </c>
      <c r="AG19332">
        <v>0.52507000000000004</v>
      </c>
      <c r="AH19332">
        <v>114.45</v>
      </c>
      <c r="AI19332">
        <v>-0.45113999999999999</v>
      </c>
      <c r="AJ19332">
        <v>1.0628</v>
      </c>
      <c r="AK19332" t="s">
        <v>9099</v>
      </c>
      <c r="AL19332">
        <v>1</v>
      </c>
      <c r="AM19332">
        <v>0</v>
      </c>
      <c r="AO19332" t="s">
        <v>9099</v>
      </c>
      <c r="AP19332" t="s">
        <v>9099</v>
      </c>
      <c r="AQ19332">
        <v>0</v>
      </c>
      <c r="AR19332">
        <v>1366900</v>
      </c>
    </row>
    <row r="19333" spans="1:44" x14ac:dyDescent="0.25">
      <c r="A19333">
        <v>19331</v>
      </c>
      <c r="B19333">
        <v>1036</v>
      </c>
      <c r="C19333">
        <v>4369</v>
      </c>
      <c r="D19333">
        <v>4775</v>
      </c>
      <c r="E19333">
        <v>14911</v>
      </c>
      <c r="H19333" t="s">
        <v>20292</v>
      </c>
      <c r="I19333">
        <v>11</v>
      </c>
      <c r="J19333" t="s">
        <v>31890</v>
      </c>
      <c r="K19333" t="s">
        <v>39889</v>
      </c>
      <c r="N19333">
        <v>0</v>
      </c>
      <c r="O19333">
        <v>0</v>
      </c>
      <c r="P19333" t="s">
        <v>6316</v>
      </c>
      <c r="Q19333" t="s">
        <v>6316</v>
      </c>
      <c r="R19333" t="s">
        <v>6316</v>
      </c>
      <c r="S19333" t="s">
        <v>6317</v>
      </c>
      <c r="U19333" t="s">
        <v>31893</v>
      </c>
      <c r="V19333" t="s">
        <v>31897</v>
      </c>
      <c r="W19333">
        <v>6</v>
      </c>
      <c r="X19333" t="s">
        <v>3012</v>
      </c>
      <c r="Y19333">
        <v>2</v>
      </c>
      <c r="Z19333">
        <v>636.32258000000002</v>
      </c>
      <c r="AA19333">
        <v>1270.6306</v>
      </c>
      <c r="AB19333">
        <v>53928.97265625</v>
      </c>
      <c r="AC19333">
        <v>-1.3613</v>
      </c>
      <c r="AD19333">
        <v>0.26124999999999998</v>
      </c>
      <c r="AE19333">
        <v>-1.1000000000000001</v>
      </c>
      <c r="AF19333">
        <v>27.451000000000001</v>
      </c>
      <c r="AG19333">
        <v>0.38455</v>
      </c>
      <c r="AH19333">
        <v>27.805</v>
      </c>
      <c r="AI19333">
        <v>0.35321999999999998</v>
      </c>
      <c r="AK19333">
        <v>0.97325241565704301</v>
      </c>
      <c r="AL19333">
        <v>0.29346</v>
      </c>
      <c r="AM19333">
        <v>1</v>
      </c>
      <c r="AN19333">
        <v>2056</v>
      </c>
      <c r="AO19333">
        <v>59.067</v>
      </c>
      <c r="AP19333">
        <v>59.067</v>
      </c>
      <c r="AQ19333">
        <v>1</v>
      </c>
      <c r="AR19333">
        <v>1326300</v>
      </c>
    </row>
    <row r="19334" spans="1:44" x14ac:dyDescent="0.25">
      <c r="A19334">
        <v>19332</v>
      </c>
      <c r="B19334">
        <v>767</v>
      </c>
      <c r="C19334">
        <v>4370</v>
      </c>
      <c r="D19334">
        <v>4776</v>
      </c>
      <c r="E19334">
        <v>14912</v>
      </c>
      <c r="H19334" t="s">
        <v>20295</v>
      </c>
      <c r="I19334">
        <v>22</v>
      </c>
      <c r="J19334" t="s">
        <v>31890</v>
      </c>
      <c r="K19334" t="s">
        <v>39890</v>
      </c>
      <c r="N19334">
        <v>0</v>
      </c>
      <c r="O19334">
        <v>0</v>
      </c>
      <c r="P19334" t="s">
        <v>5518</v>
      </c>
      <c r="Q19334" t="s">
        <v>5518</v>
      </c>
      <c r="R19334" t="s">
        <v>5518</v>
      </c>
      <c r="S19334" t="s">
        <v>5519</v>
      </c>
      <c r="U19334" t="s">
        <v>31893</v>
      </c>
      <c r="V19334" t="s">
        <v>31894</v>
      </c>
      <c r="W19334">
        <v>1</v>
      </c>
      <c r="X19334" t="s">
        <v>1600</v>
      </c>
      <c r="Y19334">
        <v>3</v>
      </c>
      <c r="Z19334">
        <v>808.07980999999995</v>
      </c>
      <c r="AA19334">
        <v>2421.2175999999999</v>
      </c>
      <c r="AB19334">
        <v>47624.75390625</v>
      </c>
      <c r="AC19334">
        <v>-1.1679999999999999</v>
      </c>
      <c r="AD19334">
        <v>-2.3837000000000001E-2</v>
      </c>
      <c r="AE19334">
        <v>-1.1918</v>
      </c>
      <c r="AF19334">
        <v>76.817999999999998</v>
      </c>
      <c r="AG19334">
        <v>1.4348000000000001</v>
      </c>
      <c r="AH19334">
        <v>76.817999999999998</v>
      </c>
      <c r="AI19334">
        <v>0</v>
      </c>
      <c r="AK19334">
        <v>0.94522362947464</v>
      </c>
      <c r="AL19334" s="21">
        <v>4.2333999999999999E-13</v>
      </c>
      <c r="AM19334">
        <v>1</v>
      </c>
      <c r="AN19334">
        <v>9763</v>
      </c>
      <c r="AO19334">
        <v>163.41</v>
      </c>
      <c r="AP19334">
        <v>152.96</v>
      </c>
      <c r="AQ19334">
        <v>1</v>
      </c>
      <c r="AR19334">
        <v>50267000</v>
      </c>
    </row>
    <row r="19335" spans="1:44" x14ac:dyDescent="0.25">
      <c r="A19335">
        <v>19333</v>
      </c>
      <c r="B19335">
        <v>767</v>
      </c>
      <c r="C19335">
        <v>4370</v>
      </c>
      <c r="D19335">
        <v>4776</v>
      </c>
      <c r="E19335">
        <v>14913</v>
      </c>
      <c r="H19335" t="s">
        <v>20295</v>
      </c>
      <c r="I19335">
        <v>22</v>
      </c>
      <c r="J19335" t="s">
        <v>31890</v>
      </c>
      <c r="K19335" t="s">
        <v>39890</v>
      </c>
      <c r="N19335">
        <v>0</v>
      </c>
      <c r="O19335">
        <v>0</v>
      </c>
      <c r="P19335" t="s">
        <v>5518</v>
      </c>
      <c r="Q19335" t="s">
        <v>5518</v>
      </c>
      <c r="R19335" t="s">
        <v>5518</v>
      </c>
      <c r="S19335" t="s">
        <v>5519</v>
      </c>
      <c r="U19335" t="s">
        <v>31893</v>
      </c>
      <c r="V19335" t="s">
        <v>31895</v>
      </c>
      <c r="W19335">
        <v>2</v>
      </c>
      <c r="X19335" t="s">
        <v>3013</v>
      </c>
      <c r="Y19335">
        <v>3</v>
      </c>
      <c r="Z19335">
        <v>808.07980999999995</v>
      </c>
      <c r="AA19335">
        <v>2421.2175999999999</v>
      </c>
      <c r="AB19335">
        <v>48270.4765625</v>
      </c>
      <c r="AC19335">
        <v>8.1506999999999996E-2</v>
      </c>
      <c r="AD19335">
        <v>-0.22475000000000001</v>
      </c>
      <c r="AE19335">
        <v>-0.14324000000000001</v>
      </c>
      <c r="AF19335">
        <v>77.238</v>
      </c>
      <c r="AG19335">
        <v>1.0399</v>
      </c>
      <c r="AH19335">
        <v>76.894999999999996</v>
      </c>
      <c r="AI19335">
        <v>-0.34277999999999997</v>
      </c>
      <c r="AK19335">
        <v>0.97413438558578502</v>
      </c>
      <c r="AL19335" s="21">
        <v>6.3425000000000004E-9</v>
      </c>
      <c r="AM19335">
        <v>1</v>
      </c>
      <c r="AN19335">
        <v>9173</v>
      </c>
      <c r="AO19335">
        <v>144.30000000000001</v>
      </c>
      <c r="AP19335">
        <v>123.35</v>
      </c>
      <c r="AQ19335">
        <v>1</v>
      </c>
      <c r="AR19335">
        <v>20499000</v>
      </c>
    </row>
    <row r="19336" spans="1:44" x14ac:dyDescent="0.25">
      <c r="A19336">
        <v>19334</v>
      </c>
      <c r="B19336">
        <v>767</v>
      </c>
      <c r="C19336">
        <v>4370</v>
      </c>
      <c r="D19336">
        <v>4776</v>
      </c>
      <c r="E19336">
        <v>14914</v>
      </c>
      <c r="H19336" t="s">
        <v>20295</v>
      </c>
      <c r="I19336">
        <v>22</v>
      </c>
      <c r="J19336" t="s">
        <v>31890</v>
      </c>
      <c r="K19336" t="s">
        <v>39890</v>
      </c>
      <c r="N19336">
        <v>0</v>
      </c>
      <c r="O19336">
        <v>0</v>
      </c>
      <c r="P19336" t="s">
        <v>5518</v>
      </c>
      <c r="Q19336" t="s">
        <v>5518</v>
      </c>
      <c r="R19336" t="s">
        <v>5518</v>
      </c>
      <c r="S19336" t="s">
        <v>5519</v>
      </c>
      <c r="U19336" t="s">
        <v>31893</v>
      </c>
      <c r="V19336" t="s">
        <v>31896</v>
      </c>
      <c r="W19336">
        <v>3</v>
      </c>
      <c r="X19336" t="s">
        <v>3014</v>
      </c>
      <c r="Y19336">
        <v>3</v>
      </c>
      <c r="Z19336">
        <v>808.07980999999995</v>
      </c>
      <c r="AA19336">
        <v>2421.2175999999999</v>
      </c>
      <c r="AB19336">
        <v>47312.09375</v>
      </c>
      <c r="AC19336">
        <v>-0.89617999999999998</v>
      </c>
      <c r="AD19336">
        <v>7.2574E-2</v>
      </c>
      <c r="AE19336">
        <v>-0.8236</v>
      </c>
      <c r="AF19336">
        <v>76.721000000000004</v>
      </c>
      <c r="AG19336">
        <v>1.0391999999999999</v>
      </c>
      <c r="AH19336">
        <v>76.924000000000007</v>
      </c>
      <c r="AI19336">
        <v>0.20285</v>
      </c>
      <c r="AK19336">
        <v>0.74907970428466797</v>
      </c>
      <c r="AL19336" s="21">
        <v>1.654E-6</v>
      </c>
      <c r="AM19336">
        <v>1</v>
      </c>
      <c r="AN19336">
        <v>9688</v>
      </c>
      <c r="AO19336">
        <v>128.99</v>
      </c>
      <c r="AP19336">
        <v>103.78</v>
      </c>
      <c r="AQ19336">
        <v>1</v>
      </c>
      <c r="AR19336">
        <v>23649000</v>
      </c>
    </row>
    <row r="19337" spans="1:44" x14ac:dyDescent="0.25">
      <c r="A19337">
        <v>19335</v>
      </c>
      <c r="B19337">
        <v>767</v>
      </c>
      <c r="C19337">
        <v>4370</v>
      </c>
      <c r="D19337">
        <v>4776</v>
      </c>
      <c r="E19337">
        <v>14915</v>
      </c>
      <c r="H19337" t="s">
        <v>20295</v>
      </c>
      <c r="I19337">
        <v>22</v>
      </c>
      <c r="J19337" t="s">
        <v>31890</v>
      </c>
      <c r="K19337" t="s">
        <v>39890</v>
      </c>
      <c r="N19337">
        <v>0</v>
      </c>
      <c r="O19337">
        <v>0</v>
      </c>
      <c r="P19337" t="s">
        <v>5518</v>
      </c>
      <c r="Q19337" t="s">
        <v>5518</v>
      </c>
      <c r="R19337" t="s">
        <v>5518</v>
      </c>
      <c r="S19337" t="s">
        <v>5519</v>
      </c>
      <c r="U19337" t="s">
        <v>31893</v>
      </c>
      <c r="V19337" t="s">
        <v>31901</v>
      </c>
      <c r="W19337">
        <v>4</v>
      </c>
      <c r="X19337" t="s">
        <v>3010</v>
      </c>
      <c r="Y19337">
        <v>3</v>
      </c>
      <c r="Z19337">
        <v>808.07980999999995</v>
      </c>
      <c r="AA19337">
        <v>2421.2175999999999</v>
      </c>
      <c r="AB19337">
        <v>47783.65625</v>
      </c>
      <c r="AC19337">
        <v>-0.71721000000000001</v>
      </c>
      <c r="AD19337">
        <v>-7.4513999999999997E-2</v>
      </c>
      <c r="AE19337">
        <v>-0.79173000000000004</v>
      </c>
      <c r="AF19337">
        <v>77.061999999999998</v>
      </c>
      <c r="AG19337">
        <v>1.2886</v>
      </c>
      <c r="AH19337">
        <v>76.962000000000003</v>
      </c>
      <c r="AI19337">
        <v>-9.9990999999999997E-2</v>
      </c>
      <c r="AK19337">
        <v>0.97604000568389904</v>
      </c>
      <c r="AL19337" s="21">
        <v>4.3741000000000002E-6</v>
      </c>
      <c r="AM19337">
        <v>1</v>
      </c>
      <c r="AN19337">
        <v>9828</v>
      </c>
      <c r="AO19337">
        <v>114.96</v>
      </c>
      <c r="AP19337">
        <v>95.144000000000005</v>
      </c>
      <c r="AQ19337">
        <v>1</v>
      </c>
      <c r="AR19337">
        <v>42752000</v>
      </c>
    </row>
    <row r="19338" spans="1:44" x14ac:dyDescent="0.25">
      <c r="A19338">
        <v>19336</v>
      </c>
      <c r="B19338">
        <v>767</v>
      </c>
      <c r="C19338">
        <v>4370</v>
      </c>
      <c r="D19338">
        <v>4776</v>
      </c>
      <c r="E19338">
        <v>14916</v>
      </c>
      <c r="H19338" t="s">
        <v>20295</v>
      </c>
      <c r="I19338">
        <v>22</v>
      </c>
      <c r="J19338" t="s">
        <v>31890</v>
      </c>
      <c r="K19338" t="s">
        <v>39890</v>
      </c>
      <c r="N19338">
        <v>0</v>
      </c>
      <c r="O19338">
        <v>0</v>
      </c>
      <c r="P19338" t="s">
        <v>5518</v>
      </c>
      <c r="Q19338" t="s">
        <v>5518</v>
      </c>
      <c r="R19338" t="s">
        <v>5518</v>
      </c>
      <c r="S19338" t="s">
        <v>5519</v>
      </c>
      <c r="U19338" t="s">
        <v>31893</v>
      </c>
      <c r="V19338" t="s">
        <v>31902</v>
      </c>
      <c r="W19338">
        <v>5</v>
      </c>
      <c r="X19338" t="s">
        <v>3011</v>
      </c>
      <c r="Y19338">
        <v>3</v>
      </c>
      <c r="Z19338">
        <v>808.07980999999995</v>
      </c>
      <c r="AA19338">
        <v>2421.2175999999999</v>
      </c>
      <c r="AB19338">
        <v>48392.78515625</v>
      </c>
      <c r="AC19338">
        <v>-0.13488</v>
      </c>
      <c r="AD19338">
        <v>-0.10977000000000001</v>
      </c>
      <c r="AE19338">
        <v>-0.24465000000000001</v>
      </c>
      <c r="AF19338">
        <v>77.340999999999994</v>
      </c>
      <c r="AG19338">
        <v>0.94032000000000004</v>
      </c>
      <c r="AH19338">
        <v>76.989999999999995</v>
      </c>
      <c r="AI19338">
        <v>-0.35089999999999999</v>
      </c>
      <c r="AK19338">
        <v>0.733417809009552</v>
      </c>
      <c r="AL19338">
        <v>3.3279000000000002E-4</v>
      </c>
      <c r="AM19338">
        <v>1</v>
      </c>
      <c r="AN19338">
        <v>8913</v>
      </c>
      <c r="AO19338">
        <v>97.501999999999995</v>
      </c>
      <c r="AP19338">
        <v>80.132000000000005</v>
      </c>
      <c r="AQ19338">
        <v>1</v>
      </c>
      <c r="AR19338">
        <v>8663300</v>
      </c>
    </row>
    <row r="19339" spans="1:44" x14ac:dyDescent="0.25">
      <c r="A19339">
        <v>19337</v>
      </c>
      <c r="B19339">
        <v>767</v>
      </c>
      <c r="C19339">
        <v>4370</v>
      </c>
      <c r="D19339">
        <v>4776</v>
      </c>
      <c r="E19339">
        <v>14917</v>
      </c>
      <c r="H19339" t="s">
        <v>20295</v>
      </c>
      <c r="I19339">
        <v>22</v>
      </c>
      <c r="J19339" t="s">
        <v>31890</v>
      </c>
      <c r="K19339" t="s">
        <v>39890</v>
      </c>
      <c r="N19339">
        <v>0</v>
      </c>
      <c r="O19339">
        <v>0</v>
      </c>
      <c r="P19339" t="s">
        <v>5518</v>
      </c>
      <c r="Q19339" t="s">
        <v>5518</v>
      </c>
      <c r="R19339" t="s">
        <v>5518</v>
      </c>
      <c r="S19339" t="s">
        <v>5519</v>
      </c>
      <c r="U19339" t="s">
        <v>31893</v>
      </c>
      <c r="V19339" t="s">
        <v>31897</v>
      </c>
      <c r="W19339">
        <v>6</v>
      </c>
      <c r="X19339" t="s">
        <v>3012</v>
      </c>
      <c r="Y19339">
        <v>3</v>
      </c>
      <c r="Z19339">
        <v>808.07980999999995</v>
      </c>
      <c r="AA19339">
        <v>2421.2175999999999</v>
      </c>
      <c r="AB19339">
        <v>47812.515625</v>
      </c>
      <c r="AC19339">
        <v>-2.6505000000000001E-2</v>
      </c>
      <c r="AD19339">
        <v>-0.28831000000000001</v>
      </c>
      <c r="AE19339">
        <v>-0.31480999999999998</v>
      </c>
      <c r="AF19339">
        <v>76.596999999999994</v>
      </c>
      <c r="AG19339">
        <v>1.5014000000000001</v>
      </c>
      <c r="AH19339">
        <v>76.849999999999994</v>
      </c>
      <c r="AI19339">
        <v>0.25295000000000001</v>
      </c>
      <c r="AK19339">
        <v>0.98177438974380504</v>
      </c>
      <c r="AL19339" s="21">
        <v>1.7319000000000001E-6</v>
      </c>
      <c r="AM19339">
        <v>1</v>
      </c>
      <c r="AN19339">
        <v>10105</v>
      </c>
      <c r="AO19339">
        <v>128.59</v>
      </c>
      <c r="AP19339">
        <v>116.8</v>
      </c>
      <c r="AQ19339">
        <v>1</v>
      </c>
      <c r="AR19339">
        <v>80631000</v>
      </c>
    </row>
    <row r="19340" spans="1:44" x14ac:dyDescent="0.25">
      <c r="A19340">
        <v>19338</v>
      </c>
      <c r="B19340">
        <v>767</v>
      </c>
      <c r="C19340">
        <v>4370</v>
      </c>
      <c r="D19340">
        <v>4776</v>
      </c>
      <c r="E19340">
        <v>14918</v>
      </c>
      <c r="H19340" t="s">
        <v>20295</v>
      </c>
      <c r="I19340">
        <v>22</v>
      </c>
      <c r="J19340" t="s">
        <v>31890</v>
      </c>
      <c r="K19340" t="s">
        <v>39890</v>
      </c>
      <c r="N19340">
        <v>0</v>
      </c>
      <c r="O19340">
        <v>0</v>
      </c>
      <c r="P19340" t="s">
        <v>5518</v>
      </c>
      <c r="Q19340" t="s">
        <v>5518</v>
      </c>
      <c r="R19340" t="s">
        <v>5518</v>
      </c>
      <c r="S19340" t="s">
        <v>5519</v>
      </c>
      <c r="U19340" t="s">
        <v>31893</v>
      </c>
      <c r="V19340" t="s">
        <v>31897</v>
      </c>
      <c r="W19340">
        <v>6</v>
      </c>
      <c r="X19340" t="s">
        <v>3012</v>
      </c>
      <c r="Y19340">
        <v>2</v>
      </c>
      <c r="Z19340">
        <v>1211.6161</v>
      </c>
      <c r="AA19340">
        <v>2421.2175999999999</v>
      </c>
      <c r="AB19340">
        <v>39379.3125</v>
      </c>
      <c r="AC19340">
        <v>0.13622000000000001</v>
      </c>
      <c r="AD19340">
        <v>0.13605</v>
      </c>
      <c r="AE19340">
        <v>0.27227000000000001</v>
      </c>
      <c r="AF19340">
        <v>76.576999999999998</v>
      </c>
      <c r="AG19340">
        <v>0.84769000000000005</v>
      </c>
      <c r="AH19340">
        <v>76.83</v>
      </c>
      <c r="AI19340">
        <v>0.25295000000000001</v>
      </c>
      <c r="AK19340">
        <v>0.96700030565261796</v>
      </c>
      <c r="AL19340" s="21">
        <v>2.0504999999999999E-19</v>
      </c>
      <c r="AM19340">
        <v>1</v>
      </c>
      <c r="AN19340">
        <v>10119</v>
      </c>
      <c r="AO19340">
        <v>197.84</v>
      </c>
      <c r="AP19340">
        <v>177.25</v>
      </c>
      <c r="AQ19340">
        <v>1</v>
      </c>
      <c r="AR19340">
        <v>10738000</v>
      </c>
    </row>
    <row r="19341" spans="1:44" x14ac:dyDescent="0.25">
      <c r="A19341">
        <v>19339</v>
      </c>
      <c r="B19341">
        <v>767</v>
      </c>
      <c r="C19341">
        <v>4370</v>
      </c>
      <c r="D19341">
        <v>4776</v>
      </c>
      <c r="E19341">
        <v>14919</v>
      </c>
      <c r="H19341" t="s">
        <v>20295</v>
      </c>
      <c r="I19341">
        <v>22</v>
      </c>
      <c r="J19341" t="s">
        <v>31890</v>
      </c>
      <c r="K19341" t="s">
        <v>39890</v>
      </c>
      <c r="N19341">
        <v>0</v>
      </c>
      <c r="O19341">
        <v>0</v>
      </c>
      <c r="P19341" t="s">
        <v>5518</v>
      </c>
      <c r="Q19341" t="s">
        <v>5518</v>
      </c>
      <c r="R19341" t="s">
        <v>5518</v>
      </c>
      <c r="S19341" t="s">
        <v>5519</v>
      </c>
      <c r="U19341" t="s">
        <v>31893</v>
      </c>
      <c r="V19341" t="s">
        <v>31897</v>
      </c>
      <c r="W19341">
        <v>6</v>
      </c>
      <c r="X19341" t="s">
        <v>3012</v>
      </c>
      <c r="Y19341">
        <v>4</v>
      </c>
      <c r="Z19341">
        <v>606.31168000000002</v>
      </c>
      <c r="AA19341">
        <v>2421.2175999999999</v>
      </c>
      <c r="AB19341">
        <v>55515.73828125</v>
      </c>
      <c r="AC19341">
        <v>-0.66174999999999995</v>
      </c>
      <c r="AD19341">
        <v>0.1188</v>
      </c>
      <c r="AE19341">
        <v>-0.54295000000000004</v>
      </c>
      <c r="AF19341">
        <v>76.572999999999993</v>
      </c>
      <c r="AG19341">
        <v>0.61634</v>
      </c>
      <c r="AH19341">
        <v>76.825999999999993</v>
      </c>
      <c r="AI19341">
        <v>0.25295000000000001</v>
      </c>
      <c r="AK19341">
        <v>0.91779482364654497</v>
      </c>
      <c r="AL19341">
        <v>2.0289000000000001</v>
      </c>
      <c r="AM19341">
        <v>1</v>
      </c>
      <c r="AN19341">
        <v>10142</v>
      </c>
      <c r="AO19341">
        <v>23.658000000000001</v>
      </c>
      <c r="AP19341">
        <v>2.9205000000000001</v>
      </c>
      <c r="AQ19341">
        <v>1</v>
      </c>
      <c r="AR19341">
        <v>6462900</v>
      </c>
    </row>
    <row r="19342" spans="1:44" x14ac:dyDescent="0.25">
      <c r="A19342">
        <v>19340</v>
      </c>
      <c r="B19342">
        <v>767</v>
      </c>
      <c r="C19342">
        <v>4370</v>
      </c>
      <c r="D19342">
        <v>4776</v>
      </c>
      <c r="H19342" t="s">
        <v>20295</v>
      </c>
      <c r="I19342">
        <v>22</v>
      </c>
      <c r="J19342" t="s">
        <v>31890</v>
      </c>
      <c r="N19342">
        <v>0</v>
      </c>
      <c r="O19342">
        <v>0</v>
      </c>
      <c r="P19342" t="s">
        <v>5518</v>
      </c>
      <c r="Q19342" t="s">
        <v>5518</v>
      </c>
      <c r="R19342" t="s">
        <v>5518</v>
      </c>
      <c r="S19342" t="s">
        <v>5519</v>
      </c>
      <c r="U19342" t="s">
        <v>31898</v>
      </c>
      <c r="V19342" t="s">
        <v>31894</v>
      </c>
      <c r="W19342">
        <v>1</v>
      </c>
      <c r="X19342" t="s">
        <v>1600</v>
      </c>
      <c r="Y19342">
        <v>3</v>
      </c>
      <c r="Z19342">
        <v>808.07980999999995</v>
      </c>
      <c r="AA19342">
        <v>2421.2175999999999</v>
      </c>
      <c r="AB19342">
        <v>51991.421875</v>
      </c>
      <c r="AC19342">
        <v>-1.1718999999999999</v>
      </c>
      <c r="AD19342">
        <v>-0.37605</v>
      </c>
      <c r="AE19342">
        <v>-1.548</v>
      </c>
      <c r="AF19342">
        <v>77.733000000000004</v>
      </c>
      <c r="AG19342">
        <v>0.22198000000000001</v>
      </c>
      <c r="AH19342">
        <v>77.733000000000004</v>
      </c>
      <c r="AI19342">
        <v>0</v>
      </c>
      <c r="AJ19342">
        <v>0.83787</v>
      </c>
      <c r="AK19342" t="s">
        <v>9099</v>
      </c>
      <c r="AL19342">
        <v>1</v>
      </c>
      <c r="AM19342">
        <v>0</v>
      </c>
      <c r="AO19342" t="s">
        <v>9099</v>
      </c>
      <c r="AP19342" t="s">
        <v>9099</v>
      </c>
      <c r="AQ19342">
        <v>0</v>
      </c>
      <c r="AR19342">
        <v>684930</v>
      </c>
    </row>
    <row r="19343" spans="1:44" x14ac:dyDescent="0.25">
      <c r="A19343">
        <v>19341</v>
      </c>
      <c r="B19343">
        <v>767</v>
      </c>
      <c r="C19343">
        <v>4370</v>
      </c>
      <c r="D19343">
        <v>4776</v>
      </c>
      <c r="H19343" t="s">
        <v>20295</v>
      </c>
      <c r="I19343">
        <v>22</v>
      </c>
      <c r="J19343" t="s">
        <v>31890</v>
      </c>
      <c r="N19343">
        <v>0</v>
      </c>
      <c r="O19343">
        <v>0</v>
      </c>
      <c r="P19343" t="s">
        <v>5518</v>
      </c>
      <c r="Q19343" t="s">
        <v>5518</v>
      </c>
      <c r="R19343" t="s">
        <v>5518</v>
      </c>
      <c r="S19343" t="s">
        <v>5519</v>
      </c>
      <c r="U19343" t="s">
        <v>31898</v>
      </c>
      <c r="V19343" t="s">
        <v>31894</v>
      </c>
      <c r="W19343">
        <v>1</v>
      </c>
      <c r="X19343" t="s">
        <v>1600</v>
      </c>
      <c r="Y19343">
        <v>4</v>
      </c>
      <c r="Z19343">
        <v>606.31168000000002</v>
      </c>
      <c r="AA19343">
        <v>2421.2175999999999</v>
      </c>
      <c r="AB19343">
        <v>56015.21875</v>
      </c>
      <c r="AC19343">
        <v>-1.6695</v>
      </c>
      <c r="AD19343">
        <v>0.1164</v>
      </c>
      <c r="AE19343">
        <v>-1.5530999999999999</v>
      </c>
      <c r="AF19343">
        <v>76.8</v>
      </c>
      <c r="AG19343">
        <v>0.81942999999999999</v>
      </c>
      <c r="AH19343">
        <v>76.8</v>
      </c>
      <c r="AI19343">
        <v>0</v>
      </c>
      <c r="AJ19343">
        <v>-2.6123E-2</v>
      </c>
      <c r="AK19343" t="s">
        <v>9099</v>
      </c>
      <c r="AL19343">
        <v>1</v>
      </c>
      <c r="AM19343">
        <v>0</v>
      </c>
      <c r="AO19343" t="s">
        <v>9099</v>
      </c>
      <c r="AP19343" t="s">
        <v>9099</v>
      </c>
      <c r="AQ19343">
        <v>0</v>
      </c>
      <c r="AR19343">
        <v>14403000</v>
      </c>
    </row>
    <row r="19344" spans="1:44" x14ac:dyDescent="0.25">
      <c r="A19344">
        <v>19342</v>
      </c>
      <c r="B19344">
        <v>767</v>
      </c>
      <c r="C19344">
        <v>4370</v>
      </c>
      <c r="D19344">
        <v>4776</v>
      </c>
      <c r="H19344" t="s">
        <v>20295</v>
      </c>
      <c r="I19344">
        <v>22</v>
      </c>
      <c r="J19344" t="s">
        <v>31890</v>
      </c>
      <c r="N19344">
        <v>0</v>
      </c>
      <c r="O19344">
        <v>0</v>
      </c>
      <c r="P19344" t="s">
        <v>5518</v>
      </c>
      <c r="Q19344" t="s">
        <v>5518</v>
      </c>
      <c r="R19344" t="s">
        <v>5518</v>
      </c>
      <c r="S19344" t="s">
        <v>5519</v>
      </c>
      <c r="U19344" t="s">
        <v>31898</v>
      </c>
      <c r="V19344" t="s">
        <v>31895</v>
      </c>
      <c r="W19344">
        <v>2</v>
      </c>
      <c r="X19344" t="s">
        <v>3013</v>
      </c>
      <c r="Y19344">
        <v>4</v>
      </c>
      <c r="Z19344">
        <v>606.31168000000002</v>
      </c>
      <c r="AA19344">
        <v>2421.2175999999999</v>
      </c>
      <c r="AB19344">
        <v>55526.69140625</v>
      </c>
      <c r="AC19344">
        <v>-0.48221000000000003</v>
      </c>
      <c r="AD19344">
        <v>-8.8571999999999998E-2</v>
      </c>
      <c r="AE19344">
        <v>-0.57077999999999995</v>
      </c>
      <c r="AF19344">
        <v>77.213999999999999</v>
      </c>
      <c r="AG19344">
        <v>0.86743999999999999</v>
      </c>
      <c r="AH19344">
        <v>76.870999999999995</v>
      </c>
      <c r="AI19344">
        <v>-0.34277999999999997</v>
      </c>
      <c r="AJ19344">
        <v>4.5647E-2</v>
      </c>
      <c r="AK19344" t="s">
        <v>9099</v>
      </c>
      <c r="AL19344">
        <v>1</v>
      </c>
      <c r="AM19344">
        <v>0</v>
      </c>
      <c r="AO19344" t="s">
        <v>9099</v>
      </c>
      <c r="AP19344" t="s">
        <v>9099</v>
      </c>
      <c r="AQ19344">
        <v>0</v>
      </c>
      <c r="AR19344">
        <v>7643900</v>
      </c>
    </row>
    <row r="19345" spans="1:44" x14ac:dyDescent="0.25">
      <c r="A19345">
        <v>19343</v>
      </c>
      <c r="B19345">
        <v>767</v>
      </c>
      <c r="C19345">
        <v>4370</v>
      </c>
      <c r="D19345">
        <v>4776</v>
      </c>
      <c r="H19345" t="s">
        <v>20295</v>
      </c>
      <c r="I19345">
        <v>22</v>
      </c>
      <c r="J19345" t="s">
        <v>31890</v>
      </c>
      <c r="N19345">
        <v>0</v>
      </c>
      <c r="O19345">
        <v>0</v>
      </c>
      <c r="P19345" t="s">
        <v>5518</v>
      </c>
      <c r="Q19345" t="s">
        <v>5518</v>
      </c>
      <c r="R19345" t="s">
        <v>5518</v>
      </c>
      <c r="S19345" t="s">
        <v>5519</v>
      </c>
      <c r="U19345" t="s">
        <v>31898</v>
      </c>
      <c r="V19345" t="s">
        <v>31896</v>
      </c>
      <c r="W19345">
        <v>3</v>
      </c>
      <c r="X19345" t="s">
        <v>3014</v>
      </c>
      <c r="Y19345">
        <v>2</v>
      </c>
      <c r="Z19345">
        <v>1211.6161</v>
      </c>
      <c r="AA19345">
        <v>2421.2175999999999</v>
      </c>
      <c r="AB19345">
        <v>40851.390625</v>
      </c>
      <c r="AC19345">
        <v>-0.67474000000000001</v>
      </c>
      <c r="AD19345">
        <v>-3.6164000000000002E-2</v>
      </c>
      <c r="AE19345">
        <v>-0.71089999999999998</v>
      </c>
      <c r="AF19345">
        <v>76.697000000000003</v>
      </c>
      <c r="AG19345">
        <v>0.57806000000000002</v>
      </c>
      <c r="AH19345">
        <v>76.900000000000006</v>
      </c>
      <c r="AI19345">
        <v>0.20285</v>
      </c>
      <c r="AJ19345">
        <v>7.0480000000000001E-2</v>
      </c>
      <c r="AK19345" t="s">
        <v>9099</v>
      </c>
      <c r="AL19345">
        <v>1</v>
      </c>
      <c r="AM19345">
        <v>0</v>
      </c>
      <c r="AO19345" t="s">
        <v>9099</v>
      </c>
      <c r="AP19345" t="s">
        <v>9099</v>
      </c>
      <c r="AQ19345">
        <v>0</v>
      </c>
      <c r="AR19345">
        <v>3159300</v>
      </c>
    </row>
    <row r="19346" spans="1:44" x14ac:dyDescent="0.25">
      <c r="A19346">
        <v>19344</v>
      </c>
      <c r="B19346">
        <v>767</v>
      </c>
      <c r="C19346">
        <v>4370</v>
      </c>
      <c r="D19346">
        <v>4776</v>
      </c>
      <c r="H19346" t="s">
        <v>20295</v>
      </c>
      <c r="I19346">
        <v>22</v>
      </c>
      <c r="J19346" t="s">
        <v>31890</v>
      </c>
      <c r="N19346">
        <v>0</v>
      </c>
      <c r="O19346">
        <v>0</v>
      </c>
      <c r="P19346" t="s">
        <v>5518</v>
      </c>
      <c r="Q19346" t="s">
        <v>5518</v>
      </c>
      <c r="R19346" t="s">
        <v>5518</v>
      </c>
      <c r="S19346" t="s">
        <v>5519</v>
      </c>
      <c r="U19346" t="s">
        <v>31898</v>
      </c>
      <c r="V19346" t="s">
        <v>31896</v>
      </c>
      <c r="W19346">
        <v>3</v>
      </c>
      <c r="X19346" t="s">
        <v>3014</v>
      </c>
      <c r="Y19346">
        <v>4</v>
      </c>
      <c r="Z19346">
        <v>606.31168000000002</v>
      </c>
      <c r="AA19346">
        <v>2421.2175999999999</v>
      </c>
      <c r="AB19346">
        <v>53743.98828125</v>
      </c>
      <c r="AC19346">
        <v>-1.3602000000000001</v>
      </c>
      <c r="AD19346">
        <v>0.56223999999999996</v>
      </c>
      <c r="AE19346">
        <v>-0.79791000000000001</v>
      </c>
      <c r="AF19346">
        <v>76.683999999999997</v>
      </c>
      <c r="AG19346">
        <v>0.4829</v>
      </c>
      <c r="AH19346">
        <v>76.887</v>
      </c>
      <c r="AI19346">
        <v>0.20285</v>
      </c>
      <c r="AJ19346">
        <v>6.1400999999999997E-2</v>
      </c>
      <c r="AK19346" t="s">
        <v>9099</v>
      </c>
      <c r="AL19346">
        <v>1</v>
      </c>
      <c r="AM19346">
        <v>0</v>
      </c>
      <c r="AO19346" t="s">
        <v>9099</v>
      </c>
      <c r="AP19346" t="s">
        <v>9099</v>
      </c>
      <c r="AQ19346">
        <v>0</v>
      </c>
      <c r="AR19346">
        <v>2955600</v>
      </c>
    </row>
    <row r="19347" spans="1:44" x14ac:dyDescent="0.25">
      <c r="A19347">
        <v>19345</v>
      </c>
      <c r="B19347">
        <v>767</v>
      </c>
      <c r="C19347">
        <v>4370</v>
      </c>
      <c r="D19347">
        <v>4776</v>
      </c>
      <c r="H19347" t="s">
        <v>20295</v>
      </c>
      <c r="I19347">
        <v>22</v>
      </c>
      <c r="J19347" t="s">
        <v>31890</v>
      </c>
      <c r="N19347">
        <v>0</v>
      </c>
      <c r="O19347">
        <v>0</v>
      </c>
      <c r="P19347" t="s">
        <v>5518</v>
      </c>
      <c r="Q19347" t="s">
        <v>5518</v>
      </c>
      <c r="R19347" t="s">
        <v>5518</v>
      </c>
      <c r="S19347" t="s">
        <v>5519</v>
      </c>
      <c r="U19347" t="s">
        <v>31898</v>
      </c>
      <c r="V19347" t="s">
        <v>31901</v>
      </c>
      <c r="W19347">
        <v>4</v>
      </c>
      <c r="X19347" t="s">
        <v>3010</v>
      </c>
      <c r="Y19347">
        <v>2</v>
      </c>
      <c r="Z19347">
        <v>1211.6161</v>
      </c>
      <c r="AA19347">
        <v>2421.2175999999999</v>
      </c>
      <c r="AB19347">
        <v>39993.7890625</v>
      </c>
      <c r="AC19347">
        <v>-0.35375000000000001</v>
      </c>
      <c r="AD19347">
        <v>0.20288</v>
      </c>
      <c r="AE19347">
        <v>-0.15087</v>
      </c>
      <c r="AF19347">
        <v>77.046000000000006</v>
      </c>
      <c r="AG19347">
        <v>0.54425000000000001</v>
      </c>
      <c r="AH19347">
        <v>76.945999999999998</v>
      </c>
      <c r="AI19347">
        <v>-9.9990999999999997E-2</v>
      </c>
      <c r="AJ19347">
        <v>0.11575000000000001</v>
      </c>
      <c r="AK19347" t="s">
        <v>9099</v>
      </c>
      <c r="AL19347">
        <v>1</v>
      </c>
      <c r="AM19347">
        <v>0</v>
      </c>
      <c r="AO19347" t="s">
        <v>9099</v>
      </c>
      <c r="AP19347" t="s">
        <v>9099</v>
      </c>
      <c r="AQ19347">
        <v>0</v>
      </c>
      <c r="AR19347">
        <v>3402500</v>
      </c>
    </row>
    <row r="19348" spans="1:44" x14ac:dyDescent="0.25">
      <c r="A19348">
        <v>19346</v>
      </c>
      <c r="B19348">
        <v>767</v>
      </c>
      <c r="C19348">
        <v>4370</v>
      </c>
      <c r="D19348">
        <v>4776</v>
      </c>
      <c r="H19348" t="s">
        <v>20295</v>
      </c>
      <c r="I19348">
        <v>22</v>
      </c>
      <c r="J19348" t="s">
        <v>31890</v>
      </c>
      <c r="N19348">
        <v>0</v>
      </c>
      <c r="O19348">
        <v>0</v>
      </c>
      <c r="P19348" t="s">
        <v>5518</v>
      </c>
      <c r="Q19348" t="s">
        <v>5518</v>
      </c>
      <c r="R19348" t="s">
        <v>5518</v>
      </c>
      <c r="S19348" t="s">
        <v>5519</v>
      </c>
      <c r="U19348" t="s">
        <v>31898</v>
      </c>
      <c r="V19348" t="s">
        <v>31901</v>
      </c>
      <c r="W19348">
        <v>4</v>
      </c>
      <c r="X19348" t="s">
        <v>3010</v>
      </c>
      <c r="Y19348">
        <v>4</v>
      </c>
      <c r="Z19348">
        <v>606.31168000000002</v>
      </c>
      <c r="AA19348">
        <v>2421.2175999999999</v>
      </c>
      <c r="AB19348">
        <v>55645.48046875</v>
      </c>
      <c r="AC19348">
        <v>-1.153</v>
      </c>
      <c r="AD19348">
        <v>0.10312</v>
      </c>
      <c r="AE19348">
        <v>-1.0498000000000001</v>
      </c>
      <c r="AF19348">
        <v>77.031999999999996</v>
      </c>
      <c r="AG19348">
        <v>0.66386000000000001</v>
      </c>
      <c r="AH19348">
        <v>76.932000000000002</v>
      </c>
      <c r="AI19348">
        <v>-9.9990999999999997E-2</v>
      </c>
      <c r="AJ19348">
        <v>0.10647</v>
      </c>
      <c r="AK19348" t="s">
        <v>9099</v>
      </c>
      <c r="AL19348">
        <v>1</v>
      </c>
      <c r="AM19348">
        <v>0</v>
      </c>
      <c r="AO19348" t="s">
        <v>9099</v>
      </c>
      <c r="AP19348" t="s">
        <v>9099</v>
      </c>
      <c r="AQ19348">
        <v>0</v>
      </c>
      <c r="AR19348">
        <v>5040800</v>
      </c>
    </row>
    <row r="19349" spans="1:44" x14ac:dyDescent="0.25">
      <c r="A19349">
        <v>19347</v>
      </c>
      <c r="B19349">
        <v>767</v>
      </c>
      <c r="C19349">
        <v>4370</v>
      </c>
      <c r="D19349">
        <v>4776</v>
      </c>
      <c r="H19349" t="s">
        <v>20295</v>
      </c>
      <c r="I19349">
        <v>22</v>
      </c>
      <c r="J19349" t="s">
        <v>31890</v>
      </c>
      <c r="N19349">
        <v>0</v>
      </c>
      <c r="O19349">
        <v>0</v>
      </c>
      <c r="P19349" t="s">
        <v>5518</v>
      </c>
      <c r="Q19349" t="s">
        <v>5518</v>
      </c>
      <c r="R19349" t="s">
        <v>5518</v>
      </c>
      <c r="S19349" t="s">
        <v>5519</v>
      </c>
      <c r="U19349" t="s">
        <v>31898</v>
      </c>
      <c r="V19349" t="s">
        <v>31902</v>
      </c>
      <c r="W19349">
        <v>5</v>
      </c>
      <c r="X19349" t="s">
        <v>3011</v>
      </c>
      <c r="Y19349">
        <v>2</v>
      </c>
      <c r="Z19349">
        <v>1211.6161</v>
      </c>
      <c r="AA19349">
        <v>2421.2175999999999</v>
      </c>
      <c r="AB19349" t="s">
        <v>9099</v>
      </c>
      <c r="AC19349">
        <v>7.1118000000000001E-2</v>
      </c>
      <c r="AD19349">
        <v>-6.1664999999999998E-2</v>
      </c>
      <c r="AE19349">
        <v>9.4529999999999996E-3</v>
      </c>
      <c r="AF19349">
        <v>77.316000000000003</v>
      </c>
      <c r="AG19349">
        <v>0.24643000000000001</v>
      </c>
      <c r="AH19349">
        <v>76.965000000000003</v>
      </c>
      <c r="AI19349">
        <v>-0.35089999999999999</v>
      </c>
      <c r="AJ19349">
        <v>0.13527</v>
      </c>
      <c r="AK19349" t="s">
        <v>9099</v>
      </c>
      <c r="AL19349">
        <v>1</v>
      </c>
      <c r="AM19349">
        <v>0</v>
      </c>
      <c r="AO19349" t="s">
        <v>9099</v>
      </c>
      <c r="AP19349" t="s">
        <v>9099</v>
      </c>
      <c r="AQ19349">
        <v>0</v>
      </c>
      <c r="AR19349">
        <v>331160</v>
      </c>
    </row>
    <row r="19350" spans="1:44" x14ac:dyDescent="0.25">
      <c r="A19350">
        <v>19348</v>
      </c>
      <c r="B19350">
        <v>767</v>
      </c>
      <c r="C19350">
        <v>4370</v>
      </c>
      <c r="D19350">
        <v>4776</v>
      </c>
      <c r="H19350" t="s">
        <v>20295</v>
      </c>
      <c r="I19350">
        <v>22</v>
      </c>
      <c r="J19350" t="s">
        <v>31890</v>
      </c>
      <c r="N19350">
        <v>0</v>
      </c>
      <c r="O19350">
        <v>0</v>
      </c>
      <c r="P19350" t="s">
        <v>5518</v>
      </c>
      <c r="Q19350" t="s">
        <v>5518</v>
      </c>
      <c r="R19350" t="s">
        <v>5518</v>
      </c>
      <c r="S19350" t="s">
        <v>5519</v>
      </c>
      <c r="U19350" t="s">
        <v>31898</v>
      </c>
      <c r="V19350" t="s">
        <v>31902</v>
      </c>
      <c r="W19350">
        <v>5</v>
      </c>
      <c r="X19350" t="s">
        <v>3011</v>
      </c>
      <c r="Y19350">
        <v>4</v>
      </c>
      <c r="Z19350">
        <v>606.31168000000002</v>
      </c>
      <c r="AA19350">
        <v>2421.2175999999999</v>
      </c>
      <c r="AB19350">
        <v>52301.5</v>
      </c>
      <c r="AC19350">
        <v>-0.67600000000000005</v>
      </c>
      <c r="AD19350">
        <v>0.45900999999999997</v>
      </c>
      <c r="AE19350">
        <v>-0.21698999999999999</v>
      </c>
      <c r="AF19350">
        <v>77.334000000000003</v>
      </c>
      <c r="AG19350">
        <v>0.4677</v>
      </c>
      <c r="AH19350">
        <v>76.983000000000004</v>
      </c>
      <c r="AI19350">
        <v>-0.35089999999999999</v>
      </c>
      <c r="AJ19350">
        <v>0.15748000000000001</v>
      </c>
      <c r="AK19350" t="s">
        <v>9099</v>
      </c>
      <c r="AL19350">
        <v>1</v>
      </c>
      <c r="AM19350">
        <v>0</v>
      </c>
      <c r="AO19350" t="s">
        <v>9099</v>
      </c>
      <c r="AP19350" t="s">
        <v>9099</v>
      </c>
      <c r="AQ19350">
        <v>0</v>
      </c>
      <c r="AR19350">
        <v>872290</v>
      </c>
    </row>
    <row r="19351" spans="1:44" x14ac:dyDescent="0.25">
      <c r="A19351">
        <v>19349</v>
      </c>
      <c r="B19351">
        <v>767</v>
      </c>
      <c r="C19351">
        <v>4371</v>
      </c>
      <c r="D19351">
        <v>4777</v>
      </c>
      <c r="E19351">
        <v>14920</v>
      </c>
      <c r="H19351" t="s">
        <v>20296</v>
      </c>
      <c r="I19351">
        <v>24</v>
      </c>
      <c r="J19351" t="s">
        <v>31890</v>
      </c>
      <c r="K19351" t="s">
        <v>39891</v>
      </c>
      <c r="N19351">
        <v>0</v>
      </c>
      <c r="O19351">
        <v>0</v>
      </c>
      <c r="P19351" t="s">
        <v>5518</v>
      </c>
      <c r="Q19351" t="s">
        <v>5518</v>
      </c>
      <c r="R19351" t="s">
        <v>5518</v>
      </c>
      <c r="S19351" t="s">
        <v>5519</v>
      </c>
      <c r="U19351" t="s">
        <v>31893</v>
      </c>
      <c r="V19351" t="s">
        <v>31897</v>
      </c>
      <c r="W19351">
        <v>6</v>
      </c>
      <c r="X19351" t="s">
        <v>3012</v>
      </c>
      <c r="Y19351">
        <v>4</v>
      </c>
      <c r="Z19351">
        <v>666.60643000000005</v>
      </c>
      <c r="AA19351">
        <v>2662.3966</v>
      </c>
      <c r="AB19351">
        <v>52890.171875</v>
      </c>
      <c r="AC19351">
        <v>-0.68413999999999997</v>
      </c>
      <c r="AD19351">
        <v>-0.39295000000000002</v>
      </c>
      <c r="AE19351">
        <v>-1.0770999999999999</v>
      </c>
      <c r="AF19351">
        <v>76.394999999999996</v>
      </c>
      <c r="AG19351">
        <v>0.69538999999999995</v>
      </c>
      <c r="AH19351">
        <v>76.647999999999996</v>
      </c>
      <c r="AI19351">
        <v>0.25295000000000001</v>
      </c>
      <c r="AK19351">
        <v>0.817618548870087</v>
      </c>
      <c r="AL19351">
        <v>1.3738E-2</v>
      </c>
      <c r="AM19351">
        <v>1</v>
      </c>
      <c r="AN19351">
        <v>10123</v>
      </c>
      <c r="AO19351">
        <v>87.554000000000002</v>
      </c>
      <c r="AP19351">
        <v>75.265000000000001</v>
      </c>
      <c r="AQ19351">
        <v>1</v>
      </c>
      <c r="AR19351">
        <v>6279300</v>
      </c>
    </row>
    <row r="19352" spans="1:44" x14ac:dyDescent="0.25">
      <c r="A19352">
        <v>19350</v>
      </c>
      <c r="B19352">
        <v>336</v>
      </c>
      <c r="C19352">
        <v>4372</v>
      </c>
      <c r="D19352">
        <v>4778</v>
      </c>
      <c r="E19352">
        <v>14921</v>
      </c>
      <c r="H19352" t="s">
        <v>20298</v>
      </c>
      <c r="I19352">
        <v>7</v>
      </c>
      <c r="J19352" t="s">
        <v>31890</v>
      </c>
      <c r="K19352" t="s">
        <v>39892</v>
      </c>
      <c r="N19352">
        <v>0</v>
      </c>
      <c r="O19352">
        <v>0</v>
      </c>
      <c r="P19352" t="s">
        <v>4212</v>
      </c>
      <c r="Q19352" t="s">
        <v>4212</v>
      </c>
      <c r="R19352" t="s">
        <v>4212</v>
      </c>
      <c r="S19352" t="s">
        <v>4213</v>
      </c>
      <c r="U19352" t="s">
        <v>31893</v>
      </c>
      <c r="V19352" t="s">
        <v>31894</v>
      </c>
      <c r="W19352">
        <v>1</v>
      </c>
      <c r="X19352" t="s">
        <v>1600</v>
      </c>
      <c r="Y19352">
        <v>2</v>
      </c>
      <c r="Z19352">
        <v>427.24815000000001</v>
      </c>
      <c r="AA19352">
        <v>852.48175000000003</v>
      </c>
      <c r="AB19352">
        <v>67347.2890625</v>
      </c>
      <c r="AC19352">
        <v>-1.5347</v>
      </c>
      <c r="AD19352">
        <v>-0.27900999999999998</v>
      </c>
      <c r="AE19352">
        <v>-1.8138000000000001</v>
      </c>
      <c r="AF19352">
        <v>24.41</v>
      </c>
      <c r="AG19352">
        <v>0.15723000000000001</v>
      </c>
      <c r="AH19352">
        <v>24.41</v>
      </c>
      <c r="AI19352">
        <v>0</v>
      </c>
      <c r="AK19352">
        <v>0.65155273675918601</v>
      </c>
      <c r="AL19352">
        <v>0.36137000000000002</v>
      </c>
      <c r="AM19352">
        <v>1</v>
      </c>
      <c r="AN19352">
        <v>1527</v>
      </c>
      <c r="AO19352">
        <v>77.748000000000005</v>
      </c>
      <c r="AP19352">
        <v>12.972</v>
      </c>
      <c r="AQ19352">
        <v>1</v>
      </c>
      <c r="AR19352">
        <v>767180</v>
      </c>
    </row>
    <row r="19353" spans="1:44" x14ac:dyDescent="0.25">
      <c r="A19353">
        <v>19351</v>
      </c>
      <c r="B19353">
        <v>336</v>
      </c>
      <c r="C19353">
        <v>4372</v>
      </c>
      <c r="D19353">
        <v>4778</v>
      </c>
      <c r="H19353" t="s">
        <v>20298</v>
      </c>
      <c r="I19353">
        <v>7</v>
      </c>
      <c r="J19353" t="s">
        <v>31890</v>
      </c>
      <c r="N19353">
        <v>0</v>
      </c>
      <c r="O19353">
        <v>0</v>
      </c>
      <c r="P19353" t="s">
        <v>4212</v>
      </c>
      <c r="Q19353" t="s">
        <v>4212</v>
      </c>
      <c r="R19353" t="s">
        <v>4212</v>
      </c>
      <c r="S19353" t="s">
        <v>4213</v>
      </c>
      <c r="U19353" t="s">
        <v>31898</v>
      </c>
      <c r="V19353" t="s">
        <v>31895</v>
      </c>
      <c r="W19353">
        <v>2</v>
      </c>
      <c r="X19353" t="s">
        <v>3013</v>
      </c>
      <c r="Y19353">
        <v>2</v>
      </c>
      <c r="Z19353">
        <v>427.24815000000001</v>
      </c>
      <c r="AA19353">
        <v>852.48175000000003</v>
      </c>
      <c r="AB19353">
        <v>63678.05859375</v>
      </c>
      <c r="AC19353">
        <v>-4.8025999999999999E-2</v>
      </c>
      <c r="AD19353">
        <v>-1.4865E-3</v>
      </c>
      <c r="AE19353">
        <v>-4.9513000000000001E-2</v>
      </c>
      <c r="AF19353">
        <v>24.489000000000001</v>
      </c>
      <c r="AG19353">
        <v>0.21425</v>
      </c>
      <c r="AH19353">
        <v>24.347000000000001</v>
      </c>
      <c r="AI19353">
        <v>-0.14244000000000001</v>
      </c>
      <c r="AJ19353">
        <v>-6.3037999999999997E-2</v>
      </c>
      <c r="AK19353" t="s">
        <v>9099</v>
      </c>
      <c r="AL19353">
        <v>1</v>
      </c>
      <c r="AM19353">
        <v>0</v>
      </c>
      <c r="AO19353" t="s">
        <v>9099</v>
      </c>
      <c r="AP19353" t="s">
        <v>9099</v>
      </c>
      <c r="AQ19353">
        <v>0</v>
      </c>
      <c r="AR19353">
        <v>453630</v>
      </c>
    </row>
    <row r="19354" spans="1:44" x14ac:dyDescent="0.25">
      <c r="A19354">
        <v>19352</v>
      </c>
      <c r="B19354">
        <v>336</v>
      </c>
      <c r="C19354">
        <v>4372</v>
      </c>
      <c r="D19354">
        <v>4778</v>
      </c>
      <c r="H19354" t="s">
        <v>20298</v>
      </c>
      <c r="I19354">
        <v>7</v>
      </c>
      <c r="J19354" t="s">
        <v>31890</v>
      </c>
      <c r="N19354">
        <v>0</v>
      </c>
      <c r="O19354">
        <v>0</v>
      </c>
      <c r="P19354" t="s">
        <v>4212</v>
      </c>
      <c r="Q19354" t="s">
        <v>4212</v>
      </c>
      <c r="R19354" t="s">
        <v>4212</v>
      </c>
      <c r="S19354" t="s">
        <v>4213</v>
      </c>
      <c r="U19354" t="s">
        <v>31898</v>
      </c>
      <c r="V19354" t="s">
        <v>31896</v>
      </c>
      <c r="W19354">
        <v>3</v>
      </c>
      <c r="X19354" t="s">
        <v>3014</v>
      </c>
      <c r="Y19354">
        <v>2</v>
      </c>
      <c r="Z19354">
        <v>427.24815000000001</v>
      </c>
      <c r="AA19354">
        <v>852.48175000000003</v>
      </c>
      <c r="AB19354">
        <v>68199.4140625</v>
      </c>
      <c r="AC19354">
        <v>-1.0684</v>
      </c>
      <c r="AD19354">
        <v>0.64405000000000001</v>
      </c>
      <c r="AE19354">
        <v>-0.42437000000000002</v>
      </c>
      <c r="AF19354">
        <v>25.308</v>
      </c>
      <c r="AG19354">
        <v>0.30453000000000002</v>
      </c>
      <c r="AH19354">
        <v>25.31</v>
      </c>
      <c r="AI19354">
        <v>2.3917999999999999E-3</v>
      </c>
      <c r="AJ19354">
        <v>0.90046000000000004</v>
      </c>
      <c r="AK19354" t="s">
        <v>9099</v>
      </c>
      <c r="AL19354">
        <v>1</v>
      </c>
      <c r="AM19354">
        <v>0</v>
      </c>
      <c r="AO19354" t="s">
        <v>9099</v>
      </c>
      <c r="AP19354" t="s">
        <v>9099</v>
      </c>
      <c r="AQ19354">
        <v>0</v>
      </c>
      <c r="AR19354">
        <v>342960</v>
      </c>
    </row>
    <row r="19355" spans="1:44" x14ac:dyDescent="0.25">
      <c r="A19355">
        <v>19353</v>
      </c>
      <c r="B19355">
        <v>336</v>
      </c>
      <c r="C19355">
        <v>4372</v>
      </c>
      <c r="D19355">
        <v>4778</v>
      </c>
      <c r="H19355" t="s">
        <v>20298</v>
      </c>
      <c r="I19355">
        <v>7</v>
      </c>
      <c r="J19355" t="s">
        <v>31890</v>
      </c>
      <c r="N19355">
        <v>0</v>
      </c>
      <c r="O19355">
        <v>0</v>
      </c>
      <c r="P19355" t="s">
        <v>4212</v>
      </c>
      <c r="Q19355" t="s">
        <v>4212</v>
      </c>
      <c r="R19355" t="s">
        <v>4212</v>
      </c>
      <c r="S19355" t="s">
        <v>4213</v>
      </c>
      <c r="U19355" t="s">
        <v>31898</v>
      </c>
      <c r="V19355" t="s">
        <v>31901</v>
      </c>
      <c r="W19355">
        <v>4</v>
      </c>
      <c r="X19355" t="s">
        <v>3010</v>
      </c>
      <c r="Y19355">
        <v>2</v>
      </c>
      <c r="Z19355">
        <v>427.24815000000001</v>
      </c>
      <c r="AA19355">
        <v>852.48175000000003</v>
      </c>
      <c r="AB19355">
        <v>66139.203125</v>
      </c>
      <c r="AC19355">
        <v>-0.87356999999999996</v>
      </c>
      <c r="AD19355">
        <v>-0.30689</v>
      </c>
      <c r="AE19355">
        <v>-1.1805000000000001</v>
      </c>
      <c r="AF19355">
        <v>23.988</v>
      </c>
      <c r="AG19355">
        <v>0.21165</v>
      </c>
      <c r="AH19355">
        <v>24.289000000000001</v>
      </c>
      <c r="AI19355">
        <v>0.30099999999999999</v>
      </c>
      <c r="AJ19355">
        <v>-0.12111</v>
      </c>
      <c r="AK19355" t="s">
        <v>9099</v>
      </c>
      <c r="AL19355">
        <v>1</v>
      </c>
      <c r="AM19355">
        <v>0</v>
      </c>
      <c r="AO19355" t="s">
        <v>9099</v>
      </c>
      <c r="AP19355" t="s">
        <v>9099</v>
      </c>
      <c r="AQ19355">
        <v>0</v>
      </c>
      <c r="AR19355">
        <v>397190</v>
      </c>
    </row>
    <row r="19356" spans="1:44" x14ac:dyDescent="0.25">
      <c r="A19356">
        <v>19354</v>
      </c>
      <c r="B19356">
        <v>1114</v>
      </c>
      <c r="C19356">
        <v>4373</v>
      </c>
      <c r="D19356">
        <v>4779</v>
      </c>
      <c r="E19356">
        <v>14922</v>
      </c>
      <c r="H19356" t="s">
        <v>20301</v>
      </c>
      <c r="I19356">
        <v>8</v>
      </c>
      <c r="J19356" t="s">
        <v>31890</v>
      </c>
      <c r="K19356" t="s">
        <v>39893</v>
      </c>
      <c r="N19356">
        <v>0</v>
      </c>
      <c r="O19356">
        <v>0</v>
      </c>
      <c r="P19356" t="s">
        <v>6565</v>
      </c>
      <c r="Q19356" t="s">
        <v>9982</v>
      </c>
      <c r="R19356" t="s">
        <v>9982</v>
      </c>
      <c r="S19356" t="s">
        <v>6567</v>
      </c>
      <c r="U19356" t="s">
        <v>31893</v>
      </c>
      <c r="V19356" t="s">
        <v>31901</v>
      </c>
      <c r="W19356">
        <v>4</v>
      </c>
      <c r="X19356" t="s">
        <v>3010</v>
      </c>
      <c r="Y19356">
        <v>2</v>
      </c>
      <c r="Z19356">
        <v>534.28324999999995</v>
      </c>
      <c r="AA19356">
        <v>1066.5519999999999</v>
      </c>
      <c r="AB19356">
        <v>58809.29296875</v>
      </c>
      <c r="AC19356">
        <v>-0.91995000000000005</v>
      </c>
      <c r="AD19356">
        <v>-0.35414000000000001</v>
      </c>
      <c r="AE19356">
        <v>-1.2741</v>
      </c>
      <c r="AF19356">
        <v>21.13</v>
      </c>
      <c r="AG19356">
        <v>0.23346</v>
      </c>
      <c r="AH19356">
        <v>21.431000000000001</v>
      </c>
      <c r="AI19356">
        <v>0.30098999999999998</v>
      </c>
      <c r="AK19356">
        <v>0.94790714979171797</v>
      </c>
      <c r="AL19356">
        <v>0.72831000000000001</v>
      </c>
      <c r="AM19356">
        <v>1</v>
      </c>
      <c r="AN19356">
        <v>1200</v>
      </c>
      <c r="AO19356">
        <v>77.923000000000002</v>
      </c>
      <c r="AP19356">
        <v>28.109000000000002</v>
      </c>
      <c r="AQ19356">
        <v>1</v>
      </c>
      <c r="AR19356">
        <v>1250000</v>
      </c>
    </row>
    <row r="19357" spans="1:44" x14ac:dyDescent="0.25">
      <c r="A19357">
        <v>19355</v>
      </c>
      <c r="B19357">
        <v>1114</v>
      </c>
      <c r="C19357">
        <v>4373</v>
      </c>
      <c r="D19357">
        <v>4779</v>
      </c>
      <c r="E19357">
        <v>14923</v>
      </c>
      <c r="H19357" t="s">
        <v>20301</v>
      </c>
      <c r="I19357">
        <v>8</v>
      </c>
      <c r="J19357" t="s">
        <v>31890</v>
      </c>
      <c r="K19357" t="s">
        <v>39893</v>
      </c>
      <c r="N19357">
        <v>0</v>
      </c>
      <c r="O19357">
        <v>0</v>
      </c>
      <c r="P19357" t="s">
        <v>6565</v>
      </c>
      <c r="Q19357" t="s">
        <v>9982</v>
      </c>
      <c r="R19357" t="s">
        <v>9982</v>
      </c>
      <c r="S19357" t="s">
        <v>6567</v>
      </c>
      <c r="U19357" t="s">
        <v>31893</v>
      </c>
      <c r="V19357" t="s">
        <v>31897</v>
      </c>
      <c r="W19357">
        <v>6</v>
      </c>
      <c r="X19357" t="s">
        <v>3012</v>
      </c>
      <c r="Y19357">
        <v>2</v>
      </c>
      <c r="Z19357">
        <v>534.28324999999995</v>
      </c>
      <c r="AA19357">
        <v>1066.5519999999999</v>
      </c>
      <c r="AB19357">
        <v>58687.94921875</v>
      </c>
      <c r="AC19357">
        <v>-1.1065</v>
      </c>
      <c r="AD19357">
        <v>-0.22572</v>
      </c>
      <c r="AE19357">
        <v>-1.3322000000000001</v>
      </c>
      <c r="AF19357">
        <v>21.158000000000001</v>
      </c>
      <c r="AG19357">
        <v>0.22899</v>
      </c>
      <c r="AH19357">
        <v>21.512</v>
      </c>
      <c r="AI19357">
        <v>0.35321999999999998</v>
      </c>
      <c r="AK19357">
        <v>0.92188763618469205</v>
      </c>
      <c r="AL19357">
        <v>3.1716000000000001E-2</v>
      </c>
      <c r="AM19357">
        <v>1</v>
      </c>
      <c r="AN19357">
        <v>1146</v>
      </c>
      <c r="AO19357">
        <v>154.31</v>
      </c>
      <c r="AP19357">
        <v>78.927999999999997</v>
      </c>
      <c r="AQ19357">
        <v>1</v>
      </c>
      <c r="AR19357">
        <v>1399500</v>
      </c>
    </row>
    <row r="19358" spans="1:44" x14ac:dyDescent="0.25">
      <c r="A19358">
        <v>19356</v>
      </c>
      <c r="B19358">
        <v>1082</v>
      </c>
      <c r="C19358">
        <v>4374</v>
      </c>
      <c r="D19358">
        <v>4780</v>
      </c>
      <c r="E19358">
        <v>14924</v>
      </c>
      <c r="H19358" t="s">
        <v>20304</v>
      </c>
      <c r="I19358">
        <v>11</v>
      </c>
      <c r="J19358" t="s">
        <v>31890</v>
      </c>
      <c r="K19358" t="s">
        <v>39894</v>
      </c>
      <c r="N19358">
        <v>0</v>
      </c>
      <c r="O19358">
        <v>0</v>
      </c>
      <c r="P19358" t="s">
        <v>6461</v>
      </c>
      <c r="Q19358" t="s">
        <v>6461</v>
      </c>
      <c r="R19358" t="s">
        <v>6461</v>
      </c>
      <c r="S19358" t="s">
        <v>6462</v>
      </c>
      <c r="U19358" t="s">
        <v>31893</v>
      </c>
      <c r="V19358" t="s">
        <v>31896</v>
      </c>
      <c r="W19358">
        <v>3</v>
      </c>
      <c r="X19358" t="s">
        <v>3014</v>
      </c>
      <c r="Y19358">
        <v>2</v>
      </c>
      <c r="Z19358">
        <v>656.32565</v>
      </c>
      <c r="AA19358">
        <v>1310.6367</v>
      </c>
      <c r="AB19358">
        <v>50316.5078125</v>
      </c>
      <c r="AC19358">
        <v>-0.87246000000000001</v>
      </c>
      <c r="AD19358">
        <v>3.5394000000000002E-2</v>
      </c>
      <c r="AE19358">
        <v>-0.83706000000000003</v>
      </c>
      <c r="AF19358">
        <v>46.768000000000001</v>
      </c>
      <c r="AG19358">
        <v>0.77142999999999995</v>
      </c>
      <c r="AH19358">
        <v>46.771000000000001</v>
      </c>
      <c r="AI19358">
        <v>2.3689000000000002E-3</v>
      </c>
      <c r="AK19358">
        <v>0.98370069265365601</v>
      </c>
      <c r="AL19358">
        <v>4.3619999999999999E-2</v>
      </c>
      <c r="AM19358">
        <v>1</v>
      </c>
      <c r="AN19358">
        <v>5028</v>
      </c>
      <c r="AO19358">
        <v>83.869</v>
      </c>
      <c r="AP19358">
        <v>83.869</v>
      </c>
      <c r="AQ19358">
        <v>1</v>
      </c>
      <c r="AR19358">
        <v>2992700</v>
      </c>
    </row>
    <row r="19359" spans="1:44" x14ac:dyDescent="0.25">
      <c r="A19359">
        <v>19357</v>
      </c>
      <c r="B19359">
        <v>1082</v>
      </c>
      <c r="C19359">
        <v>4374</v>
      </c>
      <c r="D19359">
        <v>4780</v>
      </c>
      <c r="E19359">
        <v>14925</v>
      </c>
      <c r="H19359" t="s">
        <v>20304</v>
      </c>
      <c r="I19359">
        <v>11</v>
      </c>
      <c r="J19359" t="s">
        <v>31890</v>
      </c>
      <c r="K19359" t="s">
        <v>39894</v>
      </c>
      <c r="N19359">
        <v>0</v>
      </c>
      <c r="O19359">
        <v>0</v>
      </c>
      <c r="P19359" t="s">
        <v>6461</v>
      </c>
      <c r="Q19359" t="s">
        <v>6461</v>
      </c>
      <c r="R19359" t="s">
        <v>6461</v>
      </c>
      <c r="S19359" t="s">
        <v>6462</v>
      </c>
      <c r="U19359" t="s">
        <v>31893</v>
      </c>
      <c r="V19359" t="s">
        <v>31897</v>
      </c>
      <c r="W19359">
        <v>6</v>
      </c>
      <c r="X19359" t="s">
        <v>3012</v>
      </c>
      <c r="Y19359">
        <v>2</v>
      </c>
      <c r="Z19359">
        <v>656.32565</v>
      </c>
      <c r="AA19359">
        <v>1310.6367</v>
      </c>
      <c r="AB19359">
        <v>47813.88671875</v>
      </c>
      <c r="AC19359">
        <v>-1.5478000000000001</v>
      </c>
      <c r="AD19359">
        <v>-1.7642999999999999E-2</v>
      </c>
      <c r="AE19359">
        <v>-1.5654999999999999</v>
      </c>
      <c r="AF19359">
        <v>46.326000000000001</v>
      </c>
      <c r="AG19359">
        <v>0.83011000000000001</v>
      </c>
      <c r="AH19359">
        <v>46.88</v>
      </c>
      <c r="AI19359">
        <v>0.55371999999999999</v>
      </c>
      <c r="AK19359">
        <v>0.62014448642730702</v>
      </c>
      <c r="AL19359">
        <v>0.42666999999999999</v>
      </c>
      <c r="AM19359">
        <v>1</v>
      </c>
      <c r="AN19359">
        <v>5191</v>
      </c>
      <c r="AO19359">
        <v>51.927</v>
      </c>
      <c r="AP19359">
        <v>11.202999999999999</v>
      </c>
      <c r="AQ19359">
        <v>1</v>
      </c>
      <c r="AR19359">
        <v>2379000</v>
      </c>
    </row>
    <row r="19360" spans="1:44" x14ac:dyDescent="0.25">
      <c r="A19360">
        <v>19358</v>
      </c>
      <c r="B19360">
        <v>1082</v>
      </c>
      <c r="C19360">
        <v>4374</v>
      </c>
      <c r="D19360">
        <v>4780</v>
      </c>
      <c r="H19360" t="s">
        <v>20304</v>
      </c>
      <c r="I19360">
        <v>11</v>
      </c>
      <c r="J19360" t="s">
        <v>31890</v>
      </c>
      <c r="N19360">
        <v>0</v>
      </c>
      <c r="O19360">
        <v>0</v>
      </c>
      <c r="P19360" t="s">
        <v>6461</v>
      </c>
      <c r="Q19360" t="s">
        <v>6461</v>
      </c>
      <c r="R19360" t="s">
        <v>6461</v>
      </c>
      <c r="S19360" t="s">
        <v>6462</v>
      </c>
      <c r="U19360" t="s">
        <v>31898</v>
      </c>
      <c r="V19360" t="s">
        <v>31901</v>
      </c>
      <c r="W19360">
        <v>4</v>
      </c>
      <c r="X19360" t="s">
        <v>3010</v>
      </c>
      <c r="Y19360">
        <v>2</v>
      </c>
      <c r="Z19360">
        <v>656.32565</v>
      </c>
      <c r="AA19360">
        <v>1310.6367</v>
      </c>
      <c r="AB19360">
        <v>47989.8671875</v>
      </c>
      <c r="AC19360">
        <v>-0.35938999999999999</v>
      </c>
      <c r="AD19360">
        <v>-0.81333999999999995</v>
      </c>
      <c r="AE19360">
        <v>-1.1727000000000001</v>
      </c>
      <c r="AF19360">
        <v>46.539000000000001</v>
      </c>
      <c r="AG19360">
        <v>0.83955000000000002</v>
      </c>
      <c r="AH19360">
        <v>46.84</v>
      </c>
      <c r="AI19360">
        <v>0.30101</v>
      </c>
      <c r="AJ19360">
        <v>6.8976999999999997E-2</v>
      </c>
      <c r="AK19360" t="s">
        <v>9099</v>
      </c>
      <c r="AL19360">
        <v>1</v>
      </c>
      <c r="AM19360">
        <v>0</v>
      </c>
      <c r="AO19360" t="s">
        <v>9099</v>
      </c>
      <c r="AP19360" t="s">
        <v>9099</v>
      </c>
      <c r="AQ19360">
        <v>0</v>
      </c>
      <c r="AR19360">
        <v>1697800</v>
      </c>
    </row>
    <row r="19361" spans="1:44" x14ac:dyDescent="0.25">
      <c r="A19361">
        <v>19359</v>
      </c>
      <c r="B19361">
        <v>441</v>
      </c>
      <c r="C19361">
        <v>4375</v>
      </c>
      <c r="D19361">
        <v>4781</v>
      </c>
      <c r="E19361">
        <v>14926</v>
      </c>
      <c r="H19361" t="s">
        <v>20307</v>
      </c>
      <c r="I19361">
        <v>12</v>
      </c>
      <c r="J19361" t="s">
        <v>31890</v>
      </c>
      <c r="K19361" t="s">
        <v>39895</v>
      </c>
      <c r="N19361">
        <v>0</v>
      </c>
      <c r="O19361">
        <v>0</v>
      </c>
      <c r="P19361" t="s">
        <v>4535</v>
      </c>
      <c r="Q19361" t="s">
        <v>4535</v>
      </c>
      <c r="R19361" t="s">
        <v>4535</v>
      </c>
      <c r="S19361" t="s">
        <v>4536</v>
      </c>
      <c r="U19361" t="s">
        <v>31893</v>
      </c>
      <c r="V19361" t="s">
        <v>31894</v>
      </c>
      <c r="W19361">
        <v>1</v>
      </c>
      <c r="X19361" t="s">
        <v>1600</v>
      </c>
      <c r="Y19361">
        <v>2</v>
      </c>
      <c r="Z19361">
        <v>677.87752</v>
      </c>
      <c r="AA19361">
        <v>1353.7405000000001</v>
      </c>
      <c r="AB19361">
        <v>51723.2578125</v>
      </c>
      <c r="AC19361">
        <v>-1.4314</v>
      </c>
      <c r="AD19361">
        <v>-0.47241</v>
      </c>
      <c r="AE19361">
        <v>-1.9037999999999999</v>
      </c>
      <c r="AF19361">
        <v>77.022999999999996</v>
      </c>
      <c r="AG19361">
        <v>1.1002000000000001</v>
      </c>
      <c r="AH19361">
        <v>77.022999999999996</v>
      </c>
      <c r="AI19361">
        <v>0</v>
      </c>
      <c r="AK19361">
        <v>0.70832222700118996</v>
      </c>
      <c r="AL19361">
        <v>4.7882000000000003E-3</v>
      </c>
      <c r="AM19361">
        <v>1</v>
      </c>
      <c r="AN19361">
        <v>9807</v>
      </c>
      <c r="AO19361">
        <v>103.22</v>
      </c>
      <c r="AP19361">
        <v>103.22</v>
      </c>
      <c r="AQ19361">
        <v>1</v>
      </c>
      <c r="AR19361">
        <v>27530000</v>
      </c>
    </row>
    <row r="19362" spans="1:44" x14ac:dyDescent="0.25">
      <c r="A19362">
        <v>19360</v>
      </c>
      <c r="B19362">
        <v>441</v>
      </c>
      <c r="C19362">
        <v>4375</v>
      </c>
      <c r="D19362">
        <v>4781</v>
      </c>
      <c r="E19362">
        <v>14927</v>
      </c>
      <c r="H19362" t="s">
        <v>20307</v>
      </c>
      <c r="I19362">
        <v>12</v>
      </c>
      <c r="J19362" t="s">
        <v>31890</v>
      </c>
      <c r="K19362" t="s">
        <v>39895</v>
      </c>
      <c r="N19362">
        <v>0</v>
      </c>
      <c r="O19362">
        <v>0</v>
      </c>
      <c r="P19362" t="s">
        <v>4535</v>
      </c>
      <c r="Q19362" t="s">
        <v>4535</v>
      </c>
      <c r="R19362" t="s">
        <v>4535</v>
      </c>
      <c r="S19362" t="s">
        <v>4536</v>
      </c>
      <c r="U19362" t="s">
        <v>31893</v>
      </c>
      <c r="V19362" t="s">
        <v>31894</v>
      </c>
      <c r="W19362">
        <v>1</v>
      </c>
      <c r="X19362" t="s">
        <v>1600</v>
      </c>
      <c r="Y19362">
        <v>3</v>
      </c>
      <c r="Z19362">
        <v>452.25409999999999</v>
      </c>
      <c r="AA19362">
        <v>1353.7405000000001</v>
      </c>
      <c r="AB19362">
        <v>64288.07421875</v>
      </c>
      <c r="AC19362">
        <v>-2.0196999999999998</v>
      </c>
      <c r="AD19362">
        <v>0.18817999999999999</v>
      </c>
      <c r="AE19362">
        <v>-1.8315999999999999</v>
      </c>
      <c r="AF19362">
        <v>77.010000000000005</v>
      </c>
      <c r="AG19362">
        <v>0.85416000000000003</v>
      </c>
      <c r="AH19362">
        <v>77.010000000000005</v>
      </c>
      <c r="AI19362">
        <v>0</v>
      </c>
      <c r="AK19362">
        <v>0.86635583639144897</v>
      </c>
      <c r="AL19362">
        <v>1.141</v>
      </c>
      <c r="AM19362">
        <v>1</v>
      </c>
      <c r="AN19362">
        <v>9815</v>
      </c>
      <c r="AO19362">
        <v>22.045999999999999</v>
      </c>
      <c r="AP19362">
        <v>7.1698000000000004</v>
      </c>
      <c r="AQ19362">
        <v>1</v>
      </c>
      <c r="AR19362">
        <v>10026000</v>
      </c>
    </row>
    <row r="19363" spans="1:44" x14ac:dyDescent="0.25">
      <c r="A19363">
        <v>19361</v>
      </c>
      <c r="B19363">
        <v>441</v>
      </c>
      <c r="C19363">
        <v>4375</v>
      </c>
      <c r="D19363">
        <v>4781</v>
      </c>
      <c r="E19363">
        <v>14928</v>
      </c>
      <c r="H19363" t="s">
        <v>20307</v>
      </c>
      <c r="I19363">
        <v>12</v>
      </c>
      <c r="J19363" t="s">
        <v>31890</v>
      </c>
      <c r="K19363" t="s">
        <v>39895</v>
      </c>
      <c r="N19363">
        <v>0</v>
      </c>
      <c r="O19363">
        <v>0</v>
      </c>
      <c r="P19363" t="s">
        <v>4535</v>
      </c>
      <c r="Q19363" t="s">
        <v>4535</v>
      </c>
      <c r="R19363" t="s">
        <v>4535</v>
      </c>
      <c r="S19363" t="s">
        <v>4536</v>
      </c>
      <c r="U19363" t="s">
        <v>31893</v>
      </c>
      <c r="V19363" t="s">
        <v>31895</v>
      </c>
      <c r="W19363">
        <v>2</v>
      </c>
      <c r="X19363" t="s">
        <v>3013</v>
      </c>
      <c r="Y19363">
        <v>2</v>
      </c>
      <c r="Z19363">
        <v>677.87752</v>
      </c>
      <c r="AA19363">
        <v>1353.7405000000001</v>
      </c>
      <c r="AB19363">
        <v>51425.75</v>
      </c>
      <c r="AC19363">
        <v>-0.20376</v>
      </c>
      <c r="AD19363">
        <v>-0.46634999999999999</v>
      </c>
      <c r="AE19363">
        <v>-0.67012000000000005</v>
      </c>
      <c r="AF19363">
        <v>77.427000000000007</v>
      </c>
      <c r="AG19363">
        <v>0.91612000000000005</v>
      </c>
      <c r="AH19363">
        <v>77.084000000000003</v>
      </c>
      <c r="AI19363">
        <v>-0.34277999999999997</v>
      </c>
      <c r="AK19363">
        <v>0.88124686479568504</v>
      </c>
      <c r="AL19363">
        <v>4.2829000000000001E-3</v>
      </c>
      <c r="AM19363">
        <v>1</v>
      </c>
      <c r="AN19363">
        <v>9205</v>
      </c>
      <c r="AO19363">
        <v>104.82</v>
      </c>
      <c r="AP19363">
        <v>104.82</v>
      </c>
      <c r="AQ19363">
        <v>1</v>
      </c>
      <c r="AR19363">
        <v>7916600</v>
      </c>
    </row>
    <row r="19364" spans="1:44" x14ac:dyDescent="0.25">
      <c r="A19364">
        <v>19362</v>
      </c>
      <c r="B19364">
        <v>441</v>
      </c>
      <c r="C19364">
        <v>4375</v>
      </c>
      <c r="D19364">
        <v>4781</v>
      </c>
      <c r="E19364">
        <v>14929</v>
      </c>
      <c r="H19364" t="s">
        <v>20307</v>
      </c>
      <c r="I19364">
        <v>12</v>
      </c>
      <c r="J19364" t="s">
        <v>31890</v>
      </c>
      <c r="K19364" t="s">
        <v>39895</v>
      </c>
      <c r="N19364">
        <v>0</v>
      </c>
      <c r="O19364">
        <v>0</v>
      </c>
      <c r="P19364" t="s">
        <v>4535</v>
      </c>
      <c r="Q19364" t="s">
        <v>4535</v>
      </c>
      <c r="R19364" t="s">
        <v>4535</v>
      </c>
      <c r="S19364" t="s">
        <v>4536</v>
      </c>
      <c r="U19364" t="s">
        <v>31893</v>
      </c>
      <c r="V19364" t="s">
        <v>31895</v>
      </c>
      <c r="W19364">
        <v>2</v>
      </c>
      <c r="X19364" t="s">
        <v>3013</v>
      </c>
      <c r="Y19364">
        <v>3</v>
      </c>
      <c r="Z19364">
        <v>452.25409999999999</v>
      </c>
      <c r="AA19364">
        <v>1353.7405000000001</v>
      </c>
      <c r="AB19364">
        <v>63816.25390625</v>
      </c>
      <c r="AC19364">
        <v>-0.52790000000000004</v>
      </c>
      <c r="AD19364">
        <v>-0.10911</v>
      </c>
      <c r="AE19364">
        <v>-0.63700999999999997</v>
      </c>
      <c r="AF19364">
        <v>77.397999999999996</v>
      </c>
      <c r="AG19364">
        <v>0.53842000000000001</v>
      </c>
      <c r="AH19364">
        <v>77.055999999999997</v>
      </c>
      <c r="AI19364">
        <v>-0.34277999999999997</v>
      </c>
      <c r="AK19364">
        <v>0.93245053291320801</v>
      </c>
      <c r="AL19364">
        <v>1.2515000000000001</v>
      </c>
      <c r="AM19364">
        <v>1</v>
      </c>
      <c r="AN19364">
        <v>9222</v>
      </c>
      <c r="AO19364">
        <v>10.326000000000001</v>
      </c>
      <c r="AP19364">
        <v>0.32117000000000001</v>
      </c>
      <c r="AQ19364">
        <v>1</v>
      </c>
      <c r="AR19364">
        <v>2318900</v>
      </c>
    </row>
    <row r="19365" spans="1:44" x14ac:dyDescent="0.25">
      <c r="A19365">
        <v>19363</v>
      </c>
      <c r="B19365">
        <v>441</v>
      </c>
      <c r="C19365">
        <v>4375</v>
      </c>
      <c r="D19365">
        <v>4781</v>
      </c>
      <c r="E19365">
        <v>14930</v>
      </c>
      <c r="H19365" t="s">
        <v>20307</v>
      </c>
      <c r="I19365">
        <v>12</v>
      </c>
      <c r="J19365" t="s">
        <v>31890</v>
      </c>
      <c r="K19365" t="s">
        <v>39895</v>
      </c>
      <c r="N19365">
        <v>0</v>
      </c>
      <c r="O19365">
        <v>0</v>
      </c>
      <c r="P19365" t="s">
        <v>4535</v>
      </c>
      <c r="Q19365" t="s">
        <v>4535</v>
      </c>
      <c r="R19365" t="s">
        <v>4535</v>
      </c>
      <c r="S19365" t="s">
        <v>4536</v>
      </c>
      <c r="U19365" t="s">
        <v>31893</v>
      </c>
      <c r="V19365" t="s">
        <v>31901</v>
      </c>
      <c r="W19365">
        <v>4</v>
      </c>
      <c r="X19365" t="s">
        <v>3010</v>
      </c>
      <c r="Y19365">
        <v>2</v>
      </c>
      <c r="Z19365">
        <v>677.87752</v>
      </c>
      <c r="AA19365">
        <v>1353.7405000000001</v>
      </c>
      <c r="AB19365">
        <v>51638.08203125</v>
      </c>
      <c r="AC19365">
        <v>-0.94335000000000002</v>
      </c>
      <c r="AD19365">
        <v>-4.6698999999999997E-2</v>
      </c>
      <c r="AE19365">
        <v>-0.99004999999999999</v>
      </c>
      <c r="AF19365">
        <v>77.239999999999995</v>
      </c>
      <c r="AG19365">
        <v>1.1045</v>
      </c>
      <c r="AH19365">
        <v>77.14</v>
      </c>
      <c r="AI19365">
        <v>-9.9990999999999997E-2</v>
      </c>
      <c r="AK19365">
        <v>0.52403348684310902</v>
      </c>
      <c r="AL19365">
        <v>7.0585999999999999E-3</v>
      </c>
      <c r="AM19365">
        <v>1</v>
      </c>
      <c r="AN19365">
        <v>9868</v>
      </c>
      <c r="AO19365">
        <v>96.015000000000001</v>
      </c>
      <c r="AP19365">
        <v>96.015000000000001</v>
      </c>
      <c r="AQ19365">
        <v>1</v>
      </c>
      <c r="AR19365">
        <v>21220000</v>
      </c>
    </row>
    <row r="19366" spans="1:44" x14ac:dyDescent="0.25">
      <c r="A19366">
        <v>19364</v>
      </c>
      <c r="B19366">
        <v>441</v>
      </c>
      <c r="C19366">
        <v>4375</v>
      </c>
      <c r="D19366">
        <v>4781</v>
      </c>
      <c r="E19366">
        <v>14931</v>
      </c>
      <c r="H19366" t="s">
        <v>20307</v>
      </c>
      <c r="I19366">
        <v>12</v>
      </c>
      <c r="J19366" t="s">
        <v>31890</v>
      </c>
      <c r="K19366" t="s">
        <v>39895</v>
      </c>
      <c r="N19366">
        <v>0</v>
      </c>
      <c r="O19366">
        <v>0</v>
      </c>
      <c r="P19366" t="s">
        <v>4535</v>
      </c>
      <c r="Q19366" t="s">
        <v>4535</v>
      </c>
      <c r="R19366" t="s">
        <v>4535</v>
      </c>
      <c r="S19366" t="s">
        <v>4536</v>
      </c>
      <c r="U19366" t="s">
        <v>31893</v>
      </c>
      <c r="V19366" t="s">
        <v>31897</v>
      </c>
      <c r="W19366">
        <v>6</v>
      </c>
      <c r="X19366" t="s">
        <v>3012</v>
      </c>
      <c r="Y19366">
        <v>2</v>
      </c>
      <c r="Z19366">
        <v>677.87752</v>
      </c>
      <c r="AA19366">
        <v>1353.7405000000001</v>
      </c>
      <c r="AB19366">
        <v>51995.31640625</v>
      </c>
      <c r="AC19366">
        <v>-0.25216</v>
      </c>
      <c r="AD19366">
        <v>-0.23229</v>
      </c>
      <c r="AE19366">
        <v>-0.48444999999999999</v>
      </c>
      <c r="AF19366">
        <v>76.819000000000003</v>
      </c>
      <c r="AG19366">
        <v>1.1100000000000001</v>
      </c>
      <c r="AH19366">
        <v>77.072000000000003</v>
      </c>
      <c r="AI19366">
        <v>0.25295000000000001</v>
      </c>
      <c r="AK19366">
        <v>0.54587399959564198</v>
      </c>
      <c r="AL19366">
        <v>9.0419999999999997E-3</v>
      </c>
      <c r="AM19366">
        <v>1</v>
      </c>
      <c r="AN19366">
        <v>10158</v>
      </c>
      <c r="AO19366">
        <v>91.855000000000004</v>
      </c>
      <c r="AP19366">
        <v>88.903999999999996</v>
      </c>
      <c r="AQ19366">
        <v>1</v>
      </c>
      <c r="AR19366">
        <v>28246000</v>
      </c>
    </row>
    <row r="19367" spans="1:44" x14ac:dyDescent="0.25">
      <c r="A19367">
        <v>19365</v>
      </c>
      <c r="B19367">
        <v>441</v>
      </c>
      <c r="C19367">
        <v>4375</v>
      </c>
      <c r="D19367">
        <v>4781</v>
      </c>
      <c r="H19367" t="s">
        <v>20307</v>
      </c>
      <c r="I19367">
        <v>12</v>
      </c>
      <c r="J19367" t="s">
        <v>31890</v>
      </c>
      <c r="N19367">
        <v>0</v>
      </c>
      <c r="O19367">
        <v>0</v>
      </c>
      <c r="P19367" t="s">
        <v>4535</v>
      </c>
      <c r="Q19367" t="s">
        <v>4535</v>
      </c>
      <c r="R19367" t="s">
        <v>4535</v>
      </c>
      <c r="S19367" t="s">
        <v>4536</v>
      </c>
      <c r="U19367" t="s">
        <v>31898</v>
      </c>
      <c r="V19367" t="s">
        <v>31896</v>
      </c>
      <c r="W19367">
        <v>3</v>
      </c>
      <c r="X19367" t="s">
        <v>3014</v>
      </c>
      <c r="Y19367">
        <v>2</v>
      </c>
      <c r="Z19367">
        <v>677.87752</v>
      </c>
      <c r="AA19367">
        <v>1353.7405000000001</v>
      </c>
      <c r="AB19367">
        <v>50389.2265625</v>
      </c>
      <c r="AC19367">
        <v>-1.194</v>
      </c>
      <c r="AD19367">
        <v>0.69162999999999997</v>
      </c>
      <c r="AE19367">
        <v>-0.50241999999999998</v>
      </c>
      <c r="AF19367">
        <v>76.843999999999994</v>
      </c>
      <c r="AG19367">
        <v>0.49767</v>
      </c>
      <c r="AH19367">
        <v>77.046999999999997</v>
      </c>
      <c r="AI19367">
        <v>0.20285</v>
      </c>
      <c r="AJ19367">
        <v>-3.7148E-2</v>
      </c>
      <c r="AK19367" t="s">
        <v>9099</v>
      </c>
      <c r="AL19367">
        <v>1</v>
      </c>
      <c r="AM19367">
        <v>0</v>
      </c>
      <c r="AO19367" t="s">
        <v>9099</v>
      </c>
      <c r="AP19367" t="s">
        <v>9099</v>
      </c>
      <c r="AQ19367">
        <v>0</v>
      </c>
      <c r="AR19367">
        <v>1360500</v>
      </c>
    </row>
    <row r="19368" spans="1:44" x14ac:dyDescent="0.25">
      <c r="A19368">
        <v>19366</v>
      </c>
      <c r="B19368">
        <v>441</v>
      </c>
      <c r="C19368">
        <v>4375</v>
      </c>
      <c r="D19368">
        <v>4781</v>
      </c>
      <c r="H19368" t="s">
        <v>20307</v>
      </c>
      <c r="I19368">
        <v>12</v>
      </c>
      <c r="J19368" t="s">
        <v>31890</v>
      </c>
      <c r="N19368">
        <v>0</v>
      </c>
      <c r="O19368">
        <v>0</v>
      </c>
      <c r="P19368" t="s">
        <v>4535</v>
      </c>
      <c r="Q19368" t="s">
        <v>4535</v>
      </c>
      <c r="R19368" t="s">
        <v>4535</v>
      </c>
      <c r="S19368" t="s">
        <v>4536</v>
      </c>
      <c r="U19368" t="s">
        <v>31898</v>
      </c>
      <c r="V19368" t="s">
        <v>31902</v>
      </c>
      <c r="W19368">
        <v>5</v>
      </c>
      <c r="X19368" t="s">
        <v>3011</v>
      </c>
      <c r="Y19368">
        <v>2</v>
      </c>
      <c r="Z19368">
        <v>677.87752</v>
      </c>
      <c r="AA19368">
        <v>1353.7405000000001</v>
      </c>
      <c r="AB19368">
        <v>51283.2734375</v>
      </c>
      <c r="AC19368">
        <v>-0.42515999999999998</v>
      </c>
      <c r="AD19368">
        <v>1.6400000000000001E-2</v>
      </c>
      <c r="AE19368">
        <v>-0.40876000000000001</v>
      </c>
      <c r="AF19368">
        <v>77.522999999999996</v>
      </c>
      <c r="AG19368">
        <v>0.75014000000000003</v>
      </c>
      <c r="AH19368">
        <v>77.173000000000002</v>
      </c>
      <c r="AI19368">
        <v>-0.35089999999999999</v>
      </c>
      <c r="AJ19368">
        <v>8.8347999999999996E-2</v>
      </c>
      <c r="AK19368" t="s">
        <v>9099</v>
      </c>
      <c r="AL19368">
        <v>1</v>
      </c>
      <c r="AM19368">
        <v>0</v>
      </c>
      <c r="AO19368" t="s">
        <v>9099</v>
      </c>
      <c r="AP19368" t="s">
        <v>9099</v>
      </c>
      <c r="AQ19368">
        <v>0</v>
      </c>
      <c r="AR19368">
        <v>4041800</v>
      </c>
    </row>
    <row r="19369" spans="1:44" x14ac:dyDescent="0.25">
      <c r="A19369">
        <v>19367</v>
      </c>
      <c r="B19369">
        <v>1158</v>
      </c>
      <c r="C19369">
        <v>4376</v>
      </c>
      <c r="D19369">
        <v>4782</v>
      </c>
      <c r="E19369">
        <v>14932</v>
      </c>
      <c r="H19369" t="s">
        <v>20310</v>
      </c>
      <c r="I19369">
        <v>14</v>
      </c>
      <c r="J19369" t="s">
        <v>31890</v>
      </c>
      <c r="K19369" t="s">
        <v>39896</v>
      </c>
      <c r="N19369">
        <v>0</v>
      </c>
      <c r="O19369">
        <v>0</v>
      </c>
      <c r="P19369" t="s">
        <v>6705</v>
      </c>
      <c r="Q19369" t="s">
        <v>6705</v>
      </c>
      <c r="R19369" t="s">
        <v>6705</v>
      </c>
      <c r="S19369" t="s">
        <v>6706</v>
      </c>
      <c r="U19369" t="s">
        <v>31893</v>
      </c>
      <c r="V19369" t="s">
        <v>31894</v>
      </c>
      <c r="W19369">
        <v>1</v>
      </c>
      <c r="X19369" t="s">
        <v>1600</v>
      </c>
      <c r="Y19369">
        <v>3</v>
      </c>
      <c r="Z19369">
        <v>568.94359999999995</v>
      </c>
      <c r="AA19369">
        <v>1703.809</v>
      </c>
      <c r="AB19369">
        <v>58553.828125</v>
      </c>
      <c r="AC19369">
        <v>-1.9978</v>
      </c>
      <c r="AD19369">
        <v>-0.29661999999999999</v>
      </c>
      <c r="AE19369">
        <v>-2.2944</v>
      </c>
      <c r="AF19369">
        <v>65.427999999999997</v>
      </c>
      <c r="AG19369">
        <v>0.54376000000000002</v>
      </c>
      <c r="AH19369">
        <v>65.427999999999997</v>
      </c>
      <c r="AI19369">
        <v>0</v>
      </c>
      <c r="AK19369">
        <v>0.80265802145004295</v>
      </c>
      <c r="AL19369">
        <v>0.95228999999999997</v>
      </c>
      <c r="AM19369">
        <v>1</v>
      </c>
      <c r="AN19369">
        <v>7984</v>
      </c>
      <c r="AO19369">
        <v>29.071000000000002</v>
      </c>
      <c r="AP19369">
        <v>16.689</v>
      </c>
      <c r="AQ19369">
        <v>1</v>
      </c>
      <c r="AR19369">
        <v>3514800</v>
      </c>
    </row>
    <row r="19370" spans="1:44" x14ac:dyDescent="0.25">
      <c r="A19370">
        <v>19368</v>
      </c>
      <c r="B19370">
        <v>1158</v>
      </c>
      <c r="C19370">
        <v>4376</v>
      </c>
      <c r="D19370">
        <v>4782</v>
      </c>
      <c r="E19370">
        <v>14933</v>
      </c>
      <c r="H19370" t="s">
        <v>20310</v>
      </c>
      <c r="I19370">
        <v>14</v>
      </c>
      <c r="J19370" t="s">
        <v>31890</v>
      </c>
      <c r="K19370" t="s">
        <v>39896</v>
      </c>
      <c r="N19370">
        <v>0</v>
      </c>
      <c r="O19370">
        <v>0</v>
      </c>
      <c r="P19370" t="s">
        <v>6705</v>
      </c>
      <c r="Q19370" t="s">
        <v>6705</v>
      </c>
      <c r="R19370" t="s">
        <v>6705</v>
      </c>
      <c r="S19370" t="s">
        <v>6706</v>
      </c>
      <c r="U19370" t="s">
        <v>31893</v>
      </c>
      <c r="V19370" t="s">
        <v>31895</v>
      </c>
      <c r="W19370">
        <v>2</v>
      </c>
      <c r="X19370" t="s">
        <v>3013</v>
      </c>
      <c r="Y19370">
        <v>3</v>
      </c>
      <c r="Z19370">
        <v>568.94359999999995</v>
      </c>
      <c r="AA19370">
        <v>1703.809</v>
      </c>
      <c r="AB19370">
        <v>58870.12890625</v>
      </c>
      <c r="AC19370">
        <v>-0.88593999999999995</v>
      </c>
      <c r="AD19370">
        <v>-8.1293000000000004E-2</v>
      </c>
      <c r="AE19370">
        <v>-0.96723000000000003</v>
      </c>
      <c r="AF19370">
        <v>66.063999999999993</v>
      </c>
      <c r="AG19370">
        <v>0.76197999999999999</v>
      </c>
      <c r="AH19370">
        <v>65.721999999999994</v>
      </c>
      <c r="AI19370">
        <v>-0.34277999999999997</v>
      </c>
      <c r="AK19370">
        <v>0.76350319385528598</v>
      </c>
      <c r="AL19370">
        <v>5.0810000000000001E-2</v>
      </c>
      <c r="AM19370">
        <v>1</v>
      </c>
      <c r="AN19370">
        <v>7549</v>
      </c>
      <c r="AO19370">
        <v>73.847999999999999</v>
      </c>
      <c r="AP19370">
        <v>36.484000000000002</v>
      </c>
      <c r="AQ19370">
        <v>1</v>
      </c>
      <c r="AR19370">
        <v>2089600</v>
      </c>
    </row>
    <row r="19371" spans="1:44" x14ac:dyDescent="0.25">
      <c r="A19371">
        <v>19369</v>
      </c>
      <c r="B19371">
        <v>972</v>
      </c>
      <c r="C19371">
        <v>4377</v>
      </c>
      <c r="D19371">
        <v>4783</v>
      </c>
      <c r="E19371">
        <v>14934</v>
      </c>
      <c r="H19371" t="s">
        <v>20312</v>
      </c>
      <c r="I19371">
        <v>19</v>
      </c>
      <c r="J19371" t="s">
        <v>31890</v>
      </c>
      <c r="K19371" t="s">
        <v>39897</v>
      </c>
      <c r="N19371">
        <v>0</v>
      </c>
      <c r="O19371">
        <v>0</v>
      </c>
      <c r="P19371" t="s">
        <v>6120</v>
      </c>
      <c r="Q19371" t="s">
        <v>6120</v>
      </c>
      <c r="R19371" t="s">
        <v>6120</v>
      </c>
      <c r="S19371" t="s">
        <v>6121</v>
      </c>
      <c r="U19371" t="s">
        <v>31893</v>
      </c>
      <c r="V19371" t="s">
        <v>31896</v>
      </c>
      <c r="W19371">
        <v>3</v>
      </c>
      <c r="X19371" t="s">
        <v>3014</v>
      </c>
      <c r="Y19371">
        <v>2</v>
      </c>
      <c r="Z19371">
        <v>1007.5205999999999</v>
      </c>
      <c r="AA19371">
        <v>2013.0265999999999</v>
      </c>
      <c r="AB19371">
        <v>42346.2734375</v>
      </c>
      <c r="AC19371">
        <v>-0.75585000000000002</v>
      </c>
      <c r="AD19371">
        <v>-3.5325000000000002E-2</v>
      </c>
      <c r="AE19371">
        <v>-0.79117999999999999</v>
      </c>
      <c r="AF19371">
        <v>111.17</v>
      </c>
      <c r="AG19371">
        <v>1.2319</v>
      </c>
      <c r="AH19371">
        <v>111.07</v>
      </c>
      <c r="AI19371">
        <v>-9.7869999999999999E-2</v>
      </c>
      <c r="AK19371">
        <v>0.95626384019851696</v>
      </c>
      <c r="AL19371" s="21">
        <v>1.6775999999999999E-7</v>
      </c>
      <c r="AM19371">
        <v>1</v>
      </c>
      <c r="AN19371">
        <v>14706</v>
      </c>
      <c r="AO19371">
        <v>140.46</v>
      </c>
      <c r="AP19371">
        <v>125.8</v>
      </c>
      <c r="AQ19371">
        <v>1</v>
      </c>
      <c r="AR19371">
        <v>7967700</v>
      </c>
    </row>
    <row r="19372" spans="1:44" x14ac:dyDescent="0.25">
      <c r="A19372">
        <v>19370</v>
      </c>
      <c r="B19372">
        <v>972</v>
      </c>
      <c r="C19372">
        <v>4377</v>
      </c>
      <c r="D19372">
        <v>4783</v>
      </c>
      <c r="H19372" t="s">
        <v>20312</v>
      </c>
      <c r="I19372">
        <v>19</v>
      </c>
      <c r="J19372" t="s">
        <v>31890</v>
      </c>
      <c r="N19372">
        <v>0</v>
      </c>
      <c r="O19372">
        <v>0</v>
      </c>
      <c r="P19372" t="s">
        <v>6120</v>
      </c>
      <c r="Q19372" t="s">
        <v>6120</v>
      </c>
      <c r="R19372" t="s">
        <v>6120</v>
      </c>
      <c r="S19372" t="s">
        <v>6121</v>
      </c>
      <c r="U19372" t="s">
        <v>31898</v>
      </c>
      <c r="V19372" t="s">
        <v>31901</v>
      </c>
      <c r="W19372">
        <v>4</v>
      </c>
      <c r="X19372" t="s">
        <v>3010</v>
      </c>
      <c r="Y19372">
        <v>2</v>
      </c>
      <c r="Z19372">
        <v>1007.5205999999999</v>
      </c>
      <c r="AA19372">
        <v>2013.0265999999999</v>
      </c>
      <c r="AB19372" t="s">
        <v>9099</v>
      </c>
      <c r="AC19372">
        <v>5.636E-2</v>
      </c>
      <c r="AD19372">
        <v>-1.9858</v>
      </c>
      <c r="AE19372">
        <v>-1.9295</v>
      </c>
      <c r="AF19372">
        <v>111.13</v>
      </c>
      <c r="AG19372">
        <v>0.18815000000000001</v>
      </c>
      <c r="AH19372">
        <v>110.93</v>
      </c>
      <c r="AI19372">
        <v>-0.20022999999999999</v>
      </c>
      <c r="AJ19372">
        <v>-0.13879</v>
      </c>
      <c r="AK19372" t="s">
        <v>9099</v>
      </c>
      <c r="AL19372">
        <v>1</v>
      </c>
      <c r="AM19372">
        <v>0</v>
      </c>
      <c r="AO19372" t="s">
        <v>9099</v>
      </c>
      <c r="AP19372" t="s">
        <v>9099</v>
      </c>
      <c r="AQ19372">
        <v>0</v>
      </c>
      <c r="AR19372">
        <v>466970</v>
      </c>
    </row>
    <row r="19373" spans="1:44" x14ac:dyDescent="0.25">
      <c r="A19373">
        <v>19371</v>
      </c>
      <c r="B19373">
        <v>972</v>
      </c>
      <c r="C19373">
        <v>4377</v>
      </c>
      <c r="D19373">
        <v>4783</v>
      </c>
      <c r="H19373" t="s">
        <v>20312</v>
      </c>
      <c r="I19373">
        <v>19</v>
      </c>
      <c r="J19373" t="s">
        <v>31890</v>
      </c>
      <c r="N19373">
        <v>0</v>
      </c>
      <c r="O19373">
        <v>0</v>
      </c>
      <c r="P19373" t="s">
        <v>6120</v>
      </c>
      <c r="Q19373" t="s">
        <v>6120</v>
      </c>
      <c r="R19373" t="s">
        <v>6120</v>
      </c>
      <c r="S19373" t="s">
        <v>6121</v>
      </c>
      <c r="U19373" t="s">
        <v>31898</v>
      </c>
      <c r="V19373" t="s">
        <v>31902</v>
      </c>
      <c r="W19373">
        <v>5</v>
      </c>
      <c r="X19373" t="s">
        <v>3011</v>
      </c>
      <c r="Y19373">
        <v>2</v>
      </c>
      <c r="Z19373">
        <v>1007.5205999999999</v>
      </c>
      <c r="AA19373">
        <v>2013.0265999999999</v>
      </c>
      <c r="AB19373" t="s">
        <v>9099</v>
      </c>
      <c r="AC19373">
        <v>-0.28087000000000001</v>
      </c>
      <c r="AD19373">
        <v>-1.3231999999999999</v>
      </c>
      <c r="AE19373">
        <v>-1.6041000000000001</v>
      </c>
      <c r="AF19373">
        <v>111.37</v>
      </c>
      <c r="AG19373">
        <v>0.25494</v>
      </c>
      <c r="AH19373">
        <v>110.92</v>
      </c>
      <c r="AI19373">
        <v>-0.45113999999999999</v>
      </c>
      <c r="AJ19373">
        <v>-0.15221999999999999</v>
      </c>
      <c r="AK19373" t="s">
        <v>9099</v>
      </c>
      <c r="AL19373">
        <v>1</v>
      </c>
      <c r="AM19373">
        <v>0</v>
      </c>
      <c r="AO19373" t="s">
        <v>9099</v>
      </c>
      <c r="AP19373" t="s">
        <v>9099</v>
      </c>
      <c r="AQ19373">
        <v>0</v>
      </c>
      <c r="AR19373">
        <v>334070</v>
      </c>
    </row>
    <row r="19374" spans="1:44" x14ac:dyDescent="0.25">
      <c r="A19374">
        <v>19372</v>
      </c>
      <c r="B19374">
        <v>972</v>
      </c>
      <c r="C19374">
        <v>4377</v>
      </c>
      <c r="D19374">
        <v>4783</v>
      </c>
      <c r="H19374" t="s">
        <v>20312</v>
      </c>
      <c r="I19374">
        <v>19</v>
      </c>
      <c r="J19374" t="s">
        <v>31890</v>
      </c>
      <c r="N19374">
        <v>0</v>
      </c>
      <c r="O19374">
        <v>0</v>
      </c>
      <c r="P19374" t="s">
        <v>6120</v>
      </c>
      <c r="Q19374" t="s">
        <v>6120</v>
      </c>
      <c r="R19374" t="s">
        <v>6120</v>
      </c>
      <c r="S19374" t="s">
        <v>6121</v>
      </c>
      <c r="U19374" t="s">
        <v>31898</v>
      </c>
      <c r="V19374" t="s">
        <v>31897</v>
      </c>
      <c r="W19374">
        <v>6</v>
      </c>
      <c r="X19374" t="s">
        <v>3012</v>
      </c>
      <c r="Y19374">
        <v>2</v>
      </c>
      <c r="Z19374">
        <v>1007.5205999999999</v>
      </c>
      <c r="AA19374">
        <v>2013.0265999999999</v>
      </c>
      <c r="AB19374">
        <v>43464.01171875</v>
      </c>
      <c r="AC19374">
        <v>-0.21418999999999999</v>
      </c>
      <c r="AD19374">
        <v>-0.34989999999999999</v>
      </c>
      <c r="AE19374">
        <v>-0.56408999999999998</v>
      </c>
      <c r="AF19374">
        <v>110.83</v>
      </c>
      <c r="AG19374">
        <v>0.35979</v>
      </c>
      <c r="AH19374">
        <v>111.08</v>
      </c>
      <c r="AI19374">
        <v>0.25294</v>
      </c>
      <c r="AJ19374">
        <v>1.5923E-2</v>
      </c>
      <c r="AK19374" t="s">
        <v>9099</v>
      </c>
      <c r="AL19374">
        <v>1</v>
      </c>
      <c r="AM19374">
        <v>0</v>
      </c>
      <c r="AO19374" t="s">
        <v>9099</v>
      </c>
      <c r="AP19374" t="s">
        <v>9099</v>
      </c>
      <c r="AQ19374">
        <v>0</v>
      </c>
      <c r="AR19374">
        <v>1217000</v>
      </c>
    </row>
    <row r="19375" spans="1:44" x14ac:dyDescent="0.25">
      <c r="A19375">
        <v>19373</v>
      </c>
      <c r="B19375">
        <v>634</v>
      </c>
      <c r="C19375">
        <v>4378</v>
      </c>
      <c r="D19375">
        <v>4784</v>
      </c>
      <c r="E19375">
        <v>14935</v>
      </c>
      <c r="H19375" t="s">
        <v>20313</v>
      </c>
      <c r="I19375">
        <v>12</v>
      </c>
      <c r="J19375" t="s">
        <v>31890</v>
      </c>
      <c r="K19375" t="s">
        <v>39898</v>
      </c>
      <c r="N19375">
        <v>0</v>
      </c>
      <c r="O19375">
        <v>0</v>
      </c>
      <c r="P19375" t="s">
        <v>5101</v>
      </c>
      <c r="Q19375" t="s">
        <v>17470</v>
      </c>
      <c r="R19375" t="s">
        <v>17470</v>
      </c>
      <c r="S19375" t="s">
        <v>5102</v>
      </c>
      <c r="U19375" t="s">
        <v>31978</v>
      </c>
      <c r="V19375" t="s">
        <v>31902</v>
      </c>
      <c r="W19375">
        <v>5</v>
      </c>
      <c r="X19375" t="s">
        <v>3011</v>
      </c>
      <c r="Y19375">
        <v>2</v>
      </c>
      <c r="Z19375">
        <v>672.84694999999999</v>
      </c>
      <c r="AA19375">
        <v>1343.6793</v>
      </c>
      <c r="AB19375" t="s">
        <v>9099</v>
      </c>
      <c r="AC19375" t="s">
        <v>9099</v>
      </c>
      <c r="AD19375" t="s">
        <v>9099</v>
      </c>
      <c r="AE19375" t="s">
        <v>9099</v>
      </c>
      <c r="AF19375">
        <v>25.815000000000001</v>
      </c>
      <c r="AG19375" t="s">
        <v>9099</v>
      </c>
      <c r="AH19375">
        <v>25.664999999999999</v>
      </c>
      <c r="AI19375">
        <v>-0.15040999999999999</v>
      </c>
      <c r="AK19375" t="s">
        <v>9099</v>
      </c>
      <c r="AL19375">
        <v>1.6453999999999999E-4</v>
      </c>
      <c r="AM19375">
        <v>1</v>
      </c>
      <c r="AN19375">
        <v>1729</v>
      </c>
      <c r="AO19375">
        <v>107.03</v>
      </c>
      <c r="AP19375">
        <v>70.742000000000004</v>
      </c>
      <c r="AQ19375">
        <v>1</v>
      </c>
    </row>
    <row r="19376" spans="1:44" x14ac:dyDescent="0.25">
      <c r="A19376">
        <v>19374</v>
      </c>
      <c r="B19376">
        <v>1057</v>
      </c>
      <c r="C19376">
        <v>4379</v>
      </c>
      <c r="D19376">
        <v>4785</v>
      </c>
      <c r="E19376">
        <v>14936</v>
      </c>
      <c r="H19376" t="s">
        <v>20314</v>
      </c>
      <c r="I19376">
        <v>15</v>
      </c>
      <c r="J19376" t="s">
        <v>31890</v>
      </c>
      <c r="K19376" t="s">
        <v>39899</v>
      </c>
      <c r="N19376">
        <v>0</v>
      </c>
      <c r="O19376">
        <v>0</v>
      </c>
      <c r="P19376" t="s">
        <v>6382</v>
      </c>
      <c r="Q19376" t="s">
        <v>6382</v>
      </c>
      <c r="R19376" t="s">
        <v>6382</v>
      </c>
      <c r="S19376" t="s">
        <v>6383</v>
      </c>
      <c r="U19376" t="s">
        <v>31893</v>
      </c>
      <c r="V19376" t="s">
        <v>31901</v>
      </c>
      <c r="W19376">
        <v>4</v>
      </c>
      <c r="X19376" t="s">
        <v>3010</v>
      </c>
      <c r="Y19376">
        <v>2</v>
      </c>
      <c r="Z19376">
        <v>786.91503</v>
      </c>
      <c r="AA19376">
        <v>1571.8154999999999</v>
      </c>
      <c r="AB19376">
        <v>47863.07421875</v>
      </c>
      <c r="AC19376">
        <v>-0.27739999999999998</v>
      </c>
      <c r="AD19376">
        <v>-7.2314000000000003E-2</v>
      </c>
      <c r="AE19376">
        <v>-0.34971999999999998</v>
      </c>
      <c r="AF19376">
        <v>80.712000000000003</v>
      </c>
      <c r="AG19376">
        <v>0.77461999999999998</v>
      </c>
      <c r="AH19376">
        <v>80.712999999999994</v>
      </c>
      <c r="AI19376">
        <v>2.5940000000000002E-4</v>
      </c>
      <c r="AK19376">
        <v>0.522588670253754</v>
      </c>
      <c r="AL19376" s="21">
        <v>2.6706000000000001E-8</v>
      </c>
      <c r="AM19376">
        <v>1</v>
      </c>
      <c r="AN19376">
        <v>10452</v>
      </c>
      <c r="AO19376">
        <v>157.52000000000001</v>
      </c>
      <c r="AP19376">
        <v>157.51</v>
      </c>
      <c r="AQ19376">
        <v>1</v>
      </c>
      <c r="AR19376">
        <v>10234000</v>
      </c>
    </row>
    <row r="19377" spans="1:44" x14ac:dyDescent="0.25">
      <c r="A19377">
        <v>19375</v>
      </c>
      <c r="B19377">
        <v>229</v>
      </c>
      <c r="C19377">
        <v>4380</v>
      </c>
      <c r="D19377">
        <v>4786</v>
      </c>
      <c r="E19377">
        <v>14937</v>
      </c>
      <c r="H19377" t="s">
        <v>20317</v>
      </c>
      <c r="I19377">
        <v>9</v>
      </c>
      <c r="J19377" t="s">
        <v>31890</v>
      </c>
      <c r="K19377" t="s">
        <v>39900</v>
      </c>
      <c r="N19377">
        <v>0</v>
      </c>
      <c r="O19377">
        <v>0</v>
      </c>
      <c r="P19377" t="s">
        <v>3886</v>
      </c>
      <c r="Q19377" t="s">
        <v>3886</v>
      </c>
      <c r="R19377" t="s">
        <v>3886</v>
      </c>
      <c r="S19377" t="s">
        <v>3887</v>
      </c>
      <c r="U19377" t="s">
        <v>31978</v>
      </c>
      <c r="V19377" t="s">
        <v>31902</v>
      </c>
      <c r="W19377">
        <v>5</v>
      </c>
      <c r="X19377" t="s">
        <v>3011</v>
      </c>
      <c r="Y19377">
        <v>2</v>
      </c>
      <c r="Z19377">
        <v>529.78309000000002</v>
      </c>
      <c r="AA19377">
        <v>1057.5516</v>
      </c>
      <c r="AB19377" t="s">
        <v>9099</v>
      </c>
      <c r="AC19377" t="s">
        <v>9099</v>
      </c>
      <c r="AD19377" t="s">
        <v>9099</v>
      </c>
      <c r="AE19377" t="s">
        <v>9099</v>
      </c>
      <c r="AF19377">
        <v>24.013999999999999</v>
      </c>
      <c r="AG19377" t="s">
        <v>9099</v>
      </c>
      <c r="AH19377">
        <v>23.864000000000001</v>
      </c>
      <c r="AI19377">
        <v>-0.15040999999999999</v>
      </c>
      <c r="AK19377" t="s">
        <v>9099</v>
      </c>
      <c r="AL19377">
        <v>0.93918999999999997</v>
      </c>
      <c r="AM19377">
        <v>1</v>
      </c>
      <c r="AN19377">
        <v>1485</v>
      </c>
      <c r="AO19377">
        <v>53.774999999999999</v>
      </c>
      <c r="AP19377">
        <v>11.666</v>
      </c>
      <c r="AQ19377">
        <v>1</v>
      </c>
    </row>
    <row r="19378" spans="1:44" x14ac:dyDescent="0.25">
      <c r="A19378">
        <v>19376</v>
      </c>
      <c r="B19378">
        <v>229</v>
      </c>
      <c r="C19378">
        <v>4380</v>
      </c>
      <c r="D19378">
        <v>4786</v>
      </c>
      <c r="E19378">
        <v>14938</v>
      </c>
      <c r="H19378" t="s">
        <v>20317</v>
      </c>
      <c r="I19378">
        <v>9</v>
      </c>
      <c r="J19378" t="s">
        <v>31890</v>
      </c>
      <c r="K19378" t="s">
        <v>39900</v>
      </c>
      <c r="N19378">
        <v>0</v>
      </c>
      <c r="O19378">
        <v>0</v>
      </c>
      <c r="P19378" t="s">
        <v>3886</v>
      </c>
      <c r="Q19378" t="s">
        <v>3886</v>
      </c>
      <c r="R19378" t="s">
        <v>3886</v>
      </c>
      <c r="S19378" t="s">
        <v>3887</v>
      </c>
      <c r="U19378" t="s">
        <v>31893</v>
      </c>
      <c r="V19378" t="s">
        <v>31897</v>
      </c>
      <c r="W19378">
        <v>6</v>
      </c>
      <c r="X19378" t="s">
        <v>3012</v>
      </c>
      <c r="Y19378">
        <v>2</v>
      </c>
      <c r="Z19378">
        <v>529.78309000000002</v>
      </c>
      <c r="AA19378">
        <v>1057.5516</v>
      </c>
      <c r="AB19378">
        <v>58222.578125</v>
      </c>
      <c r="AC19378">
        <v>-1.6886000000000001</v>
      </c>
      <c r="AD19378">
        <v>0.67901999999999996</v>
      </c>
      <c r="AE19378">
        <v>-1.0096000000000001</v>
      </c>
      <c r="AF19378">
        <v>23.614000000000001</v>
      </c>
      <c r="AG19378">
        <v>0.61509999999999998</v>
      </c>
      <c r="AH19378">
        <v>23.966999999999999</v>
      </c>
      <c r="AI19378">
        <v>0.35322999999999999</v>
      </c>
      <c r="AK19378">
        <v>0.72615450620651201</v>
      </c>
      <c r="AL19378">
        <v>1.9393000000000001E-2</v>
      </c>
      <c r="AM19378">
        <v>1</v>
      </c>
      <c r="AN19378">
        <v>1482</v>
      </c>
      <c r="AO19378">
        <v>127.56</v>
      </c>
      <c r="AP19378">
        <v>64</v>
      </c>
      <c r="AQ19378">
        <v>1</v>
      </c>
      <c r="AR19378">
        <v>4054800</v>
      </c>
    </row>
    <row r="19379" spans="1:44" x14ac:dyDescent="0.25">
      <c r="A19379">
        <v>19377</v>
      </c>
      <c r="B19379">
        <v>1818</v>
      </c>
      <c r="C19379">
        <v>4381</v>
      </c>
      <c r="D19379">
        <v>4787</v>
      </c>
      <c r="E19379">
        <v>14939</v>
      </c>
      <c r="H19379" t="s">
        <v>20321</v>
      </c>
      <c r="I19379">
        <v>11</v>
      </c>
      <c r="J19379" t="s">
        <v>31890</v>
      </c>
      <c r="K19379" t="s">
        <v>39901</v>
      </c>
      <c r="N19379">
        <v>0</v>
      </c>
      <c r="O19379">
        <v>0</v>
      </c>
      <c r="P19379" t="s">
        <v>8684</v>
      </c>
      <c r="Q19379" t="s">
        <v>8684</v>
      </c>
      <c r="R19379" t="s">
        <v>8684</v>
      </c>
      <c r="S19379" t="s">
        <v>8685</v>
      </c>
      <c r="U19379" t="s">
        <v>31893</v>
      </c>
      <c r="V19379" t="s">
        <v>31894</v>
      </c>
      <c r="W19379">
        <v>1</v>
      </c>
      <c r="X19379" t="s">
        <v>1600</v>
      </c>
      <c r="Y19379">
        <v>2</v>
      </c>
      <c r="Z19379">
        <v>637.34465999999998</v>
      </c>
      <c r="AA19379">
        <v>1272.6748</v>
      </c>
      <c r="AB19379">
        <v>53737.484375</v>
      </c>
      <c r="AC19379">
        <v>-1.7224999999999999</v>
      </c>
      <c r="AD19379">
        <v>2.8708999999999998E-2</v>
      </c>
      <c r="AE19379">
        <v>-1.6938</v>
      </c>
      <c r="AF19379">
        <v>93.707999999999998</v>
      </c>
      <c r="AG19379">
        <v>1.0944</v>
      </c>
      <c r="AH19379">
        <v>93.707999999999998</v>
      </c>
      <c r="AI19379">
        <v>0</v>
      </c>
      <c r="AK19379">
        <v>0.764337778091431</v>
      </c>
      <c r="AL19379">
        <v>1.9364E-4</v>
      </c>
      <c r="AM19379">
        <v>1</v>
      </c>
      <c r="AN19379">
        <v>12473</v>
      </c>
      <c r="AO19379">
        <v>136.47999999999999</v>
      </c>
      <c r="AP19379">
        <v>136.47999999999999</v>
      </c>
      <c r="AQ19379">
        <v>1</v>
      </c>
      <c r="AR19379">
        <v>30418000</v>
      </c>
    </row>
    <row r="19380" spans="1:44" x14ac:dyDescent="0.25">
      <c r="A19380">
        <v>19378</v>
      </c>
      <c r="B19380">
        <v>1818</v>
      </c>
      <c r="C19380">
        <v>4381</v>
      </c>
      <c r="D19380">
        <v>4787</v>
      </c>
      <c r="E19380">
        <v>14940</v>
      </c>
      <c r="H19380" t="s">
        <v>20321</v>
      </c>
      <c r="I19380">
        <v>11</v>
      </c>
      <c r="J19380" t="s">
        <v>31890</v>
      </c>
      <c r="K19380" t="s">
        <v>39901</v>
      </c>
      <c r="N19380">
        <v>0</v>
      </c>
      <c r="O19380">
        <v>0</v>
      </c>
      <c r="P19380" t="s">
        <v>8684</v>
      </c>
      <c r="Q19380" t="s">
        <v>8684</v>
      </c>
      <c r="R19380" t="s">
        <v>8684</v>
      </c>
      <c r="S19380" t="s">
        <v>8685</v>
      </c>
      <c r="U19380" t="s">
        <v>31893</v>
      </c>
      <c r="V19380" t="s">
        <v>31895</v>
      </c>
      <c r="W19380">
        <v>2</v>
      </c>
      <c r="X19380" t="s">
        <v>3013</v>
      </c>
      <c r="Y19380">
        <v>2</v>
      </c>
      <c r="Z19380">
        <v>637.34465999999998</v>
      </c>
      <c r="AA19380">
        <v>1272.6748</v>
      </c>
      <c r="AB19380">
        <v>54032.296875</v>
      </c>
      <c r="AC19380">
        <v>-0.65886999999999996</v>
      </c>
      <c r="AD19380">
        <v>4.9554000000000001E-2</v>
      </c>
      <c r="AE19380">
        <v>-0.60931000000000002</v>
      </c>
      <c r="AF19380">
        <v>93.9</v>
      </c>
      <c r="AG19380">
        <v>1.0437000000000001</v>
      </c>
      <c r="AH19380">
        <v>93.658000000000001</v>
      </c>
      <c r="AI19380">
        <v>-0.24260999999999999</v>
      </c>
      <c r="AK19380">
        <v>0.90506237745285001</v>
      </c>
      <c r="AL19380" s="21">
        <v>7.8915000000000006E-11</v>
      </c>
      <c r="AM19380">
        <v>1</v>
      </c>
      <c r="AN19380">
        <v>11661</v>
      </c>
      <c r="AO19380">
        <v>202.56</v>
      </c>
      <c r="AP19380">
        <v>133.66999999999999</v>
      </c>
      <c r="AQ19380">
        <v>1</v>
      </c>
      <c r="AR19380">
        <v>6372900</v>
      </c>
    </row>
    <row r="19381" spans="1:44" x14ac:dyDescent="0.25">
      <c r="A19381">
        <v>19379</v>
      </c>
      <c r="B19381">
        <v>1818</v>
      </c>
      <c r="C19381">
        <v>4381</v>
      </c>
      <c r="D19381">
        <v>4787</v>
      </c>
      <c r="E19381">
        <v>14941</v>
      </c>
      <c r="H19381" t="s">
        <v>20321</v>
      </c>
      <c r="I19381">
        <v>11</v>
      </c>
      <c r="J19381" t="s">
        <v>31890</v>
      </c>
      <c r="K19381" t="s">
        <v>39901</v>
      </c>
      <c r="N19381">
        <v>0</v>
      </c>
      <c r="O19381">
        <v>0</v>
      </c>
      <c r="P19381" t="s">
        <v>8684</v>
      </c>
      <c r="Q19381" t="s">
        <v>8684</v>
      </c>
      <c r="R19381" t="s">
        <v>8684</v>
      </c>
      <c r="S19381" t="s">
        <v>8685</v>
      </c>
      <c r="U19381" t="s">
        <v>31893</v>
      </c>
      <c r="V19381" t="s">
        <v>31901</v>
      </c>
      <c r="W19381">
        <v>4</v>
      </c>
      <c r="X19381" t="s">
        <v>3010</v>
      </c>
      <c r="Y19381">
        <v>2</v>
      </c>
      <c r="Z19381">
        <v>637.34465999999998</v>
      </c>
      <c r="AA19381">
        <v>1272.6748</v>
      </c>
      <c r="AB19381">
        <v>53521.28515625</v>
      </c>
      <c r="AC19381">
        <v>-0.95628000000000002</v>
      </c>
      <c r="AD19381">
        <v>0.28992000000000001</v>
      </c>
      <c r="AE19381">
        <v>-0.66635999999999995</v>
      </c>
      <c r="AF19381">
        <v>93.65</v>
      </c>
      <c r="AG19381">
        <v>0.76129000000000002</v>
      </c>
      <c r="AH19381">
        <v>93.65</v>
      </c>
      <c r="AI19381">
        <v>2.6703000000000002E-4</v>
      </c>
      <c r="AK19381">
        <v>0.46895039081573497</v>
      </c>
      <c r="AL19381">
        <v>1.9302E-3</v>
      </c>
      <c r="AM19381">
        <v>1</v>
      </c>
      <c r="AN19381">
        <v>12401</v>
      </c>
      <c r="AO19381">
        <v>120.06</v>
      </c>
      <c r="AP19381">
        <v>98.688999999999993</v>
      </c>
      <c r="AQ19381">
        <v>1</v>
      </c>
      <c r="AR19381">
        <v>14698000</v>
      </c>
    </row>
    <row r="19382" spans="1:44" x14ac:dyDescent="0.25">
      <c r="A19382">
        <v>19380</v>
      </c>
      <c r="B19382">
        <v>1818</v>
      </c>
      <c r="C19382">
        <v>4381</v>
      </c>
      <c r="D19382">
        <v>4787</v>
      </c>
      <c r="E19382">
        <v>14942</v>
      </c>
      <c r="H19382" t="s">
        <v>20321</v>
      </c>
      <c r="I19382">
        <v>11</v>
      </c>
      <c r="J19382" t="s">
        <v>31890</v>
      </c>
      <c r="K19382" t="s">
        <v>39901</v>
      </c>
      <c r="N19382">
        <v>0</v>
      </c>
      <c r="O19382">
        <v>0</v>
      </c>
      <c r="P19382" t="s">
        <v>8684</v>
      </c>
      <c r="Q19382" t="s">
        <v>8684</v>
      </c>
      <c r="R19382" t="s">
        <v>8684</v>
      </c>
      <c r="S19382" t="s">
        <v>8685</v>
      </c>
      <c r="U19382" t="s">
        <v>31893</v>
      </c>
      <c r="V19382" t="s">
        <v>31902</v>
      </c>
      <c r="W19382">
        <v>5</v>
      </c>
      <c r="X19382" t="s">
        <v>3011</v>
      </c>
      <c r="Y19382">
        <v>2</v>
      </c>
      <c r="Z19382">
        <v>637.34465999999998</v>
      </c>
      <c r="AA19382">
        <v>1272.6748</v>
      </c>
      <c r="AB19382">
        <v>52996.84765625</v>
      </c>
      <c r="AC19382">
        <v>-1.2504999999999999</v>
      </c>
      <c r="AD19382">
        <v>-0.90198</v>
      </c>
      <c r="AE19382">
        <v>-2.1524999999999999</v>
      </c>
      <c r="AF19382">
        <v>94.004000000000005</v>
      </c>
      <c r="AG19382">
        <v>0.47092000000000001</v>
      </c>
      <c r="AH19382">
        <v>93.552000000000007</v>
      </c>
      <c r="AI19382">
        <v>-0.45113999999999999</v>
      </c>
      <c r="AK19382">
        <v>0.402690559625626</v>
      </c>
      <c r="AL19382">
        <v>6.8436E-3</v>
      </c>
      <c r="AM19382">
        <v>1</v>
      </c>
      <c r="AN19382">
        <v>11258</v>
      </c>
      <c r="AO19382">
        <v>103.08</v>
      </c>
      <c r="AP19382">
        <v>59.313000000000002</v>
      </c>
      <c r="AQ19382">
        <v>1</v>
      </c>
      <c r="AR19382">
        <v>1033600</v>
      </c>
    </row>
    <row r="19383" spans="1:44" x14ac:dyDescent="0.25">
      <c r="A19383">
        <v>19381</v>
      </c>
      <c r="B19383">
        <v>1818</v>
      </c>
      <c r="C19383">
        <v>4381</v>
      </c>
      <c r="D19383">
        <v>4787</v>
      </c>
      <c r="E19383">
        <v>14943</v>
      </c>
      <c r="H19383" t="s">
        <v>20321</v>
      </c>
      <c r="I19383">
        <v>11</v>
      </c>
      <c r="J19383" t="s">
        <v>31890</v>
      </c>
      <c r="K19383" t="s">
        <v>39901</v>
      </c>
      <c r="N19383">
        <v>0</v>
      </c>
      <c r="O19383">
        <v>0</v>
      </c>
      <c r="P19383" t="s">
        <v>8684</v>
      </c>
      <c r="Q19383" t="s">
        <v>8684</v>
      </c>
      <c r="R19383" t="s">
        <v>8684</v>
      </c>
      <c r="S19383" t="s">
        <v>8685</v>
      </c>
      <c r="U19383" t="s">
        <v>31893</v>
      </c>
      <c r="V19383" t="s">
        <v>31897</v>
      </c>
      <c r="W19383">
        <v>6</v>
      </c>
      <c r="X19383" t="s">
        <v>3012</v>
      </c>
      <c r="Y19383">
        <v>2</v>
      </c>
      <c r="Z19383">
        <v>637.34465999999998</v>
      </c>
      <c r="AA19383">
        <v>1272.6748</v>
      </c>
      <c r="AB19383">
        <v>54155.9609375</v>
      </c>
      <c r="AC19383">
        <v>-0.82633999999999996</v>
      </c>
      <c r="AD19383">
        <v>0.31934000000000001</v>
      </c>
      <c r="AE19383">
        <v>-0.50700000000000001</v>
      </c>
      <c r="AF19383">
        <v>93.456000000000003</v>
      </c>
      <c r="AG19383">
        <v>1.0828</v>
      </c>
      <c r="AH19383">
        <v>93.709000000000003</v>
      </c>
      <c r="AI19383">
        <v>0.25297999999999998</v>
      </c>
      <c r="AK19383">
        <v>0.59136617183685303</v>
      </c>
      <c r="AL19383" s="21">
        <v>7.8843000000000004E-5</v>
      </c>
      <c r="AM19383">
        <v>1</v>
      </c>
      <c r="AN19383">
        <v>12848</v>
      </c>
      <c r="AO19383">
        <v>139.86000000000001</v>
      </c>
      <c r="AP19383">
        <v>88.412999999999997</v>
      </c>
      <c r="AQ19383">
        <v>1</v>
      </c>
      <c r="AR19383">
        <v>14201000</v>
      </c>
    </row>
    <row r="19384" spans="1:44" x14ac:dyDescent="0.25">
      <c r="A19384">
        <v>19382</v>
      </c>
      <c r="B19384">
        <v>1818</v>
      </c>
      <c r="C19384">
        <v>4381</v>
      </c>
      <c r="D19384">
        <v>4787</v>
      </c>
      <c r="H19384" t="s">
        <v>20321</v>
      </c>
      <c r="I19384">
        <v>11</v>
      </c>
      <c r="J19384" t="s">
        <v>31890</v>
      </c>
      <c r="N19384">
        <v>0</v>
      </c>
      <c r="O19384">
        <v>0</v>
      </c>
      <c r="P19384" t="s">
        <v>8684</v>
      </c>
      <c r="Q19384" t="s">
        <v>8684</v>
      </c>
      <c r="R19384" t="s">
        <v>8684</v>
      </c>
      <c r="S19384" t="s">
        <v>8685</v>
      </c>
      <c r="U19384" t="s">
        <v>31898</v>
      </c>
      <c r="V19384" t="s">
        <v>31896</v>
      </c>
      <c r="W19384">
        <v>3</v>
      </c>
      <c r="X19384" t="s">
        <v>3014</v>
      </c>
      <c r="Y19384">
        <v>2</v>
      </c>
      <c r="Z19384">
        <v>637.34465999999998</v>
      </c>
      <c r="AA19384">
        <v>1272.6748</v>
      </c>
      <c r="AB19384">
        <v>45349.82421875</v>
      </c>
      <c r="AC19384">
        <v>-1.0441</v>
      </c>
      <c r="AD19384">
        <v>-0.68905000000000005</v>
      </c>
      <c r="AE19384">
        <v>-1.7331000000000001</v>
      </c>
      <c r="AF19384">
        <v>93.497</v>
      </c>
      <c r="AG19384">
        <v>0.29075000000000001</v>
      </c>
      <c r="AH19384">
        <v>93.6</v>
      </c>
      <c r="AI19384">
        <v>0.10261000000000001</v>
      </c>
      <c r="AJ19384">
        <v>-5.7983E-2</v>
      </c>
      <c r="AK19384" t="s">
        <v>9099</v>
      </c>
      <c r="AL19384">
        <v>1</v>
      </c>
      <c r="AM19384">
        <v>0</v>
      </c>
      <c r="AO19384" t="s">
        <v>9099</v>
      </c>
      <c r="AP19384" t="s">
        <v>9099</v>
      </c>
      <c r="AQ19384">
        <v>0</v>
      </c>
      <c r="AR19384">
        <v>913860</v>
      </c>
    </row>
    <row r="19385" spans="1:44" x14ac:dyDescent="0.25">
      <c r="A19385">
        <v>19383</v>
      </c>
      <c r="B19385">
        <v>1818</v>
      </c>
      <c r="C19385">
        <v>4381</v>
      </c>
      <c r="D19385">
        <v>4788</v>
      </c>
      <c r="E19385">
        <v>14944</v>
      </c>
      <c r="G19385">
        <v>899</v>
      </c>
      <c r="H19385" t="s">
        <v>20321</v>
      </c>
      <c r="I19385">
        <v>11</v>
      </c>
      <c r="J19385" t="s">
        <v>31868</v>
      </c>
      <c r="K19385" t="s">
        <v>39902</v>
      </c>
      <c r="L19385" t="s">
        <v>39903</v>
      </c>
      <c r="M19385" t="s">
        <v>39904</v>
      </c>
      <c r="N19385">
        <v>0</v>
      </c>
      <c r="O19385">
        <v>1</v>
      </c>
      <c r="P19385" t="s">
        <v>8684</v>
      </c>
      <c r="Q19385" t="s">
        <v>8684</v>
      </c>
      <c r="R19385" t="s">
        <v>8684</v>
      </c>
      <c r="S19385" t="s">
        <v>8685</v>
      </c>
      <c r="U19385" t="s">
        <v>31893</v>
      </c>
      <c r="V19385" t="s">
        <v>31901</v>
      </c>
      <c r="W19385">
        <v>4</v>
      </c>
      <c r="X19385" t="s">
        <v>3010</v>
      </c>
      <c r="Y19385">
        <v>2</v>
      </c>
      <c r="Z19385">
        <v>645.34212000000002</v>
      </c>
      <c r="AA19385">
        <v>1288.6696999999999</v>
      </c>
      <c r="AB19385">
        <v>52820.62109375</v>
      </c>
      <c r="AC19385">
        <v>-0.85875999999999997</v>
      </c>
      <c r="AD19385">
        <v>-0.41637000000000002</v>
      </c>
      <c r="AE19385">
        <v>-1.2750999999999999</v>
      </c>
      <c r="AF19385">
        <v>67.289000000000001</v>
      </c>
      <c r="AG19385">
        <v>0.55830000000000002</v>
      </c>
      <c r="AH19385">
        <v>67.289000000000001</v>
      </c>
      <c r="AI19385">
        <v>2.5940000000000002E-4</v>
      </c>
      <c r="AK19385">
        <v>0.58671677112579301</v>
      </c>
      <c r="AL19385">
        <v>8.2921000000000002E-3</v>
      </c>
      <c r="AM19385">
        <v>1</v>
      </c>
      <c r="AN19385">
        <v>8307</v>
      </c>
      <c r="AO19385">
        <v>91.936999999999998</v>
      </c>
      <c r="AP19385">
        <v>67.646000000000001</v>
      </c>
      <c r="AQ19385">
        <v>1</v>
      </c>
      <c r="AR19385">
        <v>11702000</v>
      </c>
    </row>
    <row r="19386" spans="1:44" x14ac:dyDescent="0.25">
      <c r="A19386">
        <v>19384</v>
      </c>
      <c r="B19386">
        <v>1818</v>
      </c>
      <c r="C19386">
        <v>4381</v>
      </c>
      <c r="D19386">
        <v>4788</v>
      </c>
      <c r="E19386">
        <v>14945</v>
      </c>
      <c r="G19386">
        <v>899</v>
      </c>
      <c r="H19386" t="s">
        <v>20321</v>
      </c>
      <c r="I19386">
        <v>11</v>
      </c>
      <c r="J19386" t="s">
        <v>31868</v>
      </c>
      <c r="K19386" t="s">
        <v>39902</v>
      </c>
      <c r="L19386" t="s">
        <v>39903</v>
      </c>
      <c r="M19386" t="s">
        <v>39905</v>
      </c>
      <c r="N19386">
        <v>0</v>
      </c>
      <c r="O19386">
        <v>1</v>
      </c>
      <c r="P19386" t="s">
        <v>8684</v>
      </c>
      <c r="Q19386" t="s">
        <v>8684</v>
      </c>
      <c r="R19386" t="s">
        <v>8684</v>
      </c>
      <c r="S19386" t="s">
        <v>8685</v>
      </c>
      <c r="U19386" t="s">
        <v>31893</v>
      </c>
      <c r="V19386" t="s">
        <v>31901</v>
      </c>
      <c r="W19386">
        <v>4</v>
      </c>
      <c r="X19386" t="s">
        <v>3010</v>
      </c>
      <c r="Y19386">
        <v>2</v>
      </c>
      <c r="Z19386">
        <v>645.34212000000002</v>
      </c>
      <c r="AA19386">
        <v>1288.6696999999999</v>
      </c>
      <c r="AB19386">
        <v>52807.09765625</v>
      </c>
      <c r="AC19386">
        <v>-0.91973000000000005</v>
      </c>
      <c r="AD19386">
        <v>-0.17605000000000001</v>
      </c>
      <c r="AE19386">
        <v>-1.0958000000000001</v>
      </c>
      <c r="AF19386">
        <v>67.805000000000007</v>
      </c>
      <c r="AG19386">
        <v>0.97377999999999998</v>
      </c>
      <c r="AH19386">
        <v>67.805000000000007</v>
      </c>
      <c r="AI19386">
        <v>2.5940000000000002E-4</v>
      </c>
      <c r="AK19386">
        <v>0.88946145772934004</v>
      </c>
      <c r="AL19386" s="21">
        <v>9.5680999999999995E-8</v>
      </c>
      <c r="AM19386">
        <v>1</v>
      </c>
      <c r="AN19386">
        <v>8425</v>
      </c>
      <c r="AO19386">
        <v>170.52</v>
      </c>
      <c r="AP19386">
        <v>143.09</v>
      </c>
      <c r="AQ19386">
        <v>1</v>
      </c>
      <c r="AR19386">
        <v>11723000</v>
      </c>
    </row>
    <row r="19387" spans="1:44" x14ac:dyDescent="0.25">
      <c r="A19387">
        <v>19385</v>
      </c>
      <c r="B19387">
        <v>1818</v>
      </c>
      <c r="C19387">
        <v>4381</v>
      </c>
      <c r="D19387">
        <v>4788</v>
      </c>
      <c r="E19387">
        <v>14946</v>
      </c>
      <c r="G19387">
        <v>899</v>
      </c>
      <c r="H19387" t="s">
        <v>20321</v>
      </c>
      <c r="I19387">
        <v>11</v>
      </c>
      <c r="J19387" t="s">
        <v>31868</v>
      </c>
      <c r="K19387" t="s">
        <v>39902</v>
      </c>
      <c r="L19387" t="s">
        <v>39903</v>
      </c>
      <c r="M19387" t="s">
        <v>39906</v>
      </c>
      <c r="N19387">
        <v>0</v>
      </c>
      <c r="O19387">
        <v>1</v>
      </c>
      <c r="P19387" t="s">
        <v>8684</v>
      </c>
      <c r="Q19387" t="s">
        <v>8684</v>
      </c>
      <c r="R19387" t="s">
        <v>8684</v>
      </c>
      <c r="S19387" t="s">
        <v>8685</v>
      </c>
      <c r="U19387" t="s">
        <v>31893</v>
      </c>
      <c r="V19387" t="s">
        <v>31902</v>
      </c>
      <c r="W19387">
        <v>5</v>
      </c>
      <c r="X19387" t="s">
        <v>3011</v>
      </c>
      <c r="Y19387">
        <v>2</v>
      </c>
      <c r="Z19387">
        <v>645.34212000000002</v>
      </c>
      <c r="AA19387">
        <v>1288.6696999999999</v>
      </c>
      <c r="AB19387">
        <v>52778.10546875</v>
      </c>
      <c r="AC19387">
        <v>-1.0381</v>
      </c>
      <c r="AD19387">
        <v>-0.32640999999999998</v>
      </c>
      <c r="AE19387">
        <v>-1.3645</v>
      </c>
      <c r="AF19387">
        <v>68.093999999999994</v>
      </c>
      <c r="AG19387">
        <v>1.1927000000000001</v>
      </c>
      <c r="AH19387">
        <v>67.742999999999995</v>
      </c>
      <c r="AI19387">
        <v>-0.35089999999999999</v>
      </c>
      <c r="AK19387">
        <v>0.88106358051300004</v>
      </c>
      <c r="AL19387" s="21">
        <v>1.1147E-10</v>
      </c>
      <c r="AM19387">
        <v>1</v>
      </c>
      <c r="AN19387">
        <v>7653</v>
      </c>
      <c r="AO19387">
        <v>199.68</v>
      </c>
      <c r="AP19387">
        <v>199.68</v>
      </c>
      <c r="AQ19387">
        <v>1</v>
      </c>
      <c r="AR19387">
        <v>5859500</v>
      </c>
    </row>
    <row r="19388" spans="1:44" x14ac:dyDescent="0.25">
      <c r="A19388">
        <v>19386</v>
      </c>
      <c r="B19388">
        <v>1818</v>
      </c>
      <c r="C19388">
        <v>4381</v>
      </c>
      <c r="D19388">
        <v>4788</v>
      </c>
      <c r="E19388">
        <v>14947</v>
      </c>
      <c r="G19388">
        <v>899</v>
      </c>
      <c r="H19388" t="s">
        <v>20321</v>
      </c>
      <c r="I19388">
        <v>11</v>
      </c>
      <c r="J19388" t="s">
        <v>31868</v>
      </c>
      <c r="K19388" t="s">
        <v>39902</v>
      </c>
      <c r="L19388" t="s">
        <v>39903</v>
      </c>
      <c r="M19388" t="s">
        <v>39907</v>
      </c>
      <c r="N19388">
        <v>0</v>
      </c>
      <c r="O19388">
        <v>1</v>
      </c>
      <c r="P19388" t="s">
        <v>8684</v>
      </c>
      <c r="Q19388" t="s">
        <v>8684</v>
      </c>
      <c r="R19388" t="s">
        <v>8684</v>
      </c>
      <c r="S19388" t="s">
        <v>8685</v>
      </c>
      <c r="U19388" t="s">
        <v>31893</v>
      </c>
      <c r="V19388" t="s">
        <v>31897</v>
      </c>
      <c r="W19388">
        <v>6</v>
      </c>
      <c r="X19388" t="s">
        <v>3012</v>
      </c>
      <c r="Y19388">
        <v>2</v>
      </c>
      <c r="Z19388">
        <v>645.34212000000002</v>
      </c>
      <c r="AA19388">
        <v>1288.6696999999999</v>
      </c>
      <c r="AB19388">
        <v>52754.7890625</v>
      </c>
      <c r="AC19388">
        <v>-1.1025</v>
      </c>
      <c r="AD19388">
        <v>-0.3952</v>
      </c>
      <c r="AE19388">
        <v>-1.4977</v>
      </c>
      <c r="AF19388">
        <v>67.016000000000005</v>
      </c>
      <c r="AG19388">
        <v>0.58635999999999999</v>
      </c>
      <c r="AH19388">
        <v>67.369</v>
      </c>
      <c r="AI19388">
        <v>0.35320000000000001</v>
      </c>
      <c r="AK19388">
        <v>0.45408254861831698</v>
      </c>
      <c r="AL19388" s="21">
        <v>3.4530999999999999E-5</v>
      </c>
      <c r="AM19388">
        <v>1</v>
      </c>
      <c r="AN19388">
        <v>8540</v>
      </c>
      <c r="AO19388">
        <v>147.91</v>
      </c>
      <c r="AP19388">
        <v>130.74</v>
      </c>
      <c r="AQ19388">
        <v>1</v>
      </c>
      <c r="AR19388">
        <v>8013700</v>
      </c>
    </row>
    <row r="19389" spans="1:44" x14ac:dyDescent="0.25">
      <c r="A19389">
        <v>19387</v>
      </c>
      <c r="B19389">
        <v>1818</v>
      </c>
      <c r="C19389">
        <v>4381</v>
      </c>
      <c r="D19389">
        <v>4788</v>
      </c>
      <c r="G19389">
        <v>899</v>
      </c>
      <c r="H19389" t="s">
        <v>20321</v>
      </c>
      <c r="I19389">
        <v>11</v>
      </c>
      <c r="J19389" t="s">
        <v>31868</v>
      </c>
      <c r="N19389">
        <v>0</v>
      </c>
      <c r="O19389">
        <v>1</v>
      </c>
      <c r="P19389" t="s">
        <v>8684</v>
      </c>
      <c r="Q19389" t="s">
        <v>8684</v>
      </c>
      <c r="R19389" t="s">
        <v>8684</v>
      </c>
      <c r="S19389" t="s">
        <v>8685</v>
      </c>
      <c r="U19389" t="s">
        <v>31898</v>
      </c>
      <c r="V19389" t="s">
        <v>31902</v>
      </c>
      <c r="W19389">
        <v>5</v>
      </c>
      <c r="X19389" t="s">
        <v>3011</v>
      </c>
      <c r="Y19389">
        <v>2</v>
      </c>
      <c r="Z19389">
        <v>645.34212000000002</v>
      </c>
      <c r="AA19389">
        <v>1288.6696999999999</v>
      </c>
      <c r="AB19389">
        <v>52778.12109375</v>
      </c>
      <c r="AC19389">
        <v>-1.0563</v>
      </c>
      <c r="AD19389">
        <v>-4.5582999999999999E-2</v>
      </c>
      <c r="AE19389">
        <v>-1.1019000000000001</v>
      </c>
      <c r="AF19389">
        <v>67.539000000000001</v>
      </c>
      <c r="AG19389">
        <v>0.56069000000000002</v>
      </c>
      <c r="AH19389">
        <v>67.188000000000002</v>
      </c>
      <c r="AI19389">
        <v>-0.35089999999999999</v>
      </c>
      <c r="AJ19389">
        <v>-0.61707000000000001</v>
      </c>
      <c r="AK19389" t="s">
        <v>9099</v>
      </c>
      <c r="AL19389">
        <v>1</v>
      </c>
      <c r="AM19389">
        <v>0</v>
      </c>
      <c r="AO19389" t="s">
        <v>9099</v>
      </c>
      <c r="AP19389" t="s">
        <v>9099</v>
      </c>
      <c r="AQ19389">
        <v>0</v>
      </c>
      <c r="AR19389">
        <v>4874200</v>
      </c>
    </row>
    <row r="19390" spans="1:44" x14ac:dyDescent="0.25">
      <c r="A19390">
        <v>19388</v>
      </c>
      <c r="B19390">
        <v>1818</v>
      </c>
      <c r="C19390">
        <v>4381</v>
      </c>
      <c r="D19390">
        <v>4788</v>
      </c>
      <c r="G19390">
        <v>899</v>
      </c>
      <c r="H19390" t="s">
        <v>20321</v>
      </c>
      <c r="I19390">
        <v>11</v>
      </c>
      <c r="J19390" t="s">
        <v>31868</v>
      </c>
      <c r="N19390">
        <v>0</v>
      </c>
      <c r="O19390">
        <v>1</v>
      </c>
      <c r="P19390" t="s">
        <v>8684</v>
      </c>
      <c r="Q19390" t="s">
        <v>8684</v>
      </c>
      <c r="R19390" t="s">
        <v>8684</v>
      </c>
      <c r="S19390" t="s">
        <v>8685</v>
      </c>
      <c r="U19390" t="s">
        <v>31898</v>
      </c>
      <c r="V19390" t="s">
        <v>31897</v>
      </c>
      <c r="W19390">
        <v>6</v>
      </c>
      <c r="X19390" t="s">
        <v>3012</v>
      </c>
      <c r="Y19390">
        <v>2</v>
      </c>
      <c r="Z19390">
        <v>645.34212000000002</v>
      </c>
      <c r="AA19390">
        <v>1288.6696999999999</v>
      </c>
      <c r="AB19390">
        <v>52754.8046875</v>
      </c>
      <c r="AC19390">
        <v>-0.83331999999999995</v>
      </c>
      <c r="AD19390">
        <v>-4.5019000000000003E-2</v>
      </c>
      <c r="AE19390">
        <v>-0.87834000000000001</v>
      </c>
      <c r="AF19390">
        <v>67.518000000000001</v>
      </c>
      <c r="AG19390">
        <v>0.82103999999999999</v>
      </c>
      <c r="AH19390">
        <v>67.870999999999995</v>
      </c>
      <c r="AI19390">
        <v>0.35320000000000001</v>
      </c>
      <c r="AJ19390">
        <v>6.6238000000000005E-2</v>
      </c>
      <c r="AK19390" t="s">
        <v>9099</v>
      </c>
      <c r="AL19390">
        <v>1</v>
      </c>
      <c r="AM19390">
        <v>0</v>
      </c>
      <c r="AO19390" t="s">
        <v>9099</v>
      </c>
      <c r="AP19390" t="s">
        <v>9099</v>
      </c>
      <c r="AQ19390">
        <v>0</v>
      </c>
      <c r="AR19390">
        <v>8473000</v>
      </c>
    </row>
    <row r="19391" spans="1:44" x14ac:dyDescent="0.25">
      <c r="A19391">
        <v>19389</v>
      </c>
      <c r="B19391">
        <v>322</v>
      </c>
      <c r="C19391">
        <v>4382</v>
      </c>
      <c r="D19391">
        <v>4789</v>
      </c>
      <c r="E19391" t="s">
        <v>39908</v>
      </c>
      <c r="H19391" t="s">
        <v>20324</v>
      </c>
      <c r="I19391">
        <v>13</v>
      </c>
      <c r="J19391" t="s">
        <v>31890</v>
      </c>
      <c r="K19391" t="s">
        <v>39909</v>
      </c>
      <c r="N19391">
        <v>0</v>
      </c>
      <c r="O19391">
        <v>0</v>
      </c>
      <c r="P19391" t="s">
        <v>4170</v>
      </c>
      <c r="Q19391" t="s">
        <v>4170</v>
      </c>
      <c r="R19391" t="s">
        <v>4170</v>
      </c>
      <c r="S19391" t="s">
        <v>4171</v>
      </c>
      <c r="U19391" t="s">
        <v>31893</v>
      </c>
      <c r="V19391" t="s">
        <v>31894</v>
      </c>
      <c r="W19391">
        <v>1</v>
      </c>
      <c r="X19391" t="s">
        <v>1600</v>
      </c>
      <c r="Y19391">
        <v>2</v>
      </c>
      <c r="Z19391">
        <v>689.38484000000005</v>
      </c>
      <c r="AA19391">
        <v>1376.7551000000001</v>
      </c>
      <c r="AB19391">
        <v>50932.984375</v>
      </c>
      <c r="AC19391">
        <v>-1.7657</v>
      </c>
      <c r="AD19391">
        <v>-4.9834000000000003E-2</v>
      </c>
      <c r="AE19391">
        <v>-1.8156000000000001</v>
      </c>
      <c r="AF19391">
        <v>116.38</v>
      </c>
      <c r="AG19391">
        <v>3.8153999999999999</v>
      </c>
      <c r="AH19391">
        <v>116.38</v>
      </c>
      <c r="AI19391">
        <v>0</v>
      </c>
      <c r="AK19391">
        <v>0.92317426204681396</v>
      </c>
      <c r="AL19391" s="21">
        <v>1.9426E-19</v>
      </c>
      <c r="AM19391">
        <v>4</v>
      </c>
      <c r="AN19391">
        <v>15790</v>
      </c>
      <c r="AO19391">
        <v>218.75</v>
      </c>
      <c r="AP19391">
        <v>218.75</v>
      </c>
      <c r="AQ19391">
        <v>1</v>
      </c>
      <c r="AR19391">
        <v>337970000</v>
      </c>
    </row>
    <row r="19392" spans="1:44" x14ac:dyDescent="0.25">
      <c r="A19392">
        <v>19390</v>
      </c>
      <c r="B19392">
        <v>322</v>
      </c>
      <c r="C19392">
        <v>4382</v>
      </c>
      <c r="D19392">
        <v>4789</v>
      </c>
      <c r="E19392" t="s">
        <v>39910</v>
      </c>
      <c r="H19392" t="s">
        <v>20324</v>
      </c>
      <c r="I19392">
        <v>13</v>
      </c>
      <c r="J19392" t="s">
        <v>31890</v>
      </c>
      <c r="K19392" t="s">
        <v>39909</v>
      </c>
      <c r="N19392">
        <v>0</v>
      </c>
      <c r="O19392">
        <v>0</v>
      </c>
      <c r="P19392" t="s">
        <v>4170</v>
      </c>
      <c r="Q19392" t="s">
        <v>4170</v>
      </c>
      <c r="R19392" t="s">
        <v>4170</v>
      </c>
      <c r="S19392" t="s">
        <v>4171</v>
      </c>
      <c r="U19392" t="s">
        <v>31893</v>
      </c>
      <c r="V19392" t="s">
        <v>31895</v>
      </c>
      <c r="W19392">
        <v>2</v>
      </c>
      <c r="X19392" t="s">
        <v>3013</v>
      </c>
      <c r="Y19392">
        <v>2</v>
      </c>
      <c r="Z19392">
        <v>689.38484000000005</v>
      </c>
      <c r="AA19392">
        <v>1376.7551000000001</v>
      </c>
      <c r="AB19392">
        <v>50360.87109375</v>
      </c>
      <c r="AC19392">
        <v>-0.83616000000000001</v>
      </c>
      <c r="AD19392">
        <v>-0.16002</v>
      </c>
      <c r="AE19392">
        <v>-0.99617999999999995</v>
      </c>
      <c r="AF19392">
        <v>116.61</v>
      </c>
      <c r="AG19392">
        <v>3.8189000000000002</v>
      </c>
      <c r="AH19392">
        <v>116.36</v>
      </c>
      <c r="AI19392">
        <v>-0.24260999999999999</v>
      </c>
      <c r="AK19392">
        <v>0.87766957283019997</v>
      </c>
      <c r="AL19392" s="21">
        <v>2.1424E-8</v>
      </c>
      <c r="AM19392">
        <v>3</v>
      </c>
      <c r="AN19392">
        <v>14873</v>
      </c>
      <c r="AO19392">
        <v>161.99</v>
      </c>
      <c r="AP19392">
        <v>140.22999999999999</v>
      </c>
      <c r="AQ19392">
        <v>1</v>
      </c>
      <c r="AR19392">
        <v>148760000</v>
      </c>
    </row>
    <row r="19393" spans="1:44" x14ac:dyDescent="0.25">
      <c r="A19393">
        <v>19391</v>
      </c>
      <c r="B19393">
        <v>322</v>
      </c>
      <c r="C19393">
        <v>4382</v>
      </c>
      <c r="D19393">
        <v>4789</v>
      </c>
      <c r="E19393" t="s">
        <v>39911</v>
      </c>
      <c r="H19393" t="s">
        <v>20324</v>
      </c>
      <c r="I19393">
        <v>13</v>
      </c>
      <c r="J19393" t="s">
        <v>31890</v>
      </c>
      <c r="K19393" t="s">
        <v>39909</v>
      </c>
      <c r="N19393">
        <v>0</v>
      </c>
      <c r="O19393">
        <v>0</v>
      </c>
      <c r="P19393" t="s">
        <v>4170</v>
      </c>
      <c r="Q19393" t="s">
        <v>4170</v>
      </c>
      <c r="R19393" t="s">
        <v>4170</v>
      </c>
      <c r="S19393" t="s">
        <v>4171</v>
      </c>
      <c r="U19393" t="s">
        <v>31893</v>
      </c>
      <c r="V19393" t="s">
        <v>31896</v>
      </c>
      <c r="W19393">
        <v>3</v>
      </c>
      <c r="X19393" t="s">
        <v>3014</v>
      </c>
      <c r="Y19393">
        <v>2</v>
      </c>
      <c r="Z19393">
        <v>689.38484000000005</v>
      </c>
      <c r="AA19393">
        <v>1376.7551000000001</v>
      </c>
      <c r="AB19393">
        <v>51103.83984375</v>
      </c>
      <c r="AC19393">
        <v>-0.87512999999999996</v>
      </c>
      <c r="AD19393">
        <v>-9.3215000000000006E-2</v>
      </c>
      <c r="AE19393">
        <v>-0.96835000000000004</v>
      </c>
      <c r="AF19393">
        <v>116.45</v>
      </c>
      <c r="AG19393">
        <v>2.1461999999999999</v>
      </c>
      <c r="AH19393">
        <v>116.35</v>
      </c>
      <c r="AI19393">
        <v>-9.7869999999999999E-2</v>
      </c>
      <c r="AK19393">
        <v>0.81617832183837902</v>
      </c>
      <c r="AL19393" s="21">
        <v>1.9426E-19</v>
      </c>
      <c r="AM19393">
        <v>2</v>
      </c>
      <c r="AN19393">
        <v>15394</v>
      </c>
      <c r="AO19393">
        <v>218.75</v>
      </c>
      <c r="AP19393">
        <v>199.48</v>
      </c>
      <c r="AQ19393">
        <v>1</v>
      </c>
      <c r="AR19393">
        <v>60336000</v>
      </c>
    </row>
    <row r="19394" spans="1:44" x14ac:dyDescent="0.25">
      <c r="A19394">
        <v>19392</v>
      </c>
      <c r="B19394">
        <v>322</v>
      </c>
      <c r="C19394">
        <v>4382</v>
      </c>
      <c r="D19394">
        <v>4789</v>
      </c>
      <c r="E19394" t="s">
        <v>39912</v>
      </c>
      <c r="H19394" t="s">
        <v>20324</v>
      </c>
      <c r="I19394">
        <v>13</v>
      </c>
      <c r="J19394" t="s">
        <v>31890</v>
      </c>
      <c r="K19394" t="s">
        <v>39909</v>
      </c>
      <c r="N19394">
        <v>0</v>
      </c>
      <c r="O19394">
        <v>0</v>
      </c>
      <c r="P19394" t="s">
        <v>4170</v>
      </c>
      <c r="Q19394" t="s">
        <v>4170</v>
      </c>
      <c r="R19394" t="s">
        <v>4170</v>
      </c>
      <c r="S19394" t="s">
        <v>4171</v>
      </c>
      <c r="U19394" t="s">
        <v>31893</v>
      </c>
      <c r="V19394" t="s">
        <v>31901</v>
      </c>
      <c r="W19394">
        <v>4</v>
      </c>
      <c r="X19394" t="s">
        <v>3010</v>
      </c>
      <c r="Y19394">
        <v>2</v>
      </c>
      <c r="Z19394">
        <v>689.38484000000005</v>
      </c>
      <c r="AA19394">
        <v>1376.7551000000001</v>
      </c>
      <c r="AB19394">
        <v>50661.25</v>
      </c>
      <c r="AC19394">
        <v>-0.82545000000000002</v>
      </c>
      <c r="AD19394">
        <v>0.14585999999999999</v>
      </c>
      <c r="AE19394">
        <v>-0.67959000000000003</v>
      </c>
      <c r="AF19394">
        <v>116.48</v>
      </c>
      <c r="AG19394">
        <v>4.0488</v>
      </c>
      <c r="AH19394">
        <v>116.27</v>
      </c>
      <c r="AI19394">
        <v>-0.20022999999999999</v>
      </c>
      <c r="AK19394">
        <v>0.94703769683837902</v>
      </c>
      <c r="AL19394" s="21">
        <v>2.8961999999999998E-13</v>
      </c>
      <c r="AM19394">
        <v>5</v>
      </c>
      <c r="AN19394">
        <v>15741</v>
      </c>
      <c r="AO19394">
        <v>197.07</v>
      </c>
      <c r="AP19394">
        <v>138.80000000000001</v>
      </c>
      <c r="AQ19394">
        <v>1</v>
      </c>
      <c r="AR19394">
        <v>396530000</v>
      </c>
    </row>
    <row r="19395" spans="1:44" x14ac:dyDescent="0.25">
      <c r="A19395">
        <v>19393</v>
      </c>
      <c r="B19395">
        <v>322</v>
      </c>
      <c r="C19395">
        <v>4382</v>
      </c>
      <c r="D19395">
        <v>4789</v>
      </c>
      <c r="E19395" t="s">
        <v>39913</v>
      </c>
      <c r="H19395" t="s">
        <v>20324</v>
      </c>
      <c r="I19395">
        <v>13</v>
      </c>
      <c r="J19395" t="s">
        <v>31890</v>
      </c>
      <c r="K19395" t="s">
        <v>39909</v>
      </c>
      <c r="N19395">
        <v>0</v>
      </c>
      <c r="O19395">
        <v>0</v>
      </c>
      <c r="P19395" t="s">
        <v>4170</v>
      </c>
      <c r="Q19395" t="s">
        <v>4170</v>
      </c>
      <c r="R19395" t="s">
        <v>4170</v>
      </c>
      <c r="S19395" t="s">
        <v>4171</v>
      </c>
      <c r="U19395" t="s">
        <v>31893</v>
      </c>
      <c r="V19395" t="s">
        <v>31902</v>
      </c>
      <c r="W19395">
        <v>5</v>
      </c>
      <c r="X19395" t="s">
        <v>3011</v>
      </c>
      <c r="Y19395">
        <v>2</v>
      </c>
      <c r="Z19395">
        <v>689.38484000000005</v>
      </c>
      <c r="AA19395">
        <v>1376.7551000000001</v>
      </c>
      <c r="AB19395">
        <v>51310.76953125</v>
      </c>
      <c r="AC19395">
        <v>-0.55069999999999997</v>
      </c>
      <c r="AD19395">
        <v>-0.13175999999999999</v>
      </c>
      <c r="AE19395">
        <v>-0.68245999999999996</v>
      </c>
      <c r="AF19395">
        <v>116.71</v>
      </c>
      <c r="AG19395">
        <v>2.7997000000000001</v>
      </c>
      <c r="AH19395">
        <v>116.26</v>
      </c>
      <c r="AI19395">
        <v>-0.45113999999999999</v>
      </c>
      <c r="AK19395">
        <v>0.91861963272094704</v>
      </c>
      <c r="AL19395" s="21">
        <v>2.4970999999999999E-19</v>
      </c>
      <c r="AM19395">
        <v>2</v>
      </c>
      <c r="AN19395">
        <v>14174</v>
      </c>
      <c r="AO19395">
        <v>216.03</v>
      </c>
      <c r="AP19395">
        <v>193.97</v>
      </c>
      <c r="AQ19395">
        <v>1</v>
      </c>
      <c r="AR19395">
        <v>52765000</v>
      </c>
    </row>
    <row r="19396" spans="1:44" x14ac:dyDescent="0.25">
      <c r="A19396">
        <v>19394</v>
      </c>
      <c r="B19396">
        <v>322</v>
      </c>
      <c r="C19396">
        <v>4382</v>
      </c>
      <c r="D19396">
        <v>4789</v>
      </c>
      <c r="E19396" t="s">
        <v>39914</v>
      </c>
      <c r="H19396" t="s">
        <v>20324</v>
      </c>
      <c r="I19396">
        <v>13</v>
      </c>
      <c r="J19396" t="s">
        <v>31890</v>
      </c>
      <c r="K19396" t="s">
        <v>39909</v>
      </c>
      <c r="N19396">
        <v>0</v>
      </c>
      <c r="O19396">
        <v>0</v>
      </c>
      <c r="P19396" t="s">
        <v>4170</v>
      </c>
      <c r="Q19396" t="s">
        <v>4170</v>
      </c>
      <c r="R19396" t="s">
        <v>4170</v>
      </c>
      <c r="S19396" t="s">
        <v>4171</v>
      </c>
      <c r="U19396" t="s">
        <v>31893</v>
      </c>
      <c r="V19396" t="s">
        <v>31897</v>
      </c>
      <c r="W19396">
        <v>6</v>
      </c>
      <c r="X19396" t="s">
        <v>3012</v>
      </c>
      <c r="Y19396">
        <v>2</v>
      </c>
      <c r="Z19396">
        <v>689.38484000000005</v>
      </c>
      <c r="AA19396">
        <v>1376.7551000000001</v>
      </c>
      <c r="AB19396">
        <v>50619.57421875</v>
      </c>
      <c r="AC19396">
        <v>-0.37825999999999999</v>
      </c>
      <c r="AD19396">
        <v>1.3412E-2</v>
      </c>
      <c r="AE19396">
        <v>-0.36484</v>
      </c>
      <c r="AF19396">
        <v>116.11</v>
      </c>
      <c r="AG19396">
        <v>3.9855999999999998</v>
      </c>
      <c r="AH19396">
        <v>116.37</v>
      </c>
      <c r="AI19396">
        <v>0.25294</v>
      </c>
      <c r="AK19396">
        <v>0.90956109762191795</v>
      </c>
      <c r="AL19396" s="21">
        <v>7.3978999999999997E-20</v>
      </c>
      <c r="AM19396">
        <v>4</v>
      </c>
      <c r="AN19396">
        <v>16471</v>
      </c>
      <c r="AO19396">
        <v>224.66</v>
      </c>
      <c r="AP19396">
        <v>194.85</v>
      </c>
      <c r="AQ19396">
        <v>1</v>
      </c>
      <c r="AR19396">
        <v>347120000</v>
      </c>
    </row>
    <row r="19397" spans="1:44" x14ac:dyDescent="0.25">
      <c r="A19397">
        <v>19395</v>
      </c>
      <c r="B19397">
        <v>1849</v>
      </c>
      <c r="C19397">
        <v>4383</v>
      </c>
      <c r="D19397">
        <v>4790</v>
      </c>
      <c r="E19397">
        <v>14968</v>
      </c>
      <c r="H19397" t="s">
        <v>20327</v>
      </c>
      <c r="I19397">
        <v>12</v>
      </c>
      <c r="J19397" t="s">
        <v>31890</v>
      </c>
      <c r="K19397" t="s">
        <v>39915</v>
      </c>
      <c r="N19397">
        <v>0</v>
      </c>
      <c r="O19397">
        <v>0</v>
      </c>
      <c r="P19397" t="s">
        <v>8780</v>
      </c>
      <c r="Q19397" t="s">
        <v>8780</v>
      </c>
      <c r="R19397" t="s">
        <v>8780</v>
      </c>
      <c r="S19397" t="s">
        <v>8781</v>
      </c>
      <c r="U19397" t="s">
        <v>31893</v>
      </c>
      <c r="V19397" t="s">
        <v>31894</v>
      </c>
      <c r="W19397">
        <v>1</v>
      </c>
      <c r="X19397" t="s">
        <v>1600</v>
      </c>
      <c r="Y19397">
        <v>2</v>
      </c>
      <c r="Z19397">
        <v>609.32987000000003</v>
      </c>
      <c r="AA19397">
        <v>1216.6451999999999</v>
      </c>
      <c r="AB19397">
        <v>55127.24609375</v>
      </c>
      <c r="AC19397">
        <v>-1.7208000000000001</v>
      </c>
      <c r="AD19397">
        <v>2.9635999999999999E-2</v>
      </c>
      <c r="AE19397">
        <v>-1.6912</v>
      </c>
      <c r="AF19397">
        <v>85.694999999999993</v>
      </c>
      <c r="AG19397">
        <v>0.77405999999999997</v>
      </c>
      <c r="AH19397">
        <v>85.694999999999993</v>
      </c>
      <c r="AI19397">
        <v>0</v>
      </c>
      <c r="AK19397">
        <v>0.76934939622878995</v>
      </c>
      <c r="AL19397">
        <v>5.1430999999999998E-2</v>
      </c>
      <c r="AM19397">
        <v>1</v>
      </c>
      <c r="AN19397">
        <v>11249</v>
      </c>
      <c r="AO19397">
        <v>79.819999999999993</v>
      </c>
      <c r="AP19397">
        <v>79.819999999999993</v>
      </c>
      <c r="AQ19397">
        <v>1</v>
      </c>
      <c r="AR19397">
        <v>3615600</v>
      </c>
    </row>
    <row r="19398" spans="1:44" x14ac:dyDescent="0.25">
      <c r="A19398">
        <v>19396</v>
      </c>
      <c r="B19398">
        <v>1849</v>
      </c>
      <c r="C19398">
        <v>4383</v>
      </c>
      <c r="D19398">
        <v>4790</v>
      </c>
      <c r="E19398">
        <v>14969</v>
      </c>
      <c r="H19398" t="s">
        <v>20327</v>
      </c>
      <c r="I19398">
        <v>12</v>
      </c>
      <c r="J19398" t="s">
        <v>31890</v>
      </c>
      <c r="K19398" t="s">
        <v>39915</v>
      </c>
      <c r="N19398">
        <v>0</v>
      </c>
      <c r="O19398">
        <v>0</v>
      </c>
      <c r="P19398" t="s">
        <v>8780</v>
      </c>
      <c r="Q19398" t="s">
        <v>8780</v>
      </c>
      <c r="R19398" t="s">
        <v>8780</v>
      </c>
      <c r="S19398" t="s">
        <v>8781</v>
      </c>
      <c r="U19398" t="s">
        <v>31893</v>
      </c>
      <c r="V19398" t="s">
        <v>31895</v>
      </c>
      <c r="W19398">
        <v>2</v>
      </c>
      <c r="X19398" t="s">
        <v>3013</v>
      </c>
      <c r="Y19398">
        <v>2</v>
      </c>
      <c r="Z19398">
        <v>609.32987000000003</v>
      </c>
      <c r="AA19398">
        <v>1216.6451999999999</v>
      </c>
      <c r="AB19398">
        <v>56465.58984375</v>
      </c>
      <c r="AC19398">
        <v>-0.76239000000000001</v>
      </c>
      <c r="AD19398">
        <v>0.31048999999999999</v>
      </c>
      <c r="AE19398">
        <v>-0.45189000000000001</v>
      </c>
      <c r="AF19398">
        <v>85.918999999999997</v>
      </c>
      <c r="AG19398">
        <v>0.80042000000000002</v>
      </c>
      <c r="AH19398">
        <v>85.576999999999998</v>
      </c>
      <c r="AI19398">
        <v>-0.34277999999999997</v>
      </c>
      <c r="AK19398">
        <v>0.81589764356613204</v>
      </c>
      <c r="AL19398">
        <v>5.8811000000000002E-3</v>
      </c>
      <c r="AM19398">
        <v>1</v>
      </c>
      <c r="AN19398">
        <v>10505</v>
      </c>
      <c r="AO19398">
        <v>99.751999999999995</v>
      </c>
      <c r="AP19398">
        <v>45.976999999999997</v>
      </c>
      <c r="AQ19398">
        <v>1</v>
      </c>
      <c r="AR19398">
        <v>2489600</v>
      </c>
    </row>
    <row r="19399" spans="1:44" x14ac:dyDescent="0.25">
      <c r="A19399">
        <v>19397</v>
      </c>
      <c r="B19399">
        <v>1849</v>
      </c>
      <c r="C19399">
        <v>4383</v>
      </c>
      <c r="D19399">
        <v>4790</v>
      </c>
      <c r="H19399" t="s">
        <v>20327</v>
      </c>
      <c r="I19399">
        <v>12</v>
      </c>
      <c r="J19399" t="s">
        <v>31890</v>
      </c>
      <c r="N19399">
        <v>0</v>
      </c>
      <c r="O19399">
        <v>0</v>
      </c>
      <c r="P19399" t="s">
        <v>8780</v>
      </c>
      <c r="Q19399" t="s">
        <v>8780</v>
      </c>
      <c r="R19399" t="s">
        <v>8780</v>
      </c>
      <c r="S19399" t="s">
        <v>8781</v>
      </c>
      <c r="U19399" t="s">
        <v>31898</v>
      </c>
      <c r="V19399" t="s">
        <v>31896</v>
      </c>
      <c r="W19399">
        <v>3</v>
      </c>
      <c r="X19399" t="s">
        <v>3014</v>
      </c>
      <c r="Y19399">
        <v>2</v>
      </c>
      <c r="Z19399">
        <v>609.32987000000003</v>
      </c>
      <c r="AA19399">
        <v>1216.6451999999999</v>
      </c>
      <c r="AB19399">
        <v>60047.6015625</v>
      </c>
      <c r="AC19399">
        <v>-0.78696999999999995</v>
      </c>
      <c r="AD19399">
        <v>-0.21187</v>
      </c>
      <c r="AE19399">
        <v>-0.99885000000000002</v>
      </c>
      <c r="AF19399">
        <v>85.429000000000002</v>
      </c>
      <c r="AG19399">
        <v>0.34540999999999999</v>
      </c>
      <c r="AH19399">
        <v>85.632000000000005</v>
      </c>
      <c r="AI19399">
        <v>0.20285</v>
      </c>
      <c r="AJ19399">
        <v>5.5687E-2</v>
      </c>
      <c r="AK19399" t="s">
        <v>9099</v>
      </c>
      <c r="AL19399">
        <v>1</v>
      </c>
      <c r="AM19399">
        <v>0</v>
      </c>
      <c r="AO19399" t="s">
        <v>9099</v>
      </c>
      <c r="AP19399" t="s">
        <v>9099</v>
      </c>
      <c r="AQ19399">
        <v>0</v>
      </c>
      <c r="AR19399">
        <v>1012200</v>
      </c>
    </row>
    <row r="19400" spans="1:44" x14ac:dyDescent="0.25">
      <c r="A19400">
        <v>19398</v>
      </c>
      <c r="B19400">
        <v>1849</v>
      </c>
      <c r="C19400">
        <v>4383</v>
      </c>
      <c r="D19400">
        <v>4790</v>
      </c>
      <c r="H19400" t="s">
        <v>20327</v>
      </c>
      <c r="I19400">
        <v>12</v>
      </c>
      <c r="J19400" t="s">
        <v>31890</v>
      </c>
      <c r="N19400">
        <v>0</v>
      </c>
      <c r="O19400">
        <v>0</v>
      </c>
      <c r="P19400" t="s">
        <v>8780</v>
      </c>
      <c r="Q19400" t="s">
        <v>8780</v>
      </c>
      <c r="R19400" t="s">
        <v>8780</v>
      </c>
      <c r="S19400" t="s">
        <v>8781</v>
      </c>
      <c r="U19400" t="s">
        <v>31898</v>
      </c>
      <c r="V19400" t="s">
        <v>31901</v>
      </c>
      <c r="W19400">
        <v>4</v>
      </c>
      <c r="X19400" t="s">
        <v>3010</v>
      </c>
      <c r="Y19400">
        <v>2</v>
      </c>
      <c r="Z19400">
        <v>609.32987000000003</v>
      </c>
      <c r="AA19400">
        <v>1216.6451999999999</v>
      </c>
      <c r="AB19400">
        <v>57140.13671875</v>
      </c>
      <c r="AC19400">
        <v>-0.85250999999999999</v>
      </c>
      <c r="AD19400">
        <v>-0.17605999999999999</v>
      </c>
      <c r="AE19400">
        <v>-1.0286</v>
      </c>
      <c r="AF19400">
        <v>85.67</v>
      </c>
      <c r="AG19400">
        <v>0.57537000000000005</v>
      </c>
      <c r="AH19400">
        <v>85.671000000000006</v>
      </c>
      <c r="AI19400">
        <v>2.5940000000000002E-4</v>
      </c>
      <c r="AJ19400">
        <v>9.3864000000000003E-2</v>
      </c>
      <c r="AK19400" t="s">
        <v>9099</v>
      </c>
      <c r="AL19400">
        <v>1</v>
      </c>
      <c r="AM19400">
        <v>0</v>
      </c>
      <c r="AO19400" t="s">
        <v>9099</v>
      </c>
      <c r="AP19400" t="s">
        <v>9099</v>
      </c>
      <c r="AQ19400">
        <v>0</v>
      </c>
      <c r="AR19400">
        <v>3330200</v>
      </c>
    </row>
    <row r="19401" spans="1:44" x14ac:dyDescent="0.25">
      <c r="A19401">
        <v>19399</v>
      </c>
      <c r="B19401">
        <v>1191</v>
      </c>
      <c r="C19401">
        <v>4384</v>
      </c>
      <c r="D19401">
        <v>4791</v>
      </c>
      <c r="E19401">
        <v>14970</v>
      </c>
      <c r="H19401" t="s">
        <v>20328</v>
      </c>
      <c r="I19401">
        <v>11</v>
      </c>
      <c r="J19401" t="s">
        <v>31890</v>
      </c>
      <c r="K19401" t="s">
        <v>39916</v>
      </c>
      <c r="N19401">
        <v>0</v>
      </c>
      <c r="O19401">
        <v>0</v>
      </c>
      <c r="P19401" t="s">
        <v>6795</v>
      </c>
      <c r="Q19401" t="s">
        <v>6795</v>
      </c>
      <c r="R19401" t="s">
        <v>6795</v>
      </c>
      <c r="S19401" t="s">
        <v>6796</v>
      </c>
      <c r="U19401" t="s">
        <v>31893</v>
      </c>
      <c r="V19401" t="s">
        <v>31895</v>
      </c>
      <c r="W19401">
        <v>2</v>
      </c>
      <c r="X19401" t="s">
        <v>3013</v>
      </c>
      <c r="Y19401">
        <v>2</v>
      </c>
      <c r="Z19401">
        <v>607.37374999999997</v>
      </c>
      <c r="AA19401">
        <v>1212.7329</v>
      </c>
      <c r="AB19401">
        <v>55586.44921875</v>
      </c>
      <c r="AC19401">
        <v>-1.2</v>
      </c>
      <c r="AD19401">
        <v>0.19092999999999999</v>
      </c>
      <c r="AE19401">
        <v>-1.0091000000000001</v>
      </c>
      <c r="AF19401">
        <v>125.4</v>
      </c>
      <c r="AG19401">
        <v>0.56762999999999997</v>
      </c>
      <c r="AH19401">
        <v>125.05</v>
      </c>
      <c r="AI19401">
        <v>-0.34277999999999997</v>
      </c>
      <c r="AK19401">
        <v>0.72879236936569203</v>
      </c>
      <c r="AL19401">
        <v>3.5291000000000003E-2</v>
      </c>
      <c r="AM19401">
        <v>1</v>
      </c>
      <c r="AN19401">
        <v>15921</v>
      </c>
      <c r="AO19401">
        <v>85.957999999999998</v>
      </c>
      <c r="AP19401">
        <v>85.957999999999998</v>
      </c>
      <c r="AQ19401">
        <v>1</v>
      </c>
      <c r="AR19401">
        <v>915250</v>
      </c>
    </row>
    <row r="19402" spans="1:44" x14ac:dyDescent="0.25">
      <c r="A19402">
        <v>19400</v>
      </c>
      <c r="B19402">
        <v>1088</v>
      </c>
      <c r="C19402">
        <v>4385</v>
      </c>
      <c r="D19402">
        <v>4792</v>
      </c>
      <c r="E19402" t="s">
        <v>39917</v>
      </c>
      <c r="H19402" t="s">
        <v>20331</v>
      </c>
      <c r="I19402">
        <v>13</v>
      </c>
      <c r="J19402" t="s">
        <v>31890</v>
      </c>
      <c r="K19402" t="s">
        <v>39918</v>
      </c>
      <c r="N19402">
        <v>0</v>
      </c>
      <c r="O19402">
        <v>0</v>
      </c>
      <c r="P19402" t="s">
        <v>6480</v>
      </c>
      <c r="Q19402" t="s">
        <v>12330</v>
      </c>
      <c r="R19402" t="s">
        <v>12330</v>
      </c>
      <c r="S19402" t="s">
        <v>6482</v>
      </c>
      <c r="U19402" t="s">
        <v>31893</v>
      </c>
      <c r="V19402" t="s">
        <v>31894</v>
      </c>
      <c r="W19402">
        <v>1</v>
      </c>
      <c r="X19402" t="s">
        <v>1600</v>
      </c>
      <c r="Y19402">
        <v>2</v>
      </c>
      <c r="Z19402">
        <v>737.40102000000002</v>
      </c>
      <c r="AA19402">
        <v>1472.7874999999999</v>
      </c>
      <c r="AB19402">
        <v>48999.3515625</v>
      </c>
      <c r="AC19402">
        <v>-1.9076</v>
      </c>
      <c r="AD19402">
        <v>1.5247999999999999E-2</v>
      </c>
      <c r="AE19402">
        <v>-1.8924000000000001</v>
      </c>
      <c r="AF19402">
        <v>106.48</v>
      </c>
      <c r="AG19402">
        <v>3.3483000000000001</v>
      </c>
      <c r="AH19402">
        <v>106.48</v>
      </c>
      <c r="AI19402">
        <v>0</v>
      </c>
      <c r="AK19402">
        <v>0.95102739334106401</v>
      </c>
      <c r="AL19402" s="21">
        <v>8.1776999999999998E-27</v>
      </c>
      <c r="AM19402">
        <v>5</v>
      </c>
      <c r="AN19402">
        <v>14469</v>
      </c>
      <c r="AO19402">
        <v>240.6</v>
      </c>
      <c r="AP19402">
        <v>240.6</v>
      </c>
      <c r="AQ19402">
        <v>1</v>
      </c>
      <c r="AR19402">
        <v>166520000</v>
      </c>
    </row>
    <row r="19403" spans="1:44" x14ac:dyDescent="0.25">
      <c r="A19403">
        <v>19401</v>
      </c>
      <c r="B19403">
        <v>1088</v>
      </c>
      <c r="C19403">
        <v>4385</v>
      </c>
      <c r="D19403">
        <v>4792</v>
      </c>
      <c r="E19403" t="s">
        <v>39919</v>
      </c>
      <c r="H19403" t="s">
        <v>20331</v>
      </c>
      <c r="I19403">
        <v>13</v>
      </c>
      <c r="J19403" t="s">
        <v>31890</v>
      </c>
      <c r="K19403" t="s">
        <v>39918</v>
      </c>
      <c r="N19403">
        <v>0</v>
      </c>
      <c r="O19403">
        <v>0</v>
      </c>
      <c r="P19403" t="s">
        <v>6480</v>
      </c>
      <c r="Q19403" t="s">
        <v>12330</v>
      </c>
      <c r="R19403" t="s">
        <v>12330</v>
      </c>
      <c r="S19403" t="s">
        <v>6482</v>
      </c>
      <c r="U19403" t="s">
        <v>31893</v>
      </c>
      <c r="V19403" t="s">
        <v>31895</v>
      </c>
      <c r="W19403">
        <v>2</v>
      </c>
      <c r="X19403" t="s">
        <v>3013</v>
      </c>
      <c r="Y19403">
        <v>2</v>
      </c>
      <c r="Z19403">
        <v>737.40102000000002</v>
      </c>
      <c r="AA19403">
        <v>1472.7874999999999</v>
      </c>
      <c r="AB19403">
        <v>49374.7421875</v>
      </c>
      <c r="AC19403">
        <v>-1.0127999999999999</v>
      </c>
      <c r="AD19403">
        <v>-4.6920999999999997E-2</v>
      </c>
      <c r="AE19403">
        <v>-1.0597000000000001</v>
      </c>
      <c r="AF19403">
        <v>106.48</v>
      </c>
      <c r="AG19403">
        <v>3.5082</v>
      </c>
      <c r="AH19403">
        <v>106.24</v>
      </c>
      <c r="AI19403">
        <v>-0.24260999999999999</v>
      </c>
      <c r="AK19403">
        <v>0.94953656196594205</v>
      </c>
      <c r="AL19403" s="21">
        <v>1.2682000000000001E-35</v>
      </c>
      <c r="AM19403">
        <v>4</v>
      </c>
      <c r="AN19403">
        <v>13506</v>
      </c>
      <c r="AO19403">
        <v>273.44</v>
      </c>
      <c r="AP19403">
        <v>248.42</v>
      </c>
      <c r="AQ19403">
        <v>1</v>
      </c>
      <c r="AR19403">
        <v>112530000</v>
      </c>
    </row>
    <row r="19404" spans="1:44" x14ac:dyDescent="0.25">
      <c r="A19404">
        <v>19402</v>
      </c>
      <c r="B19404">
        <v>1088</v>
      </c>
      <c r="C19404">
        <v>4385</v>
      </c>
      <c r="D19404">
        <v>4792</v>
      </c>
      <c r="E19404" t="s">
        <v>39920</v>
      </c>
      <c r="H19404" t="s">
        <v>20331</v>
      </c>
      <c r="I19404">
        <v>13</v>
      </c>
      <c r="J19404" t="s">
        <v>31890</v>
      </c>
      <c r="K19404" t="s">
        <v>39918</v>
      </c>
      <c r="N19404">
        <v>0</v>
      </c>
      <c r="O19404">
        <v>0</v>
      </c>
      <c r="P19404" t="s">
        <v>6480</v>
      </c>
      <c r="Q19404" t="s">
        <v>12330</v>
      </c>
      <c r="R19404" t="s">
        <v>12330</v>
      </c>
      <c r="S19404" t="s">
        <v>6482</v>
      </c>
      <c r="U19404" t="s">
        <v>31893</v>
      </c>
      <c r="V19404" t="s">
        <v>31896</v>
      </c>
      <c r="W19404">
        <v>3</v>
      </c>
      <c r="X19404" t="s">
        <v>3014</v>
      </c>
      <c r="Y19404">
        <v>2</v>
      </c>
      <c r="Z19404">
        <v>737.40102000000002</v>
      </c>
      <c r="AA19404">
        <v>1472.7874999999999</v>
      </c>
      <c r="AB19404">
        <v>49346.4375</v>
      </c>
      <c r="AC19404">
        <v>-0.81089</v>
      </c>
      <c r="AD19404">
        <v>-0.12397</v>
      </c>
      <c r="AE19404">
        <v>-0.93486000000000002</v>
      </c>
      <c r="AF19404">
        <v>106.76</v>
      </c>
      <c r="AG19404">
        <v>3.3313000000000001</v>
      </c>
      <c r="AH19404">
        <v>106.76</v>
      </c>
      <c r="AI19404">
        <v>2.3651000000000002E-3</v>
      </c>
      <c r="AK19404">
        <v>0.70866626501083396</v>
      </c>
      <c r="AL19404">
        <v>1.7128E-3</v>
      </c>
      <c r="AM19404">
        <v>2</v>
      </c>
      <c r="AN19404">
        <v>14047</v>
      </c>
      <c r="AO19404">
        <v>110.08</v>
      </c>
      <c r="AP19404">
        <v>110.08</v>
      </c>
      <c r="AQ19404">
        <v>1</v>
      </c>
      <c r="AR19404">
        <v>19577000</v>
      </c>
    </row>
    <row r="19405" spans="1:44" x14ac:dyDescent="0.25">
      <c r="A19405">
        <v>19403</v>
      </c>
      <c r="B19405">
        <v>1088</v>
      </c>
      <c r="C19405">
        <v>4385</v>
      </c>
      <c r="D19405">
        <v>4792</v>
      </c>
      <c r="E19405" t="s">
        <v>39921</v>
      </c>
      <c r="H19405" t="s">
        <v>20331</v>
      </c>
      <c r="I19405">
        <v>13</v>
      </c>
      <c r="J19405" t="s">
        <v>31890</v>
      </c>
      <c r="K19405" t="s">
        <v>39918</v>
      </c>
      <c r="N19405">
        <v>0</v>
      </c>
      <c r="O19405">
        <v>0</v>
      </c>
      <c r="P19405" t="s">
        <v>6480</v>
      </c>
      <c r="Q19405" t="s">
        <v>12330</v>
      </c>
      <c r="R19405" t="s">
        <v>12330</v>
      </c>
      <c r="S19405" t="s">
        <v>6482</v>
      </c>
      <c r="U19405" t="s">
        <v>31893</v>
      </c>
      <c r="V19405" t="s">
        <v>31901</v>
      </c>
      <c r="W19405">
        <v>4</v>
      </c>
      <c r="X19405" t="s">
        <v>3010</v>
      </c>
      <c r="Y19405">
        <v>2</v>
      </c>
      <c r="Z19405">
        <v>737.40102000000002</v>
      </c>
      <c r="AA19405">
        <v>1472.7874999999999</v>
      </c>
      <c r="AB19405">
        <v>49556.140625</v>
      </c>
      <c r="AC19405">
        <v>-0.69420999999999999</v>
      </c>
      <c r="AD19405">
        <v>-9.0241000000000002E-2</v>
      </c>
      <c r="AE19405">
        <v>-0.78444999999999998</v>
      </c>
      <c r="AF19405">
        <v>106.39</v>
      </c>
      <c r="AG19405">
        <v>3.5259999999999998</v>
      </c>
      <c r="AH19405">
        <v>106.29</v>
      </c>
      <c r="AI19405">
        <v>-9.9983000000000002E-2</v>
      </c>
      <c r="AK19405">
        <v>0.94928318262100198</v>
      </c>
      <c r="AL19405" s="21">
        <v>6.2025000000000001E-27</v>
      </c>
      <c r="AM19405">
        <v>3</v>
      </c>
      <c r="AN19405">
        <v>14333</v>
      </c>
      <c r="AO19405">
        <v>243.11</v>
      </c>
      <c r="AP19405">
        <v>223.83</v>
      </c>
      <c r="AQ19405">
        <v>1</v>
      </c>
      <c r="AR19405">
        <v>188430000</v>
      </c>
    </row>
    <row r="19406" spans="1:44" x14ac:dyDescent="0.25">
      <c r="A19406">
        <v>19404</v>
      </c>
      <c r="B19406">
        <v>1088</v>
      </c>
      <c r="C19406">
        <v>4385</v>
      </c>
      <c r="D19406">
        <v>4792</v>
      </c>
      <c r="E19406">
        <v>14985</v>
      </c>
      <c r="H19406" t="s">
        <v>20331</v>
      </c>
      <c r="I19406">
        <v>13</v>
      </c>
      <c r="J19406" t="s">
        <v>31890</v>
      </c>
      <c r="K19406" t="s">
        <v>39918</v>
      </c>
      <c r="N19406">
        <v>0</v>
      </c>
      <c r="O19406">
        <v>0</v>
      </c>
      <c r="P19406" t="s">
        <v>6480</v>
      </c>
      <c r="Q19406" t="s">
        <v>12330</v>
      </c>
      <c r="R19406" t="s">
        <v>12330</v>
      </c>
      <c r="S19406" t="s">
        <v>6482</v>
      </c>
      <c r="U19406" t="s">
        <v>31893</v>
      </c>
      <c r="V19406" t="s">
        <v>31901</v>
      </c>
      <c r="W19406">
        <v>4</v>
      </c>
      <c r="X19406" t="s">
        <v>3010</v>
      </c>
      <c r="Y19406">
        <v>2</v>
      </c>
      <c r="Z19406">
        <v>737.40102000000002</v>
      </c>
      <c r="AA19406">
        <v>1472.7874999999999</v>
      </c>
      <c r="AB19406">
        <v>47551.3125</v>
      </c>
      <c r="AC19406">
        <v>-0.52800999999999998</v>
      </c>
      <c r="AD19406">
        <v>0.22056999999999999</v>
      </c>
      <c r="AE19406">
        <v>-0.30743999999999999</v>
      </c>
      <c r="AF19406">
        <v>110.68</v>
      </c>
      <c r="AG19406">
        <v>0.69925000000000004</v>
      </c>
      <c r="AH19406">
        <v>110.48</v>
      </c>
      <c r="AI19406">
        <v>-0.20022999999999999</v>
      </c>
      <c r="AK19406">
        <v>0.31489259004592901</v>
      </c>
      <c r="AL19406">
        <v>5.1570000000000001E-3</v>
      </c>
      <c r="AM19406">
        <v>1</v>
      </c>
      <c r="AN19406">
        <v>14871</v>
      </c>
      <c r="AO19406">
        <v>98.941999999999993</v>
      </c>
      <c r="AP19406">
        <v>84.150999999999996</v>
      </c>
      <c r="AQ19406">
        <v>1</v>
      </c>
      <c r="AR19406">
        <v>1249800</v>
      </c>
    </row>
    <row r="19407" spans="1:44" x14ac:dyDescent="0.25">
      <c r="A19407">
        <v>19405</v>
      </c>
      <c r="B19407">
        <v>1088</v>
      </c>
      <c r="C19407">
        <v>4385</v>
      </c>
      <c r="D19407">
        <v>4792</v>
      </c>
      <c r="E19407" t="s">
        <v>39922</v>
      </c>
      <c r="H19407" t="s">
        <v>20331</v>
      </c>
      <c r="I19407">
        <v>13</v>
      </c>
      <c r="J19407" t="s">
        <v>31890</v>
      </c>
      <c r="K19407" t="s">
        <v>39918</v>
      </c>
      <c r="N19407">
        <v>0</v>
      </c>
      <c r="O19407">
        <v>0</v>
      </c>
      <c r="P19407" t="s">
        <v>6480</v>
      </c>
      <c r="Q19407" t="s">
        <v>12330</v>
      </c>
      <c r="R19407" t="s">
        <v>12330</v>
      </c>
      <c r="S19407" t="s">
        <v>6482</v>
      </c>
      <c r="U19407" t="s">
        <v>31893</v>
      </c>
      <c r="V19407" t="s">
        <v>31902</v>
      </c>
      <c r="W19407">
        <v>5</v>
      </c>
      <c r="X19407" t="s">
        <v>3011</v>
      </c>
      <c r="Y19407">
        <v>2</v>
      </c>
      <c r="Z19407">
        <v>737.40102000000002</v>
      </c>
      <c r="AA19407">
        <v>1472.7874999999999</v>
      </c>
      <c r="AB19407">
        <v>49701.37109375</v>
      </c>
      <c r="AC19407">
        <v>-0.43911</v>
      </c>
      <c r="AD19407">
        <v>-0.44298999999999999</v>
      </c>
      <c r="AE19407">
        <v>-0.88210999999999995</v>
      </c>
      <c r="AF19407">
        <v>107.11</v>
      </c>
      <c r="AG19407">
        <v>7.7329999999999997</v>
      </c>
      <c r="AH19407">
        <v>106.66</v>
      </c>
      <c r="AI19407">
        <v>-0.45113999999999999</v>
      </c>
      <c r="AK19407">
        <v>0.98760843276977495</v>
      </c>
      <c r="AL19407" s="21">
        <v>1.8691E-34</v>
      </c>
      <c r="AM19407">
        <v>9</v>
      </c>
      <c r="AN19407">
        <v>12985</v>
      </c>
      <c r="AO19407">
        <v>269.81</v>
      </c>
      <c r="AP19407">
        <v>250.54</v>
      </c>
      <c r="AQ19407">
        <v>1</v>
      </c>
      <c r="AR19407">
        <v>332080000</v>
      </c>
    </row>
    <row r="19408" spans="1:44" x14ac:dyDescent="0.25">
      <c r="A19408">
        <v>19406</v>
      </c>
      <c r="B19408">
        <v>1088</v>
      </c>
      <c r="C19408">
        <v>4385</v>
      </c>
      <c r="D19408">
        <v>4792</v>
      </c>
      <c r="E19408" t="s">
        <v>39923</v>
      </c>
      <c r="H19408" t="s">
        <v>20331</v>
      </c>
      <c r="I19408">
        <v>13</v>
      </c>
      <c r="J19408" t="s">
        <v>31890</v>
      </c>
      <c r="K19408" t="s">
        <v>39918</v>
      </c>
      <c r="N19408">
        <v>0</v>
      </c>
      <c r="O19408">
        <v>0</v>
      </c>
      <c r="P19408" t="s">
        <v>6480</v>
      </c>
      <c r="Q19408" t="s">
        <v>12330</v>
      </c>
      <c r="R19408" t="s">
        <v>12330</v>
      </c>
      <c r="S19408" t="s">
        <v>6482</v>
      </c>
      <c r="U19408" t="s">
        <v>31893</v>
      </c>
      <c r="V19408" t="s">
        <v>31902</v>
      </c>
      <c r="W19408">
        <v>5</v>
      </c>
      <c r="X19408" t="s">
        <v>3011</v>
      </c>
      <c r="Y19408">
        <v>2</v>
      </c>
      <c r="Z19408">
        <v>737.40102000000002</v>
      </c>
      <c r="AA19408">
        <v>1472.7874999999999</v>
      </c>
      <c r="AB19408">
        <v>49838.84375</v>
      </c>
      <c r="AC19408">
        <v>-0.73528000000000004</v>
      </c>
      <c r="AD19408">
        <v>0.57286999999999999</v>
      </c>
      <c r="AE19408">
        <v>-0.16241</v>
      </c>
      <c r="AF19408">
        <v>114.36</v>
      </c>
      <c r="AG19408">
        <v>1.8111999999999999</v>
      </c>
      <c r="AH19408">
        <v>113.91</v>
      </c>
      <c r="AI19408">
        <v>-0.45113999999999999</v>
      </c>
      <c r="AK19408">
        <v>0.45697116851806602</v>
      </c>
      <c r="AL19408" s="21">
        <v>4.0604E-5</v>
      </c>
      <c r="AM19408">
        <v>2</v>
      </c>
      <c r="AN19408">
        <v>13979</v>
      </c>
      <c r="AO19408">
        <v>134.99</v>
      </c>
      <c r="AP19408">
        <v>104.44</v>
      </c>
      <c r="AQ19408">
        <v>1</v>
      </c>
      <c r="AR19408">
        <v>1858800</v>
      </c>
    </row>
    <row r="19409" spans="1:44" x14ac:dyDescent="0.25">
      <c r="A19409">
        <v>19407</v>
      </c>
      <c r="B19409">
        <v>1088</v>
      </c>
      <c r="C19409">
        <v>4385</v>
      </c>
      <c r="D19409">
        <v>4792</v>
      </c>
      <c r="E19409" t="s">
        <v>39924</v>
      </c>
      <c r="H19409" t="s">
        <v>20331</v>
      </c>
      <c r="I19409">
        <v>13</v>
      </c>
      <c r="J19409" t="s">
        <v>31890</v>
      </c>
      <c r="K19409" t="s">
        <v>39918</v>
      </c>
      <c r="N19409">
        <v>0</v>
      </c>
      <c r="O19409">
        <v>0</v>
      </c>
      <c r="P19409" t="s">
        <v>6480</v>
      </c>
      <c r="Q19409" t="s">
        <v>12330</v>
      </c>
      <c r="R19409" t="s">
        <v>12330</v>
      </c>
      <c r="S19409" t="s">
        <v>6482</v>
      </c>
      <c r="U19409" t="s">
        <v>31893</v>
      </c>
      <c r="V19409" t="s">
        <v>31897</v>
      </c>
      <c r="W19409">
        <v>6</v>
      </c>
      <c r="X19409" t="s">
        <v>3012</v>
      </c>
      <c r="Y19409">
        <v>2</v>
      </c>
      <c r="Z19409">
        <v>737.40102000000002</v>
      </c>
      <c r="AA19409">
        <v>1472.7874999999999</v>
      </c>
      <c r="AB19409">
        <v>49779.7421875</v>
      </c>
      <c r="AC19409">
        <v>-0.41631000000000001</v>
      </c>
      <c r="AD19409">
        <v>-5.8048000000000002E-2</v>
      </c>
      <c r="AE19409">
        <v>-0.47436</v>
      </c>
      <c r="AF19409">
        <v>106.44</v>
      </c>
      <c r="AG19409">
        <v>6.1060999999999996</v>
      </c>
      <c r="AH19409">
        <v>106.69</v>
      </c>
      <c r="AI19409">
        <v>0.25296000000000002</v>
      </c>
      <c r="AK19409">
        <v>0.82249987125396695</v>
      </c>
      <c r="AL19409" s="21">
        <v>4.7342000000000001E-20</v>
      </c>
      <c r="AM19409">
        <v>8</v>
      </c>
      <c r="AN19409">
        <v>15047</v>
      </c>
      <c r="AO19409">
        <v>225.97</v>
      </c>
      <c r="AP19409">
        <v>206.87</v>
      </c>
      <c r="AQ19409">
        <v>1</v>
      </c>
      <c r="AR19409">
        <v>380770000</v>
      </c>
    </row>
    <row r="19410" spans="1:44" x14ac:dyDescent="0.25">
      <c r="A19410">
        <v>19408</v>
      </c>
      <c r="B19410">
        <v>1088</v>
      </c>
      <c r="C19410">
        <v>4385</v>
      </c>
      <c r="D19410">
        <v>4792</v>
      </c>
      <c r="H19410" t="s">
        <v>20331</v>
      </c>
      <c r="I19410">
        <v>13</v>
      </c>
      <c r="J19410" t="s">
        <v>31890</v>
      </c>
      <c r="N19410">
        <v>0</v>
      </c>
      <c r="O19410">
        <v>0</v>
      </c>
      <c r="P19410" t="s">
        <v>6480</v>
      </c>
      <c r="Q19410" t="s">
        <v>12330</v>
      </c>
      <c r="R19410" t="s">
        <v>12330</v>
      </c>
      <c r="S19410" t="s">
        <v>6482</v>
      </c>
      <c r="U19410" t="s">
        <v>31898</v>
      </c>
      <c r="V19410" t="s">
        <v>31901</v>
      </c>
      <c r="W19410">
        <v>4</v>
      </c>
      <c r="X19410" t="s">
        <v>3010</v>
      </c>
      <c r="Y19410">
        <v>2</v>
      </c>
      <c r="Z19410">
        <v>737.40102000000002</v>
      </c>
      <c r="AA19410">
        <v>1472.7874999999999</v>
      </c>
      <c r="AB19410">
        <v>42338.27734375</v>
      </c>
      <c r="AC19410">
        <v>4.0080999999999999E-2</v>
      </c>
      <c r="AD19410">
        <v>0.72672000000000003</v>
      </c>
      <c r="AE19410">
        <v>0.76680000000000004</v>
      </c>
      <c r="AF19410">
        <v>112.22</v>
      </c>
      <c r="AG19410">
        <v>0.39999000000000001</v>
      </c>
      <c r="AH19410">
        <v>112.02</v>
      </c>
      <c r="AI19410">
        <v>-0.20022999999999999</v>
      </c>
      <c r="AJ19410">
        <v>-1.8875</v>
      </c>
      <c r="AK19410" t="s">
        <v>9099</v>
      </c>
      <c r="AL19410">
        <v>1</v>
      </c>
      <c r="AM19410">
        <v>0</v>
      </c>
      <c r="AO19410" t="s">
        <v>9099</v>
      </c>
      <c r="AP19410" t="s">
        <v>9099</v>
      </c>
      <c r="AQ19410">
        <v>0</v>
      </c>
      <c r="AR19410">
        <v>901380</v>
      </c>
    </row>
    <row r="19411" spans="1:44" x14ac:dyDescent="0.25">
      <c r="A19411">
        <v>19409</v>
      </c>
      <c r="B19411">
        <v>1088</v>
      </c>
      <c r="C19411">
        <v>4385</v>
      </c>
      <c r="D19411">
        <v>4792</v>
      </c>
      <c r="H19411" t="s">
        <v>20331</v>
      </c>
      <c r="I19411">
        <v>13</v>
      </c>
      <c r="J19411" t="s">
        <v>31890</v>
      </c>
      <c r="N19411">
        <v>0</v>
      </c>
      <c r="O19411">
        <v>0</v>
      </c>
      <c r="P19411" t="s">
        <v>6480</v>
      </c>
      <c r="Q19411" t="s">
        <v>12330</v>
      </c>
      <c r="R19411" t="s">
        <v>12330</v>
      </c>
      <c r="S19411" t="s">
        <v>6482</v>
      </c>
      <c r="U19411" t="s">
        <v>31898</v>
      </c>
      <c r="V19411" t="s">
        <v>31897</v>
      </c>
      <c r="W19411">
        <v>6</v>
      </c>
      <c r="X19411" t="s">
        <v>3012</v>
      </c>
      <c r="Y19411">
        <v>2</v>
      </c>
      <c r="Z19411">
        <v>737.40102000000002</v>
      </c>
      <c r="AA19411">
        <v>1472.7874999999999</v>
      </c>
      <c r="AB19411">
        <v>49242.12890625</v>
      </c>
      <c r="AC19411">
        <v>-0.27060000000000001</v>
      </c>
      <c r="AD19411">
        <v>0.15426999999999999</v>
      </c>
      <c r="AE19411">
        <v>-0.11633</v>
      </c>
      <c r="AF19411">
        <v>111.7</v>
      </c>
      <c r="AG19411">
        <v>0.91856000000000004</v>
      </c>
      <c r="AH19411">
        <v>111.95</v>
      </c>
      <c r="AI19411">
        <v>0.25294</v>
      </c>
      <c r="AJ19411">
        <v>-1.9536</v>
      </c>
      <c r="AK19411" t="s">
        <v>9099</v>
      </c>
      <c r="AL19411">
        <v>1</v>
      </c>
      <c r="AM19411">
        <v>0</v>
      </c>
      <c r="AO19411" t="s">
        <v>9099</v>
      </c>
      <c r="AP19411" t="s">
        <v>9099</v>
      </c>
      <c r="AQ19411">
        <v>0</v>
      </c>
      <c r="AR19411">
        <v>3386900</v>
      </c>
    </row>
    <row r="19412" spans="1:44" x14ac:dyDescent="0.25">
      <c r="A19412">
        <v>19410</v>
      </c>
      <c r="B19412">
        <v>834</v>
      </c>
      <c r="C19412">
        <v>4386</v>
      </c>
      <c r="D19412">
        <v>4793</v>
      </c>
      <c r="E19412">
        <v>15005</v>
      </c>
      <c r="H19412" t="s">
        <v>20333</v>
      </c>
      <c r="I19412">
        <v>12</v>
      </c>
      <c r="J19412" t="s">
        <v>31890</v>
      </c>
      <c r="K19412" t="s">
        <v>39925</v>
      </c>
      <c r="N19412">
        <v>0</v>
      </c>
      <c r="O19412">
        <v>0</v>
      </c>
      <c r="P19412" t="s">
        <v>5712</v>
      </c>
      <c r="Q19412" t="s">
        <v>5712</v>
      </c>
      <c r="R19412" t="s">
        <v>5712</v>
      </c>
      <c r="S19412" t="s">
        <v>5713</v>
      </c>
      <c r="U19412" t="s">
        <v>31893</v>
      </c>
      <c r="V19412" t="s">
        <v>31896</v>
      </c>
      <c r="W19412">
        <v>3</v>
      </c>
      <c r="X19412" t="s">
        <v>3014</v>
      </c>
      <c r="Y19412">
        <v>2</v>
      </c>
      <c r="Z19412">
        <v>703.36972000000003</v>
      </c>
      <c r="AA19412">
        <v>1404.7248999999999</v>
      </c>
      <c r="AB19412">
        <v>51314.2578125</v>
      </c>
      <c r="AC19412">
        <v>-0.51236000000000004</v>
      </c>
      <c r="AD19412">
        <v>-0.43013000000000001</v>
      </c>
      <c r="AE19412">
        <v>-0.94249000000000005</v>
      </c>
      <c r="AF19412">
        <v>85.701999999999998</v>
      </c>
      <c r="AG19412">
        <v>1.5053000000000001</v>
      </c>
      <c r="AH19412">
        <v>85.905000000000001</v>
      </c>
      <c r="AI19412">
        <v>0.20285</v>
      </c>
      <c r="AK19412">
        <v>0.68962132930755604</v>
      </c>
      <c r="AL19412">
        <v>0.14566999999999999</v>
      </c>
      <c r="AM19412">
        <v>1</v>
      </c>
      <c r="AN19412">
        <v>11066</v>
      </c>
      <c r="AO19412">
        <v>66.266999999999996</v>
      </c>
      <c r="AP19412">
        <v>45.41</v>
      </c>
      <c r="AQ19412">
        <v>1</v>
      </c>
      <c r="AR19412">
        <v>13737000</v>
      </c>
    </row>
    <row r="19413" spans="1:44" x14ac:dyDescent="0.25">
      <c r="A19413">
        <v>19411</v>
      </c>
      <c r="B19413">
        <v>834</v>
      </c>
      <c r="C19413">
        <v>4386</v>
      </c>
      <c r="D19413">
        <v>4793</v>
      </c>
      <c r="H19413" t="s">
        <v>20333</v>
      </c>
      <c r="I19413">
        <v>12</v>
      </c>
      <c r="J19413" t="s">
        <v>31890</v>
      </c>
      <c r="N19413">
        <v>0</v>
      </c>
      <c r="O19413">
        <v>0</v>
      </c>
      <c r="P19413" t="s">
        <v>5712</v>
      </c>
      <c r="Q19413" t="s">
        <v>5712</v>
      </c>
      <c r="R19413" t="s">
        <v>5712</v>
      </c>
      <c r="S19413" t="s">
        <v>5713</v>
      </c>
      <c r="U19413" t="s">
        <v>31898</v>
      </c>
      <c r="V19413" t="s">
        <v>31901</v>
      </c>
      <c r="W19413">
        <v>4</v>
      </c>
      <c r="X19413" t="s">
        <v>3010</v>
      </c>
      <c r="Y19413">
        <v>2</v>
      </c>
      <c r="Z19413">
        <v>703.36972000000003</v>
      </c>
      <c r="AA19413">
        <v>1404.7248999999999</v>
      </c>
      <c r="AB19413">
        <v>54416.7890625</v>
      </c>
      <c r="AC19413">
        <v>-0.77764999999999995</v>
      </c>
      <c r="AD19413">
        <v>1.3846000000000001</v>
      </c>
      <c r="AE19413">
        <v>0.60692000000000002</v>
      </c>
      <c r="AF19413">
        <v>86.861000000000004</v>
      </c>
      <c r="AG19413">
        <v>0.20885000000000001</v>
      </c>
      <c r="AH19413">
        <v>86.760999999999996</v>
      </c>
      <c r="AI19413">
        <v>-9.9983000000000002E-2</v>
      </c>
      <c r="AJ19413">
        <v>0.85653000000000001</v>
      </c>
      <c r="AK19413" t="s">
        <v>9099</v>
      </c>
      <c r="AL19413">
        <v>1</v>
      </c>
      <c r="AM19413">
        <v>0</v>
      </c>
      <c r="AO19413" t="s">
        <v>9099</v>
      </c>
      <c r="AP19413" t="s">
        <v>9099</v>
      </c>
      <c r="AQ19413">
        <v>0</v>
      </c>
      <c r="AR19413">
        <v>582790</v>
      </c>
    </row>
    <row r="19414" spans="1:44" x14ac:dyDescent="0.25">
      <c r="A19414">
        <v>19412</v>
      </c>
      <c r="B19414">
        <v>1764</v>
      </c>
      <c r="C19414">
        <v>4387</v>
      </c>
      <c r="D19414">
        <v>4794</v>
      </c>
      <c r="E19414">
        <v>15006</v>
      </c>
      <c r="H19414" t="s">
        <v>20336</v>
      </c>
      <c r="I19414">
        <v>9</v>
      </c>
      <c r="J19414" t="s">
        <v>31890</v>
      </c>
      <c r="K19414" t="s">
        <v>39926</v>
      </c>
      <c r="N19414">
        <v>0</v>
      </c>
      <c r="O19414">
        <v>0</v>
      </c>
      <c r="P19414" t="s">
        <v>8517</v>
      </c>
      <c r="Q19414" t="s">
        <v>8517</v>
      </c>
      <c r="R19414" t="s">
        <v>8517</v>
      </c>
      <c r="S19414" t="s">
        <v>8518</v>
      </c>
      <c r="U19414" t="s">
        <v>31893</v>
      </c>
      <c r="V19414" t="s">
        <v>31894</v>
      </c>
      <c r="W19414">
        <v>1</v>
      </c>
      <c r="X19414" t="s">
        <v>1600</v>
      </c>
      <c r="Y19414">
        <v>2</v>
      </c>
      <c r="Z19414">
        <v>542.2953</v>
      </c>
      <c r="AA19414">
        <v>1082.576</v>
      </c>
      <c r="AB19414">
        <v>58967.9765625</v>
      </c>
      <c r="AC19414">
        <v>-1.8643000000000001</v>
      </c>
      <c r="AD19414">
        <v>7.1925000000000003E-2</v>
      </c>
      <c r="AE19414">
        <v>-1.7924</v>
      </c>
      <c r="AF19414">
        <v>74.048000000000002</v>
      </c>
      <c r="AG19414">
        <v>1.0853999999999999</v>
      </c>
      <c r="AH19414">
        <v>74.048000000000002</v>
      </c>
      <c r="AI19414">
        <v>0</v>
      </c>
      <c r="AK19414">
        <v>0.56904810667037997</v>
      </c>
      <c r="AL19414">
        <v>9.4067999999999999E-3</v>
      </c>
      <c r="AM19414">
        <v>1</v>
      </c>
      <c r="AN19414">
        <v>9316</v>
      </c>
      <c r="AO19414">
        <v>117.89</v>
      </c>
      <c r="AP19414">
        <v>71.893000000000001</v>
      </c>
      <c r="AQ19414">
        <v>1</v>
      </c>
      <c r="AR19414">
        <v>9076100</v>
      </c>
    </row>
    <row r="19415" spans="1:44" x14ac:dyDescent="0.25">
      <c r="A19415">
        <v>19413</v>
      </c>
      <c r="B19415">
        <v>1764</v>
      </c>
      <c r="C19415">
        <v>4387</v>
      </c>
      <c r="D19415">
        <v>4794</v>
      </c>
      <c r="E19415">
        <v>15007</v>
      </c>
      <c r="H19415" t="s">
        <v>20336</v>
      </c>
      <c r="I19415">
        <v>9</v>
      </c>
      <c r="J19415" t="s">
        <v>31890</v>
      </c>
      <c r="K19415" t="s">
        <v>39926</v>
      </c>
      <c r="N19415">
        <v>0</v>
      </c>
      <c r="O19415">
        <v>0</v>
      </c>
      <c r="P19415" t="s">
        <v>8517</v>
      </c>
      <c r="Q19415" t="s">
        <v>8517</v>
      </c>
      <c r="R19415" t="s">
        <v>8517</v>
      </c>
      <c r="S19415" t="s">
        <v>8518</v>
      </c>
      <c r="U19415" t="s">
        <v>31893</v>
      </c>
      <c r="V19415" t="s">
        <v>31902</v>
      </c>
      <c r="W19415">
        <v>5</v>
      </c>
      <c r="X19415" t="s">
        <v>3011</v>
      </c>
      <c r="Y19415">
        <v>2</v>
      </c>
      <c r="Z19415">
        <v>542.2953</v>
      </c>
      <c r="AA19415">
        <v>1082.576</v>
      </c>
      <c r="AB19415">
        <v>59070.23046875</v>
      </c>
      <c r="AC19415">
        <v>-0.9909</v>
      </c>
      <c r="AD19415">
        <v>-0.48358000000000001</v>
      </c>
      <c r="AE19415">
        <v>-1.4744999999999999</v>
      </c>
      <c r="AF19415">
        <v>117.4</v>
      </c>
      <c r="AG19415">
        <v>1.1782999999999999</v>
      </c>
      <c r="AH19415">
        <v>116.95</v>
      </c>
      <c r="AI19415">
        <v>-0.45113999999999999</v>
      </c>
      <c r="AK19415">
        <v>0.58540350198745705</v>
      </c>
      <c r="AL19415">
        <v>1.1967000000000001</v>
      </c>
      <c r="AM19415">
        <v>1</v>
      </c>
      <c r="AN19415">
        <v>14313</v>
      </c>
      <c r="AO19415">
        <v>11.151</v>
      </c>
      <c r="AP19415">
        <v>0.32172000000000001</v>
      </c>
      <c r="AQ19415">
        <v>1</v>
      </c>
      <c r="AR19415">
        <v>2398800</v>
      </c>
    </row>
    <row r="19416" spans="1:44" x14ac:dyDescent="0.25">
      <c r="A19416">
        <v>19414</v>
      </c>
      <c r="B19416">
        <v>1764</v>
      </c>
      <c r="C19416">
        <v>4387</v>
      </c>
      <c r="D19416">
        <v>4794</v>
      </c>
      <c r="E19416">
        <v>15008</v>
      </c>
      <c r="H19416" t="s">
        <v>20336</v>
      </c>
      <c r="I19416">
        <v>9</v>
      </c>
      <c r="J19416" t="s">
        <v>31890</v>
      </c>
      <c r="K19416" t="s">
        <v>39926</v>
      </c>
      <c r="N19416">
        <v>0</v>
      </c>
      <c r="O19416">
        <v>0</v>
      </c>
      <c r="P19416" t="s">
        <v>8517</v>
      </c>
      <c r="Q19416" t="s">
        <v>8517</v>
      </c>
      <c r="R19416" t="s">
        <v>8517</v>
      </c>
      <c r="S19416" t="s">
        <v>8518</v>
      </c>
      <c r="U19416" t="s">
        <v>31893</v>
      </c>
      <c r="V19416" t="s">
        <v>31897</v>
      </c>
      <c r="W19416">
        <v>6</v>
      </c>
      <c r="X19416" t="s">
        <v>3012</v>
      </c>
      <c r="Y19416">
        <v>2</v>
      </c>
      <c r="Z19416">
        <v>542.2953</v>
      </c>
      <c r="AA19416">
        <v>1082.576</v>
      </c>
      <c r="AB19416">
        <v>58359.43359375</v>
      </c>
      <c r="AC19416">
        <v>-1.3934</v>
      </c>
      <c r="AD19416">
        <v>3.4036999999999998E-2</v>
      </c>
      <c r="AE19416">
        <v>-1.3593</v>
      </c>
      <c r="AF19416">
        <v>73.742000000000004</v>
      </c>
      <c r="AG19416">
        <v>0.51878000000000002</v>
      </c>
      <c r="AH19416">
        <v>73.995000000000005</v>
      </c>
      <c r="AI19416">
        <v>0.25295000000000001</v>
      </c>
      <c r="AK19416">
        <v>0.40030682086944602</v>
      </c>
      <c r="AL19416">
        <v>0.93269000000000002</v>
      </c>
      <c r="AM19416">
        <v>1</v>
      </c>
      <c r="AN19416">
        <v>9667</v>
      </c>
      <c r="AO19416">
        <v>31.074000000000002</v>
      </c>
      <c r="AP19416">
        <v>19.922000000000001</v>
      </c>
      <c r="AQ19416">
        <v>1</v>
      </c>
      <c r="AR19416">
        <v>1216200</v>
      </c>
    </row>
    <row r="19417" spans="1:44" x14ac:dyDescent="0.25">
      <c r="A19417">
        <v>19415</v>
      </c>
      <c r="B19417">
        <v>1764</v>
      </c>
      <c r="C19417">
        <v>4387</v>
      </c>
      <c r="D19417">
        <v>4794</v>
      </c>
      <c r="H19417" t="s">
        <v>20336</v>
      </c>
      <c r="I19417">
        <v>9</v>
      </c>
      <c r="J19417" t="s">
        <v>31890</v>
      </c>
      <c r="N19417">
        <v>0</v>
      </c>
      <c r="O19417">
        <v>0</v>
      </c>
      <c r="P19417" t="s">
        <v>8517</v>
      </c>
      <c r="Q19417" t="s">
        <v>8517</v>
      </c>
      <c r="R19417" t="s">
        <v>8517</v>
      </c>
      <c r="S19417" t="s">
        <v>8518</v>
      </c>
      <c r="U19417" t="s">
        <v>31898</v>
      </c>
      <c r="V19417" t="s">
        <v>31895</v>
      </c>
      <c r="W19417">
        <v>2</v>
      </c>
      <c r="X19417" t="s">
        <v>3013</v>
      </c>
      <c r="Y19417">
        <v>2</v>
      </c>
      <c r="Z19417">
        <v>542.2953</v>
      </c>
      <c r="AA19417">
        <v>1082.576</v>
      </c>
      <c r="AB19417">
        <v>57690.41015625</v>
      </c>
      <c r="AC19417">
        <v>-0.88590000000000002</v>
      </c>
      <c r="AD19417">
        <v>0.18590000000000001</v>
      </c>
      <c r="AE19417">
        <v>-0.70001000000000002</v>
      </c>
      <c r="AF19417">
        <v>74.251999999999995</v>
      </c>
      <c r="AG19417">
        <v>0.91793000000000002</v>
      </c>
      <c r="AH19417">
        <v>74.009</v>
      </c>
      <c r="AI19417">
        <v>-0.24260999999999999</v>
      </c>
      <c r="AJ19417">
        <v>-3.8512999999999999E-2</v>
      </c>
      <c r="AK19417" t="s">
        <v>9099</v>
      </c>
      <c r="AL19417">
        <v>1</v>
      </c>
      <c r="AM19417">
        <v>0</v>
      </c>
      <c r="AO19417" t="s">
        <v>9099</v>
      </c>
      <c r="AP19417" t="s">
        <v>9099</v>
      </c>
      <c r="AQ19417">
        <v>0</v>
      </c>
      <c r="AR19417">
        <v>6239300</v>
      </c>
    </row>
    <row r="19418" spans="1:44" x14ac:dyDescent="0.25">
      <c r="A19418">
        <v>19416</v>
      </c>
      <c r="B19418">
        <v>1764</v>
      </c>
      <c r="C19418">
        <v>4387</v>
      </c>
      <c r="D19418">
        <v>4794</v>
      </c>
      <c r="H19418" t="s">
        <v>20336</v>
      </c>
      <c r="I19418">
        <v>9</v>
      </c>
      <c r="J19418" t="s">
        <v>31890</v>
      </c>
      <c r="N19418">
        <v>0</v>
      </c>
      <c r="O19418">
        <v>0</v>
      </c>
      <c r="P19418" t="s">
        <v>8517</v>
      </c>
      <c r="Q19418" t="s">
        <v>8517</v>
      </c>
      <c r="R19418" t="s">
        <v>8517</v>
      </c>
      <c r="S19418" t="s">
        <v>8518</v>
      </c>
      <c r="U19418" t="s">
        <v>31898</v>
      </c>
      <c r="V19418" t="s">
        <v>31901</v>
      </c>
      <c r="W19418">
        <v>4</v>
      </c>
      <c r="X19418" t="s">
        <v>3010</v>
      </c>
      <c r="Y19418">
        <v>2</v>
      </c>
      <c r="Z19418">
        <v>542.2953</v>
      </c>
      <c r="AA19418">
        <v>1082.576</v>
      </c>
      <c r="AB19418">
        <v>58641.1640625</v>
      </c>
      <c r="AC19418">
        <v>-1.2444</v>
      </c>
      <c r="AD19418">
        <v>-7.2025000000000006E-2</v>
      </c>
      <c r="AE19418">
        <v>-1.3164</v>
      </c>
      <c r="AF19418">
        <v>117.15</v>
      </c>
      <c r="AG19418">
        <v>0.62631000000000003</v>
      </c>
      <c r="AH19418">
        <v>116.95</v>
      </c>
      <c r="AI19418">
        <v>-0.20022999999999999</v>
      </c>
      <c r="AJ19418">
        <v>-4.2418999999999998E-3</v>
      </c>
      <c r="AK19418" t="s">
        <v>9099</v>
      </c>
      <c r="AL19418">
        <v>1</v>
      </c>
      <c r="AM19418">
        <v>0</v>
      </c>
      <c r="AO19418" t="s">
        <v>9099</v>
      </c>
      <c r="AP19418" t="s">
        <v>9099</v>
      </c>
      <c r="AQ19418">
        <v>0</v>
      </c>
      <c r="AR19418">
        <v>1656900</v>
      </c>
    </row>
    <row r="19419" spans="1:44" x14ac:dyDescent="0.25">
      <c r="A19419">
        <v>19417</v>
      </c>
      <c r="B19419">
        <v>512</v>
      </c>
      <c r="C19419">
        <v>4388</v>
      </c>
      <c r="D19419">
        <v>4795</v>
      </c>
      <c r="E19419">
        <v>15009</v>
      </c>
      <c r="H19419" t="s">
        <v>20339</v>
      </c>
      <c r="I19419">
        <v>10</v>
      </c>
      <c r="J19419" t="s">
        <v>31890</v>
      </c>
      <c r="K19419" t="s">
        <v>39927</v>
      </c>
      <c r="N19419">
        <v>0</v>
      </c>
      <c r="O19419">
        <v>0</v>
      </c>
      <c r="P19419" t="s">
        <v>4746</v>
      </c>
      <c r="Q19419" t="s">
        <v>4746</v>
      </c>
      <c r="R19419" t="s">
        <v>4746</v>
      </c>
      <c r="S19419" t="s">
        <v>4747</v>
      </c>
      <c r="U19419" t="s">
        <v>31893</v>
      </c>
      <c r="V19419" t="s">
        <v>31894</v>
      </c>
      <c r="W19419">
        <v>1</v>
      </c>
      <c r="X19419" t="s">
        <v>1600</v>
      </c>
      <c r="Y19419">
        <v>2</v>
      </c>
      <c r="Z19419">
        <v>626.80642</v>
      </c>
      <c r="AA19419">
        <v>1251.5983000000001</v>
      </c>
      <c r="AB19419">
        <v>54372.1875</v>
      </c>
      <c r="AC19419">
        <v>-2.0163000000000002</v>
      </c>
      <c r="AD19419">
        <v>0.29518</v>
      </c>
      <c r="AE19419">
        <v>-1.7211000000000001</v>
      </c>
      <c r="AF19419">
        <v>68.215999999999994</v>
      </c>
      <c r="AG19419">
        <v>0.83126</v>
      </c>
      <c r="AH19419">
        <v>68.215999999999994</v>
      </c>
      <c r="AI19419">
        <v>0</v>
      </c>
      <c r="AK19419">
        <v>0.806981801986694</v>
      </c>
      <c r="AL19419">
        <v>1.9578999999999998E-3</v>
      </c>
      <c r="AM19419">
        <v>1</v>
      </c>
      <c r="AN19419">
        <v>8408</v>
      </c>
      <c r="AO19419">
        <v>117.31</v>
      </c>
      <c r="AP19419">
        <v>94.983000000000004</v>
      </c>
      <c r="AQ19419">
        <v>1</v>
      </c>
      <c r="AR19419">
        <v>4453200</v>
      </c>
    </row>
    <row r="19420" spans="1:44" x14ac:dyDescent="0.25">
      <c r="A19420">
        <v>19418</v>
      </c>
      <c r="B19420">
        <v>512</v>
      </c>
      <c r="C19420">
        <v>4388</v>
      </c>
      <c r="D19420">
        <v>4795</v>
      </c>
      <c r="E19420">
        <v>15010</v>
      </c>
      <c r="H19420" t="s">
        <v>20339</v>
      </c>
      <c r="I19420">
        <v>10</v>
      </c>
      <c r="J19420" t="s">
        <v>31890</v>
      </c>
      <c r="K19420" t="s">
        <v>39927</v>
      </c>
      <c r="N19420">
        <v>0</v>
      </c>
      <c r="O19420">
        <v>0</v>
      </c>
      <c r="P19420" t="s">
        <v>4746</v>
      </c>
      <c r="Q19420" t="s">
        <v>4746</v>
      </c>
      <c r="R19420" t="s">
        <v>4746</v>
      </c>
      <c r="S19420" t="s">
        <v>4747</v>
      </c>
      <c r="U19420" t="s">
        <v>31893</v>
      </c>
      <c r="V19420" t="s">
        <v>31895</v>
      </c>
      <c r="W19420">
        <v>2</v>
      </c>
      <c r="X19420" t="s">
        <v>3013</v>
      </c>
      <c r="Y19420">
        <v>2</v>
      </c>
      <c r="Z19420">
        <v>626.80642</v>
      </c>
      <c r="AA19420">
        <v>1251.5983000000001</v>
      </c>
      <c r="AB19420">
        <v>55376.76171875</v>
      </c>
      <c r="AC19420">
        <v>-0.91246000000000005</v>
      </c>
      <c r="AD19420">
        <v>0.16827</v>
      </c>
      <c r="AE19420">
        <v>-0.74419000000000002</v>
      </c>
      <c r="AF19420">
        <v>68.397000000000006</v>
      </c>
      <c r="AG19420">
        <v>0.81796000000000002</v>
      </c>
      <c r="AH19420">
        <v>68.055000000000007</v>
      </c>
      <c r="AI19420">
        <v>-0.34277999999999997</v>
      </c>
      <c r="AK19420">
        <v>0.80171102285385099</v>
      </c>
      <c r="AL19420" s="21">
        <v>1.9096000000000001E-5</v>
      </c>
      <c r="AM19420">
        <v>1</v>
      </c>
      <c r="AN19420">
        <v>7879</v>
      </c>
      <c r="AO19420">
        <v>152.34</v>
      </c>
      <c r="AP19420">
        <v>152.34</v>
      </c>
      <c r="AQ19420">
        <v>1</v>
      </c>
      <c r="AR19420">
        <v>2672100</v>
      </c>
    </row>
    <row r="19421" spans="1:44" x14ac:dyDescent="0.25">
      <c r="A19421">
        <v>19419</v>
      </c>
      <c r="B19421">
        <v>512</v>
      </c>
      <c r="C19421">
        <v>4388</v>
      </c>
      <c r="D19421">
        <v>4795</v>
      </c>
      <c r="E19421">
        <v>15011</v>
      </c>
      <c r="H19421" t="s">
        <v>20339</v>
      </c>
      <c r="I19421">
        <v>10</v>
      </c>
      <c r="J19421" t="s">
        <v>31890</v>
      </c>
      <c r="K19421" t="s">
        <v>39927</v>
      </c>
      <c r="N19421">
        <v>0</v>
      </c>
      <c r="O19421">
        <v>0</v>
      </c>
      <c r="P19421" t="s">
        <v>4746</v>
      </c>
      <c r="Q19421" t="s">
        <v>4746</v>
      </c>
      <c r="R19421" t="s">
        <v>4746</v>
      </c>
      <c r="S19421" t="s">
        <v>4747</v>
      </c>
      <c r="U19421" t="s">
        <v>31893</v>
      </c>
      <c r="V19421" t="s">
        <v>31896</v>
      </c>
      <c r="W19421">
        <v>3</v>
      </c>
      <c r="X19421" t="s">
        <v>3014</v>
      </c>
      <c r="Y19421">
        <v>2</v>
      </c>
      <c r="Z19421">
        <v>626.80642</v>
      </c>
      <c r="AA19421">
        <v>1251.5983000000001</v>
      </c>
      <c r="AB19421">
        <v>47271.1875</v>
      </c>
      <c r="AC19421">
        <v>-1.0336000000000001</v>
      </c>
      <c r="AD19421">
        <v>0.83153999999999995</v>
      </c>
      <c r="AE19421">
        <v>-0.2021</v>
      </c>
      <c r="AF19421">
        <v>67.983000000000004</v>
      </c>
      <c r="AG19421">
        <v>0.49786000000000002</v>
      </c>
      <c r="AH19421">
        <v>68.186000000000007</v>
      </c>
      <c r="AI19421">
        <v>0.20285</v>
      </c>
      <c r="AK19421">
        <v>0.61814755201339699</v>
      </c>
      <c r="AL19421">
        <v>0.61502000000000001</v>
      </c>
      <c r="AM19421">
        <v>1</v>
      </c>
      <c r="AN19421">
        <v>8380</v>
      </c>
      <c r="AO19421">
        <v>46.158000000000001</v>
      </c>
      <c r="AP19421">
        <v>33.661000000000001</v>
      </c>
      <c r="AQ19421">
        <v>1</v>
      </c>
      <c r="AR19421">
        <v>1367500</v>
      </c>
    </row>
    <row r="19422" spans="1:44" x14ac:dyDescent="0.25">
      <c r="A19422">
        <v>19420</v>
      </c>
      <c r="B19422">
        <v>512</v>
      </c>
      <c r="C19422">
        <v>4388</v>
      </c>
      <c r="D19422">
        <v>4795</v>
      </c>
      <c r="E19422">
        <v>15012</v>
      </c>
      <c r="H19422" t="s">
        <v>20339</v>
      </c>
      <c r="I19422">
        <v>10</v>
      </c>
      <c r="J19422" t="s">
        <v>31890</v>
      </c>
      <c r="K19422" t="s">
        <v>39927</v>
      </c>
      <c r="N19422">
        <v>0</v>
      </c>
      <c r="O19422">
        <v>0</v>
      </c>
      <c r="P19422" t="s">
        <v>4746</v>
      </c>
      <c r="Q19422" t="s">
        <v>4746</v>
      </c>
      <c r="R19422" t="s">
        <v>4746</v>
      </c>
      <c r="S19422" t="s">
        <v>4747</v>
      </c>
      <c r="U19422" t="s">
        <v>31893</v>
      </c>
      <c r="V19422" t="s">
        <v>31901</v>
      </c>
      <c r="W19422">
        <v>4</v>
      </c>
      <c r="X19422" t="s">
        <v>3010</v>
      </c>
      <c r="Y19422">
        <v>2</v>
      </c>
      <c r="Z19422">
        <v>626.80642</v>
      </c>
      <c r="AA19422">
        <v>1251.5983000000001</v>
      </c>
      <c r="AB19422">
        <v>55274.3984375</v>
      </c>
      <c r="AC19422">
        <v>-1.0361</v>
      </c>
      <c r="AD19422">
        <v>0.33560000000000001</v>
      </c>
      <c r="AE19422">
        <v>-0.70045000000000002</v>
      </c>
      <c r="AF19422">
        <v>68.198999999999998</v>
      </c>
      <c r="AG19422">
        <v>0.87244999999999995</v>
      </c>
      <c r="AH19422">
        <v>68.198999999999998</v>
      </c>
      <c r="AI19422">
        <v>2.5940000000000002E-4</v>
      </c>
      <c r="AK19422">
        <v>0.81927990913391102</v>
      </c>
      <c r="AL19422" s="21">
        <v>1.4189000000000001E-7</v>
      </c>
      <c r="AM19422">
        <v>1</v>
      </c>
      <c r="AN19422">
        <v>8460</v>
      </c>
      <c r="AO19422">
        <v>180.8</v>
      </c>
      <c r="AP19422">
        <v>147.58000000000001</v>
      </c>
      <c r="AQ19422">
        <v>1</v>
      </c>
      <c r="AR19422">
        <v>5287800</v>
      </c>
    </row>
    <row r="19423" spans="1:44" x14ac:dyDescent="0.25">
      <c r="A19423">
        <v>19421</v>
      </c>
      <c r="B19423">
        <v>1114</v>
      </c>
      <c r="C19423">
        <v>4389</v>
      </c>
      <c r="D19423">
        <v>4796</v>
      </c>
      <c r="E19423">
        <v>15013</v>
      </c>
      <c r="H19423" t="s">
        <v>20341</v>
      </c>
      <c r="I19423">
        <v>7</v>
      </c>
      <c r="J19423" t="s">
        <v>31890</v>
      </c>
      <c r="K19423" t="s">
        <v>39928</v>
      </c>
      <c r="N19423">
        <v>0</v>
      </c>
      <c r="O19423">
        <v>0</v>
      </c>
      <c r="P19423" t="s">
        <v>6565</v>
      </c>
      <c r="Q19423" t="s">
        <v>9982</v>
      </c>
      <c r="R19423" t="s">
        <v>9982</v>
      </c>
      <c r="S19423" t="s">
        <v>6567</v>
      </c>
      <c r="U19423" t="s">
        <v>31893</v>
      </c>
      <c r="V19423" t="s">
        <v>31894</v>
      </c>
      <c r="W19423">
        <v>1</v>
      </c>
      <c r="X19423" t="s">
        <v>1600</v>
      </c>
      <c r="Y19423">
        <v>2</v>
      </c>
      <c r="Z19423">
        <v>439.25511</v>
      </c>
      <c r="AA19423">
        <v>876.49567000000002</v>
      </c>
      <c r="AB19423">
        <v>65537.5625</v>
      </c>
      <c r="AC19423">
        <v>-1.9175</v>
      </c>
      <c r="AD19423">
        <v>2.9796E-2</v>
      </c>
      <c r="AE19423">
        <v>-1.8876999999999999</v>
      </c>
      <c r="AF19423">
        <v>69.436999999999998</v>
      </c>
      <c r="AG19423">
        <v>1.4391</v>
      </c>
      <c r="AH19423">
        <v>69.436999999999998</v>
      </c>
      <c r="AI19423">
        <v>0</v>
      </c>
      <c r="AK19423">
        <v>0.98048073053359996</v>
      </c>
      <c r="AL19423">
        <v>0.14180000000000001</v>
      </c>
      <c r="AM19423">
        <v>1</v>
      </c>
      <c r="AN19423">
        <v>8600</v>
      </c>
      <c r="AO19423">
        <v>110.36</v>
      </c>
      <c r="AP19423">
        <v>38.128999999999998</v>
      </c>
      <c r="AQ19423">
        <v>1</v>
      </c>
      <c r="AR19423">
        <v>9843500</v>
      </c>
    </row>
    <row r="19424" spans="1:44" x14ac:dyDescent="0.25">
      <c r="A19424">
        <v>19422</v>
      </c>
      <c r="B19424">
        <v>1114</v>
      </c>
      <c r="C19424">
        <v>4389</v>
      </c>
      <c r="D19424">
        <v>4796</v>
      </c>
      <c r="E19424">
        <v>15014</v>
      </c>
      <c r="H19424" t="s">
        <v>20341</v>
      </c>
      <c r="I19424">
        <v>7</v>
      </c>
      <c r="J19424" t="s">
        <v>31890</v>
      </c>
      <c r="K19424" t="s">
        <v>39928</v>
      </c>
      <c r="N19424">
        <v>0</v>
      </c>
      <c r="O19424">
        <v>0</v>
      </c>
      <c r="P19424" t="s">
        <v>6565</v>
      </c>
      <c r="Q19424" t="s">
        <v>9982</v>
      </c>
      <c r="R19424" t="s">
        <v>9982</v>
      </c>
      <c r="S19424" t="s">
        <v>6567</v>
      </c>
      <c r="U19424" t="s">
        <v>31893</v>
      </c>
      <c r="V19424" t="s">
        <v>31901</v>
      </c>
      <c r="W19424">
        <v>4</v>
      </c>
      <c r="X19424" t="s">
        <v>3010</v>
      </c>
      <c r="Y19424">
        <v>2</v>
      </c>
      <c r="Z19424">
        <v>439.25511</v>
      </c>
      <c r="AA19424">
        <v>876.49567000000002</v>
      </c>
      <c r="AB19424">
        <v>65891.3203125</v>
      </c>
      <c r="AC19424">
        <v>-1.4044000000000001</v>
      </c>
      <c r="AD19424">
        <v>0.50105999999999995</v>
      </c>
      <c r="AE19424">
        <v>-0.90332999999999997</v>
      </c>
      <c r="AF19424">
        <v>69.367000000000004</v>
      </c>
      <c r="AG19424">
        <v>1.3909</v>
      </c>
      <c r="AH19424">
        <v>69.367000000000004</v>
      </c>
      <c r="AI19424">
        <v>2.5940000000000002E-4</v>
      </c>
      <c r="AK19424">
        <v>0.93756514787673995</v>
      </c>
      <c r="AL19424">
        <v>0.20580999999999999</v>
      </c>
      <c r="AM19424">
        <v>1</v>
      </c>
      <c r="AN19424">
        <v>8641</v>
      </c>
      <c r="AO19424">
        <v>90.986000000000004</v>
      </c>
      <c r="AP19424">
        <v>41.396000000000001</v>
      </c>
      <c r="AQ19424">
        <v>1</v>
      </c>
      <c r="AR19424">
        <v>5536200</v>
      </c>
    </row>
    <row r="19425" spans="1:44" x14ac:dyDescent="0.25">
      <c r="A19425">
        <v>19423</v>
      </c>
      <c r="B19425">
        <v>1114</v>
      </c>
      <c r="C19425">
        <v>4389</v>
      </c>
      <c r="D19425">
        <v>4796</v>
      </c>
      <c r="H19425" t="s">
        <v>20341</v>
      </c>
      <c r="I19425">
        <v>7</v>
      </c>
      <c r="J19425" t="s">
        <v>31890</v>
      </c>
      <c r="N19425">
        <v>0</v>
      </c>
      <c r="O19425">
        <v>0</v>
      </c>
      <c r="P19425" t="s">
        <v>6565</v>
      </c>
      <c r="Q19425" t="s">
        <v>9982</v>
      </c>
      <c r="R19425" t="s">
        <v>9982</v>
      </c>
      <c r="S19425" t="s">
        <v>6567</v>
      </c>
      <c r="U19425" t="s">
        <v>31898</v>
      </c>
      <c r="V19425" t="s">
        <v>31895</v>
      </c>
      <c r="W19425">
        <v>2</v>
      </c>
      <c r="X19425" t="s">
        <v>3013</v>
      </c>
      <c r="Y19425">
        <v>2</v>
      </c>
      <c r="Z19425">
        <v>439.25511</v>
      </c>
      <c r="AA19425">
        <v>876.49567000000002</v>
      </c>
      <c r="AB19425">
        <v>67073.796875</v>
      </c>
      <c r="AC19425">
        <v>-0.88</v>
      </c>
      <c r="AD19425">
        <v>-1.8069999999999999E-2</v>
      </c>
      <c r="AE19425">
        <v>-0.89807000000000003</v>
      </c>
      <c r="AF19425">
        <v>69.625</v>
      </c>
      <c r="AG19425">
        <v>0.73197999999999996</v>
      </c>
      <c r="AH19425">
        <v>69.283000000000001</v>
      </c>
      <c r="AI19425">
        <v>-0.34277999999999997</v>
      </c>
      <c r="AJ19425">
        <v>-0.15472</v>
      </c>
      <c r="AK19425" t="s">
        <v>9099</v>
      </c>
      <c r="AL19425">
        <v>1</v>
      </c>
      <c r="AM19425">
        <v>0</v>
      </c>
      <c r="AO19425" t="s">
        <v>9099</v>
      </c>
      <c r="AP19425" t="s">
        <v>9099</v>
      </c>
      <c r="AQ19425">
        <v>0</v>
      </c>
      <c r="AR19425">
        <v>890570</v>
      </c>
    </row>
    <row r="19426" spans="1:44" x14ac:dyDescent="0.25">
      <c r="A19426">
        <v>19424</v>
      </c>
      <c r="B19426">
        <v>1300</v>
      </c>
      <c r="C19426">
        <v>4390</v>
      </c>
      <c r="D19426">
        <v>4797</v>
      </c>
      <c r="E19426">
        <v>15015</v>
      </c>
      <c r="H19426" t="s">
        <v>20342</v>
      </c>
      <c r="I19426">
        <v>9</v>
      </c>
      <c r="J19426" t="s">
        <v>31890</v>
      </c>
      <c r="K19426" t="s">
        <v>39929</v>
      </c>
      <c r="N19426">
        <v>0</v>
      </c>
      <c r="O19426">
        <v>0</v>
      </c>
      <c r="P19426" t="s">
        <v>7122</v>
      </c>
      <c r="Q19426" t="s">
        <v>7122</v>
      </c>
      <c r="R19426" t="s">
        <v>7122</v>
      </c>
      <c r="S19426" t="s">
        <v>7123</v>
      </c>
      <c r="U19426" t="s">
        <v>31893</v>
      </c>
      <c r="V19426" t="s">
        <v>31894</v>
      </c>
      <c r="W19426">
        <v>1</v>
      </c>
      <c r="X19426" t="s">
        <v>1600</v>
      </c>
      <c r="Y19426">
        <v>2</v>
      </c>
      <c r="Z19426">
        <v>530.78530000000001</v>
      </c>
      <c r="AA19426">
        <v>1059.556</v>
      </c>
      <c r="AB19426">
        <v>55811.67578125</v>
      </c>
      <c r="AC19426">
        <v>-2.5760999999999998</v>
      </c>
      <c r="AD19426">
        <v>-0.32921</v>
      </c>
      <c r="AE19426">
        <v>-2.9053</v>
      </c>
      <c r="AF19426">
        <v>39.218000000000004</v>
      </c>
      <c r="AG19426">
        <v>0.42956</v>
      </c>
      <c r="AH19426">
        <v>39.218000000000004</v>
      </c>
      <c r="AI19426">
        <v>0</v>
      </c>
      <c r="AK19426">
        <v>0.218703538179398</v>
      </c>
      <c r="AL19426">
        <v>0.16456000000000001</v>
      </c>
      <c r="AM19426">
        <v>1</v>
      </c>
      <c r="AN19426">
        <v>3848</v>
      </c>
      <c r="AO19426">
        <v>72.546999999999997</v>
      </c>
      <c r="AP19426">
        <v>11.574</v>
      </c>
      <c r="AQ19426">
        <v>1</v>
      </c>
      <c r="AR19426">
        <v>1092800</v>
      </c>
    </row>
    <row r="19427" spans="1:44" x14ac:dyDescent="0.25">
      <c r="A19427">
        <v>19425</v>
      </c>
      <c r="B19427">
        <v>1611</v>
      </c>
      <c r="C19427">
        <v>4391</v>
      </c>
      <c r="D19427">
        <v>4798</v>
      </c>
      <c r="E19427">
        <v>15016</v>
      </c>
      <c r="H19427" t="s">
        <v>20345</v>
      </c>
      <c r="I19427">
        <v>14</v>
      </c>
      <c r="J19427" t="s">
        <v>31890</v>
      </c>
      <c r="K19427" t="s">
        <v>39930</v>
      </c>
      <c r="N19427">
        <v>0</v>
      </c>
      <c r="O19427">
        <v>0</v>
      </c>
      <c r="P19427" t="s">
        <v>8066</v>
      </c>
      <c r="Q19427" t="s">
        <v>8066</v>
      </c>
      <c r="R19427" t="s">
        <v>8066</v>
      </c>
      <c r="S19427" t="s">
        <v>8067</v>
      </c>
      <c r="U19427" t="s">
        <v>31893</v>
      </c>
      <c r="V19427" t="s">
        <v>31894</v>
      </c>
      <c r="W19427">
        <v>1</v>
      </c>
      <c r="X19427" t="s">
        <v>1600</v>
      </c>
      <c r="Y19427">
        <v>3</v>
      </c>
      <c r="Z19427">
        <v>491.27204999999998</v>
      </c>
      <c r="AA19427">
        <v>1470.7943</v>
      </c>
      <c r="AB19427">
        <v>61655.78515625</v>
      </c>
      <c r="AC19427">
        <v>-1.9006000000000001</v>
      </c>
      <c r="AD19427">
        <v>0.32296999999999998</v>
      </c>
      <c r="AE19427">
        <v>-1.5775999999999999</v>
      </c>
      <c r="AF19427">
        <v>21.46</v>
      </c>
      <c r="AG19427">
        <v>0.35855999999999999</v>
      </c>
      <c r="AH19427">
        <v>21.46</v>
      </c>
      <c r="AI19427">
        <v>0</v>
      </c>
      <c r="AK19427">
        <v>0.95361816883087203</v>
      </c>
      <c r="AL19427">
        <v>0.65005999999999997</v>
      </c>
      <c r="AM19427">
        <v>1</v>
      </c>
      <c r="AN19427">
        <v>1164</v>
      </c>
      <c r="AO19427">
        <v>54.7</v>
      </c>
      <c r="AP19427">
        <v>39.159999999999997</v>
      </c>
      <c r="AQ19427">
        <v>1</v>
      </c>
      <c r="AR19427">
        <v>3779700</v>
      </c>
    </row>
    <row r="19428" spans="1:44" x14ac:dyDescent="0.25">
      <c r="A19428">
        <v>19426</v>
      </c>
      <c r="B19428">
        <v>1611</v>
      </c>
      <c r="C19428">
        <v>4391</v>
      </c>
      <c r="D19428">
        <v>4798</v>
      </c>
      <c r="E19428">
        <v>15017</v>
      </c>
      <c r="H19428" t="s">
        <v>20345</v>
      </c>
      <c r="I19428">
        <v>14</v>
      </c>
      <c r="J19428" t="s">
        <v>31890</v>
      </c>
      <c r="K19428" t="s">
        <v>39930</v>
      </c>
      <c r="N19428">
        <v>0</v>
      </c>
      <c r="O19428">
        <v>0</v>
      </c>
      <c r="P19428" t="s">
        <v>8066</v>
      </c>
      <c r="Q19428" t="s">
        <v>8066</v>
      </c>
      <c r="R19428" t="s">
        <v>8066</v>
      </c>
      <c r="S19428" t="s">
        <v>8067</v>
      </c>
      <c r="U19428" t="s">
        <v>31893</v>
      </c>
      <c r="V19428" t="s">
        <v>31894</v>
      </c>
      <c r="W19428">
        <v>1</v>
      </c>
      <c r="X19428" t="s">
        <v>1600</v>
      </c>
      <c r="Y19428">
        <v>2</v>
      </c>
      <c r="Z19428">
        <v>736.40443000000005</v>
      </c>
      <c r="AA19428">
        <v>1470.7943</v>
      </c>
      <c r="AB19428">
        <v>49497.05859375</v>
      </c>
      <c r="AC19428">
        <v>-0.96741999999999995</v>
      </c>
      <c r="AD19428">
        <v>0.33277000000000001</v>
      </c>
      <c r="AE19428">
        <v>-0.63465000000000005</v>
      </c>
      <c r="AF19428">
        <v>21.459</v>
      </c>
      <c r="AG19428">
        <v>0.35855999999999999</v>
      </c>
      <c r="AH19428">
        <v>21.459</v>
      </c>
      <c r="AI19428">
        <v>0</v>
      </c>
      <c r="AK19428">
        <v>0.52915149927139304</v>
      </c>
      <c r="AL19428" s="21">
        <v>4.5818E-9</v>
      </c>
      <c r="AM19428">
        <v>1</v>
      </c>
      <c r="AN19428">
        <v>1166</v>
      </c>
      <c r="AO19428">
        <v>164.48</v>
      </c>
      <c r="AP19428">
        <v>164.48</v>
      </c>
      <c r="AQ19428">
        <v>1</v>
      </c>
      <c r="AR19428">
        <v>1937200</v>
      </c>
    </row>
    <row r="19429" spans="1:44" x14ac:dyDescent="0.25">
      <c r="A19429">
        <v>19427</v>
      </c>
      <c r="B19429">
        <v>1611</v>
      </c>
      <c r="C19429">
        <v>4391</v>
      </c>
      <c r="D19429">
        <v>4798</v>
      </c>
      <c r="E19429">
        <v>15018</v>
      </c>
      <c r="H19429" t="s">
        <v>20345</v>
      </c>
      <c r="I19429">
        <v>14</v>
      </c>
      <c r="J19429" t="s">
        <v>31890</v>
      </c>
      <c r="K19429" t="s">
        <v>39930</v>
      </c>
      <c r="N19429">
        <v>0</v>
      </c>
      <c r="O19429">
        <v>0</v>
      </c>
      <c r="P19429" t="s">
        <v>8066</v>
      </c>
      <c r="Q19429" t="s">
        <v>8066</v>
      </c>
      <c r="R19429" t="s">
        <v>8066</v>
      </c>
      <c r="S19429" t="s">
        <v>8067</v>
      </c>
      <c r="U19429" t="s">
        <v>31893</v>
      </c>
      <c r="V19429" t="s">
        <v>31896</v>
      </c>
      <c r="W19429">
        <v>3</v>
      </c>
      <c r="X19429" t="s">
        <v>3014</v>
      </c>
      <c r="Y19429">
        <v>3</v>
      </c>
      <c r="Z19429">
        <v>491.27204999999998</v>
      </c>
      <c r="AA19429">
        <v>1470.7943</v>
      </c>
      <c r="AB19429">
        <v>60007.609375</v>
      </c>
      <c r="AC19429">
        <v>-0.58082999999999996</v>
      </c>
      <c r="AD19429">
        <v>0.13750999999999999</v>
      </c>
      <c r="AE19429">
        <v>-0.44331999999999999</v>
      </c>
      <c r="AF19429">
        <v>21.347000000000001</v>
      </c>
      <c r="AG19429">
        <v>0.30613000000000001</v>
      </c>
      <c r="AH19429">
        <v>21.45</v>
      </c>
      <c r="AI19429">
        <v>0.10264</v>
      </c>
      <c r="AK19429">
        <v>0.89551287889480602</v>
      </c>
      <c r="AL19429">
        <v>1.2796E-2</v>
      </c>
      <c r="AM19429">
        <v>1</v>
      </c>
      <c r="AN19429">
        <v>1199</v>
      </c>
      <c r="AO19429">
        <v>96.603999999999999</v>
      </c>
      <c r="AP19429">
        <v>69.275000000000006</v>
      </c>
      <c r="AQ19429">
        <v>1</v>
      </c>
      <c r="AR19429">
        <v>1565500</v>
      </c>
    </row>
    <row r="19430" spans="1:44" x14ac:dyDescent="0.25">
      <c r="A19430">
        <v>19428</v>
      </c>
      <c r="B19430">
        <v>1611</v>
      </c>
      <c r="C19430">
        <v>4391</v>
      </c>
      <c r="D19430">
        <v>4798</v>
      </c>
      <c r="E19430">
        <v>15019</v>
      </c>
      <c r="H19430" t="s">
        <v>20345</v>
      </c>
      <c r="I19430">
        <v>14</v>
      </c>
      <c r="J19430" t="s">
        <v>31890</v>
      </c>
      <c r="K19430" t="s">
        <v>39930</v>
      </c>
      <c r="N19430">
        <v>0</v>
      </c>
      <c r="O19430">
        <v>0</v>
      </c>
      <c r="P19430" t="s">
        <v>8066</v>
      </c>
      <c r="Q19430" t="s">
        <v>8066</v>
      </c>
      <c r="R19430" t="s">
        <v>8066</v>
      </c>
      <c r="S19430" t="s">
        <v>8067</v>
      </c>
      <c r="U19430" t="s">
        <v>31893</v>
      </c>
      <c r="V19430" t="s">
        <v>31896</v>
      </c>
      <c r="W19430">
        <v>3</v>
      </c>
      <c r="X19430" t="s">
        <v>3014</v>
      </c>
      <c r="Y19430">
        <v>2</v>
      </c>
      <c r="Z19430">
        <v>736.40443000000005</v>
      </c>
      <c r="AA19430">
        <v>1470.7943</v>
      </c>
      <c r="AB19430">
        <v>50035.31640625</v>
      </c>
      <c r="AC19430">
        <v>0.21815000000000001</v>
      </c>
      <c r="AD19430">
        <v>0.26796999999999999</v>
      </c>
      <c r="AE19430">
        <v>0.48612</v>
      </c>
      <c r="AF19430">
        <v>21.353999999999999</v>
      </c>
      <c r="AG19430">
        <v>0.25217000000000001</v>
      </c>
      <c r="AH19430">
        <v>21.456</v>
      </c>
      <c r="AI19430">
        <v>0.10264</v>
      </c>
      <c r="AK19430">
        <v>0.70756518840789795</v>
      </c>
      <c r="AL19430">
        <v>1.2300000000000001E-4</v>
      </c>
      <c r="AM19430">
        <v>1</v>
      </c>
      <c r="AN19430">
        <v>1203</v>
      </c>
      <c r="AO19430">
        <v>125.82</v>
      </c>
      <c r="AP19430">
        <v>125.82</v>
      </c>
      <c r="AQ19430">
        <v>1</v>
      </c>
      <c r="AR19430">
        <v>1428500</v>
      </c>
    </row>
    <row r="19431" spans="1:44" x14ac:dyDescent="0.25">
      <c r="A19431">
        <v>19429</v>
      </c>
      <c r="B19431">
        <v>1611</v>
      </c>
      <c r="C19431">
        <v>4391</v>
      </c>
      <c r="D19431">
        <v>4798</v>
      </c>
      <c r="E19431">
        <v>15020</v>
      </c>
      <c r="H19431" t="s">
        <v>20345</v>
      </c>
      <c r="I19431">
        <v>14</v>
      </c>
      <c r="J19431" t="s">
        <v>31890</v>
      </c>
      <c r="K19431" t="s">
        <v>39930</v>
      </c>
      <c r="N19431">
        <v>0</v>
      </c>
      <c r="O19431">
        <v>0</v>
      </c>
      <c r="P19431" t="s">
        <v>8066</v>
      </c>
      <c r="Q19431" t="s">
        <v>8066</v>
      </c>
      <c r="R19431" t="s">
        <v>8066</v>
      </c>
      <c r="S19431" t="s">
        <v>8067</v>
      </c>
      <c r="U19431" t="s">
        <v>31893</v>
      </c>
      <c r="V19431" t="s">
        <v>31901</v>
      </c>
      <c r="W19431">
        <v>4</v>
      </c>
      <c r="X19431" t="s">
        <v>3010</v>
      </c>
      <c r="Y19431">
        <v>3</v>
      </c>
      <c r="Z19431">
        <v>491.27204999999998</v>
      </c>
      <c r="AA19431">
        <v>1470.7943</v>
      </c>
      <c r="AB19431">
        <v>60232.28515625</v>
      </c>
      <c r="AC19431">
        <v>-1.1224000000000001</v>
      </c>
      <c r="AD19431">
        <v>-0.30068</v>
      </c>
      <c r="AE19431">
        <v>-1.4231</v>
      </c>
      <c r="AF19431">
        <v>20.983000000000001</v>
      </c>
      <c r="AG19431">
        <v>0.34662999999999999</v>
      </c>
      <c r="AH19431">
        <v>21.283999999999999</v>
      </c>
      <c r="AI19431">
        <v>0.30098999999999998</v>
      </c>
      <c r="AK19431">
        <v>0.98847836256027199</v>
      </c>
      <c r="AL19431">
        <v>0.10113</v>
      </c>
      <c r="AM19431">
        <v>1</v>
      </c>
      <c r="AN19431">
        <v>1186</v>
      </c>
      <c r="AO19431">
        <v>74.611000000000004</v>
      </c>
      <c r="AP19431">
        <v>53.061</v>
      </c>
      <c r="AQ19431">
        <v>1</v>
      </c>
      <c r="AR19431">
        <v>1866300</v>
      </c>
    </row>
    <row r="19432" spans="1:44" x14ac:dyDescent="0.25">
      <c r="A19432">
        <v>19430</v>
      </c>
      <c r="B19432">
        <v>1611</v>
      </c>
      <c r="C19432">
        <v>4391</v>
      </c>
      <c r="D19432">
        <v>4798</v>
      </c>
      <c r="E19432">
        <v>15021</v>
      </c>
      <c r="H19432" t="s">
        <v>20345</v>
      </c>
      <c r="I19432">
        <v>14</v>
      </c>
      <c r="J19432" t="s">
        <v>31890</v>
      </c>
      <c r="K19432" t="s">
        <v>39930</v>
      </c>
      <c r="N19432">
        <v>0</v>
      </c>
      <c r="O19432">
        <v>0</v>
      </c>
      <c r="P19432" t="s">
        <v>8066</v>
      </c>
      <c r="Q19432" t="s">
        <v>8066</v>
      </c>
      <c r="R19432" t="s">
        <v>8066</v>
      </c>
      <c r="S19432" t="s">
        <v>8067</v>
      </c>
      <c r="U19432" t="s">
        <v>31893</v>
      </c>
      <c r="V19432" t="s">
        <v>31901</v>
      </c>
      <c r="W19432">
        <v>4</v>
      </c>
      <c r="X19432" t="s">
        <v>3010</v>
      </c>
      <c r="Y19432">
        <v>2</v>
      </c>
      <c r="Z19432">
        <v>736.40443000000005</v>
      </c>
      <c r="AA19432">
        <v>1470.7943</v>
      </c>
      <c r="AB19432">
        <v>50711.328125</v>
      </c>
      <c r="AC19432">
        <v>-0.31668000000000002</v>
      </c>
      <c r="AD19432">
        <v>-0.63066999999999995</v>
      </c>
      <c r="AE19432">
        <v>-0.94733999999999996</v>
      </c>
      <c r="AF19432">
        <v>20.983000000000001</v>
      </c>
      <c r="AG19432">
        <v>0.34662999999999999</v>
      </c>
      <c r="AH19432">
        <v>21.283999999999999</v>
      </c>
      <c r="AI19432">
        <v>0.30098999999999998</v>
      </c>
      <c r="AK19432">
        <v>0.78536224365234397</v>
      </c>
      <c r="AL19432">
        <v>2.1162000000000001E-4</v>
      </c>
      <c r="AM19432">
        <v>1</v>
      </c>
      <c r="AN19432">
        <v>1189</v>
      </c>
      <c r="AO19432">
        <v>117.2</v>
      </c>
      <c r="AP19432">
        <v>117.2</v>
      </c>
      <c r="AQ19432">
        <v>1</v>
      </c>
      <c r="AR19432">
        <v>1500300</v>
      </c>
    </row>
    <row r="19433" spans="1:44" x14ac:dyDescent="0.25">
      <c r="A19433">
        <v>19431</v>
      </c>
      <c r="B19433">
        <v>1611</v>
      </c>
      <c r="C19433">
        <v>4391</v>
      </c>
      <c r="D19433">
        <v>4798</v>
      </c>
      <c r="E19433">
        <v>15022</v>
      </c>
      <c r="H19433" t="s">
        <v>20345</v>
      </c>
      <c r="I19433">
        <v>14</v>
      </c>
      <c r="J19433" t="s">
        <v>31890</v>
      </c>
      <c r="K19433" t="s">
        <v>39930</v>
      </c>
      <c r="N19433">
        <v>0</v>
      </c>
      <c r="O19433">
        <v>0</v>
      </c>
      <c r="P19433" t="s">
        <v>8066</v>
      </c>
      <c r="Q19433" t="s">
        <v>8066</v>
      </c>
      <c r="R19433" t="s">
        <v>8066</v>
      </c>
      <c r="S19433" t="s">
        <v>8067</v>
      </c>
      <c r="U19433" t="s">
        <v>31893</v>
      </c>
      <c r="V19433" t="s">
        <v>31902</v>
      </c>
      <c r="W19433">
        <v>5</v>
      </c>
      <c r="X19433" t="s">
        <v>3011</v>
      </c>
      <c r="Y19433">
        <v>2</v>
      </c>
      <c r="Z19433">
        <v>736.40443000000005</v>
      </c>
      <c r="AA19433">
        <v>1470.7943</v>
      </c>
      <c r="AB19433">
        <v>49377.98046875</v>
      </c>
      <c r="AC19433">
        <v>-0.34927999999999998</v>
      </c>
      <c r="AD19433">
        <v>-0.37322</v>
      </c>
      <c r="AE19433">
        <v>-0.72250999999999999</v>
      </c>
      <c r="AF19433">
        <v>21.358000000000001</v>
      </c>
      <c r="AG19433">
        <v>0.38816000000000001</v>
      </c>
      <c r="AH19433">
        <v>21.308</v>
      </c>
      <c r="AI19433">
        <v>-5.0165000000000001E-2</v>
      </c>
      <c r="AK19433">
        <v>0.70728540420532204</v>
      </c>
      <c r="AL19433">
        <v>1.2300000000000001E-4</v>
      </c>
      <c r="AM19433">
        <v>1</v>
      </c>
      <c r="AN19433">
        <v>1142</v>
      </c>
      <c r="AO19433">
        <v>125.82</v>
      </c>
      <c r="AP19433">
        <v>125.82</v>
      </c>
      <c r="AQ19433">
        <v>1</v>
      </c>
      <c r="AR19433">
        <v>1823300</v>
      </c>
    </row>
    <row r="19434" spans="1:44" x14ac:dyDescent="0.25">
      <c r="A19434">
        <v>19432</v>
      </c>
      <c r="B19434">
        <v>1611</v>
      </c>
      <c r="C19434">
        <v>4391</v>
      </c>
      <c r="D19434">
        <v>4798</v>
      </c>
      <c r="E19434">
        <v>15023</v>
      </c>
      <c r="H19434" t="s">
        <v>20345</v>
      </c>
      <c r="I19434">
        <v>14</v>
      </c>
      <c r="J19434" t="s">
        <v>31890</v>
      </c>
      <c r="K19434" t="s">
        <v>39930</v>
      </c>
      <c r="N19434">
        <v>0</v>
      </c>
      <c r="O19434">
        <v>0</v>
      </c>
      <c r="P19434" t="s">
        <v>8066</v>
      </c>
      <c r="Q19434" t="s">
        <v>8066</v>
      </c>
      <c r="R19434" t="s">
        <v>8066</v>
      </c>
      <c r="S19434" t="s">
        <v>8067</v>
      </c>
      <c r="U19434" t="s">
        <v>31893</v>
      </c>
      <c r="V19434" t="s">
        <v>31897</v>
      </c>
      <c r="W19434">
        <v>6</v>
      </c>
      <c r="X19434" t="s">
        <v>3012</v>
      </c>
      <c r="Y19434">
        <v>2</v>
      </c>
      <c r="Z19434">
        <v>736.40443000000005</v>
      </c>
      <c r="AA19434">
        <v>1470.7943</v>
      </c>
      <c r="AB19434">
        <v>50292.21875</v>
      </c>
      <c r="AC19434">
        <v>-0.34988999999999998</v>
      </c>
      <c r="AD19434">
        <v>-0.28721000000000002</v>
      </c>
      <c r="AE19434">
        <v>-0.6371</v>
      </c>
      <c r="AF19434">
        <v>20.995000000000001</v>
      </c>
      <c r="AG19434">
        <v>0.41750999999999999</v>
      </c>
      <c r="AH19434">
        <v>21.347999999999999</v>
      </c>
      <c r="AI19434">
        <v>0.35321999999999998</v>
      </c>
      <c r="AK19434">
        <v>0.82964652776718095</v>
      </c>
      <c r="AL19434">
        <v>1.5872E-4</v>
      </c>
      <c r="AM19434">
        <v>1</v>
      </c>
      <c r="AN19434">
        <v>1126</v>
      </c>
      <c r="AO19434">
        <v>122.34</v>
      </c>
      <c r="AP19434">
        <v>108.6</v>
      </c>
      <c r="AQ19434">
        <v>1</v>
      </c>
      <c r="AR19434">
        <v>2160100</v>
      </c>
    </row>
    <row r="19435" spans="1:44" x14ac:dyDescent="0.25">
      <c r="A19435">
        <v>19433</v>
      </c>
      <c r="B19435">
        <v>1611</v>
      </c>
      <c r="C19435">
        <v>4391</v>
      </c>
      <c r="D19435">
        <v>4798</v>
      </c>
      <c r="H19435" t="s">
        <v>20345</v>
      </c>
      <c r="I19435">
        <v>14</v>
      </c>
      <c r="J19435" t="s">
        <v>31890</v>
      </c>
      <c r="N19435">
        <v>0</v>
      </c>
      <c r="O19435">
        <v>0</v>
      </c>
      <c r="P19435" t="s">
        <v>8066</v>
      </c>
      <c r="Q19435" t="s">
        <v>8066</v>
      </c>
      <c r="R19435" t="s">
        <v>8066</v>
      </c>
      <c r="S19435" t="s">
        <v>8067</v>
      </c>
      <c r="U19435" t="s">
        <v>31898</v>
      </c>
      <c r="V19435" t="s">
        <v>31895</v>
      </c>
      <c r="W19435">
        <v>2</v>
      </c>
      <c r="X19435" t="s">
        <v>3013</v>
      </c>
      <c r="Y19435">
        <v>2</v>
      </c>
      <c r="Z19435">
        <v>736.40443000000005</v>
      </c>
      <c r="AA19435">
        <v>1470.7943</v>
      </c>
      <c r="AB19435">
        <v>51677.83984375</v>
      </c>
      <c r="AC19435">
        <v>0.22025</v>
      </c>
      <c r="AD19435">
        <v>-0.27172000000000002</v>
      </c>
      <c r="AE19435">
        <v>-5.1464000000000003E-2</v>
      </c>
      <c r="AF19435">
        <v>21.449000000000002</v>
      </c>
      <c r="AG19435">
        <v>0.31241999999999998</v>
      </c>
      <c r="AH19435">
        <v>21.306000000000001</v>
      </c>
      <c r="AI19435">
        <v>-0.14244000000000001</v>
      </c>
      <c r="AJ19435">
        <v>-0.15268999999999999</v>
      </c>
      <c r="AK19435" t="s">
        <v>9099</v>
      </c>
      <c r="AL19435">
        <v>1</v>
      </c>
      <c r="AM19435">
        <v>0</v>
      </c>
      <c r="AO19435" t="s">
        <v>9099</v>
      </c>
      <c r="AP19435" t="s">
        <v>9099</v>
      </c>
      <c r="AQ19435">
        <v>0</v>
      </c>
      <c r="AR19435">
        <v>1009500</v>
      </c>
    </row>
    <row r="19436" spans="1:44" x14ac:dyDescent="0.25">
      <c r="A19436">
        <v>19434</v>
      </c>
      <c r="B19436">
        <v>1611</v>
      </c>
      <c r="C19436">
        <v>4391</v>
      </c>
      <c r="D19436">
        <v>4798</v>
      </c>
      <c r="H19436" t="s">
        <v>20345</v>
      </c>
      <c r="I19436">
        <v>14</v>
      </c>
      <c r="J19436" t="s">
        <v>31890</v>
      </c>
      <c r="N19436">
        <v>0</v>
      </c>
      <c r="O19436">
        <v>0</v>
      </c>
      <c r="P19436" t="s">
        <v>8066</v>
      </c>
      <c r="Q19436" t="s">
        <v>8066</v>
      </c>
      <c r="R19436" t="s">
        <v>8066</v>
      </c>
      <c r="S19436" t="s">
        <v>8067</v>
      </c>
      <c r="U19436" t="s">
        <v>31898</v>
      </c>
      <c r="V19436" t="s">
        <v>31895</v>
      </c>
      <c r="W19436">
        <v>2</v>
      </c>
      <c r="X19436" t="s">
        <v>3013</v>
      </c>
      <c r="Y19436">
        <v>3</v>
      </c>
      <c r="Z19436">
        <v>491.27204999999998</v>
      </c>
      <c r="AA19436">
        <v>1470.7943</v>
      </c>
      <c r="AB19436">
        <v>61052.41015625</v>
      </c>
      <c r="AC19436">
        <v>-0.78978000000000004</v>
      </c>
      <c r="AD19436">
        <v>0.15890000000000001</v>
      </c>
      <c r="AE19436">
        <v>-0.63088</v>
      </c>
      <c r="AF19436">
        <v>21.448</v>
      </c>
      <c r="AG19436">
        <v>0.28238000000000002</v>
      </c>
      <c r="AH19436">
        <v>21.306000000000001</v>
      </c>
      <c r="AI19436">
        <v>-0.14244000000000001</v>
      </c>
      <c r="AJ19436">
        <v>-0.14371</v>
      </c>
      <c r="AK19436" t="s">
        <v>9099</v>
      </c>
      <c r="AL19436">
        <v>1</v>
      </c>
      <c r="AM19436">
        <v>0</v>
      </c>
      <c r="AO19436" t="s">
        <v>9099</v>
      </c>
      <c r="AP19436" t="s">
        <v>9099</v>
      </c>
      <c r="AQ19436">
        <v>0</v>
      </c>
      <c r="AR19436">
        <v>1721500</v>
      </c>
    </row>
    <row r="19437" spans="1:44" x14ac:dyDescent="0.25">
      <c r="A19437">
        <v>19435</v>
      </c>
      <c r="B19437">
        <v>1611</v>
      </c>
      <c r="C19437">
        <v>4391</v>
      </c>
      <c r="D19437">
        <v>4798</v>
      </c>
      <c r="H19437" t="s">
        <v>20345</v>
      </c>
      <c r="I19437">
        <v>14</v>
      </c>
      <c r="J19437" t="s">
        <v>31890</v>
      </c>
      <c r="N19437">
        <v>0</v>
      </c>
      <c r="O19437">
        <v>0</v>
      </c>
      <c r="P19437" t="s">
        <v>8066</v>
      </c>
      <c r="Q19437" t="s">
        <v>8066</v>
      </c>
      <c r="R19437" t="s">
        <v>8066</v>
      </c>
      <c r="S19437" t="s">
        <v>8067</v>
      </c>
      <c r="U19437" t="s">
        <v>31898</v>
      </c>
      <c r="V19437" t="s">
        <v>31902</v>
      </c>
      <c r="W19437">
        <v>5</v>
      </c>
      <c r="X19437" t="s">
        <v>3011</v>
      </c>
      <c r="Y19437">
        <v>3</v>
      </c>
      <c r="Z19437">
        <v>491.27204999999998</v>
      </c>
      <c r="AA19437">
        <v>1470.7943</v>
      </c>
      <c r="AB19437">
        <v>61259.6015625</v>
      </c>
      <c r="AC19437">
        <v>-1.1223000000000001</v>
      </c>
      <c r="AD19437">
        <v>-0.38394</v>
      </c>
      <c r="AE19437">
        <v>-1.5062</v>
      </c>
      <c r="AF19437">
        <v>21.356000000000002</v>
      </c>
      <c r="AG19437">
        <v>0.28591</v>
      </c>
      <c r="AH19437">
        <v>21.306000000000001</v>
      </c>
      <c r="AI19437">
        <v>-5.0165000000000001E-2</v>
      </c>
      <c r="AJ19437">
        <v>-0.14338000000000001</v>
      </c>
      <c r="AK19437" t="s">
        <v>9099</v>
      </c>
      <c r="AL19437">
        <v>1</v>
      </c>
      <c r="AM19437">
        <v>0</v>
      </c>
      <c r="AO19437" t="s">
        <v>9099</v>
      </c>
      <c r="AP19437" t="s">
        <v>9099</v>
      </c>
      <c r="AQ19437">
        <v>0</v>
      </c>
      <c r="AR19437">
        <v>1386900</v>
      </c>
    </row>
    <row r="19438" spans="1:44" x14ac:dyDescent="0.25">
      <c r="A19438">
        <v>19436</v>
      </c>
      <c r="B19438">
        <v>1611</v>
      </c>
      <c r="C19438">
        <v>4391</v>
      </c>
      <c r="D19438">
        <v>4798</v>
      </c>
      <c r="H19438" t="s">
        <v>20345</v>
      </c>
      <c r="I19438">
        <v>14</v>
      </c>
      <c r="J19438" t="s">
        <v>31890</v>
      </c>
      <c r="N19438">
        <v>0</v>
      </c>
      <c r="O19438">
        <v>0</v>
      </c>
      <c r="P19438" t="s">
        <v>8066</v>
      </c>
      <c r="Q19438" t="s">
        <v>8066</v>
      </c>
      <c r="R19438" t="s">
        <v>8066</v>
      </c>
      <c r="S19438" t="s">
        <v>8067</v>
      </c>
      <c r="U19438" t="s">
        <v>31898</v>
      </c>
      <c r="V19438" t="s">
        <v>31897</v>
      </c>
      <c r="W19438">
        <v>6</v>
      </c>
      <c r="X19438" t="s">
        <v>3012</v>
      </c>
      <c r="Y19438">
        <v>3</v>
      </c>
      <c r="Z19438">
        <v>491.27204999999998</v>
      </c>
      <c r="AA19438">
        <v>1470.7943</v>
      </c>
      <c r="AB19438">
        <v>61332.44921875</v>
      </c>
      <c r="AC19438">
        <v>-1.0669999999999999</v>
      </c>
      <c r="AD19438">
        <v>-0.30055999999999999</v>
      </c>
      <c r="AE19438">
        <v>-1.3674999999999999</v>
      </c>
      <c r="AF19438">
        <v>21.003</v>
      </c>
      <c r="AG19438">
        <v>0.48863000000000001</v>
      </c>
      <c r="AH19438">
        <v>21.356999999999999</v>
      </c>
      <c r="AI19438">
        <v>0.35321999999999998</v>
      </c>
      <c r="AJ19438">
        <v>-9.3061000000000005E-2</v>
      </c>
      <c r="AK19438" t="s">
        <v>9099</v>
      </c>
      <c r="AL19438">
        <v>1</v>
      </c>
      <c r="AM19438">
        <v>0</v>
      </c>
      <c r="AO19438" t="s">
        <v>9099</v>
      </c>
      <c r="AP19438" t="s">
        <v>9099</v>
      </c>
      <c r="AQ19438">
        <v>0</v>
      </c>
      <c r="AR19438">
        <v>2968400</v>
      </c>
    </row>
    <row r="19439" spans="1:44" x14ac:dyDescent="0.25">
      <c r="A19439">
        <v>19437</v>
      </c>
      <c r="B19439">
        <v>1253</v>
      </c>
      <c r="C19439">
        <v>4392</v>
      </c>
      <c r="D19439">
        <v>4799</v>
      </c>
      <c r="E19439">
        <v>15024</v>
      </c>
      <c r="H19439" t="s">
        <v>20349</v>
      </c>
      <c r="I19439">
        <v>13</v>
      </c>
      <c r="J19439" t="s">
        <v>31890</v>
      </c>
      <c r="K19439" t="s">
        <v>39931</v>
      </c>
      <c r="N19439">
        <v>0</v>
      </c>
      <c r="O19439">
        <v>0</v>
      </c>
      <c r="P19439" t="s">
        <v>6985</v>
      </c>
      <c r="Q19439" t="s">
        <v>6985</v>
      </c>
      <c r="R19439" t="s">
        <v>6985</v>
      </c>
      <c r="S19439" t="s">
        <v>6986</v>
      </c>
      <c r="U19439" t="s">
        <v>31893</v>
      </c>
      <c r="V19439" t="s">
        <v>31894</v>
      </c>
      <c r="W19439">
        <v>1</v>
      </c>
      <c r="X19439" t="s">
        <v>1600</v>
      </c>
      <c r="Y19439">
        <v>2</v>
      </c>
      <c r="Z19439">
        <v>757.91036999999994</v>
      </c>
      <c r="AA19439">
        <v>1513.8062</v>
      </c>
      <c r="AB19439">
        <v>51044.23828125</v>
      </c>
      <c r="AC19439">
        <v>-1.8859999999999999</v>
      </c>
      <c r="AD19439">
        <v>-0.26068000000000002</v>
      </c>
      <c r="AE19439">
        <v>-2.1467000000000001</v>
      </c>
      <c r="AF19439">
        <v>106.64</v>
      </c>
      <c r="AG19439">
        <v>0.73794000000000004</v>
      </c>
      <c r="AH19439">
        <v>106.64</v>
      </c>
      <c r="AI19439">
        <v>0</v>
      </c>
      <c r="AK19439">
        <v>0.78219974040985096</v>
      </c>
      <c r="AL19439" s="21">
        <v>1.4002E-8</v>
      </c>
      <c r="AM19439">
        <v>1</v>
      </c>
      <c r="AN19439">
        <v>14476</v>
      </c>
      <c r="AO19439">
        <v>169.23</v>
      </c>
      <c r="AP19439">
        <v>146.65</v>
      </c>
      <c r="AQ19439">
        <v>1</v>
      </c>
      <c r="AR19439">
        <v>5020000</v>
      </c>
    </row>
    <row r="19440" spans="1:44" x14ac:dyDescent="0.25">
      <c r="A19440">
        <v>19438</v>
      </c>
      <c r="B19440">
        <v>1253</v>
      </c>
      <c r="C19440">
        <v>4392</v>
      </c>
      <c r="D19440">
        <v>4799</v>
      </c>
      <c r="E19440">
        <v>15025</v>
      </c>
      <c r="H19440" t="s">
        <v>20349</v>
      </c>
      <c r="I19440">
        <v>13</v>
      </c>
      <c r="J19440" t="s">
        <v>31890</v>
      </c>
      <c r="K19440" t="s">
        <v>39931</v>
      </c>
      <c r="N19440">
        <v>0</v>
      </c>
      <c r="O19440">
        <v>0</v>
      </c>
      <c r="P19440" t="s">
        <v>6985</v>
      </c>
      <c r="Q19440" t="s">
        <v>6985</v>
      </c>
      <c r="R19440" t="s">
        <v>6985</v>
      </c>
      <c r="S19440" t="s">
        <v>6986</v>
      </c>
      <c r="U19440" t="s">
        <v>31893</v>
      </c>
      <c r="V19440" t="s">
        <v>31895</v>
      </c>
      <c r="W19440">
        <v>2</v>
      </c>
      <c r="X19440" t="s">
        <v>3013</v>
      </c>
      <c r="Y19440">
        <v>2</v>
      </c>
      <c r="Z19440">
        <v>757.91036999999994</v>
      </c>
      <c r="AA19440">
        <v>1513.8062</v>
      </c>
      <c r="AB19440">
        <v>48175.484375</v>
      </c>
      <c r="AC19440">
        <v>-0.92545999999999995</v>
      </c>
      <c r="AD19440">
        <v>-0.39972000000000002</v>
      </c>
      <c r="AE19440">
        <v>-1.3251999999999999</v>
      </c>
      <c r="AF19440">
        <v>106.79</v>
      </c>
      <c r="AG19440">
        <v>0.75668000000000002</v>
      </c>
      <c r="AH19440">
        <v>106.55</v>
      </c>
      <c r="AI19440">
        <v>-0.24260999999999999</v>
      </c>
      <c r="AK19440">
        <v>0.67065006494522095</v>
      </c>
      <c r="AL19440">
        <v>6.0796000000000005E-4</v>
      </c>
      <c r="AM19440">
        <v>1</v>
      </c>
      <c r="AN19440">
        <v>13515</v>
      </c>
      <c r="AO19440">
        <v>113.65</v>
      </c>
      <c r="AP19440">
        <v>113.65</v>
      </c>
      <c r="AQ19440">
        <v>1</v>
      </c>
      <c r="AR19440">
        <v>1934900</v>
      </c>
    </row>
    <row r="19441" spans="1:44" x14ac:dyDescent="0.25">
      <c r="A19441">
        <v>19439</v>
      </c>
      <c r="B19441">
        <v>1253</v>
      </c>
      <c r="C19441">
        <v>4392</v>
      </c>
      <c r="D19441">
        <v>4800</v>
      </c>
      <c r="E19441">
        <v>15026</v>
      </c>
      <c r="G19441">
        <v>607</v>
      </c>
      <c r="H19441" t="s">
        <v>20349</v>
      </c>
      <c r="I19441">
        <v>13</v>
      </c>
      <c r="J19441" t="s">
        <v>31868</v>
      </c>
      <c r="K19441" t="s">
        <v>39932</v>
      </c>
      <c r="L19441" t="s">
        <v>39933</v>
      </c>
      <c r="M19441" t="s">
        <v>39934</v>
      </c>
      <c r="N19441">
        <v>0</v>
      </c>
      <c r="O19441">
        <v>1</v>
      </c>
      <c r="P19441" t="s">
        <v>6985</v>
      </c>
      <c r="Q19441" t="s">
        <v>6985</v>
      </c>
      <c r="R19441" t="s">
        <v>6985</v>
      </c>
      <c r="S19441" t="s">
        <v>6986</v>
      </c>
      <c r="U19441" t="s">
        <v>31893</v>
      </c>
      <c r="V19441" t="s">
        <v>31901</v>
      </c>
      <c r="W19441">
        <v>4</v>
      </c>
      <c r="X19441" t="s">
        <v>3010</v>
      </c>
      <c r="Y19441">
        <v>2</v>
      </c>
      <c r="Z19441">
        <v>765.90782000000002</v>
      </c>
      <c r="AA19441">
        <v>1529.8010999999999</v>
      </c>
      <c r="AB19441">
        <v>49788.203125</v>
      </c>
      <c r="AC19441">
        <v>-0.98814000000000002</v>
      </c>
      <c r="AD19441">
        <v>0.15173</v>
      </c>
      <c r="AE19441">
        <v>-0.83642000000000005</v>
      </c>
      <c r="AF19441">
        <v>87.802999999999997</v>
      </c>
      <c r="AG19441">
        <v>0.68156000000000005</v>
      </c>
      <c r="AH19441">
        <v>87.703000000000003</v>
      </c>
      <c r="AI19441">
        <v>-9.9983000000000002E-2</v>
      </c>
      <c r="AK19441">
        <v>0.64566844701767001</v>
      </c>
      <c r="AL19441" s="21">
        <v>1.3347E-8</v>
      </c>
      <c r="AM19441">
        <v>1</v>
      </c>
      <c r="AN19441">
        <v>11582</v>
      </c>
      <c r="AO19441">
        <v>164.9</v>
      </c>
      <c r="AP19441">
        <v>164.9</v>
      </c>
      <c r="AQ19441">
        <v>1</v>
      </c>
      <c r="AR19441">
        <v>3062600</v>
      </c>
    </row>
    <row r="19442" spans="1:44" x14ac:dyDescent="0.25">
      <c r="A19442">
        <v>19440</v>
      </c>
      <c r="B19442">
        <v>1253</v>
      </c>
      <c r="C19442">
        <v>4392</v>
      </c>
      <c r="D19442">
        <v>4800</v>
      </c>
      <c r="G19442">
        <v>607</v>
      </c>
      <c r="H19442" t="s">
        <v>20349</v>
      </c>
      <c r="I19442">
        <v>13</v>
      </c>
      <c r="J19442" t="s">
        <v>31868</v>
      </c>
      <c r="N19442">
        <v>0</v>
      </c>
      <c r="O19442">
        <v>1</v>
      </c>
      <c r="P19442" t="s">
        <v>6985</v>
      </c>
      <c r="Q19442" t="s">
        <v>6985</v>
      </c>
      <c r="R19442" t="s">
        <v>6985</v>
      </c>
      <c r="S19442" t="s">
        <v>6986</v>
      </c>
      <c r="U19442" t="s">
        <v>31898</v>
      </c>
      <c r="V19442" t="s">
        <v>31902</v>
      </c>
      <c r="W19442">
        <v>5</v>
      </c>
      <c r="X19442" t="s">
        <v>3011</v>
      </c>
      <c r="Y19442">
        <v>2</v>
      </c>
      <c r="Z19442">
        <v>765.90782000000002</v>
      </c>
      <c r="AA19442">
        <v>1529.8010999999999</v>
      </c>
      <c r="AB19442">
        <v>52222.7890625</v>
      </c>
      <c r="AC19442">
        <v>-0.95672000000000001</v>
      </c>
      <c r="AD19442">
        <v>0.26606999999999997</v>
      </c>
      <c r="AE19442">
        <v>-0.69064999999999999</v>
      </c>
      <c r="AF19442">
        <v>88.194999999999993</v>
      </c>
      <c r="AG19442">
        <v>0.46627999999999997</v>
      </c>
      <c r="AH19442">
        <v>87.744</v>
      </c>
      <c r="AI19442">
        <v>-0.45113999999999999</v>
      </c>
      <c r="AJ19442">
        <v>4.0793999999999997E-2</v>
      </c>
      <c r="AK19442" t="s">
        <v>9099</v>
      </c>
      <c r="AL19442">
        <v>1</v>
      </c>
      <c r="AM19442">
        <v>0</v>
      </c>
      <c r="AO19442" t="s">
        <v>9099</v>
      </c>
      <c r="AP19442" t="s">
        <v>9099</v>
      </c>
      <c r="AQ19442">
        <v>0</v>
      </c>
      <c r="AR19442">
        <v>577590</v>
      </c>
    </row>
    <row r="19443" spans="1:44" x14ac:dyDescent="0.25">
      <c r="A19443">
        <v>19441</v>
      </c>
      <c r="B19443">
        <v>1253</v>
      </c>
      <c r="C19443">
        <v>4392</v>
      </c>
      <c r="D19443">
        <v>4800</v>
      </c>
      <c r="G19443">
        <v>607</v>
      </c>
      <c r="H19443" t="s">
        <v>20349</v>
      </c>
      <c r="I19443">
        <v>13</v>
      </c>
      <c r="J19443" t="s">
        <v>31868</v>
      </c>
      <c r="N19443">
        <v>0</v>
      </c>
      <c r="O19443">
        <v>1</v>
      </c>
      <c r="P19443" t="s">
        <v>6985</v>
      </c>
      <c r="Q19443" t="s">
        <v>6985</v>
      </c>
      <c r="R19443" t="s">
        <v>6985</v>
      </c>
      <c r="S19443" t="s">
        <v>6986</v>
      </c>
      <c r="U19443" t="s">
        <v>31898</v>
      </c>
      <c r="V19443" t="s">
        <v>31897</v>
      </c>
      <c r="W19443">
        <v>6</v>
      </c>
      <c r="X19443" t="s">
        <v>3012</v>
      </c>
      <c r="Y19443">
        <v>2</v>
      </c>
      <c r="Z19443">
        <v>765.90782000000002</v>
      </c>
      <c r="AA19443">
        <v>1529.8010999999999</v>
      </c>
      <c r="AB19443">
        <v>51615.22265625</v>
      </c>
      <c r="AC19443">
        <v>-0.86755000000000004</v>
      </c>
      <c r="AD19443">
        <v>0.45280999999999999</v>
      </c>
      <c r="AE19443">
        <v>-0.41474</v>
      </c>
      <c r="AF19443">
        <v>87.596999999999994</v>
      </c>
      <c r="AG19443">
        <v>0.55701000000000001</v>
      </c>
      <c r="AH19443">
        <v>87.748999999999995</v>
      </c>
      <c r="AI19443">
        <v>0.15273</v>
      </c>
      <c r="AJ19443">
        <v>4.6096999999999999E-2</v>
      </c>
      <c r="AK19443" t="s">
        <v>9099</v>
      </c>
      <c r="AL19443">
        <v>1</v>
      </c>
      <c r="AM19443">
        <v>0</v>
      </c>
      <c r="AO19443" t="s">
        <v>9099</v>
      </c>
      <c r="AP19443" t="s">
        <v>9099</v>
      </c>
      <c r="AQ19443">
        <v>0</v>
      </c>
      <c r="AR19443">
        <v>1194900</v>
      </c>
    </row>
    <row r="19444" spans="1:44" x14ac:dyDescent="0.25">
      <c r="A19444">
        <v>19442</v>
      </c>
      <c r="B19444">
        <v>1094</v>
      </c>
      <c r="C19444">
        <v>4393</v>
      </c>
      <c r="D19444">
        <v>4801</v>
      </c>
      <c r="E19444">
        <v>15027</v>
      </c>
      <c r="H19444" t="s">
        <v>20352</v>
      </c>
      <c r="I19444">
        <v>22</v>
      </c>
      <c r="J19444" t="s">
        <v>31890</v>
      </c>
      <c r="K19444" t="s">
        <v>39935</v>
      </c>
      <c r="N19444">
        <v>0</v>
      </c>
      <c r="O19444">
        <v>0</v>
      </c>
      <c r="P19444" t="s">
        <v>6505</v>
      </c>
      <c r="Q19444" t="s">
        <v>6505</v>
      </c>
      <c r="R19444" t="s">
        <v>6505</v>
      </c>
      <c r="S19444" t="s">
        <v>6506</v>
      </c>
      <c r="U19444" t="s">
        <v>31893</v>
      </c>
      <c r="V19444" t="s">
        <v>31894</v>
      </c>
      <c r="W19444">
        <v>1</v>
      </c>
      <c r="X19444" t="s">
        <v>1600</v>
      </c>
      <c r="Y19444">
        <v>2</v>
      </c>
      <c r="Z19444">
        <v>1147.0709999999999</v>
      </c>
      <c r="AA19444">
        <v>2292.1273999999999</v>
      </c>
      <c r="AB19444">
        <v>39171.47265625</v>
      </c>
      <c r="AC19444">
        <v>-1.1429</v>
      </c>
      <c r="AD19444">
        <v>1.6219000000000001E-2</v>
      </c>
      <c r="AE19444">
        <v>-1.1267</v>
      </c>
      <c r="AF19444">
        <v>109.77</v>
      </c>
      <c r="AG19444">
        <v>1.6044</v>
      </c>
      <c r="AH19444">
        <v>109.77</v>
      </c>
      <c r="AI19444">
        <v>0</v>
      </c>
      <c r="AK19444">
        <v>0.97556436061859098</v>
      </c>
      <c r="AL19444" s="21">
        <v>7.5249999999999998E-15</v>
      </c>
      <c r="AM19444">
        <v>1</v>
      </c>
      <c r="AN19444">
        <v>14889</v>
      </c>
      <c r="AO19444">
        <v>182.17</v>
      </c>
      <c r="AP19444">
        <v>182.17</v>
      </c>
      <c r="AQ19444">
        <v>1</v>
      </c>
      <c r="AR19444">
        <v>24980000</v>
      </c>
    </row>
    <row r="19445" spans="1:44" x14ac:dyDescent="0.25">
      <c r="A19445">
        <v>19443</v>
      </c>
      <c r="B19445">
        <v>1094</v>
      </c>
      <c r="C19445">
        <v>4393</v>
      </c>
      <c r="D19445">
        <v>4801</v>
      </c>
      <c r="E19445">
        <v>15028</v>
      </c>
      <c r="H19445" t="s">
        <v>20352</v>
      </c>
      <c r="I19445">
        <v>22</v>
      </c>
      <c r="J19445" t="s">
        <v>31890</v>
      </c>
      <c r="K19445" t="s">
        <v>39935</v>
      </c>
      <c r="N19445">
        <v>0</v>
      </c>
      <c r="O19445">
        <v>0</v>
      </c>
      <c r="P19445" t="s">
        <v>6505</v>
      </c>
      <c r="Q19445" t="s">
        <v>6505</v>
      </c>
      <c r="R19445" t="s">
        <v>6505</v>
      </c>
      <c r="S19445" t="s">
        <v>6506</v>
      </c>
      <c r="U19445" t="s">
        <v>31893</v>
      </c>
      <c r="V19445" t="s">
        <v>31894</v>
      </c>
      <c r="W19445">
        <v>1</v>
      </c>
      <c r="X19445" t="s">
        <v>1600</v>
      </c>
      <c r="Y19445">
        <v>3</v>
      </c>
      <c r="Z19445">
        <v>765.04974000000004</v>
      </c>
      <c r="AA19445">
        <v>2292.1273999999999</v>
      </c>
      <c r="AB19445">
        <v>49305.83203125</v>
      </c>
      <c r="AC19445">
        <v>-1.4188000000000001</v>
      </c>
      <c r="AD19445">
        <v>0.13597000000000001</v>
      </c>
      <c r="AE19445">
        <v>-1.2828999999999999</v>
      </c>
      <c r="AF19445">
        <v>109.75</v>
      </c>
      <c r="AG19445">
        <v>1.2267999999999999</v>
      </c>
      <c r="AH19445">
        <v>109.75</v>
      </c>
      <c r="AI19445">
        <v>0</v>
      </c>
      <c r="AK19445">
        <v>0.50335794687271096</v>
      </c>
      <c r="AL19445">
        <v>1.5506000000000001E-2</v>
      </c>
      <c r="AM19445">
        <v>1</v>
      </c>
      <c r="AN19445">
        <v>14890</v>
      </c>
      <c r="AO19445">
        <v>70.334999999999994</v>
      </c>
      <c r="AP19445">
        <v>52.511000000000003</v>
      </c>
      <c r="AQ19445">
        <v>1</v>
      </c>
      <c r="AR19445">
        <v>14905000</v>
      </c>
    </row>
    <row r="19446" spans="1:44" x14ac:dyDescent="0.25">
      <c r="A19446">
        <v>19444</v>
      </c>
      <c r="B19446">
        <v>1094</v>
      </c>
      <c r="C19446">
        <v>4393</v>
      </c>
      <c r="D19446">
        <v>4801</v>
      </c>
      <c r="E19446">
        <v>15029</v>
      </c>
      <c r="H19446" t="s">
        <v>20352</v>
      </c>
      <c r="I19446">
        <v>22</v>
      </c>
      <c r="J19446" t="s">
        <v>31890</v>
      </c>
      <c r="K19446" t="s">
        <v>39935</v>
      </c>
      <c r="N19446">
        <v>0</v>
      </c>
      <c r="O19446">
        <v>0</v>
      </c>
      <c r="P19446" t="s">
        <v>6505</v>
      </c>
      <c r="Q19446" t="s">
        <v>6505</v>
      </c>
      <c r="R19446" t="s">
        <v>6505</v>
      </c>
      <c r="S19446" t="s">
        <v>6506</v>
      </c>
      <c r="U19446" t="s">
        <v>31893</v>
      </c>
      <c r="V19446" t="s">
        <v>31895</v>
      </c>
      <c r="W19446">
        <v>2</v>
      </c>
      <c r="X19446" t="s">
        <v>3013</v>
      </c>
      <c r="Y19446">
        <v>2</v>
      </c>
      <c r="Z19446">
        <v>1147.0709999999999</v>
      </c>
      <c r="AA19446">
        <v>2292.1273999999999</v>
      </c>
      <c r="AB19446">
        <v>39881.61328125</v>
      </c>
      <c r="AC19446">
        <v>-0.50890999999999997</v>
      </c>
      <c r="AD19446">
        <v>-0.14788000000000001</v>
      </c>
      <c r="AE19446">
        <v>-0.65678999999999998</v>
      </c>
      <c r="AF19446">
        <v>109.95</v>
      </c>
      <c r="AG19446">
        <v>1.2958000000000001</v>
      </c>
      <c r="AH19446">
        <v>109.7</v>
      </c>
      <c r="AI19446">
        <v>-0.24260999999999999</v>
      </c>
      <c r="AK19446">
        <v>0.98656207323074296</v>
      </c>
      <c r="AL19446" s="21">
        <v>2.7832999999999998E-27</v>
      </c>
      <c r="AM19446">
        <v>1</v>
      </c>
      <c r="AN19446">
        <v>13911</v>
      </c>
      <c r="AO19446">
        <v>218.66</v>
      </c>
      <c r="AP19446">
        <v>218.66</v>
      </c>
      <c r="AQ19446">
        <v>1</v>
      </c>
      <c r="AR19446">
        <v>8660900</v>
      </c>
    </row>
    <row r="19447" spans="1:44" x14ac:dyDescent="0.25">
      <c r="A19447">
        <v>19445</v>
      </c>
      <c r="B19447">
        <v>1094</v>
      </c>
      <c r="C19447">
        <v>4393</v>
      </c>
      <c r="D19447">
        <v>4801</v>
      </c>
      <c r="E19447">
        <v>15030</v>
      </c>
      <c r="H19447" t="s">
        <v>20352</v>
      </c>
      <c r="I19447">
        <v>22</v>
      </c>
      <c r="J19447" t="s">
        <v>31890</v>
      </c>
      <c r="K19447" t="s">
        <v>39935</v>
      </c>
      <c r="N19447">
        <v>0</v>
      </c>
      <c r="O19447">
        <v>0</v>
      </c>
      <c r="P19447" t="s">
        <v>6505</v>
      </c>
      <c r="Q19447" t="s">
        <v>6505</v>
      </c>
      <c r="R19447" t="s">
        <v>6505</v>
      </c>
      <c r="S19447" t="s">
        <v>6506</v>
      </c>
      <c r="U19447" t="s">
        <v>31893</v>
      </c>
      <c r="V19447" t="s">
        <v>31901</v>
      </c>
      <c r="W19447">
        <v>4</v>
      </c>
      <c r="X19447" t="s">
        <v>3010</v>
      </c>
      <c r="Y19447">
        <v>2</v>
      </c>
      <c r="Z19447">
        <v>1147.0709999999999</v>
      </c>
      <c r="AA19447">
        <v>2292.1273999999999</v>
      </c>
      <c r="AB19447">
        <v>40007.34375</v>
      </c>
      <c r="AC19447">
        <v>-0.50922999999999996</v>
      </c>
      <c r="AD19447">
        <v>0.26484000000000002</v>
      </c>
      <c r="AE19447">
        <v>-0.24439</v>
      </c>
      <c r="AF19447">
        <v>109.89</v>
      </c>
      <c r="AG19447">
        <v>1.2665</v>
      </c>
      <c r="AH19447">
        <v>109.69</v>
      </c>
      <c r="AI19447">
        <v>-0.20022999999999999</v>
      </c>
      <c r="AK19447">
        <v>0.97121113538742099</v>
      </c>
      <c r="AL19447">
        <v>0.26584999999999998</v>
      </c>
      <c r="AM19447">
        <v>1</v>
      </c>
      <c r="AN19447">
        <v>14750</v>
      </c>
      <c r="AO19447">
        <v>47.725999999999999</v>
      </c>
      <c r="AP19447">
        <v>35.875999999999998</v>
      </c>
      <c r="AQ19447">
        <v>1</v>
      </c>
      <c r="AR19447">
        <v>13872000</v>
      </c>
    </row>
    <row r="19448" spans="1:44" x14ac:dyDescent="0.25">
      <c r="A19448">
        <v>19446</v>
      </c>
      <c r="B19448">
        <v>1094</v>
      </c>
      <c r="C19448">
        <v>4393</v>
      </c>
      <c r="D19448">
        <v>4801</v>
      </c>
      <c r="E19448">
        <v>15031</v>
      </c>
      <c r="H19448" t="s">
        <v>20352</v>
      </c>
      <c r="I19448">
        <v>22</v>
      </c>
      <c r="J19448" t="s">
        <v>31890</v>
      </c>
      <c r="K19448" t="s">
        <v>39935</v>
      </c>
      <c r="N19448">
        <v>0</v>
      </c>
      <c r="O19448">
        <v>0</v>
      </c>
      <c r="P19448" t="s">
        <v>6505</v>
      </c>
      <c r="Q19448" t="s">
        <v>6505</v>
      </c>
      <c r="R19448" t="s">
        <v>6505</v>
      </c>
      <c r="S19448" t="s">
        <v>6506</v>
      </c>
      <c r="U19448" t="s">
        <v>31893</v>
      </c>
      <c r="V19448" t="s">
        <v>31901</v>
      </c>
      <c r="W19448">
        <v>4</v>
      </c>
      <c r="X19448" t="s">
        <v>3010</v>
      </c>
      <c r="Y19448">
        <v>3</v>
      </c>
      <c r="Z19448">
        <v>765.04974000000004</v>
      </c>
      <c r="AA19448">
        <v>2292.1273999999999</v>
      </c>
      <c r="AB19448">
        <v>49132.734375</v>
      </c>
      <c r="AC19448">
        <v>-0.88715999999999995</v>
      </c>
      <c r="AD19448">
        <v>0.31073000000000001</v>
      </c>
      <c r="AE19448">
        <v>-0.57643</v>
      </c>
      <c r="AF19448">
        <v>109.89</v>
      </c>
      <c r="AG19448">
        <v>1.2665</v>
      </c>
      <c r="AH19448">
        <v>109.69</v>
      </c>
      <c r="AI19448">
        <v>-0.20022999999999999</v>
      </c>
      <c r="AK19448">
        <v>0.92381924390792802</v>
      </c>
      <c r="AL19448" s="21">
        <v>1.5398000000000001E-5</v>
      </c>
      <c r="AM19448">
        <v>1</v>
      </c>
      <c r="AN19448">
        <v>14763</v>
      </c>
      <c r="AO19448">
        <v>113.33</v>
      </c>
      <c r="AP19448">
        <v>92.284999999999997</v>
      </c>
      <c r="AQ19448">
        <v>1</v>
      </c>
      <c r="AR19448">
        <v>8866500</v>
      </c>
    </row>
    <row r="19449" spans="1:44" x14ac:dyDescent="0.25">
      <c r="A19449">
        <v>19447</v>
      </c>
      <c r="B19449">
        <v>1094</v>
      </c>
      <c r="C19449">
        <v>4393</v>
      </c>
      <c r="D19449">
        <v>4801</v>
      </c>
      <c r="E19449">
        <v>15032</v>
      </c>
      <c r="H19449" t="s">
        <v>20352</v>
      </c>
      <c r="I19449">
        <v>22</v>
      </c>
      <c r="J19449" t="s">
        <v>31890</v>
      </c>
      <c r="K19449" t="s">
        <v>39935</v>
      </c>
      <c r="N19449">
        <v>0</v>
      </c>
      <c r="O19449">
        <v>0</v>
      </c>
      <c r="P19449" t="s">
        <v>6505</v>
      </c>
      <c r="Q19449" t="s">
        <v>6505</v>
      </c>
      <c r="R19449" t="s">
        <v>6505</v>
      </c>
      <c r="S19449" t="s">
        <v>6506</v>
      </c>
      <c r="U19449" t="s">
        <v>31893</v>
      </c>
      <c r="V19449" t="s">
        <v>31902</v>
      </c>
      <c r="W19449">
        <v>5</v>
      </c>
      <c r="X19449" t="s">
        <v>3011</v>
      </c>
      <c r="Y19449">
        <v>2</v>
      </c>
      <c r="Z19449">
        <v>1147.0709999999999</v>
      </c>
      <c r="AA19449">
        <v>2292.1273999999999</v>
      </c>
      <c r="AB19449">
        <v>40268.30078125</v>
      </c>
      <c r="AC19449">
        <v>-0.24088000000000001</v>
      </c>
      <c r="AD19449">
        <v>0.27518999999999999</v>
      </c>
      <c r="AE19449">
        <v>3.4308999999999999E-2</v>
      </c>
      <c r="AF19449">
        <v>110.09</v>
      </c>
      <c r="AG19449">
        <v>0.995</v>
      </c>
      <c r="AH19449">
        <v>109.64</v>
      </c>
      <c r="AI19449">
        <v>-0.45113999999999999</v>
      </c>
      <c r="AK19449">
        <v>0.932880759239197</v>
      </c>
      <c r="AL19449" s="21">
        <v>4.9142999999999999E-27</v>
      </c>
      <c r="AM19449">
        <v>1</v>
      </c>
      <c r="AN19449">
        <v>13409</v>
      </c>
      <c r="AO19449">
        <v>211.29</v>
      </c>
      <c r="AP19449">
        <v>211.29</v>
      </c>
      <c r="AQ19449">
        <v>1</v>
      </c>
      <c r="AR19449">
        <v>3446900</v>
      </c>
    </row>
    <row r="19450" spans="1:44" x14ac:dyDescent="0.25">
      <c r="A19450">
        <v>19448</v>
      </c>
      <c r="B19450">
        <v>1094</v>
      </c>
      <c r="C19450">
        <v>4393</v>
      </c>
      <c r="D19450">
        <v>4801</v>
      </c>
      <c r="E19450">
        <v>15033</v>
      </c>
      <c r="H19450" t="s">
        <v>20352</v>
      </c>
      <c r="I19450">
        <v>22</v>
      </c>
      <c r="J19450" t="s">
        <v>31890</v>
      </c>
      <c r="K19450" t="s">
        <v>39935</v>
      </c>
      <c r="N19450">
        <v>0</v>
      </c>
      <c r="O19450">
        <v>0</v>
      </c>
      <c r="P19450" t="s">
        <v>6505</v>
      </c>
      <c r="Q19450" t="s">
        <v>6505</v>
      </c>
      <c r="R19450" t="s">
        <v>6505</v>
      </c>
      <c r="S19450" t="s">
        <v>6506</v>
      </c>
      <c r="U19450" t="s">
        <v>31893</v>
      </c>
      <c r="V19450" t="s">
        <v>31897</v>
      </c>
      <c r="W19450">
        <v>6</v>
      </c>
      <c r="X19450" t="s">
        <v>3012</v>
      </c>
      <c r="Y19450">
        <v>2</v>
      </c>
      <c r="Z19450">
        <v>1147.0709999999999</v>
      </c>
      <c r="AA19450">
        <v>2292.1273999999999</v>
      </c>
      <c r="AB19450">
        <v>39726.89453125</v>
      </c>
      <c r="AC19450">
        <v>-0.45727000000000001</v>
      </c>
      <c r="AD19450">
        <v>0.19792999999999999</v>
      </c>
      <c r="AE19450">
        <v>-0.25934000000000001</v>
      </c>
      <c r="AF19450">
        <v>109.51</v>
      </c>
      <c r="AG19450">
        <v>1.2809999999999999</v>
      </c>
      <c r="AH19450">
        <v>109.77</v>
      </c>
      <c r="AI19450">
        <v>0.25294</v>
      </c>
      <c r="AK19450">
        <v>0.97593224048614502</v>
      </c>
      <c r="AL19450" s="21">
        <v>2.1715E-20</v>
      </c>
      <c r="AM19450">
        <v>1</v>
      </c>
      <c r="AN19450">
        <v>15398</v>
      </c>
      <c r="AO19450">
        <v>203.89</v>
      </c>
      <c r="AP19450">
        <v>203.89</v>
      </c>
      <c r="AQ19450">
        <v>1</v>
      </c>
      <c r="AR19450">
        <v>14407000</v>
      </c>
    </row>
    <row r="19451" spans="1:44" x14ac:dyDescent="0.25">
      <c r="A19451">
        <v>19449</v>
      </c>
      <c r="B19451">
        <v>1094</v>
      </c>
      <c r="C19451">
        <v>4393</v>
      </c>
      <c r="D19451">
        <v>4801</v>
      </c>
      <c r="E19451">
        <v>15034</v>
      </c>
      <c r="H19451" t="s">
        <v>20352</v>
      </c>
      <c r="I19451">
        <v>22</v>
      </c>
      <c r="J19451" t="s">
        <v>31890</v>
      </c>
      <c r="K19451" t="s">
        <v>39935</v>
      </c>
      <c r="N19451">
        <v>0</v>
      </c>
      <c r="O19451">
        <v>0</v>
      </c>
      <c r="P19451" t="s">
        <v>6505</v>
      </c>
      <c r="Q19451" t="s">
        <v>6505</v>
      </c>
      <c r="R19451" t="s">
        <v>6505</v>
      </c>
      <c r="S19451" t="s">
        <v>6506</v>
      </c>
      <c r="U19451" t="s">
        <v>31893</v>
      </c>
      <c r="V19451" t="s">
        <v>31897</v>
      </c>
      <c r="W19451">
        <v>6</v>
      </c>
      <c r="X19451" t="s">
        <v>3012</v>
      </c>
      <c r="Y19451">
        <v>3</v>
      </c>
      <c r="Z19451">
        <v>765.04974000000004</v>
      </c>
      <c r="AA19451">
        <v>2292.1273999999999</v>
      </c>
      <c r="AB19451">
        <v>48813.96875</v>
      </c>
      <c r="AC19451">
        <v>-0.86112999999999995</v>
      </c>
      <c r="AD19451">
        <v>0.31489</v>
      </c>
      <c r="AE19451">
        <v>-0.54623999999999995</v>
      </c>
      <c r="AF19451">
        <v>109.52</v>
      </c>
      <c r="AG19451">
        <v>1.1960999999999999</v>
      </c>
      <c r="AH19451">
        <v>109.78</v>
      </c>
      <c r="AI19451">
        <v>0.25294</v>
      </c>
      <c r="AK19451">
        <v>0.65100735425949097</v>
      </c>
      <c r="AL19451">
        <v>9.8791000000000004E-2</v>
      </c>
      <c r="AM19451">
        <v>1</v>
      </c>
      <c r="AN19451">
        <v>15409</v>
      </c>
      <c r="AO19451">
        <v>62.203000000000003</v>
      </c>
      <c r="AP19451">
        <v>46.228000000000002</v>
      </c>
      <c r="AQ19451">
        <v>1</v>
      </c>
      <c r="AR19451">
        <v>6780900</v>
      </c>
    </row>
    <row r="19452" spans="1:44" x14ac:dyDescent="0.25">
      <c r="A19452">
        <v>19450</v>
      </c>
      <c r="B19452">
        <v>1094</v>
      </c>
      <c r="C19452">
        <v>4393</v>
      </c>
      <c r="D19452">
        <v>4801</v>
      </c>
      <c r="H19452" t="s">
        <v>20352</v>
      </c>
      <c r="I19452">
        <v>22</v>
      </c>
      <c r="J19452" t="s">
        <v>31890</v>
      </c>
      <c r="N19452">
        <v>0</v>
      </c>
      <c r="O19452">
        <v>0</v>
      </c>
      <c r="P19452" t="s">
        <v>6505</v>
      </c>
      <c r="Q19452" t="s">
        <v>6505</v>
      </c>
      <c r="R19452" t="s">
        <v>6505</v>
      </c>
      <c r="S19452" t="s">
        <v>6506</v>
      </c>
      <c r="U19452" t="s">
        <v>31898</v>
      </c>
      <c r="V19452" t="s">
        <v>31895</v>
      </c>
      <c r="W19452">
        <v>2</v>
      </c>
      <c r="X19452" t="s">
        <v>3013</v>
      </c>
      <c r="Y19452">
        <v>3</v>
      </c>
      <c r="Z19452">
        <v>765.04974000000004</v>
      </c>
      <c r="AA19452">
        <v>2292.1273999999999</v>
      </c>
      <c r="AB19452">
        <v>49299.04296875</v>
      </c>
      <c r="AC19452">
        <v>-0.82104999999999995</v>
      </c>
      <c r="AD19452">
        <v>9.1173000000000004E-2</v>
      </c>
      <c r="AE19452">
        <v>-0.72987999999999997</v>
      </c>
      <c r="AF19452">
        <v>109.93</v>
      </c>
      <c r="AG19452">
        <v>1.2905</v>
      </c>
      <c r="AH19452">
        <v>109.69</v>
      </c>
      <c r="AI19452">
        <v>-0.24260999999999999</v>
      </c>
      <c r="AJ19452">
        <v>-6.2698000000000004E-2</v>
      </c>
      <c r="AK19452" t="s">
        <v>9099</v>
      </c>
      <c r="AL19452">
        <v>1</v>
      </c>
      <c r="AM19452">
        <v>0</v>
      </c>
      <c r="AO19452" t="s">
        <v>9099</v>
      </c>
      <c r="AP19452" t="s">
        <v>9099</v>
      </c>
      <c r="AQ19452">
        <v>0</v>
      </c>
      <c r="AR19452">
        <v>8907500</v>
      </c>
    </row>
    <row r="19453" spans="1:44" x14ac:dyDescent="0.25">
      <c r="A19453">
        <v>19451</v>
      </c>
      <c r="B19453">
        <v>1094</v>
      </c>
      <c r="C19453">
        <v>4393</v>
      </c>
      <c r="D19453">
        <v>4801</v>
      </c>
      <c r="H19453" t="s">
        <v>20352</v>
      </c>
      <c r="I19453">
        <v>22</v>
      </c>
      <c r="J19453" t="s">
        <v>31890</v>
      </c>
      <c r="N19453">
        <v>0</v>
      </c>
      <c r="O19453">
        <v>0</v>
      </c>
      <c r="P19453" t="s">
        <v>6505</v>
      </c>
      <c r="Q19453" t="s">
        <v>6505</v>
      </c>
      <c r="R19453" t="s">
        <v>6505</v>
      </c>
      <c r="S19453" t="s">
        <v>6506</v>
      </c>
      <c r="U19453" t="s">
        <v>31898</v>
      </c>
      <c r="V19453" t="s">
        <v>31896</v>
      </c>
      <c r="W19453">
        <v>3</v>
      </c>
      <c r="X19453" t="s">
        <v>3014</v>
      </c>
      <c r="Y19453">
        <v>2</v>
      </c>
      <c r="Z19453">
        <v>1147.0709999999999</v>
      </c>
      <c r="AA19453">
        <v>2292.1273999999999</v>
      </c>
      <c r="AB19453">
        <v>41994.7265625</v>
      </c>
      <c r="AC19453">
        <v>-0.63475000000000004</v>
      </c>
      <c r="AD19453">
        <v>0.68606</v>
      </c>
      <c r="AE19453">
        <v>5.1309E-2</v>
      </c>
      <c r="AF19453">
        <v>109.7</v>
      </c>
      <c r="AG19453">
        <v>0.15337000000000001</v>
      </c>
      <c r="AH19453">
        <v>109.6</v>
      </c>
      <c r="AI19453">
        <v>-9.7869999999999999E-2</v>
      </c>
      <c r="AJ19453">
        <v>-9.8021999999999998E-2</v>
      </c>
      <c r="AK19453" t="s">
        <v>9099</v>
      </c>
      <c r="AL19453">
        <v>1</v>
      </c>
      <c r="AM19453">
        <v>0</v>
      </c>
      <c r="AO19453" t="s">
        <v>9099</v>
      </c>
      <c r="AP19453" t="s">
        <v>9099</v>
      </c>
      <c r="AQ19453">
        <v>0</v>
      </c>
      <c r="AR19453">
        <v>610160</v>
      </c>
    </row>
    <row r="19454" spans="1:44" x14ac:dyDescent="0.25">
      <c r="A19454">
        <v>19452</v>
      </c>
      <c r="B19454">
        <v>1094</v>
      </c>
      <c r="C19454">
        <v>4393</v>
      </c>
      <c r="D19454">
        <v>4801</v>
      </c>
      <c r="H19454" t="s">
        <v>20352</v>
      </c>
      <c r="I19454">
        <v>22</v>
      </c>
      <c r="J19454" t="s">
        <v>31890</v>
      </c>
      <c r="N19454">
        <v>0</v>
      </c>
      <c r="O19454">
        <v>0</v>
      </c>
      <c r="P19454" t="s">
        <v>6505</v>
      </c>
      <c r="Q19454" t="s">
        <v>6505</v>
      </c>
      <c r="R19454" t="s">
        <v>6505</v>
      </c>
      <c r="S19454" t="s">
        <v>6506</v>
      </c>
      <c r="U19454" t="s">
        <v>31898</v>
      </c>
      <c r="V19454" t="s">
        <v>31902</v>
      </c>
      <c r="W19454">
        <v>5</v>
      </c>
      <c r="X19454" t="s">
        <v>3011</v>
      </c>
      <c r="Y19454">
        <v>3</v>
      </c>
      <c r="Z19454">
        <v>765.04974000000004</v>
      </c>
      <c r="AA19454">
        <v>2292.1273999999999</v>
      </c>
      <c r="AB19454">
        <v>49259.82421875</v>
      </c>
      <c r="AC19454">
        <v>-0.71611000000000002</v>
      </c>
      <c r="AD19454">
        <v>0.29559999999999997</v>
      </c>
      <c r="AE19454">
        <v>-0.42050999999999999</v>
      </c>
      <c r="AF19454">
        <v>110.11</v>
      </c>
      <c r="AG19454">
        <v>0.64493</v>
      </c>
      <c r="AH19454">
        <v>109.66</v>
      </c>
      <c r="AI19454">
        <v>-0.45113999999999999</v>
      </c>
      <c r="AJ19454">
        <v>-2.9593999999999999E-2</v>
      </c>
      <c r="AK19454" t="s">
        <v>9099</v>
      </c>
      <c r="AL19454">
        <v>1</v>
      </c>
      <c r="AM19454">
        <v>0</v>
      </c>
      <c r="AO19454" t="s">
        <v>9099</v>
      </c>
      <c r="AP19454" t="s">
        <v>9099</v>
      </c>
      <c r="AQ19454">
        <v>0</v>
      </c>
      <c r="AR19454">
        <v>1775100</v>
      </c>
    </row>
    <row r="19455" spans="1:44" x14ac:dyDescent="0.25">
      <c r="A19455">
        <v>19453</v>
      </c>
      <c r="B19455">
        <v>489</v>
      </c>
      <c r="C19455">
        <v>4394</v>
      </c>
      <c r="D19455">
        <v>4802</v>
      </c>
      <c r="E19455">
        <v>15035</v>
      </c>
      <c r="H19455" t="s">
        <v>20355</v>
      </c>
      <c r="I19455">
        <v>15</v>
      </c>
      <c r="J19455" t="s">
        <v>31890</v>
      </c>
      <c r="K19455" t="s">
        <v>39936</v>
      </c>
      <c r="N19455">
        <v>0</v>
      </c>
      <c r="O19455">
        <v>0</v>
      </c>
      <c r="P19455" t="s">
        <v>4676</v>
      </c>
      <c r="Q19455" t="s">
        <v>4676</v>
      </c>
      <c r="R19455" t="s">
        <v>4676</v>
      </c>
      <c r="S19455" t="s">
        <v>4677</v>
      </c>
      <c r="U19455" t="s">
        <v>31893</v>
      </c>
      <c r="V19455" t="s">
        <v>31896</v>
      </c>
      <c r="W19455">
        <v>3</v>
      </c>
      <c r="X19455" t="s">
        <v>3014</v>
      </c>
      <c r="Y19455">
        <v>2</v>
      </c>
      <c r="Z19455">
        <v>725.37025000000006</v>
      </c>
      <c r="AA19455">
        <v>1448.7260000000001</v>
      </c>
      <c r="AB19455">
        <v>46934.35546875</v>
      </c>
      <c r="AC19455">
        <v>-0.76992000000000005</v>
      </c>
      <c r="AD19455">
        <v>0.65068999999999999</v>
      </c>
      <c r="AE19455">
        <v>-0.11923</v>
      </c>
      <c r="AF19455">
        <v>94.328999999999994</v>
      </c>
      <c r="AG19455">
        <v>0.94676000000000005</v>
      </c>
      <c r="AH19455">
        <v>94.430999999999997</v>
      </c>
      <c r="AI19455">
        <v>0.10261000000000001</v>
      </c>
      <c r="AK19455">
        <v>0.83033359050750699</v>
      </c>
      <c r="AL19455">
        <v>7.9802999999999992E-3</v>
      </c>
      <c r="AM19455">
        <v>1</v>
      </c>
      <c r="AN19455">
        <v>12341</v>
      </c>
      <c r="AO19455">
        <v>94.551000000000002</v>
      </c>
      <c r="AP19455">
        <v>94.551000000000002</v>
      </c>
      <c r="AQ19455">
        <v>1</v>
      </c>
      <c r="AR19455">
        <v>6784100</v>
      </c>
    </row>
    <row r="19456" spans="1:44" x14ac:dyDescent="0.25">
      <c r="A19456">
        <v>19454</v>
      </c>
      <c r="B19456">
        <v>489</v>
      </c>
      <c r="C19456">
        <v>4394</v>
      </c>
      <c r="D19456">
        <v>4802</v>
      </c>
      <c r="E19456">
        <v>15036</v>
      </c>
      <c r="H19456" t="s">
        <v>20355</v>
      </c>
      <c r="I19456">
        <v>15</v>
      </c>
      <c r="J19456" t="s">
        <v>31890</v>
      </c>
      <c r="K19456" t="s">
        <v>39936</v>
      </c>
      <c r="N19456">
        <v>0</v>
      </c>
      <c r="O19456">
        <v>0</v>
      </c>
      <c r="P19456" t="s">
        <v>4676</v>
      </c>
      <c r="Q19456" t="s">
        <v>4676</v>
      </c>
      <c r="R19456" t="s">
        <v>4676</v>
      </c>
      <c r="S19456" t="s">
        <v>4677</v>
      </c>
      <c r="U19456" t="s">
        <v>31893</v>
      </c>
      <c r="V19456" t="s">
        <v>31901</v>
      </c>
      <c r="W19456">
        <v>4</v>
      </c>
      <c r="X19456" t="s">
        <v>3010</v>
      </c>
      <c r="Y19456">
        <v>2</v>
      </c>
      <c r="Z19456">
        <v>725.37025000000006</v>
      </c>
      <c r="AA19456">
        <v>1448.7260000000001</v>
      </c>
      <c r="AB19456">
        <v>48846.28515625</v>
      </c>
      <c r="AC19456">
        <v>-0.83655000000000002</v>
      </c>
      <c r="AD19456">
        <v>0.28092</v>
      </c>
      <c r="AE19456">
        <v>-0.55562999999999996</v>
      </c>
      <c r="AF19456">
        <v>94.462000000000003</v>
      </c>
      <c r="AG19456">
        <v>0.71472999999999998</v>
      </c>
      <c r="AH19456">
        <v>94.462000000000003</v>
      </c>
      <c r="AI19456">
        <v>2.6703000000000002E-4</v>
      </c>
      <c r="AK19456">
        <v>0.743039131164551</v>
      </c>
      <c r="AL19456">
        <v>1.9854000000000001E-4</v>
      </c>
      <c r="AM19456">
        <v>1</v>
      </c>
      <c r="AN19456">
        <v>12533</v>
      </c>
      <c r="AO19456">
        <v>117.7</v>
      </c>
      <c r="AP19456">
        <v>117.7</v>
      </c>
      <c r="AQ19456">
        <v>1</v>
      </c>
      <c r="AR19456">
        <v>4644700</v>
      </c>
    </row>
    <row r="19457" spans="1:44" x14ac:dyDescent="0.25">
      <c r="A19457">
        <v>19455</v>
      </c>
      <c r="B19457">
        <v>489</v>
      </c>
      <c r="C19457">
        <v>4394</v>
      </c>
      <c r="D19457">
        <v>4802</v>
      </c>
      <c r="E19457">
        <v>15037</v>
      </c>
      <c r="H19457" t="s">
        <v>20355</v>
      </c>
      <c r="I19457">
        <v>15</v>
      </c>
      <c r="J19457" t="s">
        <v>31890</v>
      </c>
      <c r="K19457" t="s">
        <v>39936</v>
      </c>
      <c r="N19457">
        <v>0</v>
      </c>
      <c r="O19457">
        <v>0</v>
      </c>
      <c r="P19457" t="s">
        <v>4676</v>
      </c>
      <c r="Q19457" t="s">
        <v>4676</v>
      </c>
      <c r="R19457" t="s">
        <v>4676</v>
      </c>
      <c r="S19457" t="s">
        <v>4677</v>
      </c>
      <c r="U19457" t="s">
        <v>31893</v>
      </c>
      <c r="V19457" t="s">
        <v>31902</v>
      </c>
      <c r="W19457">
        <v>5</v>
      </c>
      <c r="X19457" t="s">
        <v>3011</v>
      </c>
      <c r="Y19457">
        <v>2</v>
      </c>
      <c r="Z19457">
        <v>725.37025000000006</v>
      </c>
      <c r="AA19457">
        <v>1448.7260000000001</v>
      </c>
      <c r="AB19457">
        <v>49281.8984375</v>
      </c>
      <c r="AC19457">
        <v>-1.0855999999999999</v>
      </c>
      <c r="AD19457">
        <v>-8.7728E-2</v>
      </c>
      <c r="AE19457">
        <v>-1.1733</v>
      </c>
      <c r="AF19457">
        <v>94.884</v>
      </c>
      <c r="AG19457">
        <v>1.0829</v>
      </c>
      <c r="AH19457">
        <v>94.432000000000002</v>
      </c>
      <c r="AI19457">
        <v>-0.45113999999999999</v>
      </c>
      <c r="AK19457">
        <v>0.419439166784287</v>
      </c>
      <c r="AL19457">
        <v>1.1875999999999999E-2</v>
      </c>
      <c r="AM19457">
        <v>1</v>
      </c>
      <c r="AN19457">
        <v>11328</v>
      </c>
      <c r="AO19457">
        <v>90.759</v>
      </c>
      <c r="AP19457">
        <v>53.430999999999997</v>
      </c>
      <c r="AQ19457">
        <v>1</v>
      </c>
      <c r="AR19457">
        <v>6980300</v>
      </c>
    </row>
    <row r="19458" spans="1:44" x14ac:dyDescent="0.25">
      <c r="A19458">
        <v>19456</v>
      </c>
      <c r="B19458">
        <v>489</v>
      </c>
      <c r="C19458">
        <v>4394</v>
      </c>
      <c r="D19458">
        <v>4802</v>
      </c>
      <c r="E19458">
        <v>15038</v>
      </c>
      <c r="H19458" t="s">
        <v>20355</v>
      </c>
      <c r="I19458">
        <v>15</v>
      </c>
      <c r="J19458" t="s">
        <v>31890</v>
      </c>
      <c r="K19458" t="s">
        <v>39936</v>
      </c>
      <c r="N19458">
        <v>0</v>
      </c>
      <c r="O19458">
        <v>0</v>
      </c>
      <c r="P19458" t="s">
        <v>4676</v>
      </c>
      <c r="Q19458" t="s">
        <v>4676</v>
      </c>
      <c r="R19458" t="s">
        <v>4676</v>
      </c>
      <c r="S19458" t="s">
        <v>4677</v>
      </c>
      <c r="U19458" t="s">
        <v>31893</v>
      </c>
      <c r="V19458" t="s">
        <v>31897</v>
      </c>
      <c r="W19458">
        <v>6</v>
      </c>
      <c r="X19458" t="s">
        <v>3012</v>
      </c>
      <c r="Y19458">
        <v>2</v>
      </c>
      <c r="Z19458">
        <v>725.37025000000006</v>
      </c>
      <c r="AA19458">
        <v>1448.7260000000001</v>
      </c>
      <c r="AB19458">
        <v>49370.14453125</v>
      </c>
      <c r="AC19458">
        <v>-0.64417999999999997</v>
      </c>
      <c r="AD19458">
        <v>-0.10036</v>
      </c>
      <c r="AE19458">
        <v>-0.74453999999999998</v>
      </c>
      <c r="AF19458">
        <v>94.144000000000005</v>
      </c>
      <c r="AG19458">
        <v>0.74273</v>
      </c>
      <c r="AH19458">
        <v>94.397000000000006</v>
      </c>
      <c r="AI19458">
        <v>0.25297999999999998</v>
      </c>
      <c r="AK19458">
        <v>0.53085798025131203</v>
      </c>
      <c r="AL19458">
        <v>4.2444999999999997E-2</v>
      </c>
      <c r="AM19458">
        <v>1</v>
      </c>
      <c r="AN19458">
        <v>12977</v>
      </c>
      <c r="AO19458">
        <v>77.191999999999993</v>
      </c>
      <c r="AP19458">
        <v>77.191999999999993</v>
      </c>
      <c r="AQ19458">
        <v>1</v>
      </c>
      <c r="AR19458">
        <v>12918000</v>
      </c>
    </row>
    <row r="19459" spans="1:44" x14ac:dyDescent="0.25">
      <c r="A19459">
        <v>19457</v>
      </c>
      <c r="B19459">
        <v>938</v>
      </c>
      <c r="C19459">
        <v>4395</v>
      </c>
      <c r="D19459">
        <v>4803</v>
      </c>
      <c r="E19459">
        <v>15039</v>
      </c>
      <c r="H19459" t="s">
        <v>20359</v>
      </c>
      <c r="I19459">
        <v>8</v>
      </c>
      <c r="J19459" t="s">
        <v>31890</v>
      </c>
      <c r="K19459" t="s">
        <v>39937</v>
      </c>
      <c r="N19459">
        <v>0</v>
      </c>
      <c r="O19459">
        <v>0</v>
      </c>
      <c r="P19459" t="s">
        <v>6015</v>
      </c>
      <c r="Q19459" t="s">
        <v>6015</v>
      </c>
      <c r="R19459" t="s">
        <v>6015</v>
      </c>
      <c r="S19459" t="s">
        <v>6016</v>
      </c>
      <c r="U19459" t="s">
        <v>31893</v>
      </c>
      <c r="V19459" t="s">
        <v>31894</v>
      </c>
      <c r="W19459">
        <v>1</v>
      </c>
      <c r="X19459" t="s">
        <v>1600</v>
      </c>
      <c r="Y19459">
        <v>2</v>
      </c>
      <c r="Z19459">
        <v>430.25713000000002</v>
      </c>
      <c r="AA19459">
        <v>858.49971000000005</v>
      </c>
      <c r="AB19459">
        <v>66556.9453125</v>
      </c>
      <c r="AC19459">
        <v>-1.9398</v>
      </c>
      <c r="AD19459">
        <v>7.6050999999999994E-2</v>
      </c>
      <c r="AE19459">
        <v>-1.8636999999999999</v>
      </c>
      <c r="AF19459">
        <v>46.517000000000003</v>
      </c>
      <c r="AG19459">
        <v>0.87061999999999995</v>
      </c>
      <c r="AH19459">
        <v>46.517000000000003</v>
      </c>
      <c r="AI19459">
        <v>0</v>
      </c>
      <c r="AK19459">
        <v>0.72854578495025601</v>
      </c>
      <c r="AL19459">
        <v>0.4002</v>
      </c>
      <c r="AM19459">
        <v>1</v>
      </c>
      <c r="AN19459">
        <v>4952</v>
      </c>
      <c r="AO19459">
        <v>65.037999999999997</v>
      </c>
      <c r="AP19459">
        <v>16.864000000000001</v>
      </c>
      <c r="AQ19459">
        <v>1</v>
      </c>
      <c r="AR19459">
        <v>3100800</v>
      </c>
    </row>
    <row r="19460" spans="1:44" x14ac:dyDescent="0.25">
      <c r="A19460">
        <v>19458</v>
      </c>
      <c r="B19460">
        <v>938</v>
      </c>
      <c r="C19460">
        <v>4395</v>
      </c>
      <c r="D19460">
        <v>4803</v>
      </c>
      <c r="E19460">
        <v>15040</v>
      </c>
      <c r="H19460" t="s">
        <v>20359</v>
      </c>
      <c r="I19460">
        <v>8</v>
      </c>
      <c r="J19460" t="s">
        <v>31890</v>
      </c>
      <c r="K19460" t="s">
        <v>39937</v>
      </c>
      <c r="N19460">
        <v>0</v>
      </c>
      <c r="O19460">
        <v>0</v>
      </c>
      <c r="P19460" t="s">
        <v>6015</v>
      </c>
      <c r="Q19460" t="s">
        <v>6015</v>
      </c>
      <c r="R19460" t="s">
        <v>6015</v>
      </c>
      <c r="S19460" t="s">
        <v>6016</v>
      </c>
      <c r="U19460" t="s">
        <v>31893</v>
      </c>
      <c r="V19460" t="s">
        <v>31895</v>
      </c>
      <c r="W19460">
        <v>2</v>
      </c>
      <c r="X19460" t="s">
        <v>3013</v>
      </c>
      <c r="Y19460">
        <v>2</v>
      </c>
      <c r="Z19460">
        <v>430.25713000000002</v>
      </c>
      <c r="AA19460">
        <v>858.49971000000005</v>
      </c>
      <c r="AB19460">
        <v>66937.65625</v>
      </c>
      <c r="AC19460">
        <v>-0.52612999999999999</v>
      </c>
      <c r="AD19460">
        <v>0.35736000000000001</v>
      </c>
      <c r="AE19460">
        <v>-0.16877</v>
      </c>
      <c r="AF19460">
        <v>46.899000000000001</v>
      </c>
      <c r="AG19460">
        <v>0.87673999999999996</v>
      </c>
      <c r="AH19460">
        <v>46.555999999999997</v>
      </c>
      <c r="AI19460">
        <v>-0.34277999999999997</v>
      </c>
      <c r="AK19460">
        <v>0.84096783399581898</v>
      </c>
      <c r="AL19460">
        <v>0.47328999999999999</v>
      </c>
      <c r="AM19460">
        <v>1</v>
      </c>
      <c r="AN19460">
        <v>4700</v>
      </c>
      <c r="AO19460">
        <v>60.76</v>
      </c>
      <c r="AP19460">
        <v>21.216999999999999</v>
      </c>
      <c r="AQ19460">
        <v>1</v>
      </c>
      <c r="AR19460">
        <v>3150900</v>
      </c>
    </row>
    <row r="19461" spans="1:44" x14ac:dyDescent="0.25">
      <c r="A19461">
        <v>19459</v>
      </c>
      <c r="B19461">
        <v>938</v>
      </c>
      <c r="C19461">
        <v>4395</v>
      </c>
      <c r="D19461">
        <v>4804</v>
      </c>
      <c r="E19461">
        <v>15041</v>
      </c>
      <c r="G19461">
        <v>444</v>
      </c>
      <c r="H19461" t="s">
        <v>20359</v>
      </c>
      <c r="I19461">
        <v>8</v>
      </c>
      <c r="J19461" t="s">
        <v>31868</v>
      </c>
      <c r="K19461" t="s">
        <v>39938</v>
      </c>
      <c r="L19461" t="s">
        <v>39939</v>
      </c>
      <c r="M19461" t="s">
        <v>39940</v>
      </c>
      <c r="N19461">
        <v>0</v>
      </c>
      <c r="O19461">
        <v>1</v>
      </c>
      <c r="P19461" t="s">
        <v>6015</v>
      </c>
      <c r="Q19461" t="s">
        <v>6015</v>
      </c>
      <c r="R19461" t="s">
        <v>6015</v>
      </c>
      <c r="S19461" t="s">
        <v>6016</v>
      </c>
      <c r="U19461" t="s">
        <v>31893</v>
      </c>
      <c r="V19461" t="s">
        <v>31895</v>
      </c>
      <c r="W19461">
        <v>2</v>
      </c>
      <c r="X19461" t="s">
        <v>3013</v>
      </c>
      <c r="Y19461">
        <v>2</v>
      </c>
      <c r="Z19461">
        <v>438.25459000000001</v>
      </c>
      <c r="AA19461">
        <v>874.49462000000005</v>
      </c>
      <c r="AB19461">
        <v>65257</v>
      </c>
      <c r="AC19461">
        <v>-1.0511999999999999</v>
      </c>
      <c r="AD19461">
        <v>-8.6935999999999999E-2</v>
      </c>
      <c r="AE19461">
        <v>-1.1380999999999999</v>
      </c>
      <c r="AF19461">
        <v>30.832999999999998</v>
      </c>
      <c r="AG19461">
        <v>0.50482000000000005</v>
      </c>
      <c r="AH19461">
        <v>30.59</v>
      </c>
      <c r="AI19461">
        <v>-0.24260999999999999</v>
      </c>
      <c r="AK19461">
        <v>0.63877063989639304</v>
      </c>
      <c r="AL19461">
        <v>6.3490000000000005E-2</v>
      </c>
      <c r="AM19461">
        <v>1</v>
      </c>
      <c r="AN19461">
        <v>2389</v>
      </c>
      <c r="AO19461">
        <v>105.12</v>
      </c>
      <c r="AP19461">
        <v>50.567</v>
      </c>
      <c r="AQ19461">
        <v>1</v>
      </c>
      <c r="AR19461">
        <v>1346200</v>
      </c>
    </row>
    <row r="19462" spans="1:44" x14ac:dyDescent="0.25">
      <c r="A19462">
        <v>19460</v>
      </c>
      <c r="B19462">
        <v>938</v>
      </c>
      <c r="C19462">
        <v>4395</v>
      </c>
      <c r="D19462">
        <v>4804</v>
      </c>
      <c r="G19462">
        <v>444</v>
      </c>
      <c r="H19462" t="s">
        <v>20359</v>
      </c>
      <c r="I19462">
        <v>8</v>
      </c>
      <c r="J19462" t="s">
        <v>31868</v>
      </c>
      <c r="N19462">
        <v>0</v>
      </c>
      <c r="O19462">
        <v>1</v>
      </c>
      <c r="P19462" t="s">
        <v>6015</v>
      </c>
      <c r="Q19462" t="s">
        <v>6015</v>
      </c>
      <c r="R19462" t="s">
        <v>6015</v>
      </c>
      <c r="S19462" t="s">
        <v>6016</v>
      </c>
      <c r="U19462" t="s">
        <v>31898</v>
      </c>
      <c r="V19462" t="s">
        <v>31894</v>
      </c>
      <c r="W19462">
        <v>1</v>
      </c>
      <c r="X19462" t="s">
        <v>1600</v>
      </c>
      <c r="Y19462">
        <v>2</v>
      </c>
      <c r="Z19462">
        <v>438.25459000000001</v>
      </c>
      <c r="AA19462">
        <v>874.49462000000005</v>
      </c>
      <c r="AB19462">
        <v>67745.5546875</v>
      </c>
      <c r="AC19462">
        <v>-2.0238</v>
      </c>
      <c r="AD19462">
        <v>3.9621000000000003E-2</v>
      </c>
      <c r="AE19462">
        <v>-1.9842</v>
      </c>
      <c r="AF19462">
        <v>30.602</v>
      </c>
      <c r="AG19462">
        <v>0.51468000000000003</v>
      </c>
      <c r="AH19462">
        <v>30.602</v>
      </c>
      <c r="AI19462">
        <v>0</v>
      </c>
      <c r="AJ19462">
        <v>1.1589E-2</v>
      </c>
      <c r="AK19462" t="s">
        <v>9099</v>
      </c>
      <c r="AL19462">
        <v>1</v>
      </c>
      <c r="AM19462">
        <v>0</v>
      </c>
      <c r="AO19462" t="s">
        <v>9099</v>
      </c>
      <c r="AP19462" t="s">
        <v>9099</v>
      </c>
      <c r="AQ19462">
        <v>0</v>
      </c>
      <c r="AR19462">
        <v>1059500</v>
      </c>
    </row>
    <row r="19463" spans="1:44" x14ac:dyDescent="0.25">
      <c r="A19463">
        <v>19461</v>
      </c>
      <c r="B19463">
        <v>564</v>
      </c>
      <c r="C19463">
        <v>4396</v>
      </c>
      <c r="D19463">
        <v>4805</v>
      </c>
      <c r="E19463">
        <v>15042</v>
      </c>
      <c r="H19463" t="s">
        <v>20362</v>
      </c>
      <c r="I19463">
        <v>13</v>
      </c>
      <c r="J19463" t="s">
        <v>31890</v>
      </c>
      <c r="K19463" t="s">
        <v>39941</v>
      </c>
      <c r="N19463">
        <v>0</v>
      </c>
      <c r="O19463">
        <v>0</v>
      </c>
      <c r="P19463" t="s">
        <v>4894</v>
      </c>
      <c r="Q19463" t="s">
        <v>4894</v>
      </c>
      <c r="R19463" t="s">
        <v>4894</v>
      </c>
      <c r="S19463" t="s">
        <v>4895</v>
      </c>
      <c r="U19463" t="s">
        <v>31893</v>
      </c>
      <c r="V19463" t="s">
        <v>31896</v>
      </c>
      <c r="W19463">
        <v>3</v>
      </c>
      <c r="X19463" t="s">
        <v>3014</v>
      </c>
      <c r="Y19463">
        <v>2</v>
      </c>
      <c r="Z19463">
        <v>673.41373999999996</v>
      </c>
      <c r="AA19463">
        <v>1344.8128999999999</v>
      </c>
      <c r="AB19463">
        <v>51378.54296875</v>
      </c>
      <c r="AC19463">
        <v>-0.87702999999999998</v>
      </c>
      <c r="AD19463">
        <v>-0.23594000000000001</v>
      </c>
      <c r="AE19463">
        <v>-1.113</v>
      </c>
      <c r="AF19463">
        <v>114.74</v>
      </c>
      <c r="AG19463">
        <v>1.6275999999999999</v>
      </c>
      <c r="AH19463">
        <v>114.64</v>
      </c>
      <c r="AI19463">
        <v>-9.7869999999999999E-2</v>
      </c>
      <c r="AK19463">
        <v>0.87726545333862305</v>
      </c>
      <c r="AL19463" s="21">
        <v>1.6185000000000001E-7</v>
      </c>
      <c r="AM19463">
        <v>1</v>
      </c>
      <c r="AN19463">
        <v>15161</v>
      </c>
      <c r="AO19463">
        <v>159.94</v>
      </c>
      <c r="AP19463">
        <v>159.94</v>
      </c>
      <c r="AQ19463">
        <v>1</v>
      </c>
      <c r="AR19463">
        <v>20641000</v>
      </c>
    </row>
    <row r="19464" spans="1:44" x14ac:dyDescent="0.25">
      <c r="A19464">
        <v>19462</v>
      </c>
      <c r="B19464">
        <v>564</v>
      </c>
      <c r="C19464">
        <v>4396</v>
      </c>
      <c r="D19464">
        <v>4805</v>
      </c>
      <c r="E19464">
        <v>15043</v>
      </c>
      <c r="H19464" t="s">
        <v>20362</v>
      </c>
      <c r="I19464">
        <v>13</v>
      </c>
      <c r="J19464" t="s">
        <v>31890</v>
      </c>
      <c r="K19464" t="s">
        <v>39941</v>
      </c>
      <c r="N19464">
        <v>0</v>
      </c>
      <c r="O19464">
        <v>0</v>
      </c>
      <c r="P19464" t="s">
        <v>4894</v>
      </c>
      <c r="Q19464" t="s">
        <v>4894</v>
      </c>
      <c r="R19464" t="s">
        <v>4894</v>
      </c>
      <c r="S19464" t="s">
        <v>4895</v>
      </c>
      <c r="U19464" t="s">
        <v>31893</v>
      </c>
      <c r="V19464" t="s">
        <v>31901</v>
      </c>
      <c r="W19464">
        <v>4</v>
      </c>
      <c r="X19464" t="s">
        <v>3010</v>
      </c>
      <c r="Y19464">
        <v>2</v>
      </c>
      <c r="Z19464">
        <v>673.41373999999996</v>
      </c>
      <c r="AA19464">
        <v>1344.8128999999999</v>
      </c>
      <c r="AB19464">
        <v>51970.91796875</v>
      </c>
      <c r="AC19464">
        <v>-0.43103999999999998</v>
      </c>
      <c r="AD19464">
        <v>0.3044</v>
      </c>
      <c r="AE19464">
        <v>-0.12664</v>
      </c>
      <c r="AF19464">
        <v>114.78</v>
      </c>
      <c r="AG19464">
        <v>0.89302000000000004</v>
      </c>
      <c r="AH19464">
        <v>114.58</v>
      </c>
      <c r="AI19464">
        <v>-0.20022999999999999</v>
      </c>
      <c r="AK19464">
        <v>0.99239093065261796</v>
      </c>
      <c r="AL19464" s="21">
        <v>1.9636000000000001E-9</v>
      </c>
      <c r="AM19464">
        <v>1</v>
      </c>
      <c r="AN19464">
        <v>15436</v>
      </c>
      <c r="AO19464">
        <v>180.97</v>
      </c>
      <c r="AP19464">
        <v>162.63</v>
      </c>
      <c r="AQ19464">
        <v>1</v>
      </c>
      <c r="AR19464">
        <v>8859900</v>
      </c>
    </row>
    <row r="19465" spans="1:44" x14ac:dyDescent="0.25">
      <c r="A19465">
        <v>19463</v>
      </c>
      <c r="B19465">
        <v>564</v>
      </c>
      <c r="C19465">
        <v>4396</v>
      </c>
      <c r="D19465">
        <v>4805</v>
      </c>
      <c r="E19465">
        <v>15044</v>
      </c>
      <c r="H19465" t="s">
        <v>20362</v>
      </c>
      <c r="I19465">
        <v>13</v>
      </c>
      <c r="J19465" t="s">
        <v>31890</v>
      </c>
      <c r="K19465" t="s">
        <v>39941</v>
      </c>
      <c r="N19465">
        <v>0</v>
      </c>
      <c r="O19465">
        <v>0</v>
      </c>
      <c r="P19465" t="s">
        <v>4894</v>
      </c>
      <c r="Q19465" t="s">
        <v>4894</v>
      </c>
      <c r="R19465" t="s">
        <v>4894</v>
      </c>
      <c r="S19465" t="s">
        <v>4895</v>
      </c>
      <c r="U19465" t="s">
        <v>31893</v>
      </c>
      <c r="V19465" t="s">
        <v>31902</v>
      </c>
      <c r="W19465">
        <v>5</v>
      </c>
      <c r="X19465" t="s">
        <v>3011</v>
      </c>
      <c r="Y19465">
        <v>2</v>
      </c>
      <c r="Z19465">
        <v>673.41373999999996</v>
      </c>
      <c r="AA19465">
        <v>1344.8128999999999</v>
      </c>
      <c r="AB19465">
        <v>51664.20703125</v>
      </c>
      <c r="AC19465">
        <v>-1.1618999999999999</v>
      </c>
      <c r="AD19465">
        <v>0.24562</v>
      </c>
      <c r="AE19465">
        <v>-0.91627000000000003</v>
      </c>
      <c r="AF19465">
        <v>115.06</v>
      </c>
      <c r="AG19465">
        <v>1.1705000000000001</v>
      </c>
      <c r="AH19465">
        <v>114.61</v>
      </c>
      <c r="AI19465">
        <v>-0.45113999999999999</v>
      </c>
      <c r="AK19465">
        <v>0.83878016471862804</v>
      </c>
      <c r="AL19465">
        <v>2.5587E-4</v>
      </c>
      <c r="AM19465">
        <v>1</v>
      </c>
      <c r="AN19465">
        <v>13977</v>
      </c>
      <c r="AO19465">
        <v>115.29</v>
      </c>
      <c r="AP19465">
        <v>115.29</v>
      </c>
      <c r="AQ19465">
        <v>1</v>
      </c>
      <c r="AR19465">
        <v>5783700</v>
      </c>
    </row>
    <row r="19466" spans="1:44" x14ac:dyDescent="0.25">
      <c r="A19466">
        <v>19464</v>
      </c>
      <c r="B19466">
        <v>564</v>
      </c>
      <c r="C19466">
        <v>4396</v>
      </c>
      <c r="D19466">
        <v>4805</v>
      </c>
      <c r="E19466">
        <v>15045</v>
      </c>
      <c r="H19466" t="s">
        <v>20362</v>
      </c>
      <c r="I19466">
        <v>13</v>
      </c>
      <c r="J19466" t="s">
        <v>31890</v>
      </c>
      <c r="K19466" t="s">
        <v>39941</v>
      </c>
      <c r="N19466">
        <v>0</v>
      </c>
      <c r="O19466">
        <v>0</v>
      </c>
      <c r="P19466" t="s">
        <v>4894</v>
      </c>
      <c r="Q19466" t="s">
        <v>4894</v>
      </c>
      <c r="R19466" t="s">
        <v>4894</v>
      </c>
      <c r="S19466" t="s">
        <v>4895</v>
      </c>
      <c r="U19466" t="s">
        <v>31893</v>
      </c>
      <c r="V19466" t="s">
        <v>31897</v>
      </c>
      <c r="W19466">
        <v>6</v>
      </c>
      <c r="X19466" t="s">
        <v>3012</v>
      </c>
      <c r="Y19466">
        <v>2</v>
      </c>
      <c r="Z19466">
        <v>673.41373999999996</v>
      </c>
      <c r="AA19466">
        <v>1344.8128999999999</v>
      </c>
      <c r="AB19466">
        <v>51538.1171875</v>
      </c>
      <c r="AC19466">
        <v>-0.67945999999999995</v>
      </c>
      <c r="AD19466">
        <v>-8.4373999999999994E-3</v>
      </c>
      <c r="AE19466">
        <v>-0.68789</v>
      </c>
      <c r="AF19466">
        <v>114.33</v>
      </c>
      <c r="AG19466">
        <v>1.23</v>
      </c>
      <c r="AH19466">
        <v>114.59</v>
      </c>
      <c r="AI19466">
        <v>0.25294</v>
      </c>
      <c r="AK19466">
        <v>0.87261700630187999</v>
      </c>
      <c r="AL19466" s="21">
        <v>1.8693999999999999E-8</v>
      </c>
      <c r="AM19466">
        <v>1</v>
      </c>
      <c r="AN19466">
        <v>16098</v>
      </c>
      <c r="AO19466">
        <v>164.65</v>
      </c>
      <c r="AP19466">
        <v>158.22</v>
      </c>
      <c r="AQ19466">
        <v>1</v>
      </c>
      <c r="AR19466">
        <v>30501000</v>
      </c>
    </row>
    <row r="19467" spans="1:44" x14ac:dyDescent="0.25">
      <c r="A19467">
        <v>19465</v>
      </c>
      <c r="B19467">
        <v>564</v>
      </c>
      <c r="C19467">
        <v>4396</v>
      </c>
      <c r="D19467">
        <v>4805</v>
      </c>
      <c r="H19467" t="s">
        <v>20362</v>
      </c>
      <c r="I19467">
        <v>13</v>
      </c>
      <c r="J19467" t="s">
        <v>31890</v>
      </c>
      <c r="N19467">
        <v>0</v>
      </c>
      <c r="O19467">
        <v>0</v>
      </c>
      <c r="P19467" t="s">
        <v>4894</v>
      </c>
      <c r="Q19467" t="s">
        <v>4894</v>
      </c>
      <c r="R19467" t="s">
        <v>4894</v>
      </c>
      <c r="S19467" t="s">
        <v>4895</v>
      </c>
      <c r="U19467" t="s">
        <v>31898</v>
      </c>
      <c r="V19467" t="s">
        <v>31894</v>
      </c>
      <c r="W19467">
        <v>1</v>
      </c>
      <c r="X19467" t="s">
        <v>1600</v>
      </c>
      <c r="Y19467">
        <v>2</v>
      </c>
      <c r="Z19467">
        <v>673.41373999999996</v>
      </c>
      <c r="AA19467">
        <v>1344.8128999999999</v>
      </c>
      <c r="AB19467">
        <v>53172.34765625</v>
      </c>
      <c r="AC19467">
        <v>-1.6758999999999999</v>
      </c>
      <c r="AD19467">
        <v>0.27807999999999999</v>
      </c>
      <c r="AE19467">
        <v>-1.3977999999999999</v>
      </c>
      <c r="AF19467">
        <v>114.61</v>
      </c>
      <c r="AG19467">
        <v>0.65919000000000005</v>
      </c>
      <c r="AH19467">
        <v>114.61</v>
      </c>
      <c r="AI19467">
        <v>0</v>
      </c>
      <c r="AJ19467">
        <v>2.6801999999999999E-2</v>
      </c>
      <c r="AK19467" t="s">
        <v>9099</v>
      </c>
      <c r="AL19467">
        <v>1</v>
      </c>
      <c r="AM19467">
        <v>0</v>
      </c>
      <c r="AO19467" t="s">
        <v>9099</v>
      </c>
      <c r="AP19467" t="s">
        <v>9099</v>
      </c>
      <c r="AQ19467">
        <v>0</v>
      </c>
      <c r="AR19467">
        <v>2872100</v>
      </c>
    </row>
    <row r="19468" spans="1:44" x14ac:dyDescent="0.25">
      <c r="A19468">
        <v>19466</v>
      </c>
      <c r="B19468">
        <v>564</v>
      </c>
      <c r="C19468">
        <v>4396</v>
      </c>
      <c r="D19468">
        <v>4805</v>
      </c>
      <c r="H19468" t="s">
        <v>20362</v>
      </c>
      <c r="I19468">
        <v>13</v>
      </c>
      <c r="J19468" t="s">
        <v>31890</v>
      </c>
      <c r="N19468">
        <v>0</v>
      </c>
      <c r="O19468">
        <v>0</v>
      </c>
      <c r="P19468" t="s">
        <v>4894</v>
      </c>
      <c r="Q19468" t="s">
        <v>4894</v>
      </c>
      <c r="R19468" t="s">
        <v>4894</v>
      </c>
      <c r="S19468" t="s">
        <v>4895</v>
      </c>
      <c r="U19468" t="s">
        <v>31898</v>
      </c>
      <c r="V19468" t="s">
        <v>31895</v>
      </c>
      <c r="W19468">
        <v>2</v>
      </c>
      <c r="X19468" t="s">
        <v>3013</v>
      </c>
      <c r="Y19468">
        <v>2</v>
      </c>
      <c r="Z19468">
        <v>673.41373999999996</v>
      </c>
      <c r="AA19468">
        <v>1344.8128999999999</v>
      </c>
      <c r="AB19468">
        <v>52694.6796875</v>
      </c>
      <c r="AC19468">
        <v>-1.2608999999999999</v>
      </c>
      <c r="AD19468">
        <v>0.16316</v>
      </c>
      <c r="AE19468">
        <v>-1.0976999999999999</v>
      </c>
      <c r="AF19468">
        <v>114.86</v>
      </c>
      <c r="AG19468">
        <v>0.62163999999999997</v>
      </c>
      <c r="AH19468">
        <v>114.62</v>
      </c>
      <c r="AI19468">
        <v>-0.24260999999999999</v>
      </c>
      <c r="AJ19468">
        <v>3.3958000000000002E-2</v>
      </c>
      <c r="AK19468" t="s">
        <v>9099</v>
      </c>
      <c r="AL19468">
        <v>1</v>
      </c>
      <c r="AM19468">
        <v>0</v>
      </c>
      <c r="AO19468" t="s">
        <v>9099</v>
      </c>
      <c r="AP19468" t="s">
        <v>9099</v>
      </c>
      <c r="AQ19468">
        <v>0</v>
      </c>
      <c r="AR19468">
        <v>1372200</v>
      </c>
    </row>
    <row r="19469" spans="1:44" x14ac:dyDescent="0.25">
      <c r="A19469">
        <v>19467</v>
      </c>
      <c r="B19469">
        <v>673</v>
      </c>
      <c r="C19469">
        <v>4397</v>
      </c>
      <c r="D19469">
        <v>4806</v>
      </c>
      <c r="E19469" t="s">
        <v>39942</v>
      </c>
      <c r="H19469" t="s">
        <v>20365</v>
      </c>
      <c r="I19469">
        <v>14</v>
      </c>
      <c r="J19469" t="s">
        <v>31890</v>
      </c>
      <c r="K19469" t="s">
        <v>39943</v>
      </c>
      <c r="N19469">
        <v>0</v>
      </c>
      <c r="O19469">
        <v>0</v>
      </c>
      <c r="P19469" t="s">
        <v>5234</v>
      </c>
      <c r="Q19469" t="s">
        <v>9687</v>
      </c>
      <c r="R19469" t="s">
        <v>9687</v>
      </c>
      <c r="S19469" t="s">
        <v>5237</v>
      </c>
      <c r="U19469" t="s">
        <v>31893</v>
      </c>
      <c r="V19469" t="s">
        <v>31894</v>
      </c>
      <c r="W19469">
        <v>1</v>
      </c>
      <c r="X19469" t="s">
        <v>1600</v>
      </c>
      <c r="Y19469">
        <v>2</v>
      </c>
      <c r="Z19469">
        <v>722.43011999999999</v>
      </c>
      <c r="AA19469">
        <v>1442.8457000000001</v>
      </c>
      <c r="AB19469">
        <v>49375.46875</v>
      </c>
      <c r="AC19469">
        <v>-1.9032</v>
      </c>
      <c r="AD19469">
        <v>-2.6085000000000001E-2</v>
      </c>
      <c r="AE19469">
        <v>-1.9292</v>
      </c>
      <c r="AF19469">
        <v>129.08000000000001</v>
      </c>
      <c r="AG19469">
        <v>2.9217</v>
      </c>
      <c r="AH19469">
        <v>129.08000000000001</v>
      </c>
      <c r="AI19469">
        <v>0</v>
      </c>
      <c r="AK19469">
        <v>0.94281899929046598</v>
      </c>
      <c r="AL19469" s="21">
        <v>1.7944999999999999E-27</v>
      </c>
      <c r="AM19469">
        <v>3</v>
      </c>
      <c r="AN19469">
        <v>17605</v>
      </c>
      <c r="AO19469">
        <v>233.59</v>
      </c>
      <c r="AP19469">
        <v>222.94</v>
      </c>
      <c r="AQ19469">
        <v>1</v>
      </c>
      <c r="AR19469">
        <v>82363000</v>
      </c>
    </row>
    <row r="19470" spans="1:44" x14ac:dyDescent="0.25">
      <c r="A19470">
        <v>19468</v>
      </c>
      <c r="B19470">
        <v>673</v>
      </c>
      <c r="C19470">
        <v>4397</v>
      </c>
      <c r="D19470">
        <v>4806</v>
      </c>
      <c r="E19470">
        <v>15049</v>
      </c>
      <c r="H19470" t="s">
        <v>20365</v>
      </c>
      <c r="I19470">
        <v>14</v>
      </c>
      <c r="J19470" t="s">
        <v>31890</v>
      </c>
      <c r="K19470" t="s">
        <v>39943</v>
      </c>
      <c r="N19470">
        <v>0</v>
      </c>
      <c r="O19470">
        <v>0</v>
      </c>
      <c r="P19470" t="s">
        <v>5234</v>
      </c>
      <c r="Q19470" t="s">
        <v>9687</v>
      </c>
      <c r="R19470" t="s">
        <v>9687</v>
      </c>
      <c r="S19470" t="s">
        <v>5237</v>
      </c>
      <c r="U19470" t="s">
        <v>31893</v>
      </c>
      <c r="V19470" t="s">
        <v>31894</v>
      </c>
      <c r="W19470">
        <v>1</v>
      </c>
      <c r="X19470" t="s">
        <v>1600</v>
      </c>
      <c r="Y19470">
        <v>3</v>
      </c>
      <c r="Z19470">
        <v>481.95584000000002</v>
      </c>
      <c r="AA19470">
        <v>1442.8457000000001</v>
      </c>
      <c r="AB19470">
        <v>62294.59765625</v>
      </c>
      <c r="AC19470">
        <v>-2.6377000000000002</v>
      </c>
      <c r="AD19470">
        <v>-4.9473000000000003E-2</v>
      </c>
      <c r="AE19470">
        <v>-2.6871999999999998</v>
      </c>
      <c r="AF19470">
        <v>128.91999999999999</v>
      </c>
      <c r="AG19470">
        <v>0.83189000000000002</v>
      </c>
      <c r="AH19470">
        <v>128.91999999999999</v>
      </c>
      <c r="AI19470">
        <v>0</v>
      </c>
      <c r="AK19470">
        <v>0.76069802045822099</v>
      </c>
      <c r="AL19470">
        <v>0.20412</v>
      </c>
      <c r="AM19470">
        <v>1</v>
      </c>
      <c r="AN19470">
        <v>17522</v>
      </c>
      <c r="AO19470">
        <v>61.11</v>
      </c>
      <c r="AP19470">
        <v>51.576999999999998</v>
      </c>
      <c r="AQ19470">
        <v>1</v>
      </c>
      <c r="AR19470">
        <v>3195500</v>
      </c>
    </row>
    <row r="19471" spans="1:44" x14ac:dyDescent="0.25">
      <c r="A19471">
        <v>19469</v>
      </c>
      <c r="B19471">
        <v>673</v>
      </c>
      <c r="C19471">
        <v>4397</v>
      </c>
      <c r="D19471">
        <v>4806</v>
      </c>
      <c r="E19471" t="s">
        <v>39944</v>
      </c>
      <c r="H19471" t="s">
        <v>20365</v>
      </c>
      <c r="I19471">
        <v>14</v>
      </c>
      <c r="J19471" t="s">
        <v>31890</v>
      </c>
      <c r="K19471" t="s">
        <v>39943</v>
      </c>
      <c r="N19471">
        <v>0</v>
      </c>
      <c r="O19471">
        <v>0</v>
      </c>
      <c r="P19471" t="s">
        <v>5234</v>
      </c>
      <c r="Q19471" t="s">
        <v>9687</v>
      </c>
      <c r="R19471" t="s">
        <v>9687</v>
      </c>
      <c r="S19471" t="s">
        <v>5237</v>
      </c>
      <c r="U19471" t="s">
        <v>31893</v>
      </c>
      <c r="V19471" t="s">
        <v>31895</v>
      </c>
      <c r="W19471">
        <v>2</v>
      </c>
      <c r="X19471" t="s">
        <v>3013</v>
      </c>
      <c r="Y19471">
        <v>2</v>
      </c>
      <c r="Z19471">
        <v>722.43011999999999</v>
      </c>
      <c r="AA19471">
        <v>1442.8457000000001</v>
      </c>
      <c r="AB19471">
        <v>50345.33984375</v>
      </c>
      <c r="AC19471">
        <v>-1.0654999999999999</v>
      </c>
      <c r="AD19471">
        <v>-5.2365000000000002E-2</v>
      </c>
      <c r="AE19471">
        <v>-1.1178999999999999</v>
      </c>
      <c r="AF19471">
        <v>129.54</v>
      </c>
      <c r="AG19471">
        <v>2.7195999999999998</v>
      </c>
      <c r="AH19471">
        <v>129.19</v>
      </c>
      <c r="AI19471">
        <v>-0.34277000000000002</v>
      </c>
      <c r="AK19471">
        <v>0.93858015537261996</v>
      </c>
      <c r="AL19471" s="21">
        <v>4.7953000000000001E-20</v>
      </c>
      <c r="AM19471">
        <v>3</v>
      </c>
      <c r="AN19471">
        <v>16380</v>
      </c>
      <c r="AO19471">
        <v>213.18</v>
      </c>
      <c r="AP19471">
        <v>213.18</v>
      </c>
      <c r="AQ19471">
        <v>1</v>
      </c>
      <c r="AR19471">
        <v>44517000</v>
      </c>
    </row>
    <row r="19472" spans="1:44" x14ac:dyDescent="0.25">
      <c r="A19472">
        <v>19470</v>
      </c>
      <c r="B19472">
        <v>673</v>
      </c>
      <c r="C19472">
        <v>4397</v>
      </c>
      <c r="D19472">
        <v>4806</v>
      </c>
      <c r="E19472">
        <v>15053</v>
      </c>
      <c r="H19472" t="s">
        <v>20365</v>
      </c>
      <c r="I19472">
        <v>14</v>
      </c>
      <c r="J19472" t="s">
        <v>31890</v>
      </c>
      <c r="K19472" t="s">
        <v>39943</v>
      </c>
      <c r="N19472">
        <v>0</v>
      </c>
      <c r="O19472">
        <v>0</v>
      </c>
      <c r="P19472" t="s">
        <v>5234</v>
      </c>
      <c r="Q19472" t="s">
        <v>9687</v>
      </c>
      <c r="R19472" t="s">
        <v>9687</v>
      </c>
      <c r="S19472" t="s">
        <v>5237</v>
      </c>
      <c r="U19472" t="s">
        <v>31893</v>
      </c>
      <c r="V19472" t="s">
        <v>31896</v>
      </c>
      <c r="W19472">
        <v>3</v>
      </c>
      <c r="X19472" t="s">
        <v>3014</v>
      </c>
      <c r="Y19472">
        <v>2</v>
      </c>
      <c r="Z19472">
        <v>722.43011999999999</v>
      </c>
      <c r="AA19472">
        <v>1442.8457000000001</v>
      </c>
      <c r="AB19472">
        <v>51130.90234375</v>
      </c>
      <c r="AC19472">
        <v>-0.37252999999999997</v>
      </c>
      <c r="AD19472">
        <v>-0.21568000000000001</v>
      </c>
      <c r="AE19472">
        <v>-0.58821000000000001</v>
      </c>
      <c r="AF19472">
        <v>129.62</v>
      </c>
      <c r="AG19472">
        <v>1.8535999999999999</v>
      </c>
      <c r="AH19472">
        <v>129.32</v>
      </c>
      <c r="AI19472">
        <v>-0.29836000000000001</v>
      </c>
      <c r="AK19472">
        <v>0.906627297401428</v>
      </c>
      <c r="AL19472" s="21">
        <v>4.9848000000000001E-20</v>
      </c>
      <c r="AM19472">
        <v>1</v>
      </c>
      <c r="AN19472">
        <v>17097</v>
      </c>
      <c r="AO19472">
        <v>212.59</v>
      </c>
      <c r="AP19472">
        <v>212.59</v>
      </c>
      <c r="AQ19472">
        <v>1</v>
      </c>
      <c r="AR19472">
        <v>6315100</v>
      </c>
    </row>
    <row r="19473" spans="1:44" x14ac:dyDescent="0.25">
      <c r="A19473">
        <v>19471</v>
      </c>
      <c r="B19473">
        <v>673</v>
      </c>
      <c r="C19473">
        <v>4397</v>
      </c>
      <c r="D19473">
        <v>4806</v>
      </c>
      <c r="E19473" t="s">
        <v>39945</v>
      </c>
      <c r="H19473" t="s">
        <v>20365</v>
      </c>
      <c r="I19473">
        <v>14</v>
      </c>
      <c r="J19473" t="s">
        <v>31890</v>
      </c>
      <c r="K19473" t="s">
        <v>39943</v>
      </c>
      <c r="N19473">
        <v>0</v>
      </c>
      <c r="O19473">
        <v>0</v>
      </c>
      <c r="P19473" t="s">
        <v>5234</v>
      </c>
      <c r="Q19473" t="s">
        <v>9687</v>
      </c>
      <c r="R19473" t="s">
        <v>9687</v>
      </c>
      <c r="S19473" t="s">
        <v>5237</v>
      </c>
      <c r="U19473" t="s">
        <v>31893</v>
      </c>
      <c r="V19473" t="s">
        <v>31901</v>
      </c>
      <c r="W19473">
        <v>4</v>
      </c>
      <c r="X19473" t="s">
        <v>3010</v>
      </c>
      <c r="Y19473">
        <v>2</v>
      </c>
      <c r="Z19473">
        <v>722.43011999999999</v>
      </c>
      <c r="AA19473">
        <v>1442.8457000000001</v>
      </c>
      <c r="AB19473">
        <v>50177.80078125</v>
      </c>
      <c r="AC19473">
        <v>-0.25616</v>
      </c>
      <c r="AD19473">
        <v>1.3901999999999999E-2</v>
      </c>
      <c r="AE19473">
        <v>-0.24226</v>
      </c>
      <c r="AF19473">
        <v>129.63999999999999</v>
      </c>
      <c r="AG19473">
        <v>1.9426000000000001</v>
      </c>
      <c r="AH19473">
        <v>129.34</v>
      </c>
      <c r="AI19473">
        <v>-0.30048000000000002</v>
      </c>
      <c r="AK19473">
        <v>0.79892194271087602</v>
      </c>
      <c r="AL19473" s="21">
        <v>1.4191E-7</v>
      </c>
      <c r="AM19473">
        <v>2</v>
      </c>
      <c r="AN19473">
        <v>17375</v>
      </c>
      <c r="AO19473">
        <v>158.11000000000001</v>
      </c>
      <c r="AP19473">
        <v>146.05000000000001</v>
      </c>
      <c r="AQ19473">
        <v>1</v>
      </c>
      <c r="AR19473">
        <v>13539000</v>
      </c>
    </row>
    <row r="19474" spans="1:44" x14ac:dyDescent="0.25">
      <c r="A19474">
        <v>19472</v>
      </c>
      <c r="B19474">
        <v>673</v>
      </c>
      <c r="C19474">
        <v>4397</v>
      </c>
      <c r="D19474">
        <v>4806</v>
      </c>
      <c r="E19474" t="s">
        <v>39946</v>
      </c>
      <c r="H19474" t="s">
        <v>20365</v>
      </c>
      <c r="I19474">
        <v>14</v>
      </c>
      <c r="J19474" t="s">
        <v>31890</v>
      </c>
      <c r="K19474" t="s">
        <v>39943</v>
      </c>
      <c r="N19474">
        <v>0</v>
      </c>
      <c r="O19474">
        <v>0</v>
      </c>
      <c r="P19474" t="s">
        <v>5234</v>
      </c>
      <c r="Q19474" t="s">
        <v>9687</v>
      </c>
      <c r="R19474" t="s">
        <v>9687</v>
      </c>
      <c r="S19474" t="s">
        <v>5237</v>
      </c>
      <c r="U19474" t="s">
        <v>31893</v>
      </c>
      <c r="V19474" t="s">
        <v>31902</v>
      </c>
      <c r="W19474">
        <v>5</v>
      </c>
      <c r="X19474" t="s">
        <v>3011</v>
      </c>
      <c r="Y19474">
        <v>2</v>
      </c>
      <c r="Z19474">
        <v>722.43011999999999</v>
      </c>
      <c r="AA19474">
        <v>1442.8457000000001</v>
      </c>
      <c r="AB19474">
        <v>50398.60546875</v>
      </c>
      <c r="AC19474">
        <v>-0.2465</v>
      </c>
      <c r="AD19474">
        <v>-0.35643000000000002</v>
      </c>
      <c r="AE19474">
        <v>-0.60292999999999997</v>
      </c>
      <c r="AF19474">
        <v>129.85</v>
      </c>
      <c r="AG19474">
        <v>1.8465</v>
      </c>
      <c r="AH19474">
        <v>129.30000000000001</v>
      </c>
      <c r="AI19474">
        <v>-0.55139000000000005</v>
      </c>
      <c r="AK19474">
        <v>0.71628546714782704</v>
      </c>
      <c r="AL19474">
        <v>3.7125999999999999E-2</v>
      </c>
      <c r="AM19474">
        <v>2</v>
      </c>
      <c r="AN19474">
        <v>15766</v>
      </c>
      <c r="AO19474">
        <v>79.632999999999996</v>
      </c>
      <c r="AP19474">
        <v>79.632999999999996</v>
      </c>
      <c r="AQ19474">
        <v>1</v>
      </c>
      <c r="AR19474">
        <v>8709300</v>
      </c>
    </row>
    <row r="19475" spans="1:44" x14ac:dyDescent="0.25">
      <c r="A19475">
        <v>19473</v>
      </c>
      <c r="B19475">
        <v>673</v>
      </c>
      <c r="C19475">
        <v>4397</v>
      </c>
      <c r="D19475">
        <v>4806</v>
      </c>
      <c r="E19475" t="s">
        <v>39947</v>
      </c>
      <c r="H19475" t="s">
        <v>20365</v>
      </c>
      <c r="I19475">
        <v>14</v>
      </c>
      <c r="J19475" t="s">
        <v>31890</v>
      </c>
      <c r="K19475" t="s">
        <v>39943</v>
      </c>
      <c r="N19475">
        <v>0</v>
      </c>
      <c r="O19475">
        <v>0</v>
      </c>
      <c r="P19475" t="s">
        <v>5234</v>
      </c>
      <c r="Q19475" t="s">
        <v>9687</v>
      </c>
      <c r="R19475" t="s">
        <v>9687</v>
      </c>
      <c r="S19475" t="s">
        <v>5237</v>
      </c>
      <c r="U19475" t="s">
        <v>31893</v>
      </c>
      <c r="V19475" t="s">
        <v>31897</v>
      </c>
      <c r="W19475">
        <v>6</v>
      </c>
      <c r="X19475" t="s">
        <v>3012</v>
      </c>
      <c r="Y19475">
        <v>2</v>
      </c>
      <c r="Z19475">
        <v>722.43011999999999</v>
      </c>
      <c r="AA19475">
        <v>1442.8457000000001</v>
      </c>
      <c r="AB19475">
        <v>50143.19140625</v>
      </c>
      <c r="AC19475">
        <v>-0.38480999999999999</v>
      </c>
      <c r="AD19475">
        <v>-1.6406E-2</v>
      </c>
      <c r="AE19475">
        <v>-0.40121000000000001</v>
      </c>
      <c r="AF19475">
        <v>128.9</v>
      </c>
      <c r="AG19475">
        <v>3.1977000000000002</v>
      </c>
      <c r="AH19475">
        <v>128.96</v>
      </c>
      <c r="AI19475">
        <v>5.2475000000000001E-2</v>
      </c>
      <c r="AK19475">
        <v>0.95714664459228505</v>
      </c>
      <c r="AL19475" s="21">
        <v>1.4440999999999999E-14</v>
      </c>
      <c r="AM19475">
        <v>4</v>
      </c>
      <c r="AN19475">
        <v>18305</v>
      </c>
      <c r="AO19475">
        <v>202.32</v>
      </c>
      <c r="AP19475">
        <v>202.32</v>
      </c>
      <c r="AQ19475">
        <v>1</v>
      </c>
      <c r="AR19475">
        <v>119290000</v>
      </c>
    </row>
    <row r="19476" spans="1:44" x14ac:dyDescent="0.25">
      <c r="A19476">
        <v>19474</v>
      </c>
      <c r="B19476">
        <v>673</v>
      </c>
      <c r="C19476">
        <v>4397</v>
      </c>
      <c r="D19476">
        <v>4806</v>
      </c>
      <c r="H19476" t="s">
        <v>20365</v>
      </c>
      <c r="I19476">
        <v>14</v>
      </c>
      <c r="J19476" t="s">
        <v>31890</v>
      </c>
      <c r="N19476">
        <v>0</v>
      </c>
      <c r="O19476">
        <v>0</v>
      </c>
      <c r="P19476" t="s">
        <v>5234</v>
      </c>
      <c r="Q19476" t="s">
        <v>9687</v>
      </c>
      <c r="R19476" t="s">
        <v>9687</v>
      </c>
      <c r="S19476" t="s">
        <v>5237</v>
      </c>
      <c r="U19476" t="s">
        <v>31898</v>
      </c>
      <c r="V19476" t="s">
        <v>31895</v>
      </c>
      <c r="W19476">
        <v>2</v>
      </c>
      <c r="X19476" t="s">
        <v>3013</v>
      </c>
      <c r="Y19476">
        <v>3</v>
      </c>
      <c r="Z19476">
        <v>481.95584000000002</v>
      </c>
      <c r="AA19476">
        <v>1442.8457000000001</v>
      </c>
      <c r="AB19476">
        <v>63763.86328125</v>
      </c>
      <c r="AC19476">
        <v>-1.8844000000000001</v>
      </c>
      <c r="AD19476">
        <v>0.20337</v>
      </c>
      <c r="AE19476">
        <v>-1.681</v>
      </c>
      <c r="AF19476">
        <v>129.38999999999999</v>
      </c>
      <c r="AG19476">
        <v>0.72831999999999997</v>
      </c>
      <c r="AH19476">
        <v>129.05000000000001</v>
      </c>
      <c r="AI19476">
        <v>-0.34277000000000002</v>
      </c>
      <c r="AJ19476">
        <v>0.12891</v>
      </c>
      <c r="AK19476" t="s">
        <v>9099</v>
      </c>
      <c r="AL19476">
        <v>1</v>
      </c>
      <c r="AM19476">
        <v>0</v>
      </c>
      <c r="AO19476" t="s">
        <v>9099</v>
      </c>
      <c r="AP19476" t="s">
        <v>9099</v>
      </c>
      <c r="AQ19476">
        <v>0</v>
      </c>
      <c r="AR19476">
        <v>1403100</v>
      </c>
    </row>
    <row r="19477" spans="1:44" x14ac:dyDescent="0.25">
      <c r="A19477">
        <v>19475</v>
      </c>
      <c r="B19477">
        <v>1088</v>
      </c>
      <c r="C19477">
        <v>4398</v>
      </c>
      <c r="D19477">
        <v>4807</v>
      </c>
      <c r="E19477">
        <v>15062</v>
      </c>
      <c r="H19477" t="s">
        <v>20368</v>
      </c>
      <c r="I19477">
        <v>29</v>
      </c>
      <c r="J19477" t="s">
        <v>31890</v>
      </c>
      <c r="K19477" t="s">
        <v>39948</v>
      </c>
      <c r="N19477">
        <v>0</v>
      </c>
      <c r="O19477">
        <v>0</v>
      </c>
      <c r="P19477" t="s">
        <v>6480</v>
      </c>
      <c r="Q19477" t="s">
        <v>12330</v>
      </c>
      <c r="R19477" t="s">
        <v>12330</v>
      </c>
      <c r="S19477" t="s">
        <v>6482</v>
      </c>
      <c r="U19477" t="s">
        <v>31893</v>
      </c>
      <c r="V19477" t="s">
        <v>31901</v>
      </c>
      <c r="W19477">
        <v>4</v>
      </c>
      <c r="X19477" t="s">
        <v>3010</v>
      </c>
      <c r="Y19477">
        <v>3</v>
      </c>
      <c r="Z19477">
        <v>1010.1776</v>
      </c>
      <c r="AA19477">
        <v>3027.5111000000002</v>
      </c>
      <c r="AB19477">
        <v>42527.17578125</v>
      </c>
      <c r="AC19477">
        <v>2.5488E-2</v>
      </c>
      <c r="AD19477">
        <v>0.35032999999999997</v>
      </c>
      <c r="AE19477">
        <v>0.37581999999999999</v>
      </c>
      <c r="AF19477">
        <v>162.32</v>
      </c>
      <c r="AG19477">
        <v>0.77664</v>
      </c>
      <c r="AH19477">
        <v>162.52000000000001</v>
      </c>
      <c r="AI19477">
        <v>0.20074</v>
      </c>
      <c r="AK19477">
        <v>0.96524703502654996</v>
      </c>
      <c r="AL19477">
        <v>4.7891000000000003E-2</v>
      </c>
      <c r="AM19477">
        <v>1</v>
      </c>
      <c r="AN19477">
        <v>20950</v>
      </c>
      <c r="AO19477">
        <v>62.871000000000002</v>
      </c>
      <c r="AP19477">
        <v>62.871000000000002</v>
      </c>
      <c r="AQ19477">
        <v>1</v>
      </c>
      <c r="AR19477">
        <v>19045000</v>
      </c>
    </row>
    <row r="19478" spans="1:44" x14ac:dyDescent="0.25">
      <c r="A19478">
        <v>19476</v>
      </c>
      <c r="B19478">
        <v>1088</v>
      </c>
      <c r="C19478">
        <v>4398</v>
      </c>
      <c r="D19478">
        <v>4807</v>
      </c>
      <c r="E19478">
        <v>15063</v>
      </c>
      <c r="H19478" t="s">
        <v>20368</v>
      </c>
      <c r="I19478">
        <v>29</v>
      </c>
      <c r="J19478" t="s">
        <v>31890</v>
      </c>
      <c r="K19478" t="s">
        <v>39948</v>
      </c>
      <c r="N19478">
        <v>0</v>
      </c>
      <c r="O19478">
        <v>0</v>
      </c>
      <c r="P19478" t="s">
        <v>6480</v>
      </c>
      <c r="Q19478" t="s">
        <v>12330</v>
      </c>
      <c r="R19478" t="s">
        <v>12330</v>
      </c>
      <c r="S19478" t="s">
        <v>6482</v>
      </c>
      <c r="U19478" t="s">
        <v>31893</v>
      </c>
      <c r="V19478" t="s">
        <v>31902</v>
      </c>
      <c r="W19478">
        <v>5</v>
      </c>
      <c r="X19478" t="s">
        <v>3011</v>
      </c>
      <c r="Y19478">
        <v>3</v>
      </c>
      <c r="Z19478">
        <v>1010.1776</v>
      </c>
      <c r="AA19478">
        <v>3027.5111000000002</v>
      </c>
      <c r="AB19478">
        <v>42384.64453125</v>
      </c>
      <c r="AC19478">
        <v>-0.29852000000000001</v>
      </c>
      <c r="AD19478">
        <v>-0.11856</v>
      </c>
      <c r="AE19478">
        <v>-0.41708000000000001</v>
      </c>
      <c r="AF19478">
        <v>162.55000000000001</v>
      </c>
      <c r="AG19478">
        <v>0.92986000000000002</v>
      </c>
      <c r="AH19478">
        <v>162.5</v>
      </c>
      <c r="AI19478">
        <v>-5.0171E-2</v>
      </c>
      <c r="AK19478">
        <v>0.88475334644317605</v>
      </c>
      <c r="AL19478" s="21">
        <v>5.8086999999999998E-10</v>
      </c>
      <c r="AM19478">
        <v>1</v>
      </c>
      <c r="AN19478">
        <v>19016</v>
      </c>
      <c r="AO19478">
        <v>122.6</v>
      </c>
      <c r="AP19478">
        <v>105.57</v>
      </c>
      <c r="AQ19478">
        <v>1</v>
      </c>
      <c r="AR19478">
        <v>35399000</v>
      </c>
    </row>
    <row r="19479" spans="1:44" x14ac:dyDescent="0.25">
      <c r="A19479">
        <v>19477</v>
      </c>
      <c r="B19479">
        <v>1088</v>
      </c>
      <c r="C19479">
        <v>4398</v>
      </c>
      <c r="D19479">
        <v>4807</v>
      </c>
      <c r="H19479" t="s">
        <v>20368</v>
      </c>
      <c r="I19479">
        <v>29</v>
      </c>
      <c r="J19479" t="s">
        <v>31890</v>
      </c>
      <c r="N19479">
        <v>0</v>
      </c>
      <c r="O19479">
        <v>0</v>
      </c>
      <c r="P19479" t="s">
        <v>6480</v>
      </c>
      <c r="Q19479" t="s">
        <v>12330</v>
      </c>
      <c r="R19479" t="s">
        <v>12330</v>
      </c>
      <c r="S19479" t="s">
        <v>6482</v>
      </c>
      <c r="U19479" t="s">
        <v>31898</v>
      </c>
      <c r="V19479" t="s">
        <v>31895</v>
      </c>
      <c r="W19479">
        <v>2</v>
      </c>
      <c r="X19479" t="s">
        <v>3013</v>
      </c>
      <c r="Y19479">
        <v>3</v>
      </c>
      <c r="Z19479">
        <v>1010.1776</v>
      </c>
      <c r="AA19479">
        <v>3027.5111000000002</v>
      </c>
      <c r="AB19479">
        <v>43358.68359375</v>
      </c>
      <c r="AC19479">
        <v>-0.51917000000000002</v>
      </c>
      <c r="AD19479">
        <v>5.4349000000000001E-2</v>
      </c>
      <c r="AE19479">
        <v>-0.46482000000000001</v>
      </c>
      <c r="AF19479">
        <v>162.46</v>
      </c>
      <c r="AG19479">
        <v>0.35450999999999999</v>
      </c>
      <c r="AH19479">
        <v>162.41999999999999</v>
      </c>
      <c r="AI19479">
        <v>-4.2266999999999999E-2</v>
      </c>
      <c r="AJ19479">
        <v>-7.2968000000000005E-2</v>
      </c>
      <c r="AK19479" t="s">
        <v>9099</v>
      </c>
      <c r="AL19479">
        <v>1</v>
      </c>
      <c r="AM19479">
        <v>0</v>
      </c>
      <c r="AO19479" t="s">
        <v>9099</v>
      </c>
      <c r="AP19479" t="s">
        <v>9099</v>
      </c>
      <c r="AQ19479">
        <v>0</v>
      </c>
      <c r="AR19479">
        <v>3345600</v>
      </c>
    </row>
    <row r="19480" spans="1:44" x14ac:dyDescent="0.25">
      <c r="A19480">
        <v>19478</v>
      </c>
      <c r="B19480">
        <v>1088</v>
      </c>
      <c r="C19480">
        <v>4398</v>
      </c>
      <c r="D19480">
        <v>4807</v>
      </c>
      <c r="H19480" t="s">
        <v>20368</v>
      </c>
      <c r="I19480">
        <v>29</v>
      </c>
      <c r="J19480" t="s">
        <v>31890</v>
      </c>
      <c r="N19480">
        <v>0</v>
      </c>
      <c r="O19480">
        <v>0</v>
      </c>
      <c r="P19480" t="s">
        <v>6480</v>
      </c>
      <c r="Q19480" t="s">
        <v>12330</v>
      </c>
      <c r="R19480" t="s">
        <v>12330</v>
      </c>
      <c r="S19480" t="s">
        <v>6482</v>
      </c>
      <c r="U19480" t="s">
        <v>31898</v>
      </c>
      <c r="V19480" t="s">
        <v>31896</v>
      </c>
      <c r="W19480">
        <v>3</v>
      </c>
      <c r="X19480" t="s">
        <v>3014</v>
      </c>
      <c r="Y19480">
        <v>3</v>
      </c>
      <c r="Z19480">
        <v>1010.1776</v>
      </c>
      <c r="AA19480">
        <v>3027.5111000000002</v>
      </c>
      <c r="AB19480">
        <v>44677.203125</v>
      </c>
      <c r="AC19480">
        <v>-0.61734999999999995</v>
      </c>
      <c r="AD19480">
        <v>-0.80693999999999999</v>
      </c>
      <c r="AE19480">
        <v>-1.4242999999999999</v>
      </c>
      <c r="AF19480">
        <v>162.44999999999999</v>
      </c>
      <c r="AG19480">
        <v>0.28200999999999998</v>
      </c>
      <c r="AH19480">
        <v>162.44999999999999</v>
      </c>
      <c r="AI19480">
        <v>2.3955999999999999E-3</v>
      </c>
      <c r="AJ19480">
        <v>-4.4296000000000002E-2</v>
      </c>
      <c r="AK19480" t="s">
        <v>9099</v>
      </c>
      <c r="AL19480">
        <v>1</v>
      </c>
      <c r="AM19480">
        <v>0</v>
      </c>
      <c r="AO19480" t="s">
        <v>9099</v>
      </c>
      <c r="AP19480" t="s">
        <v>9099</v>
      </c>
      <c r="AQ19480">
        <v>0</v>
      </c>
      <c r="AR19480">
        <v>1643400</v>
      </c>
    </row>
    <row r="19481" spans="1:44" x14ac:dyDescent="0.25">
      <c r="A19481">
        <v>19479</v>
      </c>
      <c r="B19481">
        <v>1088</v>
      </c>
      <c r="C19481">
        <v>4398</v>
      </c>
      <c r="D19481">
        <v>4807</v>
      </c>
      <c r="H19481" t="s">
        <v>20368</v>
      </c>
      <c r="I19481">
        <v>29</v>
      </c>
      <c r="J19481" t="s">
        <v>31890</v>
      </c>
      <c r="N19481">
        <v>0</v>
      </c>
      <c r="O19481">
        <v>0</v>
      </c>
      <c r="P19481" t="s">
        <v>6480</v>
      </c>
      <c r="Q19481" t="s">
        <v>12330</v>
      </c>
      <c r="R19481" t="s">
        <v>12330</v>
      </c>
      <c r="S19481" t="s">
        <v>6482</v>
      </c>
      <c r="U19481" t="s">
        <v>31898</v>
      </c>
      <c r="V19481" t="s">
        <v>31897</v>
      </c>
      <c r="W19481">
        <v>6</v>
      </c>
      <c r="X19481" t="s">
        <v>3012</v>
      </c>
      <c r="Y19481">
        <v>3</v>
      </c>
      <c r="Z19481">
        <v>1010.1776</v>
      </c>
      <c r="AA19481">
        <v>3027.5111000000002</v>
      </c>
      <c r="AB19481">
        <v>42749.62109375</v>
      </c>
      <c r="AC19481">
        <v>0.11783</v>
      </c>
      <c r="AD19481">
        <v>2.3018E-2</v>
      </c>
      <c r="AE19481">
        <v>0.14085</v>
      </c>
      <c r="AF19481">
        <v>162.34</v>
      </c>
      <c r="AG19481">
        <v>0.84567000000000003</v>
      </c>
      <c r="AH19481">
        <v>162.59</v>
      </c>
      <c r="AI19481">
        <v>0.25297999999999998</v>
      </c>
      <c r="AJ19481">
        <v>9.4024999999999997E-2</v>
      </c>
      <c r="AK19481" t="s">
        <v>9099</v>
      </c>
      <c r="AL19481">
        <v>1</v>
      </c>
      <c r="AM19481">
        <v>0</v>
      </c>
      <c r="AO19481" t="s">
        <v>9099</v>
      </c>
      <c r="AP19481" t="s">
        <v>9099</v>
      </c>
      <c r="AQ19481">
        <v>0</v>
      </c>
      <c r="AR19481">
        <v>32033000</v>
      </c>
    </row>
    <row r="19482" spans="1:44" x14ac:dyDescent="0.25">
      <c r="A19482">
        <v>19480</v>
      </c>
      <c r="B19482">
        <v>1875</v>
      </c>
      <c r="C19482">
        <v>4399</v>
      </c>
      <c r="D19482">
        <v>4808</v>
      </c>
      <c r="E19482" t="s">
        <v>39949</v>
      </c>
      <c r="H19482" t="s">
        <v>20371</v>
      </c>
      <c r="I19482">
        <v>11</v>
      </c>
      <c r="J19482" t="s">
        <v>31890</v>
      </c>
      <c r="K19482" t="s">
        <v>39950</v>
      </c>
      <c r="N19482">
        <v>0</v>
      </c>
      <c r="O19482">
        <v>0</v>
      </c>
      <c r="P19482" t="s">
        <v>8864</v>
      </c>
      <c r="Q19482" t="s">
        <v>8864</v>
      </c>
      <c r="R19482" t="s">
        <v>8864</v>
      </c>
      <c r="S19482" t="s">
        <v>8865</v>
      </c>
      <c r="U19482" t="s">
        <v>31893</v>
      </c>
      <c r="V19482" t="s">
        <v>31894</v>
      </c>
      <c r="W19482">
        <v>1</v>
      </c>
      <c r="X19482" t="s">
        <v>1600</v>
      </c>
      <c r="Y19482">
        <v>2</v>
      </c>
      <c r="Z19482">
        <v>659.85370999999998</v>
      </c>
      <c r="AA19482">
        <v>1317.6929</v>
      </c>
      <c r="AB19482">
        <v>51679.16796875</v>
      </c>
      <c r="AC19482">
        <v>-1.6579999999999999</v>
      </c>
      <c r="AD19482">
        <v>-0.21726000000000001</v>
      </c>
      <c r="AE19482">
        <v>-1.8752</v>
      </c>
      <c r="AF19482">
        <v>86.456000000000003</v>
      </c>
      <c r="AG19482">
        <v>3.5701999999999998</v>
      </c>
      <c r="AH19482">
        <v>86.456000000000003</v>
      </c>
      <c r="AI19482">
        <v>0</v>
      </c>
      <c r="AK19482">
        <v>0.96692413091659501</v>
      </c>
      <c r="AL19482" s="21">
        <v>3.1428000000000003E-10</v>
      </c>
      <c r="AM19482">
        <v>4</v>
      </c>
      <c r="AN19482">
        <v>11416</v>
      </c>
      <c r="AO19482">
        <v>193.52</v>
      </c>
      <c r="AP19482">
        <v>118.68</v>
      </c>
      <c r="AQ19482">
        <v>1</v>
      </c>
      <c r="AR19482">
        <v>234170000</v>
      </c>
    </row>
    <row r="19483" spans="1:44" x14ac:dyDescent="0.25">
      <c r="A19483">
        <v>19481</v>
      </c>
      <c r="B19483">
        <v>1875</v>
      </c>
      <c r="C19483">
        <v>4399</v>
      </c>
      <c r="D19483">
        <v>4808</v>
      </c>
      <c r="E19483" t="s">
        <v>39951</v>
      </c>
      <c r="H19483" t="s">
        <v>20371</v>
      </c>
      <c r="I19483">
        <v>11</v>
      </c>
      <c r="J19483" t="s">
        <v>31890</v>
      </c>
      <c r="K19483" t="s">
        <v>39950</v>
      </c>
      <c r="N19483">
        <v>0</v>
      </c>
      <c r="O19483">
        <v>0</v>
      </c>
      <c r="P19483" t="s">
        <v>8864</v>
      </c>
      <c r="Q19483" t="s">
        <v>8864</v>
      </c>
      <c r="R19483" t="s">
        <v>8864</v>
      </c>
      <c r="S19483" t="s">
        <v>8865</v>
      </c>
      <c r="U19483" t="s">
        <v>31893</v>
      </c>
      <c r="V19483" t="s">
        <v>31895</v>
      </c>
      <c r="W19483">
        <v>2</v>
      </c>
      <c r="X19483" t="s">
        <v>3013</v>
      </c>
      <c r="Y19483">
        <v>2</v>
      </c>
      <c r="Z19483">
        <v>659.85370999999998</v>
      </c>
      <c r="AA19483">
        <v>1317.6929</v>
      </c>
      <c r="AB19483">
        <v>51121.44921875</v>
      </c>
      <c r="AC19483">
        <v>-0.36081999999999997</v>
      </c>
      <c r="AD19483">
        <v>-9.5986000000000002E-2</v>
      </c>
      <c r="AE19483">
        <v>-0.45680999999999999</v>
      </c>
      <c r="AF19483">
        <v>86.665000000000006</v>
      </c>
      <c r="AG19483">
        <v>1.8767</v>
      </c>
      <c r="AH19483">
        <v>86.322000000000003</v>
      </c>
      <c r="AI19483">
        <v>-0.34277999999999997</v>
      </c>
      <c r="AK19483">
        <v>0.85669219493866</v>
      </c>
      <c r="AL19483" s="21">
        <v>5.4673000000000003E-5</v>
      </c>
      <c r="AM19483">
        <v>2</v>
      </c>
      <c r="AN19483">
        <v>10559</v>
      </c>
      <c r="AO19483">
        <v>146.11000000000001</v>
      </c>
      <c r="AP19483">
        <v>105.38</v>
      </c>
      <c r="AQ19483">
        <v>1</v>
      </c>
      <c r="AR19483">
        <v>27064000</v>
      </c>
    </row>
    <row r="19484" spans="1:44" x14ac:dyDescent="0.25">
      <c r="A19484">
        <v>19482</v>
      </c>
      <c r="B19484">
        <v>1875</v>
      </c>
      <c r="C19484">
        <v>4399</v>
      </c>
      <c r="D19484">
        <v>4808</v>
      </c>
      <c r="E19484">
        <v>15070</v>
      </c>
      <c r="H19484" t="s">
        <v>20371</v>
      </c>
      <c r="I19484">
        <v>11</v>
      </c>
      <c r="J19484" t="s">
        <v>31890</v>
      </c>
      <c r="K19484" t="s">
        <v>39950</v>
      </c>
      <c r="N19484">
        <v>0</v>
      </c>
      <c r="O19484">
        <v>0</v>
      </c>
      <c r="P19484" t="s">
        <v>8864</v>
      </c>
      <c r="Q19484" t="s">
        <v>8864</v>
      </c>
      <c r="R19484" t="s">
        <v>8864</v>
      </c>
      <c r="S19484" t="s">
        <v>8865</v>
      </c>
      <c r="U19484" t="s">
        <v>31893</v>
      </c>
      <c r="V19484" t="s">
        <v>31896</v>
      </c>
      <c r="W19484">
        <v>3</v>
      </c>
      <c r="X19484" t="s">
        <v>3014</v>
      </c>
      <c r="Y19484">
        <v>2</v>
      </c>
      <c r="Z19484">
        <v>659.85370999999998</v>
      </c>
      <c r="AA19484">
        <v>1317.6929</v>
      </c>
      <c r="AB19484">
        <v>53656.09765625</v>
      </c>
      <c r="AC19484">
        <v>-0.75953000000000004</v>
      </c>
      <c r="AD19484">
        <v>-0.66905999999999999</v>
      </c>
      <c r="AE19484">
        <v>-1.4286000000000001</v>
      </c>
      <c r="AF19484">
        <v>86.188999999999993</v>
      </c>
      <c r="AG19484">
        <v>0.83957999999999999</v>
      </c>
      <c r="AH19484">
        <v>86.391999999999996</v>
      </c>
      <c r="AI19484">
        <v>0.20285</v>
      </c>
      <c r="AK19484">
        <v>0.62252217531204201</v>
      </c>
      <c r="AL19484">
        <v>3.4735E-3</v>
      </c>
      <c r="AM19484">
        <v>1</v>
      </c>
      <c r="AN19484">
        <v>11173</v>
      </c>
      <c r="AO19484">
        <v>112.13</v>
      </c>
      <c r="AP19484">
        <v>94.918000000000006</v>
      </c>
      <c r="AQ19484">
        <v>1</v>
      </c>
      <c r="AR19484">
        <v>3005300</v>
      </c>
    </row>
    <row r="19485" spans="1:44" x14ac:dyDescent="0.25">
      <c r="A19485">
        <v>19483</v>
      </c>
      <c r="B19485">
        <v>1875</v>
      </c>
      <c r="C19485">
        <v>4399</v>
      </c>
      <c r="D19485">
        <v>4808</v>
      </c>
      <c r="E19485" t="s">
        <v>39952</v>
      </c>
      <c r="H19485" t="s">
        <v>20371</v>
      </c>
      <c r="I19485">
        <v>11</v>
      </c>
      <c r="J19485" t="s">
        <v>31890</v>
      </c>
      <c r="K19485" t="s">
        <v>39950</v>
      </c>
      <c r="N19485">
        <v>0</v>
      </c>
      <c r="O19485">
        <v>0</v>
      </c>
      <c r="P19485" t="s">
        <v>8864</v>
      </c>
      <c r="Q19485" t="s">
        <v>8864</v>
      </c>
      <c r="R19485" t="s">
        <v>8864</v>
      </c>
      <c r="S19485" t="s">
        <v>8865</v>
      </c>
      <c r="U19485" t="s">
        <v>31893</v>
      </c>
      <c r="V19485" t="s">
        <v>31901</v>
      </c>
      <c r="W19485">
        <v>4</v>
      </c>
      <c r="X19485" t="s">
        <v>3010</v>
      </c>
      <c r="Y19485">
        <v>2</v>
      </c>
      <c r="Z19485">
        <v>659.85370999999998</v>
      </c>
      <c r="AA19485">
        <v>1317.6929</v>
      </c>
      <c r="AB19485">
        <v>51206.6796875</v>
      </c>
      <c r="AC19485">
        <v>-0.72933000000000003</v>
      </c>
      <c r="AD19485">
        <v>-0.19686999999999999</v>
      </c>
      <c r="AE19485">
        <v>-0.92618999999999996</v>
      </c>
      <c r="AF19485">
        <v>86.385000000000005</v>
      </c>
      <c r="AG19485">
        <v>3.7907999999999999</v>
      </c>
      <c r="AH19485">
        <v>86.385000000000005</v>
      </c>
      <c r="AI19485">
        <v>2.5940000000000002E-4</v>
      </c>
      <c r="AK19485">
        <v>0.845772504806519</v>
      </c>
      <c r="AL19485" s="21">
        <v>1.6843999999999999E-7</v>
      </c>
      <c r="AM19485">
        <v>4</v>
      </c>
      <c r="AN19485">
        <v>11391</v>
      </c>
      <c r="AO19485">
        <v>167.12</v>
      </c>
      <c r="AP19485">
        <v>167.12</v>
      </c>
      <c r="AQ19485">
        <v>1</v>
      </c>
      <c r="AR19485">
        <v>181990000</v>
      </c>
    </row>
    <row r="19486" spans="1:44" x14ac:dyDescent="0.25">
      <c r="A19486">
        <v>19484</v>
      </c>
      <c r="B19486">
        <v>1875</v>
      </c>
      <c r="C19486">
        <v>4399</v>
      </c>
      <c r="D19486">
        <v>4808</v>
      </c>
      <c r="E19486">
        <v>15075</v>
      </c>
      <c r="H19486" t="s">
        <v>20371</v>
      </c>
      <c r="I19486">
        <v>11</v>
      </c>
      <c r="J19486" t="s">
        <v>31890</v>
      </c>
      <c r="K19486" t="s">
        <v>39950</v>
      </c>
      <c r="N19486">
        <v>0</v>
      </c>
      <c r="O19486">
        <v>0</v>
      </c>
      <c r="P19486" t="s">
        <v>8864</v>
      </c>
      <c r="Q19486" t="s">
        <v>8864</v>
      </c>
      <c r="R19486" t="s">
        <v>8864</v>
      </c>
      <c r="S19486" t="s">
        <v>8865</v>
      </c>
      <c r="U19486" t="s">
        <v>31893</v>
      </c>
      <c r="V19486" t="s">
        <v>31901</v>
      </c>
      <c r="W19486">
        <v>4</v>
      </c>
      <c r="X19486" t="s">
        <v>3010</v>
      </c>
      <c r="Y19486">
        <v>2</v>
      </c>
      <c r="Z19486">
        <v>659.85370999999998</v>
      </c>
      <c r="AA19486">
        <v>1317.6929</v>
      </c>
      <c r="AB19486">
        <v>52839.625</v>
      </c>
      <c r="AC19486">
        <v>-0.56081000000000003</v>
      </c>
      <c r="AD19486">
        <v>0.10516</v>
      </c>
      <c r="AE19486">
        <v>-0.45565</v>
      </c>
      <c r="AF19486">
        <v>173.02</v>
      </c>
      <c r="AG19486">
        <v>9.7411999999999999E-2</v>
      </c>
      <c r="AH19486">
        <v>173.12</v>
      </c>
      <c r="AI19486">
        <v>0.10049</v>
      </c>
      <c r="AK19486">
        <v>0.81816869974136397</v>
      </c>
      <c r="AL19486">
        <v>8.1530999999999999E-3</v>
      </c>
      <c r="AM19486">
        <v>1</v>
      </c>
      <c r="AN19486">
        <v>21936</v>
      </c>
      <c r="AO19486">
        <v>99.567999999999998</v>
      </c>
      <c r="AP19486">
        <v>76.882000000000005</v>
      </c>
      <c r="AQ19486">
        <v>1</v>
      </c>
      <c r="AR19486">
        <v>328160</v>
      </c>
    </row>
    <row r="19487" spans="1:44" x14ac:dyDescent="0.25">
      <c r="A19487">
        <v>19485</v>
      </c>
      <c r="B19487">
        <v>1875</v>
      </c>
      <c r="C19487">
        <v>4399</v>
      </c>
      <c r="D19487">
        <v>4808</v>
      </c>
      <c r="E19487">
        <v>15076</v>
      </c>
      <c r="H19487" t="s">
        <v>20371</v>
      </c>
      <c r="I19487">
        <v>11</v>
      </c>
      <c r="J19487" t="s">
        <v>31890</v>
      </c>
      <c r="K19487" t="s">
        <v>39950</v>
      </c>
      <c r="N19487">
        <v>0</v>
      </c>
      <c r="O19487">
        <v>0</v>
      </c>
      <c r="P19487" t="s">
        <v>8864</v>
      </c>
      <c r="Q19487" t="s">
        <v>8864</v>
      </c>
      <c r="R19487" t="s">
        <v>8864</v>
      </c>
      <c r="S19487" t="s">
        <v>8865</v>
      </c>
      <c r="U19487" t="s">
        <v>31893</v>
      </c>
      <c r="V19487" t="s">
        <v>31902</v>
      </c>
      <c r="W19487">
        <v>5</v>
      </c>
      <c r="X19487" t="s">
        <v>3011</v>
      </c>
      <c r="Y19487">
        <v>2</v>
      </c>
      <c r="Z19487">
        <v>659.85370999999998</v>
      </c>
      <c r="AA19487">
        <v>1317.6929</v>
      </c>
      <c r="AB19487">
        <v>51511.63671875</v>
      </c>
      <c r="AC19487">
        <v>-0.99995000000000001</v>
      </c>
      <c r="AD19487">
        <v>0.22889000000000001</v>
      </c>
      <c r="AE19487">
        <v>-0.77105999999999997</v>
      </c>
      <c r="AF19487">
        <v>86.745000000000005</v>
      </c>
      <c r="AG19487">
        <v>1.5136000000000001</v>
      </c>
      <c r="AH19487">
        <v>86.394000000000005</v>
      </c>
      <c r="AI19487">
        <v>-0.35089999999999999</v>
      </c>
      <c r="AK19487">
        <v>0.80563294887542702</v>
      </c>
      <c r="AL19487">
        <v>3.8730000000000001E-3</v>
      </c>
      <c r="AM19487">
        <v>1</v>
      </c>
      <c r="AN19487">
        <v>10189</v>
      </c>
      <c r="AO19487">
        <v>111.06</v>
      </c>
      <c r="AP19487">
        <v>71.909000000000006</v>
      </c>
      <c r="AQ19487">
        <v>1</v>
      </c>
      <c r="AR19487">
        <v>16307000</v>
      </c>
    </row>
    <row r="19488" spans="1:44" x14ac:dyDescent="0.25">
      <c r="A19488">
        <v>19486</v>
      </c>
      <c r="B19488">
        <v>1875</v>
      </c>
      <c r="C19488">
        <v>4399</v>
      </c>
      <c r="D19488">
        <v>4808</v>
      </c>
      <c r="E19488" t="s">
        <v>39953</v>
      </c>
      <c r="H19488" t="s">
        <v>20371</v>
      </c>
      <c r="I19488">
        <v>11</v>
      </c>
      <c r="J19488" t="s">
        <v>31890</v>
      </c>
      <c r="K19488" t="s">
        <v>39950</v>
      </c>
      <c r="N19488">
        <v>0</v>
      </c>
      <c r="O19488">
        <v>0</v>
      </c>
      <c r="P19488" t="s">
        <v>8864</v>
      </c>
      <c r="Q19488" t="s">
        <v>8864</v>
      </c>
      <c r="R19488" t="s">
        <v>8864</v>
      </c>
      <c r="S19488" t="s">
        <v>8865</v>
      </c>
      <c r="U19488" t="s">
        <v>31893</v>
      </c>
      <c r="V19488" t="s">
        <v>31897</v>
      </c>
      <c r="W19488">
        <v>6</v>
      </c>
      <c r="X19488" t="s">
        <v>3012</v>
      </c>
      <c r="Y19488">
        <v>2</v>
      </c>
      <c r="Z19488">
        <v>659.85370999999998</v>
      </c>
      <c r="AA19488">
        <v>1317.6929</v>
      </c>
      <c r="AB19488">
        <v>51461.79296875</v>
      </c>
      <c r="AC19488">
        <v>-0.75058000000000002</v>
      </c>
      <c r="AD19488">
        <v>-0.18118999999999999</v>
      </c>
      <c r="AE19488">
        <v>-0.93176999999999999</v>
      </c>
      <c r="AF19488">
        <v>86.191999999999993</v>
      </c>
      <c r="AG19488">
        <v>2.6320999999999999</v>
      </c>
      <c r="AH19488">
        <v>86.444999999999993</v>
      </c>
      <c r="AI19488">
        <v>0.25296999999999997</v>
      </c>
      <c r="AK19488">
        <v>0.803730249404907</v>
      </c>
      <c r="AL19488" s="21">
        <v>4.9793999999999998E-5</v>
      </c>
      <c r="AM19488">
        <v>3</v>
      </c>
      <c r="AN19488">
        <v>11760</v>
      </c>
      <c r="AO19488">
        <v>147.37</v>
      </c>
      <c r="AP19488">
        <v>147.37</v>
      </c>
      <c r="AQ19488">
        <v>1</v>
      </c>
      <c r="AR19488">
        <v>177400000</v>
      </c>
    </row>
    <row r="19489" spans="1:44" x14ac:dyDescent="0.25">
      <c r="A19489">
        <v>19487</v>
      </c>
      <c r="B19489">
        <v>1875</v>
      </c>
      <c r="C19489">
        <v>4399</v>
      </c>
      <c r="D19489">
        <v>4808</v>
      </c>
      <c r="E19489">
        <v>15080</v>
      </c>
      <c r="H19489" t="s">
        <v>20371</v>
      </c>
      <c r="I19489">
        <v>11</v>
      </c>
      <c r="J19489" t="s">
        <v>31890</v>
      </c>
      <c r="K19489" t="s">
        <v>39950</v>
      </c>
      <c r="N19489">
        <v>0</v>
      </c>
      <c r="O19489">
        <v>0</v>
      </c>
      <c r="P19489" t="s">
        <v>8864</v>
      </c>
      <c r="Q19489" t="s">
        <v>8864</v>
      </c>
      <c r="R19489" t="s">
        <v>8864</v>
      </c>
      <c r="S19489" t="s">
        <v>8865</v>
      </c>
      <c r="U19489" t="s">
        <v>31893</v>
      </c>
      <c r="V19489" t="s">
        <v>31897</v>
      </c>
      <c r="W19489">
        <v>6</v>
      </c>
      <c r="X19489" t="s">
        <v>3012</v>
      </c>
      <c r="Y19489">
        <v>2</v>
      </c>
      <c r="Z19489">
        <v>659.85370999999998</v>
      </c>
      <c r="AA19489">
        <v>1317.6929</v>
      </c>
      <c r="AB19489">
        <v>52853.953125</v>
      </c>
      <c r="AC19489">
        <v>-1.1046</v>
      </c>
      <c r="AD19489">
        <v>1.2603E-2</v>
      </c>
      <c r="AE19489">
        <v>-1.0920000000000001</v>
      </c>
      <c r="AF19489">
        <v>88.606999999999999</v>
      </c>
      <c r="AG19489">
        <v>0.57633000000000001</v>
      </c>
      <c r="AH19489">
        <v>88.86</v>
      </c>
      <c r="AI19489">
        <v>0.25297999999999998</v>
      </c>
      <c r="AK19489">
        <v>0.36144649982452398</v>
      </c>
      <c r="AL19489">
        <v>0.25081999999999999</v>
      </c>
      <c r="AM19489">
        <v>1</v>
      </c>
      <c r="AN19489">
        <v>12091</v>
      </c>
      <c r="AO19489">
        <v>61.353000000000002</v>
      </c>
      <c r="AP19489">
        <v>31.021999999999998</v>
      </c>
      <c r="AQ19489">
        <v>1</v>
      </c>
      <c r="AR19489">
        <v>845600</v>
      </c>
    </row>
    <row r="19490" spans="1:44" x14ac:dyDescent="0.25">
      <c r="A19490">
        <v>19488</v>
      </c>
      <c r="B19490">
        <v>1875</v>
      </c>
      <c r="C19490">
        <v>4399</v>
      </c>
      <c r="D19490">
        <v>4808</v>
      </c>
      <c r="H19490" t="s">
        <v>20371</v>
      </c>
      <c r="I19490">
        <v>11</v>
      </c>
      <c r="J19490" t="s">
        <v>31890</v>
      </c>
      <c r="N19490">
        <v>0</v>
      </c>
      <c r="O19490">
        <v>0</v>
      </c>
      <c r="P19490" t="s">
        <v>8864</v>
      </c>
      <c r="Q19490" t="s">
        <v>8864</v>
      </c>
      <c r="R19490" t="s">
        <v>8864</v>
      </c>
      <c r="S19490" t="s">
        <v>8865</v>
      </c>
      <c r="U19490" t="s">
        <v>31898</v>
      </c>
      <c r="V19490" t="s">
        <v>31902</v>
      </c>
      <c r="W19490">
        <v>5</v>
      </c>
      <c r="X19490" t="s">
        <v>3011</v>
      </c>
      <c r="Y19490">
        <v>2</v>
      </c>
      <c r="Z19490">
        <v>659.85370999999998</v>
      </c>
      <c r="AA19490">
        <v>1317.6929</v>
      </c>
      <c r="AB19490">
        <v>60299.80859375</v>
      </c>
      <c r="AC19490">
        <v>-1.1603000000000001</v>
      </c>
      <c r="AD19490">
        <v>0.62075999999999998</v>
      </c>
      <c r="AE19490">
        <v>-0.53952</v>
      </c>
      <c r="AF19490">
        <v>88.015000000000001</v>
      </c>
      <c r="AG19490">
        <v>0.42770000000000002</v>
      </c>
      <c r="AH19490">
        <v>87.563999999999993</v>
      </c>
      <c r="AI19490">
        <v>-0.45113999999999999</v>
      </c>
      <c r="AJ19490">
        <v>1.1075999999999999</v>
      </c>
      <c r="AK19490" t="s">
        <v>9099</v>
      </c>
      <c r="AL19490">
        <v>1</v>
      </c>
      <c r="AM19490">
        <v>0</v>
      </c>
      <c r="AO19490" t="s">
        <v>9099</v>
      </c>
      <c r="AP19490" t="s">
        <v>9099</v>
      </c>
      <c r="AQ19490">
        <v>0</v>
      </c>
      <c r="AR19490">
        <v>568730</v>
      </c>
    </row>
    <row r="19491" spans="1:44" x14ac:dyDescent="0.25">
      <c r="A19491">
        <v>19489</v>
      </c>
      <c r="B19491">
        <v>1818</v>
      </c>
      <c r="C19491">
        <v>4400</v>
      </c>
      <c r="D19491">
        <v>4809</v>
      </c>
      <c r="E19491">
        <v>15081</v>
      </c>
      <c r="H19491" t="s">
        <v>20374</v>
      </c>
      <c r="I19491">
        <v>20</v>
      </c>
      <c r="J19491" t="s">
        <v>31890</v>
      </c>
      <c r="K19491" t="s">
        <v>39954</v>
      </c>
      <c r="N19491">
        <v>0</v>
      </c>
      <c r="O19491">
        <v>0</v>
      </c>
      <c r="P19491" t="s">
        <v>8684</v>
      </c>
      <c r="Q19491" t="s">
        <v>8684</v>
      </c>
      <c r="R19491" t="s">
        <v>8684</v>
      </c>
      <c r="S19491" t="s">
        <v>8685</v>
      </c>
      <c r="U19491" t="s">
        <v>31893</v>
      </c>
      <c r="V19491" t="s">
        <v>31894</v>
      </c>
      <c r="W19491">
        <v>1</v>
      </c>
      <c r="X19491" t="s">
        <v>1600</v>
      </c>
      <c r="Y19491">
        <v>3</v>
      </c>
      <c r="Z19491">
        <v>781.75801000000001</v>
      </c>
      <c r="AA19491">
        <v>2342.2521999999999</v>
      </c>
      <c r="AB19491">
        <v>48437.91015625</v>
      </c>
      <c r="AC19491">
        <v>-1.3848</v>
      </c>
      <c r="AD19491">
        <v>3.9122999999999998E-2</v>
      </c>
      <c r="AE19491">
        <v>-1.3456999999999999</v>
      </c>
      <c r="AF19491">
        <v>144.66</v>
      </c>
      <c r="AG19491">
        <v>1.6815</v>
      </c>
      <c r="AH19491">
        <v>144.66</v>
      </c>
      <c r="AI19491">
        <v>0</v>
      </c>
      <c r="AK19491">
        <v>0.87967365980148304</v>
      </c>
      <c r="AL19491">
        <v>1.0565E-2</v>
      </c>
      <c r="AM19491">
        <v>1</v>
      </c>
      <c r="AN19491">
        <v>19457</v>
      </c>
      <c r="AO19491">
        <v>81.525999999999996</v>
      </c>
      <c r="AP19491">
        <v>81.525999999999996</v>
      </c>
      <c r="AQ19491">
        <v>1</v>
      </c>
      <c r="AR19491">
        <v>43755000</v>
      </c>
    </row>
    <row r="19492" spans="1:44" x14ac:dyDescent="0.25">
      <c r="A19492">
        <v>19490</v>
      </c>
      <c r="B19492">
        <v>1818</v>
      </c>
      <c r="C19492">
        <v>4400</v>
      </c>
      <c r="D19492">
        <v>4809</v>
      </c>
      <c r="E19492">
        <v>15082</v>
      </c>
      <c r="H19492" t="s">
        <v>20374</v>
      </c>
      <c r="I19492">
        <v>20</v>
      </c>
      <c r="J19492" t="s">
        <v>31890</v>
      </c>
      <c r="K19492" t="s">
        <v>39954</v>
      </c>
      <c r="N19492">
        <v>0</v>
      </c>
      <c r="O19492">
        <v>0</v>
      </c>
      <c r="P19492" t="s">
        <v>8684</v>
      </c>
      <c r="Q19492" t="s">
        <v>8684</v>
      </c>
      <c r="R19492" t="s">
        <v>8684</v>
      </c>
      <c r="S19492" t="s">
        <v>8685</v>
      </c>
      <c r="U19492" t="s">
        <v>31893</v>
      </c>
      <c r="V19492" t="s">
        <v>31895</v>
      </c>
      <c r="W19492">
        <v>2</v>
      </c>
      <c r="X19492" t="s">
        <v>3013</v>
      </c>
      <c r="Y19492">
        <v>3</v>
      </c>
      <c r="Z19492">
        <v>781.75801000000001</v>
      </c>
      <c r="AA19492">
        <v>2342.2521999999999</v>
      </c>
      <c r="AB19492">
        <v>48703.15625</v>
      </c>
      <c r="AC19492">
        <v>-1.2956000000000001</v>
      </c>
      <c r="AD19492">
        <v>0.50695999999999997</v>
      </c>
      <c r="AE19492">
        <v>-0.78863000000000005</v>
      </c>
      <c r="AF19492">
        <v>144.97999999999999</v>
      </c>
      <c r="AG19492">
        <v>1.0880000000000001</v>
      </c>
      <c r="AH19492">
        <v>144.63</v>
      </c>
      <c r="AI19492">
        <v>-0.34277000000000002</v>
      </c>
      <c r="AK19492">
        <v>0.81260734796524003</v>
      </c>
      <c r="AL19492" s="21">
        <v>1.4857E-8</v>
      </c>
      <c r="AM19492">
        <v>1</v>
      </c>
      <c r="AN19492">
        <v>18093</v>
      </c>
      <c r="AO19492">
        <v>151.80000000000001</v>
      </c>
      <c r="AP19492">
        <v>137.18</v>
      </c>
      <c r="AQ19492">
        <v>1</v>
      </c>
      <c r="AR19492">
        <v>5108500</v>
      </c>
    </row>
    <row r="19493" spans="1:44" x14ac:dyDescent="0.25">
      <c r="A19493">
        <v>19491</v>
      </c>
      <c r="B19493">
        <v>1818</v>
      </c>
      <c r="C19493">
        <v>4400</v>
      </c>
      <c r="D19493">
        <v>4809</v>
      </c>
      <c r="E19493">
        <v>15083</v>
      </c>
      <c r="H19493" t="s">
        <v>20374</v>
      </c>
      <c r="I19493">
        <v>20</v>
      </c>
      <c r="J19493" t="s">
        <v>31890</v>
      </c>
      <c r="K19493" t="s">
        <v>39954</v>
      </c>
      <c r="N19493">
        <v>0</v>
      </c>
      <c r="O19493">
        <v>0</v>
      </c>
      <c r="P19493" t="s">
        <v>8684</v>
      </c>
      <c r="Q19493" t="s">
        <v>8684</v>
      </c>
      <c r="R19493" t="s">
        <v>8684</v>
      </c>
      <c r="S19493" t="s">
        <v>8685</v>
      </c>
      <c r="U19493" t="s">
        <v>31893</v>
      </c>
      <c r="V19493" t="s">
        <v>31901</v>
      </c>
      <c r="W19493">
        <v>4</v>
      </c>
      <c r="X19493" t="s">
        <v>3010</v>
      </c>
      <c r="Y19493">
        <v>3</v>
      </c>
      <c r="Z19493">
        <v>781.75801000000001</v>
      </c>
      <c r="AA19493">
        <v>2342.2521999999999</v>
      </c>
      <c r="AB19493">
        <v>48001.5</v>
      </c>
      <c r="AC19493">
        <v>0.12689</v>
      </c>
      <c r="AD19493">
        <v>0.21042</v>
      </c>
      <c r="AE19493">
        <v>0.33732000000000001</v>
      </c>
      <c r="AF19493">
        <v>144.87</v>
      </c>
      <c r="AG19493">
        <v>1.0692999999999999</v>
      </c>
      <c r="AH19493">
        <v>144.66999999999999</v>
      </c>
      <c r="AI19493">
        <v>-0.20022999999999999</v>
      </c>
      <c r="AK19493">
        <v>0.84856867790222201</v>
      </c>
      <c r="AL19493" s="21">
        <v>3.1277000000000003E-8</v>
      </c>
      <c r="AM19493">
        <v>1</v>
      </c>
      <c r="AN19493">
        <v>19137</v>
      </c>
      <c r="AO19493">
        <v>142.54</v>
      </c>
      <c r="AP19493">
        <v>142.54</v>
      </c>
      <c r="AQ19493">
        <v>1</v>
      </c>
      <c r="AR19493">
        <v>14852000</v>
      </c>
    </row>
    <row r="19494" spans="1:44" x14ac:dyDescent="0.25">
      <c r="A19494">
        <v>19492</v>
      </c>
      <c r="B19494">
        <v>1818</v>
      </c>
      <c r="C19494">
        <v>4400</v>
      </c>
      <c r="D19494">
        <v>4809</v>
      </c>
      <c r="E19494">
        <v>15084</v>
      </c>
      <c r="H19494" t="s">
        <v>20374</v>
      </c>
      <c r="I19494">
        <v>20</v>
      </c>
      <c r="J19494" t="s">
        <v>31890</v>
      </c>
      <c r="K19494" t="s">
        <v>39954</v>
      </c>
      <c r="N19494">
        <v>0</v>
      </c>
      <c r="O19494">
        <v>0</v>
      </c>
      <c r="P19494" t="s">
        <v>8684</v>
      </c>
      <c r="Q19494" t="s">
        <v>8684</v>
      </c>
      <c r="R19494" t="s">
        <v>8684</v>
      </c>
      <c r="S19494" t="s">
        <v>8685</v>
      </c>
      <c r="U19494" t="s">
        <v>31893</v>
      </c>
      <c r="V19494" t="s">
        <v>31902</v>
      </c>
      <c r="W19494">
        <v>5</v>
      </c>
      <c r="X19494" t="s">
        <v>3011</v>
      </c>
      <c r="Y19494">
        <v>3</v>
      </c>
      <c r="Z19494">
        <v>781.75801000000001</v>
      </c>
      <c r="AA19494">
        <v>2342.2521999999999</v>
      </c>
      <c r="AB19494">
        <v>48626.3984375</v>
      </c>
      <c r="AC19494">
        <v>-0.53310999999999997</v>
      </c>
      <c r="AD19494">
        <v>-5.0754000000000001E-2</v>
      </c>
      <c r="AE19494">
        <v>-0.58386000000000005</v>
      </c>
      <c r="AF19494">
        <v>145.12</v>
      </c>
      <c r="AG19494">
        <v>0.94211</v>
      </c>
      <c r="AH19494">
        <v>144.66999999999999</v>
      </c>
      <c r="AI19494">
        <v>-0.45113999999999999</v>
      </c>
      <c r="AK19494">
        <v>0.89090031385421797</v>
      </c>
      <c r="AL19494">
        <v>2.1853000000000001E-4</v>
      </c>
      <c r="AM19494">
        <v>1</v>
      </c>
      <c r="AN19494">
        <v>17360</v>
      </c>
      <c r="AO19494">
        <v>106.6</v>
      </c>
      <c r="AP19494">
        <v>95.54</v>
      </c>
      <c r="AQ19494">
        <v>1</v>
      </c>
      <c r="AR19494">
        <v>3978900</v>
      </c>
    </row>
    <row r="19495" spans="1:44" x14ac:dyDescent="0.25">
      <c r="A19495">
        <v>19493</v>
      </c>
      <c r="B19495">
        <v>1818</v>
      </c>
      <c r="C19495">
        <v>4400</v>
      </c>
      <c r="D19495">
        <v>4809</v>
      </c>
      <c r="E19495">
        <v>15085</v>
      </c>
      <c r="H19495" t="s">
        <v>20374</v>
      </c>
      <c r="I19495">
        <v>20</v>
      </c>
      <c r="J19495" t="s">
        <v>31890</v>
      </c>
      <c r="K19495" t="s">
        <v>39954</v>
      </c>
      <c r="N19495">
        <v>0</v>
      </c>
      <c r="O19495">
        <v>0</v>
      </c>
      <c r="P19495" t="s">
        <v>8684</v>
      </c>
      <c r="Q19495" t="s">
        <v>8684</v>
      </c>
      <c r="R19495" t="s">
        <v>8684</v>
      </c>
      <c r="S19495" t="s">
        <v>8685</v>
      </c>
      <c r="U19495" t="s">
        <v>31893</v>
      </c>
      <c r="V19495" t="s">
        <v>31897</v>
      </c>
      <c r="W19495">
        <v>6</v>
      </c>
      <c r="X19495" t="s">
        <v>3012</v>
      </c>
      <c r="Y19495">
        <v>3</v>
      </c>
      <c r="Z19495">
        <v>781.75801000000001</v>
      </c>
      <c r="AA19495">
        <v>2342.2521999999999</v>
      </c>
      <c r="AB19495">
        <v>47594.515625</v>
      </c>
      <c r="AC19495">
        <v>-0.23913999999999999</v>
      </c>
      <c r="AD19495">
        <v>0.32729999999999998</v>
      </c>
      <c r="AE19495">
        <v>8.8162000000000004E-2</v>
      </c>
      <c r="AF19495">
        <v>144.52000000000001</v>
      </c>
      <c r="AG19495">
        <v>0.91815000000000002</v>
      </c>
      <c r="AH19495">
        <v>144.66999999999999</v>
      </c>
      <c r="AI19495">
        <v>0.15273</v>
      </c>
      <c r="AK19495">
        <v>0.87517791986465499</v>
      </c>
      <c r="AL19495" s="21">
        <v>3.6483000000000003E-8</v>
      </c>
      <c r="AM19495">
        <v>1</v>
      </c>
      <c r="AN19495">
        <v>20288</v>
      </c>
      <c r="AO19495">
        <v>139.6</v>
      </c>
      <c r="AP19495">
        <v>139.6</v>
      </c>
      <c r="AQ19495">
        <v>1</v>
      </c>
      <c r="AR19495">
        <v>27642000</v>
      </c>
    </row>
    <row r="19496" spans="1:44" x14ac:dyDescent="0.25">
      <c r="A19496">
        <v>19494</v>
      </c>
      <c r="B19496">
        <v>1171</v>
      </c>
      <c r="C19496">
        <v>4401</v>
      </c>
      <c r="D19496">
        <v>4810</v>
      </c>
      <c r="E19496">
        <v>15086</v>
      </c>
      <c r="H19496" t="s">
        <v>20377</v>
      </c>
      <c r="I19496">
        <v>16</v>
      </c>
      <c r="J19496" t="s">
        <v>31890</v>
      </c>
      <c r="K19496" t="s">
        <v>39955</v>
      </c>
      <c r="N19496">
        <v>0</v>
      </c>
      <c r="O19496">
        <v>0</v>
      </c>
      <c r="P19496" t="s">
        <v>6743</v>
      </c>
      <c r="Q19496" t="s">
        <v>6743</v>
      </c>
      <c r="R19496" t="s">
        <v>6743</v>
      </c>
      <c r="S19496" t="s">
        <v>6744</v>
      </c>
      <c r="U19496" t="s">
        <v>31893</v>
      </c>
      <c r="V19496" t="s">
        <v>31894</v>
      </c>
      <c r="W19496">
        <v>1</v>
      </c>
      <c r="X19496" t="s">
        <v>1600</v>
      </c>
      <c r="Y19496">
        <v>2</v>
      </c>
      <c r="Z19496">
        <v>848.95943</v>
      </c>
      <c r="AA19496">
        <v>1695.9042999999999</v>
      </c>
      <c r="AB19496">
        <v>46063.1484375</v>
      </c>
      <c r="AC19496">
        <v>-1.2179</v>
      </c>
      <c r="AD19496">
        <v>-0.25580999999999998</v>
      </c>
      <c r="AE19496">
        <v>-1.4737</v>
      </c>
      <c r="AF19496">
        <v>90.67</v>
      </c>
      <c r="AG19496">
        <v>0.88065000000000004</v>
      </c>
      <c r="AH19496">
        <v>90.67</v>
      </c>
      <c r="AI19496">
        <v>0</v>
      </c>
      <c r="AK19496">
        <v>0.73273861408233598</v>
      </c>
      <c r="AL19496">
        <v>0.11924</v>
      </c>
      <c r="AM19496">
        <v>1</v>
      </c>
      <c r="AN19496">
        <v>11990</v>
      </c>
      <c r="AO19496">
        <v>65.373999999999995</v>
      </c>
      <c r="AP19496">
        <v>65.373999999999995</v>
      </c>
      <c r="AQ19496">
        <v>1</v>
      </c>
      <c r="AR19496">
        <v>8637700</v>
      </c>
    </row>
    <row r="19497" spans="1:44" x14ac:dyDescent="0.25">
      <c r="A19497">
        <v>19495</v>
      </c>
      <c r="B19497">
        <v>1171</v>
      </c>
      <c r="C19497">
        <v>4401</v>
      </c>
      <c r="D19497">
        <v>4810</v>
      </c>
      <c r="E19497">
        <v>15087</v>
      </c>
      <c r="H19497" t="s">
        <v>20377</v>
      </c>
      <c r="I19497">
        <v>16</v>
      </c>
      <c r="J19497" t="s">
        <v>31890</v>
      </c>
      <c r="K19497" t="s">
        <v>39955</v>
      </c>
      <c r="N19497">
        <v>0</v>
      </c>
      <c r="O19497">
        <v>0</v>
      </c>
      <c r="P19497" t="s">
        <v>6743</v>
      </c>
      <c r="Q19497" t="s">
        <v>6743</v>
      </c>
      <c r="R19497" t="s">
        <v>6743</v>
      </c>
      <c r="S19497" t="s">
        <v>6744</v>
      </c>
      <c r="U19497" t="s">
        <v>31893</v>
      </c>
      <c r="V19497" t="s">
        <v>31895</v>
      </c>
      <c r="W19497">
        <v>2</v>
      </c>
      <c r="X19497" t="s">
        <v>3013</v>
      </c>
      <c r="Y19497">
        <v>2</v>
      </c>
      <c r="Z19497">
        <v>848.95943</v>
      </c>
      <c r="AA19497">
        <v>1695.9042999999999</v>
      </c>
      <c r="AB19497">
        <v>47572.6171875</v>
      </c>
      <c r="AC19497">
        <v>-9.7826999999999997E-2</v>
      </c>
      <c r="AD19497">
        <v>0.31273000000000001</v>
      </c>
      <c r="AE19497">
        <v>0.21490999999999999</v>
      </c>
      <c r="AF19497">
        <v>90.914000000000001</v>
      </c>
      <c r="AG19497">
        <v>0.67164999999999997</v>
      </c>
      <c r="AH19497">
        <v>90.671000000000006</v>
      </c>
      <c r="AI19497">
        <v>-0.24260999999999999</v>
      </c>
      <c r="AK19497">
        <v>0.59612125158309903</v>
      </c>
      <c r="AL19497">
        <v>9.9504999999999993E-3</v>
      </c>
      <c r="AM19497">
        <v>1</v>
      </c>
      <c r="AN19497">
        <v>11223</v>
      </c>
      <c r="AO19497">
        <v>91.968999999999994</v>
      </c>
      <c r="AP19497">
        <v>52.021999999999998</v>
      </c>
      <c r="AQ19497">
        <v>1</v>
      </c>
      <c r="AR19497">
        <v>1863400</v>
      </c>
    </row>
    <row r="19498" spans="1:44" x14ac:dyDescent="0.25">
      <c r="A19498">
        <v>19496</v>
      </c>
      <c r="B19498">
        <v>1171</v>
      </c>
      <c r="C19498">
        <v>4401</v>
      </c>
      <c r="D19498">
        <v>4810</v>
      </c>
      <c r="E19498">
        <v>15088</v>
      </c>
      <c r="H19498" t="s">
        <v>20377</v>
      </c>
      <c r="I19498">
        <v>16</v>
      </c>
      <c r="J19498" t="s">
        <v>31890</v>
      </c>
      <c r="K19498" t="s">
        <v>39955</v>
      </c>
      <c r="N19498">
        <v>0</v>
      </c>
      <c r="O19498">
        <v>0</v>
      </c>
      <c r="P19498" t="s">
        <v>6743</v>
      </c>
      <c r="Q19498" t="s">
        <v>6743</v>
      </c>
      <c r="R19498" t="s">
        <v>6743</v>
      </c>
      <c r="S19498" t="s">
        <v>6744</v>
      </c>
      <c r="U19498" t="s">
        <v>31893</v>
      </c>
      <c r="V19498" t="s">
        <v>31901</v>
      </c>
      <c r="W19498">
        <v>4</v>
      </c>
      <c r="X19498" t="s">
        <v>3010</v>
      </c>
      <c r="Y19498">
        <v>2</v>
      </c>
      <c r="Z19498">
        <v>848.95943</v>
      </c>
      <c r="AA19498">
        <v>1695.9042999999999</v>
      </c>
      <c r="AB19498">
        <v>45482.36328125</v>
      </c>
      <c r="AC19498">
        <v>-0.45454</v>
      </c>
      <c r="AD19498">
        <v>9.6536999999999998E-2</v>
      </c>
      <c r="AE19498">
        <v>-0.35799999999999998</v>
      </c>
      <c r="AF19498">
        <v>90.623999999999995</v>
      </c>
      <c r="AG19498">
        <v>0.78649999999999998</v>
      </c>
      <c r="AH19498">
        <v>90.623999999999995</v>
      </c>
      <c r="AI19498">
        <v>2.6703000000000002E-4</v>
      </c>
      <c r="AK19498">
        <v>0.78607636690139804</v>
      </c>
      <c r="AL19498">
        <v>5.3039000000000003E-2</v>
      </c>
      <c r="AM19498">
        <v>1</v>
      </c>
      <c r="AN19498">
        <v>11944</v>
      </c>
      <c r="AO19498">
        <v>72.174999999999997</v>
      </c>
      <c r="AP19498">
        <v>72.174999999999997</v>
      </c>
      <c r="AQ19498">
        <v>1</v>
      </c>
      <c r="AR19498">
        <v>4770900</v>
      </c>
    </row>
    <row r="19499" spans="1:44" x14ac:dyDescent="0.25">
      <c r="A19499">
        <v>19497</v>
      </c>
      <c r="B19499">
        <v>1171</v>
      </c>
      <c r="C19499">
        <v>4401</v>
      </c>
      <c r="D19499">
        <v>4810</v>
      </c>
      <c r="H19499" t="s">
        <v>20377</v>
      </c>
      <c r="I19499">
        <v>16</v>
      </c>
      <c r="J19499" t="s">
        <v>31890</v>
      </c>
      <c r="N19499">
        <v>0</v>
      </c>
      <c r="O19499">
        <v>0</v>
      </c>
      <c r="P19499" t="s">
        <v>6743</v>
      </c>
      <c r="Q19499" t="s">
        <v>6743</v>
      </c>
      <c r="R19499" t="s">
        <v>6743</v>
      </c>
      <c r="S19499" t="s">
        <v>6744</v>
      </c>
      <c r="U19499" t="s">
        <v>31898</v>
      </c>
      <c r="V19499" t="s">
        <v>31902</v>
      </c>
      <c r="W19499">
        <v>5</v>
      </c>
      <c r="X19499" t="s">
        <v>3011</v>
      </c>
      <c r="Y19499">
        <v>2</v>
      </c>
      <c r="Z19499">
        <v>848.95943</v>
      </c>
      <c r="AA19499">
        <v>1695.9042999999999</v>
      </c>
      <c r="AB19499">
        <v>47207.62890625</v>
      </c>
      <c r="AC19499">
        <v>-0.75805</v>
      </c>
      <c r="AD19499">
        <v>4.3596999999999997E-2</v>
      </c>
      <c r="AE19499">
        <v>-0.71445999999999998</v>
      </c>
      <c r="AF19499">
        <v>91.022999999999996</v>
      </c>
      <c r="AG19499">
        <v>0.66903999999999997</v>
      </c>
      <c r="AH19499">
        <v>90.572000000000003</v>
      </c>
      <c r="AI19499">
        <v>-0.45113999999999999</v>
      </c>
      <c r="AJ19499">
        <v>-5.2443999999999998E-2</v>
      </c>
      <c r="AK19499" t="s">
        <v>9099</v>
      </c>
      <c r="AL19499">
        <v>1</v>
      </c>
      <c r="AM19499">
        <v>0</v>
      </c>
      <c r="AO19499" t="s">
        <v>9099</v>
      </c>
      <c r="AP19499" t="s">
        <v>9099</v>
      </c>
      <c r="AQ19499">
        <v>0</v>
      </c>
      <c r="AR19499">
        <v>903840</v>
      </c>
    </row>
    <row r="19500" spans="1:44" x14ac:dyDescent="0.25">
      <c r="A19500">
        <v>19498</v>
      </c>
      <c r="B19500">
        <v>1171</v>
      </c>
      <c r="C19500">
        <v>4401</v>
      </c>
      <c r="D19500">
        <v>4810</v>
      </c>
      <c r="H19500" t="s">
        <v>20377</v>
      </c>
      <c r="I19500">
        <v>16</v>
      </c>
      <c r="J19500" t="s">
        <v>31890</v>
      </c>
      <c r="N19500">
        <v>0</v>
      </c>
      <c r="O19500">
        <v>0</v>
      </c>
      <c r="P19500" t="s">
        <v>6743</v>
      </c>
      <c r="Q19500" t="s">
        <v>6743</v>
      </c>
      <c r="R19500" t="s">
        <v>6743</v>
      </c>
      <c r="S19500" t="s">
        <v>6744</v>
      </c>
      <c r="U19500" t="s">
        <v>31898</v>
      </c>
      <c r="V19500" t="s">
        <v>31897</v>
      </c>
      <c r="W19500">
        <v>6</v>
      </c>
      <c r="X19500" t="s">
        <v>3012</v>
      </c>
      <c r="Y19500">
        <v>2</v>
      </c>
      <c r="Z19500">
        <v>848.95943</v>
      </c>
      <c r="AA19500">
        <v>1695.9042999999999</v>
      </c>
      <c r="AB19500">
        <v>45553.0546875</v>
      </c>
      <c r="AC19500">
        <v>-0.53290999999999999</v>
      </c>
      <c r="AD19500">
        <v>-1.9341000000000001E-2</v>
      </c>
      <c r="AE19500">
        <v>-0.55225000000000002</v>
      </c>
      <c r="AF19500">
        <v>90.408000000000001</v>
      </c>
      <c r="AG19500">
        <v>0.67869999999999997</v>
      </c>
      <c r="AH19500">
        <v>90.661000000000001</v>
      </c>
      <c r="AI19500">
        <v>0.25297999999999998</v>
      </c>
      <c r="AJ19500">
        <v>3.6750999999999999E-2</v>
      </c>
      <c r="AK19500" t="s">
        <v>9099</v>
      </c>
      <c r="AL19500">
        <v>1</v>
      </c>
      <c r="AM19500">
        <v>0</v>
      </c>
      <c r="AO19500" t="s">
        <v>9099</v>
      </c>
      <c r="AP19500" t="s">
        <v>9099</v>
      </c>
      <c r="AQ19500">
        <v>0</v>
      </c>
      <c r="AR19500">
        <v>4015600</v>
      </c>
    </row>
    <row r="19501" spans="1:44" x14ac:dyDescent="0.25">
      <c r="A19501">
        <v>19499</v>
      </c>
      <c r="B19501">
        <v>1583</v>
      </c>
      <c r="C19501">
        <v>4402</v>
      </c>
      <c r="D19501">
        <v>4811</v>
      </c>
      <c r="E19501">
        <v>15089</v>
      </c>
      <c r="G19501">
        <v>782</v>
      </c>
      <c r="H19501" t="s">
        <v>20378</v>
      </c>
      <c r="I19501">
        <v>12</v>
      </c>
      <c r="J19501" t="s">
        <v>31868</v>
      </c>
      <c r="K19501" t="s">
        <v>39956</v>
      </c>
      <c r="L19501" t="s">
        <v>39957</v>
      </c>
      <c r="M19501" t="s">
        <v>39958</v>
      </c>
      <c r="N19501">
        <v>0</v>
      </c>
      <c r="O19501">
        <v>1</v>
      </c>
      <c r="P19501" t="s">
        <v>7979</v>
      </c>
      <c r="Q19501" t="s">
        <v>7979</v>
      </c>
      <c r="R19501" t="s">
        <v>7979</v>
      </c>
      <c r="S19501" t="s">
        <v>7980</v>
      </c>
      <c r="U19501" t="s">
        <v>31893</v>
      </c>
      <c r="V19501" t="s">
        <v>31902</v>
      </c>
      <c r="W19501">
        <v>5</v>
      </c>
      <c r="X19501" t="s">
        <v>3011</v>
      </c>
      <c r="Y19501">
        <v>2</v>
      </c>
      <c r="Z19501">
        <v>659.81901000000005</v>
      </c>
      <c r="AA19501">
        <v>1317.6234999999999</v>
      </c>
      <c r="AB19501">
        <v>52843.7734375</v>
      </c>
      <c r="AC19501">
        <v>-0.61131999999999997</v>
      </c>
      <c r="AD19501">
        <v>0.22828999999999999</v>
      </c>
      <c r="AE19501">
        <v>-0.38302999999999998</v>
      </c>
      <c r="AF19501">
        <v>42.052</v>
      </c>
      <c r="AG19501">
        <v>0.59850999999999999</v>
      </c>
      <c r="AH19501">
        <v>41.600999999999999</v>
      </c>
      <c r="AI19501">
        <v>-0.45113999999999999</v>
      </c>
      <c r="AK19501">
        <v>0.51728743314742998</v>
      </c>
      <c r="AL19501">
        <v>2.7409000000000001E-3</v>
      </c>
      <c r="AM19501">
        <v>1</v>
      </c>
      <c r="AN19501">
        <v>3971</v>
      </c>
      <c r="AO19501">
        <v>106.4</v>
      </c>
      <c r="AP19501">
        <v>106.4</v>
      </c>
      <c r="AQ19501">
        <v>1</v>
      </c>
      <c r="AR19501">
        <v>616850</v>
      </c>
    </row>
    <row r="19502" spans="1:44" x14ac:dyDescent="0.25">
      <c r="A19502">
        <v>19500</v>
      </c>
      <c r="B19502">
        <v>543</v>
      </c>
      <c r="C19502">
        <v>4403</v>
      </c>
      <c r="D19502">
        <v>4812</v>
      </c>
      <c r="E19502">
        <v>15090</v>
      </c>
      <c r="H19502" t="s">
        <v>20379</v>
      </c>
      <c r="I19502">
        <v>12</v>
      </c>
      <c r="J19502" t="s">
        <v>31890</v>
      </c>
      <c r="K19502" t="s">
        <v>39959</v>
      </c>
      <c r="N19502">
        <v>0</v>
      </c>
      <c r="O19502">
        <v>0</v>
      </c>
      <c r="P19502" t="s">
        <v>4837</v>
      </c>
      <c r="Q19502" t="s">
        <v>4837</v>
      </c>
      <c r="R19502" t="s">
        <v>4837</v>
      </c>
      <c r="S19502" t="s">
        <v>4838</v>
      </c>
      <c r="U19502" t="s">
        <v>31893</v>
      </c>
      <c r="V19502" t="s">
        <v>31897</v>
      </c>
      <c r="W19502">
        <v>6</v>
      </c>
      <c r="X19502" t="s">
        <v>3012</v>
      </c>
      <c r="Y19502">
        <v>2</v>
      </c>
      <c r="Z19502">
        <v>755.90234999999996</v>
      </c>
      <c r="AA19502">
        <v>1509.7900999999999</v>
      </c>
      <c r="AB19502">
        <v>47578.2734375</v>
      </c>
      <c r="AC19502">
        <v>-0.47069</v>
      </c>
      <c r="AD19502">
        <v>-0.21046000000000001</v>
      </c>
      <c r="AE19502">
        <v>-0.68115000000000003</v>
      </c>
      <c r="AF19502">
        <v>138.69999999999999</v>
      </c>
      <c r="AG19502">
        <v>0.50673999999999997</v>
      </c>
      <c r="AH19502">
        <v>138.85</v>
      </c>
      <c r="AI19502">
        <v>0.15273</v>
      </c>
      <c r="AK19502">
        <v>0.84771597385406505</v>
      </c>
      <c r="AL19502">
        <v>3.3352999999999998E-3</v>
      </c>
      <c r="AM19502">
        <v>1</v>
      </c>
      <c r="AN19502">
        <v>19583</v>
      </c>
      <c r="AO19502">
        <v>107.83</v>
      </c>
      <c r="AP19502">
        <v>82.489000000000004</v>
      </c>
      <c r="AQ19502">
        <v>1</v>
      </c>
      <c r="AR19502">
        <v>1947100</v>
      </c>
    </row>
    <row r="19503" spans="1:44" x14ac:dyDescent="0.25">
      <c r="A19503">
        <v>19501</v>
      </c>
      <c r="B19503">
        <v>1201</v>
      </c>
      <c r="C19503">
        <v>4404</v>
      </c>
      <c r="D19503">
        <v>4813</v>
      </c>
      <c r="E19503">
        <v>15091</v>
      </c>
      <c r="H19503" t="s">
        <v>20382</v>
      </c>
      <c r="I19503">
        <v>17</v>
      </c>
      <c r="J19503" t="s">
        <v>31890</v>
      </c>
      <c r="K19503" t="s">
        <v>39960</v>
      </c>
      <c r="N19503">
        <v>0</v>
      </c>
      <c r="O19503">
        <v>0</v>
      </c>
      <c r="P19503" t="s">
        <v>6826</v>
      </c>
      <c r="Q19503" t="s">
        <v>6826</v>
      </c>
      <c r="R19503" t="s">
        <v>6826</v>
      </c>
      <c r="S19503" t="s">
        <v>6827</v>
      </c>
      <c r="U19503" t="s">
        <v>31893</v>
      </c>
      <c r="V19503" t="s">
        <v>31894</v>
      </c>
      <c r="W19503">
        <v>1</v>
      </c>
      <c r="X19503" t="s">
        <v>1600</v>
      </c>
      <c r="Y19503">
        <v>2</v>
      </c>
      <c r="Z19503">
        <v>916.46781999999996</v>
      </c>
      <c r="AA19503">
        <v>1830.9211</v>
      </c>
      <c r="AB19503">
        <v>44476.09375</v>
      </c>
      <c r="AC19503">
        <v>-1.5152000000000001</v>
      </c>
      <c r="AD19503">
        <v>-9.1699000000000003E-2</v>
      </c>
      <c r="AE19503">
        <v>-1.6069</v>
      </c>
      <c r="AF19503">
        <v>98.923000000000002</v>
      </c>
      <c r="AG19503">
        <v>0.71442000000000005</v>
      </c>
      <c r="AH19503">
        <v>98.923000000000002</v>
      </c>
      <c r="AI19503">
        <v>0</v>
      </c>
      <c r="AK19503">
        <v>0.96771258115768399</v>
      </c>
      <c r="AL19503">
        <v>1.1914</v>
      </c>
      <c r="AM19503">
        <v>1</v>
      </c>
      <c r="AN19503">
        <v>13326</v>
      </c>
      <c r="AO19503">
        <v>5.3597000000000001</v>
      </c>
      <c r="AP19503">
        <v>5.3597000000000001</v>
      </c>
      <c r="AQ19503">
        <v>1</v>
      </c>
      <c r="AR19503">
        <v>7560900</v>
      </c>
    </row>
    <row r="19504" spans="1:44" x14ac:dyDescent="0.25">
      <c r="A19504">
        <v>19502</v>
      </c>
      <c r="B19504">
        <v>1201</v>
      </c>
      <c r="C19504">
        <v>4404</v>
      </c>
      <c r="D19504">
        <v>4813</v>
      </c>
      <c r="E19504">
        <v>15092</v>
      </c>
      <c r="H19504" t="s">
        <v>20382</v>
      </c>
      <c r="I19504">
        <v>17</v>
      </c>
      <c r="J19504" t="s">
        <v>31890</v>
      </c>
      <c r="K19504" t="s">
        <v>39960</v>
      </c>
      <c r="N19504">
        <v>0</v>
      </c>
      <c r="O19504">
        <v>0</v>
      </c>
      <c r="P19504" t="s">
        <v>6826</v>
      </c>
      <c r="Q19504" t="s">
        <v>6826</v>
      </c>
      <c r="R19504" t="s">
        <v>6826</v>
      </c>
      <c r="S19504" t="s">
        <v>6827</v>
      </c>
      <c r="U19504" t="s">
        <v>31893</v>
      </c>
      <c r="V19504" t="s">
        <v>31896</v>
      </c>
      <c r="W19504">
        <v>3</v>
      </c>
      <c r="X19504" t="s">
        <v>3014</v>
      </c>
      <c r="Y19504">
        <v>2</v>
      </c>
      <c r="Z19504">
        <v>916.46781999999996</v>
      </c>
      <c r="AA19504">
        <v>1830.9211</v>
      </c>
      <c r="AB19504">
        <v>44723.04296875</v>
      </c>
      <c r="AC19504">
        <v>-0.36413000000000001</v>
      </c>
      <c r="AD19504">
        <v>-0.48596</v>
      </c>
      <c r="AE19504">
        <v>-0.85009000000000001</v>
      </c>
      <c r="AF19504">
        <v>98.831000000000003</v>
      </c>
      <c r="AG19504">
        <v>1.8788</v>
      </c>
      <c r="AH19504">
        <v>98.834000000000003</v>
      </c>
      <c r="AI19504">
        <v>2.3651000000000002E-3</v>
      </c>
      <c r="AK19504">
        <v>0.56162929534912098</v>
      </c>
      <c r="AL19504">
        <v>1.6001000000000001E-4</v>
      </c>
      <c r="AM19504">
        <v>1</v>
      </c>
      <c r="AN19504">
        <v>13089</v>
      </c>
      <c r="AO19504">
        <v>124.2</v>
      </c>
      <c r="AP19504">
        <v>124.2</v>
      </c>
      <c r="AQ19504">
        <v>1</v>
      </c>
      <c r="AR19504">
        <v>25071000</v>
      </c>
    </row>
    <row r="19505" spans="1:44" x14ac:dyDescent="0.25">
      <c r="A19505">
        <v>19503</v>
      </c>
      <c r="B19505">
        <v>1201</v>
      </c>
      <c r="C19505">
        <v>4404</v>
      </c>
      <c r="D19505">
        <v>4813</v>
      </c>
      <c r="E19505">
        <v>15093</v>
      </c>
      <c r="H19505" t="s">
        <v>20382</v>
      </c>
      <c r="I19505">
        <v>17</v>
      </c>
      <c r="J19505" t="s">
        <v>31890</v>
      </c>
      <c r="K19505" t="s">
        <v>39960</v>
      </c>
      <c r="N19505">
        <v>0</v>
      </c>
      <c r="O19505">
        <v>0</v>
      </c>
      <c r="P19505" t="s">
        <v>6826</v>
      </c>
      <c r="Q19505" t="s">
        <v>6826</v>
      </c>
      <c r="R19505" t="s">
        <v>6826</v>
      </c>
      <c r="S19505" t="s">
        <v>6827</v>
      </c>
      <c r="U19505" t="s">
        <v>31893</v>
      </c>
      <c r="V19505" t="s">
        <v>31901</v>
      </c>
      <c r="W19505">
        <v>4</v>
      </c>
      <c r="X19505" t="s">
        <v>3010</v>
      </c>
      <c r="Y19505">
        <v>2</v>
      </c>
      <c r="Z19505">
        <v>916.46781999999996</v>
      </c>
      <c r="AA19505">
        <v>1830.9211</v>
      </c>
      <c r="AB19505">
        <v>44789.3125</v>
      </c>
      <c r="AC19505">
        <v>-0.22917999999999999</v>
      </c>
      <c r="AD19505">
        <v>4.3455000000000001E-2</v>
      </c>
      <c r="AE19505">
        <v>-0.18572</v>
      </c>
      <c r="AF19505">
        <v>98.882000000000005</v>
      </c>
      <c r="AG19505">
        <v>1.1970000000000001</v>
      </c>
      <c r="AH19505">
        <v>98.781999999999996</v>
      </c>
      <c r="AI19505">
        <v>-9.9983000000000002E-2</v>
      </c>
      <c r="AK19505">
        <v>0.87049674987793002</v>
      </c>
      <c r="AL19505" s="21">
        <v>6.1590000000000001E-18</v>
      </c>
      <c r="AM19505">
        <v>1</v>
      </c>
      <c r="AN19505">
        <v>13179</v>
      </c>
      <c r="AO19505">
        <v>191.44</v>
      </c>
      <c r="AP19505">
        <v>191.44</v>
      </c>
      <c r="AQ19505">
        <v>1</v>
      </c>
      <c r="AR19505">
        <v>35620000</v>
      </c>
    </row>
    <row r="19506" spans="1:44" x14ac:dyDescent="0.25">
      <c r="A19506">
        <v>19504</v>
      </c>
      <c r="B19506">
        <v>1201</v>
      </c>
      <c r="C19506">
        <v>4404</v>
      </c>
      <c r="D19506">
        <v>4813</v>
      </c>
      <c r="E19506">
        <v>15094</v>
      </c>
      <c r="H19506" t="s">
        <v>20382</v>
      </c>
      <c r="I19506">
        <v>17</v>
      </c>
      <c r="J19506" t="s">
        <v>31890</v>
      </c>
      <c r="K19506" t="s">
        <v>39960</v>
      </c>
      <c r="N19506">
        <v>0</v>
      </c>
      <c r="O19506">
        <v>0</v>
      </c>
      <c r="P19506" t="s">
        <v>6826</v>
      </c>
      <c r="Q19506" t="s">
        <v>6826</v>
      </c>
      <c r="R19506" t="s">
        <v>6826</v>
      </c>
      <c r="S19506" t="s">
        <v>6827</v>
      </c>
      <c r="U19506" t="s">
        <v>31893</v>
      </c>
      <c r="V19506" t="s">
        <v>31902</v>
      </c>
      <c r="W19506">
        <v>5</v>
      </c>
      <c r="X19506" t="s">
        <v>3011</v>
      </c>
      <c r="Y19506">
        <v>2</v>
      </c>
      <c r="Z19506">
        <v>916.46781999999996</v>
      </c>
      <c r="AA19506">
        <v>1830.9211</v>
      </c>
      <c r="AB19506">
        <v>45202.5859375</v>
      </c>
      <c r="AC19506">
        <v>-0.62065000000000003</v>
      </c>
      <c r="AD19506">
        <v>0.38322000000000001</v>
      </c>
      <c r="AE19506">
        <v>-0.23743</v>
      </c>
      <c r="AF19506">
        <v>99.256</v>
      </c>
      <c r="AG19506">
        <v>1.3</v>
      </c>
      <c r="AH19506">
        <v>98.805000000000007</v>
      </c>
      <c r="AI19506">
        <v>-0.45113999999999999</v>
      </c>
      <c r="AK19506">
        <v>0.96391731500625599</v>
      </c>
      <c r="AL19506">
        <v>1.1418999999999999</v>
      </c>
      <c r="AM19506">
        <v>1</v>
      </c>
      <c r="AN19506">
        <v>11922</v>
      </c>
      <c r="AO19506">
        <v>11.318</v>
      </c>
      <c r="AP19506">
        <v>2.0348000000000002</v>
      </c>
      <c r="AQ19506">
        <v>1</v>
      </c>
      <c r="AR19506">
        <v>11358000</v>
      </c>
    </row>
    <row r="19507" spans="1:44" x14ac:dyDescent="0.25">
      <c r="A19507">
        <v>19505</v>
      </c>
      <c r="B19507">
        <v>1201</v>
      </c>
      <c r="C19507">
        <v>4404</v>
      </c>
      <c r="D19507">
        <v>4813</v>
      </c>
      <c r="E19507">
        <v>15095</v>
      </c>
      <c r="H19507" t="s">
        <v>20382</v>
      </c>
      <c r="I19507">
        <v>17</v>
      </c>
      <c r="J19507" t="s">
        <v>31890</v>
      </c>
      <c r="K19507" t="s">
        <v>39960</v>
      </c>
      <c r="N19507">
        <v>0</v>
      </c>
      <c r="O19507">
        <v>0</v>
      </c>
      <c r="P19507" t="s">
        <v>6826</v>
      </c>
      <c r="Q19507" t="s">
        <v>6826</v>
      </c>
      <c r="R19507" t="s">
        <v>6826</v>
      </c>
      <c r="S19507" t="s">
        <v>6827</v>
      </c>
      <c r="U19507" t="s">
        <v>31893</v>
      </c>
      <c r="V19507" t="s">
        <v>31897</v>
      </c>
      <c r="W19507">
        <v>6</v>
      </c>
      <c r="X19507" t="s">
        <v>3012</v>
      </c>
      <c r="Y19507">
        <v>2</v>
      </c>
      <c r="Z19507">
        <v>916.46781999999996</v>
      </c>
      <c r="AA19507">
        <v>1830.9211</v>
      </c>
      <c r="AB19507">
        <v>45093.95703125</v>
      </c>
      <c r="AC19507">
        <v>-2.8452000000000002E-2</v>
      </c>
      <c r="AD19507">
        <v>-1.2474000000000001E-2</v>
      </c>
      <c r="AE19507">
        <v>-4.0925000000000003E-2</v>
      </c>
      <c r="AF19507">
        <v>98.628</v>
      </c>
      <c r="AG19507">
        <v>1.0918000000000001</v>
      </c>
      <c r="AH19507">
        <v>98.881</v>
      </c>
      <c r="AI19507">
        <v>0.25296000000000002</v>
      </c>
      <c r="AK19507">
        <v>0.84008067846298196</v>
      </c>
      <c r="AL19507" s="21">
        <v>6.2121999999999997E-12</v>
      </c>
      <c r="AM19507">
        <v>1</v>
      </c>
      <c r="AN19507">
        <v>13684</v>
      </c>
      <c r="AO19507">
        <v>167.69</v>
      </c>
      <c r="AP19507">
        <v>167.69</v>
      </c>
      <c r="AQ19507">
        <v>1</v>
      </c>
      <c r="AR19507">
        <v>30834000</v>
      </c>
    </row>
    <row r="19508" spans="1:44" x14ac:dyDescent="0.25">
      <c r="A19508">
        <v>19506</v>
      </c>
      <c r="B19508">
        <v>1201</v>
      </c>
      <c r="C19508">
        <v>4404</v>
      </c>
      <c r="D19508">
        <v>4813</v>
      </c>
      <c r="H19508" t="s">
        <v>20382</v>
      </c>
      <c r="I19508">
        <v>17</v>
      </c>
      <c r="J19508" t="s">
        <v>31890</v>
      </c>
      <c r="N19508">
        <v>0</v>
      </c>
      <c r="O19508">
        <v>0</v>
      </c>
      <c r="P19508" t="s">
        <v>6826</v>
      </c>
      <c r="Q19508" t="s">
        <v>6826</v>
      </c>
      <c r="R19508" t="s">
        <v>6826</v>
      </c>
      <c r="S19508" t="s">
        <v>6827</v>
      </c>
      <c r="U19508" t="s">
        <v>31898</v>
      </c>
      <c r="V19508" t="s">
        <v>31895</v>
      </c>
      <c r="W19508">
        <v>2</v>
      </c>
      <c r="X19508" t="s">
        <v>3013</v>
      </c>
      <c r="Y19508">
        <v>2</v>
      </c>
      <c r="Z19508">
        <v>916.46781999999996</v>
      </c>
      <c r="AA19508">
        <v>1830.9211</v>
      </c>
      <c r="AB19508">
        <v>45932.359375</v>
      </c>
      <c r="AC19508">
        <v>-0.12898999999999999</v>
      </c>
      <c r="AD19508">
        <v>-0.33198</v>
      </c>
      <c r="AE19508">
        <v>-0.46098</v>
      </c>
      <c r="AF19508">
        <v>99.057000000000002</v>
      </c>
      <c r="AG19508">
        <v>0.59387000000000001</v>
      </c>
      <c r="AH19508">
        <v>98.813999999999993</v>
      </c>
      <c r="AI19508">
        <v>-0.24260999999999999</v>
      </c>
      <c r="AJ19508">
        <v>3.2142999999999998E-2</v>
      </c>
      <c r="AK19508" t="s">
        <v>9099</v>
      </c>
      <c r="AL19508">
        <v>1</v>
      </c>
      <c r="AM19508">
        <v>0</v>
      </c>
      <c r="AO19508" t="s">
        <v>9099</v>
      </c>
      <c r="AP19508" t="s">
        <v>9099</v>
      </c>
      <c r="AQ19508">
        <v>0</v>
      </c>
      <c r="AR19508">
        <v>2779700</v>
      </c>
    </row>
    <row r="19509" spans="1:44" x14ac:dyDescent="0.25">
      <c r="A19509">
        <v>19507</v>
      </c>
      <c r="B19509">
        <v>1201</v>
      </c>
      <c r="C19509">
        <v>4404</v>
      </c>
      <c r="D19509">
        <v>4813</v>
      </c>
      <c r="H19509" t="s">
        <v>20382</v>
      </c>
      <c r="I19509">
        <v>17</v>
      </c>
      <c r="J19509" t="s">
        <v>31890</v>
      </c>
      <c r="N19509">
        <v>0</v>
      </c>
      <c r="O19509">
        <v>0</v>
      </c>
      <c r="P19509" t="s">
        <v>6826</v>
      </c>
      <c r="Q19509" t="s">
        <v>6826</v>
      </c>
      <c r="R19509" t="s">
        <v>6826</v>
      </c>
      <c r="S19509" t="s">
        <v>6827</v>
      </c>
      <c r="U19509" t="s">
        <v>31898</v>
      </c>
      <c r="V19509" t="s">
        <v>31896</v>
      </c>
      <c r="W19509">
        <v>3</v>
      </c>
      <c r="X19509" t="s">
        <v>3014</v>
      </c>
      <c r="Y19509">
        <v>2</v>
      </c>
      <c r="Z19509">
        <v>916.46781999999996</v>
      </c>
      <c r="AA19509">
        <v>1830.9211</v>
      </c>
      <c r="AB19509" t="s">
        <v>9099</v>
      </c>
      <c r="AC19509">
        <v>-0.38840999999999998</v>
      </c>
      <c r="AD19509">
        <v>-0.74621999999999999</v>
      </c>
      <c r="AE19509">
        <v>-1.1346000000000001</v>
      </c>
      <c r="AF19509">
        <v>100.08</v>
      </c>
      <c r="AG19509">
        <v>9.3292E-2</v>
      </c>
      <c r="AH19509">
        <v>100.08</v>
      </c>
      <c r="AI19509">
        <v>2.3651000000000002E-3</v>
      </c>
      <c r="AJ19509">
        <v>1.3</v>
      </c>
      <c r="AK19509" t="s">
        <v>9099</v>
      </c>
      <c r="AL19509">
        <v>1</v>
      </c>
      <c r="AM19509">
        <v>0</v>
      </c>
      <c r="AO19509" t="s">
        <v>9099</v>
      </c>
      <c r="AP19509" t="s">
        <v>9099</v>
      </c>
      <c r="AQ19509">
        <v>0</v>
      </c>
      <c r="AR19509">
        <v>722660</v>
      </c>
    </row>
    <row r="19510" spans="1:44" x14ac:dyDescent="0.25">
      <c r="A19510">
        <v>19508</v>
      </c>
      <c r="B19510">
        <v>1201</v>
      </c>
      <c r="C19510">
        <v>4404</v>
      </c>
      <c r="D19510">
        <v>4813</v>
      </c>
      <c r="H19510" t="s">
        <v>20382</v>
      </c>
      <c r="I19510">
        <v>17</v>
      </c>
      <c r="J19510" t="s">
        <v>31890</v>
      </c>
      <c r="N19510">
        <v>0</v>
      </c>
      <c r="O19510">
        <v>0</v>
      </c>
      <c r="P19510" t="s">
        <v>6826</v>
      </c>
      <c r="Q19510" t="s">
        <v>6826</v>
      </c>
      <c r="R19510" t="s">
        <v>6826</v>
      </c>
      <c r="S19510" t="s">
        <v>6827</v>
      </c>
      <c r="U19510" t="s">
        <v>31898</v>
      </c>
      <c r="V19510" t="s">
        <v>31902</v>
      </c>
      <c r="W19510">
        <v>5</v>
      </c>
      <c r="X19510" t="s">
        <v>3011</v>
      </c>
      <c r="Y19510">
        <v>2</v>
      </c>
      <c r="Z19510">
        <v>916.46781999999996</v>
      </c>
      <c r="AA19510">
        <v>1830.9211</v>
      </c>
      <c r="AB19510" t="s">
        <v>9099</v>
      </c>
      <c r="AC19510">
        <v>-0.29163</v>
      </c>
      <c r="AD19510">
        <v>1.7914000000000001</v>
      </c>
      <c r="AE19510">
        <v>1.4998</v>
      </c>
      <c r="AF19510">
        <v>100.27</v>
      </c>
      <c r="AG19510">
        <v>0.13949</v>
      </c>
      <c r="AH19510">
        <v>99.816999999999993</v>
      </c>
      <c r="AI19510">
        <v>-0.45113999999999999</v>
      </c>
      <c r="AJ19510">
        <v>1.0348999999999999</v>
      </c>
      <c r="AK19510" t="s">
        <v>9099</v>
      </c>
      <c r="AL19510">
        <v>1</v>
      </c>
      <c r="AM19510">
        <v>0</v>
      </c>
      <c r="AO19510" t="s">
        <v>9099</v>
      </c>
      <c r="AP19510" t="s">
        <v>9099</v>
      </c>
      <c r="AQ19510">
        <v>0</v>
      </c>
      <c r="AR19510">
        <v>614340</v>
      </c>
    </row>
    <row r="19511" spans="1:44" x14ac:dyDescent="0.25">
      <c r="A19511">
        <v>19509</v>
      </c>
      <c r="B19511">
        <v>1201</v>
      </c>
      <c r="C19511">
        <v>4405</v>
      </c>
      <c r="D19511">
        <v>4814</v>
      </c>
      <c r="E19511">
        <v>15096</v>
      </c>
      <c r="H19511" t="s">
        <v>20385</v>
      </c>
      <c r="I19511">
        <v>19</v>
      </c>
      <c r="J19511" t="s">
        <v>31890</v>
      </c>
      <c r="K19511" t="s">
        <v>39961</v>
      </c>
      <c r="N19511">
        <v>0</v>
      </c>
      <c r="O19511">
        <v>0</v>
      </c>
      <c r="P19511" t="s">
        <v>6826</v>
      </c>
      <c r="Q19511" t="s">
        <v>6826</v>
      </c>
      <c r="R19511" t="s">
        <v>6826</v>
      </c>
      <c r="S19511" t="s">
        <v>6827</v>
      </c>
      <c r="U19511" t="s">
        <v>31893</v>
      </c>
      <c r="V19511" t="s">
        <v>31894</v>
      </c>
      <c r="W19511">
        <v>1</v>
      </c>
      <c r="X19511" t="s">
        <v>1600</v>
      </c>
      <c r="Y19511">
        <v>3</v>
      </c>
      <c r="Z19511">
        <v>696.69881999999996</v>
      </c>
      <c r="AA19511">
        <v>2087.0745999999999</v>
      </c>
      <c r="AB19511">
        <v>51934.20703125</v>
      </c>
      <c r="AC19511">
        <v>-1.9151</v>
      </c>
      <c r="AD19511">
        <v>-0.43884000000000001</v>
      </c>
      <c r="AE19511">
        <v>-2.3538999999999999</v>
      </c>
      <c r="AF19511">
        <v>84.236999999999995</v>
      </c>
      <c r="AG19511">
        <v>0.62390000000000001</v>
      </c>
      <c r="AH19511">
        <v>84.236999999999995</v>
      </c>
      <c r="AI19511">
        <v>0</v>
      </c>
      <c r="AK19511">
        <v>0.78674066066741899</v>
      </c>
      <c r="AL19511">
        <v>1.1248</v>
      </c>
      <c r="AM19511">
        <v>1</v>
      </c>
      <c r="AN19511">
        <v>11009</v>
      </c>
      <c r="AO19511">
        <v>40.493000000000002</v>
      </c>
      <c r="AP19511">
        <v>30.744</v>
      </c>
      <c r="AQ19511">
        <v>1</v>
      </c>
      <c r="AR19511">
        <v>7020900</v>
      </c>
    </row>
    <row r="19512" spans="1:44" x14ac:dyDescent="0.25">
      <c r="A19512">
        <v>19510</v>
      </c>
      <c r="B19512">
        <v>1201</v>
      </c>
      <c r="C19512">
        <v>4405</v>
      </c>
      <c r="D19512">
        <v>4814</v>
      </c>
      <c r="E19512">
        <v>15097</v>
      </c>
      <c r="H19512" t="s">
        <v>20385</v>
      </c>
      <c r="I19512">
        <v>19</v>
      </c>
      <c r="J19512" t="s">
        <v>31890</v>
      </c>
      <c r="K19512" t="s">
        <v>39961</v>
      </c>
      <c r="N19512">
        <v>0</v>
      </c>
      <c r="O19512">
        <v>0</v>
      </c>
      <c r="P19512" t="s">
        <v>6826</v>
      </c>
      <c r="Q19512" t="s">
        <v>6826</v>
      </c>
      <c r="R19512" t="s">
        <v>6826</v>
      </c>
      <c r="S19512" t="s">
        <v>6827</v>
      </c>
      <c r="U19512" t="s">
        <v>31893</v>
      </c>
      <c r="V19512" t="s">
        <v>31896</v>
      </c>
      <c r="W19512">
        <v>3</v>
      </c>
      <c r="X19512" t="s">
        <v>3014</v>
      </c>
      <c r="Y19512">
        <v>3</v>
      </c>
      <c r="Z19512">
        <v>696.69881999999996</v>
      </c>
      <c r="AA19512">
        <v>2087.0745999999999</v>
      </c>
      <c r="AB19512">
        <v>51158.58203125</v>
      </c>
      <c r="AC19512">
        <v>-1.2528999999999999</v>
      </c>
      <c r="AD19512">
        <v>0.25319999999999998</v>
      </c>
      <c r="AE19512">
        <v>-0.99968000000000001</v>
      </c>
      <c r="AF19512">
        <v>84.09</v>
      </c>
      <c r="AG19512">
        <v>0.87658999999999998</v>
      </c>
      <c r="AH19512">
        <v>84.293000000000006</v>
      </c>
      <c r="AI19512">
        <v>0.20285</v>
      </c>
      <c r="AK19512">
        <v>0.95689851045608498</v>
      </c>
      <c r="AL19512">
        <v>5.4600000000000003E-2</v>
      </c>
      <c r="AM19512">
        <v>1</v>
      </c>
      <c r="AN19512">
        <v>10849</v>
      </c>
      <c r="AO19512">
        <v>71.343999999999994</v>
      </c>
      <c r="AP19512">
        <v>50.975999999999999</v>
      </c>
      <c r="AQ19512">
        <v>1</v>
      </c>
      <c r="AR19512">
        <v>13773000</v>
      </c>
    </row>
    <row r="19513" spans="1:44" x14ac:dyDescent="0.25">
      <c r="A19513">
        <v>19511</v>
      </c>
      <c r="B19513">
        <v>1201</v>
      </c>
      <c r="C19513">
        <v>4405</v>
      </c>
      <c r="D19513">
        <v>4814</v>
      </c>
      <c r="E19513">
        <v>15098</v>
      </c>
      <c r="H19513" t="s">
        <v>20385</v>
      </c>
      <c r="I19513">
        <v>19</v>
      </c>
      <c r="J19513" t="s">
        <v>31890</v>
      </c>
      <c r="K19513" t="s">
        <v>39961</v>
      </c>
      <c r="N19513">
        <v>0</v>
      </c>
      <c r="O19513">
        <v>0</v>
      </c>
      <c r="P19513" t="s">
        <v>6826</v>
      </c>
      <c r="Q19513" t="s">
        <v>6826</v>
      </c>
      <c r="R19513" t="s">
        <v>6826</v>
      </c>
      <c r="S19513" t="s">
        <v>6827</v>
      </c>
      <c r="U19513" t="s">
        <v>31893</v>
      </c>
      <c r="V19513" t="s">
        <v>31901</v>
      </c>
      <c r="W19513">
        <v>4</v>
      </c>
      <c r="X19513" t="s">
        <v>3010</v>
      </c>
      <c r="Y19513">
        <v>3</v>
      </c>
      <c r="Z19513">
        <v>696.69881999999996</v>
      </c>
      <c r="AA19513">
        <v>2087.0745999999999</v>
      </c>
      <c r="AB19513">
        <v>51014.0703125</v>
      </c>
      <c r="AC19513">
        <v>-0.76817999999999997</v>
      </c>
      <c r="AD19513">
        <v>-0.54254000000000002</v>
      </c>
      <c r="AE19513">
        <v>-1.3107</v>
      </c>
      <c r="AF19513">
        <v>84.236999999999995</v>
      </c>
      <c r="AG19513">
        <v>0.71233999999999997</v>
      </c>
      <c r="AH19513">
        <v>84.238</v>
      </c>
      <c r="AI19513">
        <v>2.5940000000000002E-4</v>
      </c>
      <c r="AK19513">
        <v>0.77080899477005005</v>
      </c>
      <c r="AL19513">
        <v>5.8828999999999999E-2</v>
      </c>
      <c r="AM19513">
        <v>1</v>
      </c>
      <c r="AN19513">
        <v>10998</v>
      </c>
      <c r="AO19513">
        <v>69.593999999999994</v>
      </c>
      <c r="AP19513">
        <v>69.593999999999994</v>
      </c>
      <c r="AQ19513">
        <v>1</v>
      </c>
      <c r="AR19513">
        <v>11785000</v>
      </c>
    </row>
    <row r="19514" spans="1:44" x14ac:dyDescent="0.25">
      <c r="A19514">
        <v>19512</v>
      </c>
      <c r="B19514">
        <v>1201</v>
      </c>
      <c r="C19514">
        <v>4405</v>
      </c>
      <c r="D19514">
        <v>4814</v>
      </c>
      <c r="E19514">
        <v>15099</v>
      </c>
      <c r="H19514" t="s">
        <v>20385</v>
      </c>
      <c r="I19514">
        <v>19</v>
      </c>
      <c r="J19514" t="s">
        <v>31890</v>
      </c>
      <c r="K19514" t="s">
        <v>39961</v>
      </c>
      <c r="N19514">
        <v>0</v>
      </c>
      <c r="O19514">
        <v>0</v>
      </c>
      <c r="P19514" t="s">
        <v>6826</v>
      </c>
      <c r="Q19514" t="s">
        <v>6826</v>
      </c>
      <c r="R19514" t="s">
        <v>6826</v>
      </c>
      <c r="S19514" t="s">
        <v>6827</v>
      </c>
      <c r="U19514" t="s">
        <v>31893</v>
      </c>
      <c r="V19514" t="s">
        <v>31902</v>
      </c>
      <c r="W19514">
        <v>5</v>
      </c>
      <c r="X19514" t="s">
        <v>3011</v>
      </c>
      <c r="Y19514">
        <v>3</v>
      </c>
      <c r="Z19514">
        <v>696.69881999999996</v>
      </c>
      <c r="AA19514">
        <v>2087.0745999999999</v>
      </c>
      <c r="AB19514">
        <v>50336.390625</v>
      </c>
      <c r="AC19514">
        <v>-0.41217999999999999</v>
      </c>
      <c r="AD19514">
        <v>-0.23361999999999999</v>
      </c>
      <c r="AE19514">
        <v>-0.64580000000000004</v>
      </c>
      <c r="AF19514">
        <v>84.566999999999993</v>
      </c>
      <c r="AG19514">
        <v>1.3402000000000001</v>
      </c>
      <c r="AH19514">
        <v>84.215999999999994</v>
      </c>
      <c r="AI19514">
        <v>-0.35089999999999999</v>
      </c>
      <c r="AK19514">
        <v>0.79854601621627797</v>
      </c>
      <c r="AL19514">
        <v>7.2616E-2</v>
      </c>
      <c r="AM19514">
        <v>1</v>
      </c>
      <c r="AN19514">
        <v>9923</v>
      </c>
      <c r="AO19514">
        <v>68.918999999999997</v>
      </c>
      <c r="AP19514">
        <v>68.918999999999997</v>
      </c>
      <c r="AQ19514">
        <v>1</v>
      </c>
      <c r="AR19514">
        <v>19256000</v>
      </c>
    </row>
    <row r="19515" spans="1:44" x14ac:dyDescent="0.25">
      <c r="A19515">
        <v>19513</v>
      </c>
      <c r="B19515">
        <v>1201</v>
      </c>
      <c r="C19515">
        <v>4405</v>
      </c>
      <c r="D19515">
        <v>4814</v>
      </c>
      <c r="E19515">
        <v>15100</v>
      </c>
      <c r="H19515" t="s">
        <v>20385</v>
      </c>
      <c r="I19515">
        <v>19</v>
      </c>
      <c r="J19515" t="s">
        <v>31890</v>
      </c>
      <c r="K19515" t="s">
        <v>39961</v>
      </c>
      <c r="N19515">
        <v>0</v>
      </c>
      <c r="O19515">
        <v>0</v>
      </c>
      <c r="P19515" t="s">
        <v>6826</v>
      </c>
      <c r="Q19515" t="s">
        <v>6826</v>
      </c>
      <c r="R19515" t="s">
        <v>6826</v>
      </c>
      <c r="S19515" t="s">
        <v>6827</v>
      </c>
      <c r="U19515" t="s">
        <v>31893</v>
      </c>
      <c r="V19515" t="s">
        <v>31902</v>
      </c>
      <c r="W19515">
        <v>5</v>
      </c>
      <c r="X19515" t="s">
        <v>3011</v>
      </c>
      <c r="Y19515">
        <v>2</v>
      </c>
      <c r="Z19515">
        <v>1044.5445999999999</v>
      </c>
      <c r="AA19515">
        <v>2087.0745999999999</v>
      </c>
      <c r="AB19515">
        <v>40466.01171875</v>
      </c>
      <c r="AC19515">
        <v>0.14227000000000001</v>
      </c>
      <c r="AD19515">
        <v>-0.19194</v>
      </c>
      <c r="AE19515">
        <v>-4.9678E-2</v>
      </c>
      <c r="AF19515">
        <v>84.525000000000006</v>
      </c>
      <c r="AG19515">
        <v>0.53371000000000002</v>
      </c>
      <c r="AH19515">
        <v>84.174000000000007</v>
      </c>
      <c r="AI19515">
        <v>-0.35089999999999999</v>
      </c>
      <c r="AK19515">
        <v>0.92904210090637196</v>
      </c>
      <c r="AL19515" s="21">
        <v>8.6451999999999994E-36</v>
      </c>
      <c r="AM19515">
        <v>1</v>
      </c>
      <c r="AN19515">
        <v>9959</v>
      </c>
      <c r="AO19515">
        <v>248.06</v>
      </c>
      <c r="AP19515">
        <v>210.77</v>
      </c>
      <c r="AQ19515">
        <v>1</v>
      </c>
      <c r="AR19515">
        <v>2452900</v>
      </c>
    </row>
    <row r="19516" spans="1:44" x14ac:dyDescent="0.25">
      <c r="A19516">
        <v>19514</v>
      </c>
      <c r="B19516">
        <v>1201</v>
      </c>
      <c r="C19516">
        <v>4405</v>
      </c>
      <c r="D19516">
        <v>4814</v>
      </c>
      <c r="E19516">
        <v>15101</v>
      </c>
      <c r="H19516" t="s">
        <v>20385</v>
      </c>
      <c r="I19516">
        <v>19</v>
      </c>
      <c r="J19516" t="s">
        <v>31890</v>
      </c>
      <c r="K19516" t="s">
        <v>39961</v>
      </c>
      <c r="N19516">
        <v>0</v>
      </c>
      <c r="O19516">
        <v>0</v>
      </c>
      <c r="P19516" t="s">
        <v>6826</v>
      </c>
      <c r="Q19516" t="s">
        <v>6826</v>
      </c>
      <c r="R19516" t="s">
        <v>6826</v>
      </c>
      <c r="S19516" t="s">
        <v>6827</v>
      </c>
      <c r="U19516" t="s">
        <v>31893</v>
      </c>
      <c r="V19516" t="s">
        <v>31897</v>
      </c>
      <c r="W19516">
        <v>6</v>
      </c>
      <c r="X19516" t="s">
        <v>3012</v>
      </c>
      <c r="Y19516">
        <v>3</v>
      </c>
      <c r="Z19516">
        <v>696.69881999999996</v>
      </c>
      <c r="AA19516">
        <v>2087.0745999999999</v>
      </c>
      <c r="AB19516">
        <v>50688.8125</v>
      </c>
      <c r="AC19516">
        <v>-0.49356</v>
      </c>
      <c r="AD19516">
        <v>-0.49273</v>
      </c>
      <c r="AE19516">
        <v>-0.98629</v>
      </c>
      <c r="AF19516">
        <v>84.006</v>
      </c>
      <c r="AG19516">
        <v>1.4446000000000001</v>
      </c>
      <c r="AH19516">
        <v>84.259</v>
      </c>
      <c r="AI19516">
        <v>0.25296999999999997</v>
      </c>
      <c r="AK19516">
        <v>0.86194103956222501</v>
      </c>
      <c r="AL19516">
        <v>1.1438999999999999</v>
      </c>
      <c r="AM19516">
        <v>1</v>
      </c>
      <c r="AN19516">
        <v>11320</v>
      </c>
      <c r="AO19516">
        <v>40.186999999999998</v>
      </c>
      <c r="AP19516">
        <v>23.117999999999999</v>
      </c>
      <c r="AQ19516">
        <v>1</v>
      </c>
      <c r="AR19516">
        <v>65522000</v>
      </c>
    </row>
    <row r="19517" spans="1:44" x14ac:dyDescent="0.25">
      <c r="A19517">
        <v>19515</v>
      </c>
      <c r="B19517">
        <v>1201</v>
      </c>
      <c r="C19517">
        <v>4405</v>
      </c>
      <c r="D19517">
        <v>4814</v>
      </c>
      <c r="E19517">
        <v>15102</v>
      </c>
      <c r="H19517" t="s">
        <v>20385</v>
      </c>
      <c r="I19517">
        <v>19</v>
      </c>
      <c r="J19517" t="s">
        <v>31890</v>
      </c>
      <c r="K19517" t="s">
        <v>39961</v>
      </c>
      <c r="N19517">
        <v>0</v>
      </c>
      <c r="O19517">
        <v>0</v>
      </c>
      <c r="P19517" t="s">
        <v>6826</v>
      </c>
      <c r="Q19517" t="s">
        <v>6826</v>
      </c>
      <c r="R19517" t="s">
        <v>6826</v>
      </c>
      <c r="S19517" t="s">
        <v>6827</v>
      </c>
      <c r="U19517" t="s">
        <v>31893</v>
      </c>
      <c r="V19517" t="s">
        <v>31897</v>
      </c>
      <c r="W19517">
        <v>6</v>
      </c>
      <c r="X19517" t="s">
        <v>3012</v>
      </c>
      <c r="Y19517">
        <v>2</v>
      </c>
      <c r="Z19517">
        <v>1044.5445999999999</v>
      </c>
      <c r="AA19517">
        <v>2087.0745999999999</v>
      </c>
      <c r="AB19517">
        <v>41274.65234375</v>
      </c>
      <c r="AC19517">
        <v>-6.8736000000000005E-2</v>
      </c>
      <c r="AD19517">
        <v>-0.24237</v>
      </c>
      <c r="AE19517">
        <v>-0.31109999999999999</v>
      </c>
      <c r="AF19517">
        <v>83.983000000000004</v>
      </c>
      <c r="AG19517">
        <v>0.73580999999999996</v>
      </c>
      <c r="AH19517">
        <v>84.236000000000004</v>
      </c>
      <c r="AI19517">
        <v>0.25296999999999997</v>
      </c>
      <c r="AK19517">
        <v>0.98619204759597801</v>
      </c>
      <c r="AL19517" s="21">
        <v>2.6986E-81</v>
      </c>
      <c r="AM19517">
        <v>1</v>
      </c>
      <c r="AN19517">
        <v>11346</v>
      </c>
      <c r="AO19517">
        <v>322.17</v>
      </c>
      <c r="AP19517">
        <v>282.64999999999998</v>
      </c>
      <c r="AQ19517">
        <v>1</v>
      </c>
      <c r="AR19517">
        <v>11748000</v>
      </c>
    </row>
    <row r="19518" spans="1:44" x14ac:dyDescent="0.25">
      <c r="A19518">
        <v>19516</v>
      </c>
      <c r="B19518">
        <v>1201</v>
      </c>
      <c r="C19518">
        <v>4405</v>
      </c>
      <c r="D19518">
        <v>4814</v>
      </c>
      <c r="H19518" t="s">
        <v>20385</v>
      </c>
      <c r="I19518">
        <v>19</v>
      </c>
      <c r="J19518" t="s">
        <v>31890</v>
      </c>
      <c r="N19518">
        <v>0</v>
      </c>
      <c r="O19518">
        <v>0</v>
      </c>
      <c r="P19518" t="s">
        <v>6826</v>
      </c>
      <c r="Q19518" t="s">
        <v>6826</v>
      </c>
      <c r="R19518" t="s">
        <v>6826</v>
      </c>
      <c r="S19518" t="s">
        <v>6827</v>
      </c>
      <c r="U19518" t="s">
        <v>31898</v>
      </c>
      <c r="V19518" t="s">
        <v>31895</v>
      </c>
      <c r="W19518">
        <v>2</v>
      </c>
      <c r="X19518" t="s">
        <v>3013</v>
      </c>
      <c r="Y19518">
        <v>3</v>
      </c>
      <c r="Z19518">
        <v>696.69881999999996</v>
      </c>
      <c r="AA19518">
        <v>2087.0745999999999</v>
      </c>
      <c r="AB19518">
        <v>50534.69140625</v>
      </c>
      <c r="AC19518">
        <v>-0.58608000000000005</v>
      </c>
      <c r="AD19518">
        <v>0.11576</v>
      </c>
      <c r="AE19518">
        <v>-0.47032000000000002</v>
      </c>
      <c r="AF19518">
        <v>84.53</v>
      </c>
      <c r="AG19518">
        <v>0.49158000000000002</v>
      </c>
      <c r="AH19518">
        <v>84.188000000000002</v>
      </c>
      <c r="AI19518">
        <v>-0.34277999999999997</v>
      </c>
      <c r="AJ19518">
        <v>-5.0071999999999998E-2</v>
      </c>
      <c r="AK19518" t="s">
        <v>9099</v>
      </c>
      <c r="AL19518">
        <v>1</v>
      </c>
      <c r="AM19518">
        <v>0</v>
      </c>
      <c r="AO19518" t="s">
        <v>9099</v>
      </c>
      <c r="AP19518" t="s">
        <v>9099</v>
      </c>
      <c r="AQ19518">
        <v>0</v>
      </c>
      <c r="AR19518">
        <v>1362900</v>
      </c>
    </row>
    <row r="19519" spans="1:44" x14ac:dyDescent="0.25">
      <c r="A19519">
        <v>19517</v>
      </c>
      <c r="B19519">
        <v>1201</v>
      </c>
      <c r="C19519">
        <v>4405</v>
      </c>
      <c r="D19519">
        <v>4814</v>
      </c>
      <c r="H19519" t="s">
        <v>20385</v>
      </c>
      <c r="I19519">
        <v>19</v>
      </c>
      <c r="J19519" t="s">
        <v>31890</v>
      </c>
      <c r="N19519">
        <v>0</v>
      </c>
      <c r="O19519">
        <v>0</v>
      </c>
      <c r="P19519" t="s">
        <v>6826</v>
      </c>
      <c r="Q19519" t="s">
        <v>6826</v>
      </c>
      <c r="R19519" t="s">
        <v>6826</v>
      </c>
      <c r="S19519" t="s">
        <v>6827</v>
      </c>
      <c r="U19519" t="s">
        <v>31898</v>
      </c>
      <c r="V19519" t="s">
        <v>31896</v>
      </c>
      <c r="W19519">
        <v>3</v>
      </c>
      <c r="X19519" t="s">
        <v>3014</v>
      </c>
      <c r="Y19519">
        <v>2</v>
      </c>
      <c r="Z19519">
        <v>1044.5445999999999</v>
      </c>
      <c r="AA19519">
        <v>2087.0745999999999</v>
      </c>
      <c r="AB19519">
        <v>43661.33984375</v>
      </c>
      <c r="AC19519">
        <v>-1.2222</v>
      </c>
      <c r="AD19519">
        <v>0.22547</v>
      </c>
      <c r="AE19519">
        <v>-0.99670999999999998</v>
      </c>
      <c r="AF19519">
        <v>84.055999999999997</v>
      </c>
      <c r="AG19519">
        <v>0.37895000000000001</v>
      </c>
      <c r="AH19519">
        <v>84.259</v>
      </c>
      <c r="AI19519">
        <v>0.20285</v>
      </c>
      <c r="AJ19519">
        <v>2.2499000000000002E-2</v>
      </c>
      <c r="AK19519" t="s">
        <v>9099</v>
      </c>
      <c r="AL19519">
        <v>1</v>
      </c>
      <c r="AM19519">
        <v>0</v>
      </c>
      <c r="AO19519" t="s">
        <v>9099</v>
      </c>
      <c r="AP19519" t="s">
        <v>9099</v>
      </c>
      <c r="AQ19519">
        <v>0</v>
      </c>
      <c r="AR19519">
        <v>1654900</v>
      </c>
    </row>
    <row r="19520" spans="1:44" x14ac:dyDescent="0.25">
      <c r="A19520">
        <v>19518</v>
      </c>
      <c r="B19520">
        <v>1201</v>
      </c>
      <c r="C19520">
        <v>4405</v>
      </c>
      <c r="D19520">
        <v>4814</v>
      </c>
      <c r="H19520" t="s">
        <v>20385</v>
      </c>
      <c r="I19520">
        <v>19</v>
      </c>
      <c r="J19520" t="s">
        <v>31890</v>
      </c>
      <c r="N19520">
        <v>0</v>
      </c>
      <c r="O19520">
        <v>0</v>
      </c>
      <c r="P19520" t="s">
        <v>6826</v>
      </c>
      <c r="Q19520" t="s">
        <v>6826</v>
      </c>
      <c r="R19520" t="s">
        <v>6826</v>
      </c>
      <c r="S19520" t="s">
        <v>6827</v>
      </c>
      <c r="U19520" t="s">
        <v>31898</v>
      </c>
      <c r="V19520" t="s">
        <v>31896</v>
      </c>
      <c r="W19520">
        <v>3</v>
      </c>
      <c r="X19520" t="s">
        <v>3014</v>
      </c>
      <c r="Y19520">
        <v>3</v>
      </c>
      <c r="Z19520">
        <v>696.69881999999996</v>
      </c>
      <c r="AA19520">
        <v>2087.0745999999999</v>
      </c>
      <c r="AB19520" t="s">
        <v>9099</v>
      </c>
      <c r="AC19520">
        <v>-0.91247999999999996</v>
      </c>
      <c r="AD19520">
        <v>-0.61007</v>
      </c>
      <c r="AE19520">
        <v>-1.5226</v>
      </c>
      <c r="AF19520">
        <v>84.694000000000003</v>
      </c>
      <c r="AG19520">
        <v>8.0032000000000006E-2</v>
      </c>
      <c r="AH19520">
        <v>84.897000000000006</v>
      </c>
      <c r="AI19520">
        <v>0.20285</v>
      </c>
      <c r="AJ19520">
        <v>0.65913999999999995</v>
      </c>
      <c r="AK19520" t="s">
        <v>9099</v>
      </c>
      <c r="AL19520">
        <v>1</v>
      </c>
      <c r="AM19520">
        <v>0</v>
      </c>
      <c r="AO19520" t="s">
        <v>9099</v>
      </c>
      <c r="AP19520" t="s">
        <v>9099</v>
      </c>
      <c r="AQ19520">
        <v>0</v>
      </c>
      <c r="AR19520">
        <v>800920</v>
      </c>
    </row>
    <row r="19521" spans="1:44" x14ac:dyDescent="0.25">
      <c r="A19521">
        <v>19519</v>
      </c>
      <c r="B19521">
        <v>1201</v>
      </c>
      <c r="C19521">
        <v>4405</v>
      </c>
      <c r="D19521">
        <v>4814</v>
      </c>
      <c r="H19521" t="s">
        <v>20385</v>
      </c>
      <c r="I19521">
        <v>19</v>
      </c>
      <c r="J19521" t="s">
        <v>31890</v>
      </c>
      <c r="N19521">
        <v>0</v>
      </c>
      <c r="O19521">
        <v>0</v>
      </c>
      <c r="P19521" t="s">
        <v>6826</v>
      </c>
      <c r="Q19521" t="s">
        <v>6826</v>
      </c>
      <c r="R19521" t="s">
        <v>6826</v>
      </c>
      <c r="S19521" t="s">
        <v>6827</v>
      </c>
      <c r="U19521" t="s">
        <v>31898</v>
      </c>
      <c r="V19521" t="s">
        <v>31901</v>
      </c>
      <c r="W19521">
        <v>4</v>
      </c>
      <c r="X19521" t="s">
        <v>3010</v>
      </c>
      <c r="Y19521">
        <v>2</v>
      </c>
      <c r="Z19521">
        <v>1044.5445999999999</v>
      </c>
      <c r="AA19521">
        <v>2087.0745999999999</v>
      </c>
      <c r="AB19521">
        <v>42956.54296875</v>
      </c>
      <c r="AC19521">
        <v>-0.26039000000000001</v>
      </c>
      <c r="AD19521">
        <v>-0.61287999999999998</v>
      </c>
      <c r="AE19521">
        <v>-0.87326999999999999</v>
      </c>
      <c r="AF19521">
        <v>84.204999999999998</v>
      </c>
      <c r="AG19521">
        <v>0.44518999999999997</v>
      </c>
      <c r="AH19521">
        <v>84.206000000000003</v>
      </c>
      <c r="AI19521">
        <v>2.5940000000000002E-4</v>
      </c>
      <c r="AJ19521">
        <v>-3.0662999999999999E-2</v>
      </c>
      <c r="AK19521" t="s">
        <v>9099</v>
      </c>
      <c r="AL19521">
        <v>1</v>
      </c>
      <c r="AM19521">
        <v>0</v>
      </c>
      <c r="AO19521" t="s">
        <v>9099</v>
      </c>
      <c r="AP19521" t="s">
        <v>9099</v>
      </c>
      <c r="AQ19521">
        <v>0</v>
      </c>
      <c r="AR19521">
        <v>1946900</v>
      </c>
    </row>
    <row r="19522" spans="1:44" x14ac:dyDescent="0.25">
      <c r="A19522">
        <v>19520</v>
      </c>
      <c r="B19522">
        <v>106</v>
      </c>
      <c r="C19522">
        <v>4406</v>
      </c>
      <c r="D19522">
        <v>4815</v>
      </c>
      <c r="E19522">
        <v>15103</v>
      </c>
      <c r="H19522" t="s">
        <v>20386</v>
      </c>
      <c r="I19522">
        <v>14</v>
      </c>
      <c r="J19522" t="s">
        <v>31890</v>
      </c>
      <c r="K19522" t="s">
        <v>39962</v>
      </c>
      <c r="N19522">
        <v>0</v>
      </c>
      <c r="O19522">
        <v>0</v>
      </c>
      <c r="P19522" t="s">
        <v>3503</v>
      </c>
      <c r="Q19522" t="s">
        <v>3503</v>
      </c>
      <c r="R19522" t="s">
        <v>3503</v>
      </c>
      <c r="S19522" t="s">
        <v>3504</v>
      </c>
      <c r="U19522" t="s">
        <v>31893</v>
      </c>
      <c r="V19522" t="s">
        <v>31896</v>
      </c>
      <c r="W19522">
        <v>3</v>
      </c>
      <c r="X19522" t="s">
        <v>3014</v>
      </c>
      <c r="Y19522">
        <v>2</v>
      </c>
      <c r="Z19522">
        <v>779.89102000000003</v>
      </c>
      <c r="AA19522">
        <v>1557.7674999999999</v>
      </c>
      <c r="AB19522">
        <v>48559.42578125</v>
      </c>
      <c r="AC19522">
        <v>-1.2916000000000001</v>
      </c>
      <c r="AD19522">
        <v>0.33899000000000001</v>
      </c>
      <c r="AE19522">
        <v>-0.95264000000000004</v>
      </c>
      <c r="AF19522">
        <v>63.203000000000003</v>
      </c>
      <c r="AG19522">
        <v>0.79125999999999996</v>
      </c>
      <c r="AH19522">
        <v>63.305999999999997</v>
      </c>
      <c r="AI19522">
        <v>0.1026</v>
      </c>
      <c r="AK19522">
        <v>0.92448472976684604</v>
      </c>
      <c r="AL19522">
        <v>1.7158E-2</v>
      </c>
      <c r="AM19522">
        <v>1</v>
      </c>
      <c r="AN19522">
        <v>7587</v>
      </c>
      <c r="AO19522">
        <v>88.075000000000003</v>
      </c>
      <c r="AP19522">
        <v>55.508000000000003</v>
      </c>
      <c r="AQ19522">
        <v>1</v>
      </c>
      <c r="AR19522">
        <v>5024800</v>
      </c>
    </row>
    <row r="19523" spans="1:44" x14ac:dyDescent="0.25">
      <c r="A19523">
        <v>19521</v>
      </c>
      <c r="B19523">
        <v>458</v>
      </c>
      <c r="C19523">
        <v>4407</v>
      </c>
      <c r="D19523">
        <v>4816</v>
      </c>
      <c r="E19523">
        <v>15104</v>
      </c>
      <c r="H19523" t="s">
        <v>20389</v>
      </c>
      <c r="I19523">
        <v>13</v>
      </c>
      <c r="J19523" t="s">
        <v>31890</v>
      </c>
      <c r="K19523" t="s">
        <v>39963</v>
      </c>
      <c r="N19523">
        <v>0</v>
      </c>
      <c r="O19523">
        <v>0</v>
      </c>
      <c r="P19523" t="s">
        <v>4585</v>
      </c>
      <c r="Q19523" t="s">
        <v>4585</v>
      </c>
      <c r="R19523" t="s">
        <v>4585</v>
      </c>
      <c r="S19523" t="s">
        <v>4586</v>
      </c>
      <c r="U19523" t="s">
        <v>31893</v>
      </c>
      <c r="V19523" t="s">
        <v>31902</v>
      </c>
      <c r="W19523">
        <v>5</v>
      </c>
      <c r="X19523" t="s">
        <v>3011</v>
      </c>
      <c r="Y19523">
        <v>2</v>
      </c>
      <c r="Z19523">
        <v>726.90848000000005</v>
      </c>
      <c r="AA19523">
        <v>1451.8024</v>
      </c>
      <c r="AB19523">
        <v>49452.09765625</v>
      </c>
      <c r="AC19523">
        <v>-0.36270000000000002</v>
      </c>
      <c r="AD19523">
        <v>-0.17587</v>
      </c>
      <c r="AE19523">
        <v>-0.53856999999999999</v>
      </c>
      <c r="AF19523">
        <v>134.63</v>
      </c>
      <c r="AG19523">
        <v>0.76275999999999999</v>
      </c>
      <c r="AH19523">
        <v>134.08000000000001</v>
      </c>
      <c r="AI19523">
        <v>-0.55139000000000005</v>
      </c>
      <c r="AK19523">
        <v>0.78645521402358998</v>
      </c>
      <c r="AL19523">
        <v>0.21933</v>
      </c>
      <c r="AM19523">
        <v>1</v>
      </c>
      <c r="AN19523">
        <v>16300</v>
      </c>
      <c r="AO19523">
        <v>61.48</v>
      </c>
      <c r="AP19523">
        <v>58.008000000000003</v>
      </c>
      <c r="AQ19523">
        <v>1</v>
      </c>
      <c r="AR19523">
        <v>1620800</v>
      </c>
    </row>
    <row r="19524" spans="1:44" x14ac:dyDescent="0.25">
      <c r="A19524">
        <v>19522</v>
      </c>
      <c r="B19524">
        <v>458</v>
      </c>
      <c r="C19524">
        <v>4407</v>
      </c>
      <c r="D19524">
        <v>4816</v>
      </c>
      <c r="E19524">
        <v>15105</v>
      </c>
      <c r="H19524" t="s">
        <v>20389</v>
      </c>
      <c r="I19524">
        <v>13</v>
      </c>
      <c r="J19524" t="s">
        <v>31890</v>
      </c>
      <c r="K19524" t="s">
        <v>39963</v>
      </c>
      <c r="N19524">
        <v>0</v>
      </c>
      <c r="O19524">
        <v>0</v>
      </c>
      <c r="P19524" t="s">
        <v>4585</v>
      </c>
      <c r="Q19524" t="s">
        <v>4585</v>
      </c>
      <c r="R19524" t="s">
        <v>4585</v>
      </c>
      <c r="S19524" t="s">
        <v>4586</v>
      </c>
      <c r="U19524" t="s">
        <v>31893</v>
      </c>
      <c r="V19524" t="s">
        <v>31897</v>
      </c>
      <c r="W19524">
        <v>6</v>
      </c>
      <c r="X19524" t="s">
        <v>3012</v>
      </c>
      <c r="Y19524">
        <v>2</v>
      </c>
      <c r="Z19524">
        <v>726.90848000000005</v>
      </c>
      <c r="AA19524">
        <v>1451.8024</v>
      </c>
      <c r="AB19524">
        <v>49865.98828125</v>
      </c>
      <c r="AC19524">
        <v>-0.37816</v>
      </c>
      <c r="AD19524">
        <v>-1.8457999999999999E-2</v>
      </c>
      <c r="AE19524">
        <v>-0.39661999999999997</v>
      </c>
      <c r="AF19524">
        <v>134.01</v>
      </c>
      <c r="AG19524">
        <v>0.90978999999999999</v>
      </c>
      <c r="AH19524">
        <v>134.07</v>
      </c>
      <c r="AI19524">
        <v>5.2475000000000001E-2</v>
      </c>
      <c r="AK19524">
        <v>0.84226047992706299</v>
      </c>
      <c r="AL19524">
        <v>6.2239999999999997E-2</v>
      </c>
      <c r="AM19524">
        <v>1</v>
      </c>
      <c r="AN19524">
        <v>18926</v>
      </c>
      <c r="AO19524">
        <v>73.847999999999999</v>
      </c>
      <c r="AP19524">
        <v>73.847999999999999</v>
      </c>
      <c r="AQ19524">
        <v>1</v>
      </c>
      <c r="AR19524">
        <v>13156000</v>
      </c>
    </row>
    <row r="19525" spans="1:44" x14ac:dyDescent="0.25">
      <c r="A19525">
        <v>19523</v>
      </c>
      <c r="B19525">
        <v>458</v>
      </c>
      <c r="C19525">
        <v>4407</v>
      </c>
      <c r="D19525">
        <v>4816</v>
      </c>
      <c r="H19525" t="s">
        <v>20389</v>
      </c>
      <c r="I19525">
        <v>13</v>
      </c>
      <c r="J19525" t="s">
        <v>31890</v>
      </c>
      <c r="N19525">
        <v>0</v>
      </c>
      <c r="O19525">
        <v>0</v>
      </c>
      <c r="P19525" t="s">
        <v>4585</v>
      </c>
      <c r="Q19525" t="s">
        <v>4585</v>
      </c>
      <c r="R19525" t="s">
        <v>4585</v>
      </c>
      <c r="S19525" t="s">
        <v>4586</v>
      </c>
      <c r="U19525" t="s">
        <v>31898</v>
      </c>
      <c r="V19525" t="s">
        <v>31896</v>
      </c>
      <c r="W19525">
        <v>3</v>
      </c>
      <c r="X19525" t="s">
        <v>3014</v>
      </c>
      <c r="Y19525">
        <v>2</v>
      </c>
      <c r="Z19525">
        <v>726.90848000000005</v>
      </c>
      <c r="AA19525">
        <v>1451.8024</v>
      </c>
      <c r="AB19525">
        <v>51236.75390625</v>
      </c>
      <c r="AC19525">
        <v>-0.79552</v>
      </c>
      <c r="AD19525">
        <v>-2.4582E-2</v>
      </c>
      <c r="AE19525">
        <v>-0.82010000000000005</v>
      </c>
      <c r="AF19525">
        <v>134.4</v>
      </c>
      <c r="AG19525">
        <v>0.64507999999999999</v>
      </c>
      <c r="AH19525">
        <v>134</v>
      </c>
      <c r="AI19525">
        <v>-0.39859</v>
      </c>
      <c r="AJ19525">
        <v>-6.5918000000000004E-2</v>
      </c>
      <c r="AK19525" t="s">
        <v>9099</v>
      </c>
      <c r="AL19525">
        <v>1</v>
      </c>
      <c r="AM19525">
        <v>0</v>
      </c>
      <c r="AO19525" t="s">
        <v>9099</v>
      </c>
      <c r="AP19525" t="s">
        <v>9099</v>
      </c>
      <c r="AQ19525">
        <v>0</v>
      </c>
      <c r="AR19525">
        <v>1546300</v>
      </c>
    </row>
    <row r="19526" spans="1:44" x14ac:dyDescent="0.25">
      <c r="A19526">
        <v>19524</v>
      </c>
      <c r="B19526">
        <v>458</v>
      </c>
      <c r="C19526">
        <v>4407</v>
      </c>
      <c r="D19526">
        <v>4816</v>
      </c>
      <c r="H19526" t="s">
        <v>20389</v>
      </c>
      <c r="I19526">
        <v>13</v>
      </c>
      <c r="J19526" t="s">
        <v>31890</v>
      </c>
      <c r="N19526">
        <v>0</v>
      </c>
      <c r="O19526">
        <v>0</v>
      </c>
      <c r="P19526" t="s">
        <v>4585</v>
      </c>
      <c r="Q19526" t="s">
        <v>4585</v>
      </c>
      <c r="R19526" t="s">
        <v>4585</v>
      </c>
      <c r="S19526" t="s">
        <v>4586</v>
      </c>
      <c r="U19526" t="s">
        <v>31898</v>
      </c>
      <c r="V19526" t="s">
        <v>31901</v>
      </c>
      <c r="W19526">
        <v>4</v>
      </c>
      <c r="X19526" t="s">
        <v>3010</v>
      </c>
      <c r="Y19526">
        <v>2</v>
      </c>
      <c r="Z19526">
        <v>726.90848000000005</v>
      </c>
      <c r="AA19526">
        <v>1451.8024</v>
      </c>
      <c r="AB19526">
        <v>52222.6953125</v>
      </c>
      <c r="AC19526">
        <v>4.5297999999999998E-2</v>
      </c>
      <c r="AD19526">
        <v>0.25808999999999999</v>
      </c>
      <c r="AE19526">
        <v>0.30338999999999999</v>
      </c>
      <c r="AF19526">
        <v>134.43</v>
      </c>
      <c r="AG19526">
        <v>0.46074999999999999</v>
      </c>
      <c r="AH19526">
        <v>134.13</v>
      </c>
      <c r="AI19526">
        <v>-0.30048000000000002</v>
      </c>
      <c r="AJ19526">
        <v>6.8359000000000003E-2</v>
      </c>
      <c r="AK19526" t="s">
        <v>9099</v>
      </c>
      <c r="AL19526">
        <v>1</v>
      </c>
      <c r="AM19526">
        <v>0</v>
      </c>
      <c r="AO19526" t="s">
        <v>9099</v>
      </c>
      <c r="AP19526" t="s">
        <v>9099</v>
      </c>
      <c r="AQ19526">
        <v>0</v>
      </c>
      <c r="AR19526">
        <v>690640</v>
      </c>
    </row>
    <row r="19527" spans="1:44" x14ac:dyDescent="0.25">
      <c r="A19527">
        <v>19525</v>
      </c>
      <c r="B19527">
        <v>1691</v>
      </c>
      <c r="C19527">
        <v>4408</v>
      </c>
      <c r="D19527">
        <v>4817</v>
      </c>
      <c r="E19527">
        <v>15106</v>
      </c>
      <c r="G19527">
        <v>834</v>
      </c>
      <c r="H19527" t="s">
        <v>20391</v>
      </c>
      <c r="I19527">
        <v>21</v>
      </c>
      <c r="J19527" t="s">
        <v>31868</v>
      </c>
      <c r="K19527" t="s">
        <v>39964</v>
      </c>
      <c r="L19527" t="s">
        <v>39965</v>
      </c>
      <c r="M19527" t="s">
        <v>39966</v>
      </c>
      <c r="N19527">
        <v>0</v>
      </c>
      <c r="O19527">
        <v>1</v>
      </c>
      <c r="P19527" t="s">
        <v>8302</v>
      </c>
      <c r="Q19527" t="s">
        <v>8302</v>
      </c>
      <c r="R19527" t="s">
        <v>8302</v>
      </c>
      <c r="S19527" t="s">
        <v>8303</v>
      </c>
      <c r="U19527" t="s">
        <v>31893</v>
      </c>
      <c r="V19527" t="s">
        <v>31897</v>
      </c>
      <c r="W19527">
        <v>6</v>
      </c>
      <c r="X19527" t="s">
        <v>3012</v>
      </c>
      <c r="Y19527">
        <v>2</v>
      </c>
      <c r="Z19527">
        <v>1227.1267</v>
      </c>
      <c r="AA19527">
        <v>2452.2388999999998</v>
      </c>
      <c r="AB19527">
        <v>38779</v>
      </c>
      <c r="AC19527">
        <v>-1.8845000000000001E-2</v>
      </c>
      <c r="AD19527">
        <v>-0.27227000000000001</v>
      </c>
      <c r="AE19527">
        <v>-0.29111999999999999</v>
      </c>
      <c r="AF19527">
        <v>164.02</v>
      </c>
      <c r="AG19527">
        <v>0.28131</v>
      </c>
      <c r="AH19527">
        <v>164.17</v>
      </c>
      <c r="AI19527">
        <v>0.15273</v>
      </c>
      <c r="AK19527">
        <v>0.76082009077072099</v>
      </c>
      <c r="AL19527" s="21">
        <v>1.889E-6</v>
      </c>
      <c r="AM19527">
        <v>1</v>
      </c>
      <c r="AN19527">
        <v>22755</v>
      </c>
      <c r="AO19527">
        <v>126.07</v>
      </c>
      <c r="AP19527">
        <v>110.06</v>
      </c>
      <c r="AQ19527">
        <v>1</v>
      </c>
      <c r="AR19527">
        <v>4305200</v>
      </c>
    </row>
    <row r="19528" spans="1:44" x14ac:dyDescent="0.25">
      <c r="A19528">
        <v>19526</v>
      </c>
      <c r="B19528">
        <v>1691</v>
      </c>
      <c r="C19528">
        <v>4408</v>
      </c>
      <c r="D19528">
        <v>4817</v>
      </c>
      <c r="G19528">
        <v>834</v>
      </c>
      <c r="H19528" t="s">
        <v>20391</v>
      </c>
      <c r="I19528">
        <v>21</v>
      </c>
      <c r="J19528" t="s">
        <v>31868</v>
      </c>
      <c r="N19528">
        <v>0</v>
      </c>
      <c r="O19528">
        <v>1</v>
      </c>
      <c r="P19528" t="s">
        <v>8302</v>
      </c>
      <c r="Q19528" t="s">
        <v>8302</v>
      </c>
      <c r="R19528" t="s">
        <v>8302</v>
      </c>
      <c r="S19528" t="s">
        <v>8303</v>
      </c>
      <c r="U19528" t="s">
        <v>31898</v>
      </c>
      <c r="V19528" t="s">
        <v>31902</v>
      </c>
      <c r="W19528">
        <v>5</v>
      </c>
      <c r="X19528" t="s">
        <v>3011</v>
      </c>
      <c r="Y19528">
        <v>2</v>
      </c>
      <c r="Z19528">
        <v>1227.1267</v>
      </c>
      <c r="AA19528">
        <v>2452.2388999999998</v>
      </c>
      <c r="AB19528">
        <v>38539.21484375</v>
      </c>
      <c r="AC19528">
        <v>-0.19411</v>
      </c>
      <c r="AD19528">
        <v>-2.3002000000000001E-3</v>
      </c>
      <c r="AE19528">
        <v>-0.19641</v>
      </c>
      <c r="AF19528">
        <v>164.26</v>
      </c>
      <c r="AG19528">
        <v>0.30334</v>
      </c>
      <c r="AH19528">
        <v>164.21</v>
      </c>
      <c r="AI19528">
        <v>-5.0171E-2</v>
      </c>
      <c r="AJ19528">
        <v>3.6193999999999997E-2</v>
      </c>
      <c r="AK19528" t="s">
        <v>9099</v>
      </c>
      <c r="AL19528">
        <v>1</v>
      </c>
      <c r="AM19528">
        <v>0</v>
      </c>
      <c r="AO19528" t="s">
        <v>9099</v>
      </c>
      <c r="AP19528" t="s">
        <v>9099</v>
      </c>
      <c r="AQ19528">
        <v>0</v>
      </c>
      <c r="AR19528">
        <v>2286900</v>
      </c>
    </row>
    <row r="19529" spans="1:44" x14ac:dyDescent="0.25">
      <c r="A19529">
        <v>19527</v>
      </c>
      <c r="B19529">
        <v>353</v>
      </c>
      <c r="C19529">
        <v>4409</v>
      </c>
      <c r="D19529">
        <v>4818</v>
      </c>
      <c r="E19529">
        <v>15107</v>
      </c>
      <c r="H19529" t="s">
        <v>20393</v>
      </c>
      <c r="I19529">
        <v>13</v>
      </c>
      <c r="J19529" t="s">
        <v>31890</v>
      </c>
      <c r="K19529" t="s">
        <v>39967</v>
      </c>
      <c r="N19529">
        <v>0</v>
      </c>
      <c r="O19529">
        <v>0</v>
      </c>
      <c r="P19529" t="s">
        <v>4264</v>
      </c>
      <c r="Q19529" t="s">
        <v>4264</v>
      </c>
      <c r="R19529" t="s">
        <v>4264</v>
      </c>
      <c r="S19529" t="s">
        <v>4265</v>
      </c>
      <c r="U19529" t="s">
        <v>31893</v>
      </c>
      <c r="V19529" t="s">
        <v>31896</v>
      </c>
      <c r="W19529">
        <v>3</v>
      </c>
      <c r="X19529" t="s">
        <v>3014</v>
      </c>
      <c r="Y19529">
        <v>2</v>
      </c>
      <c r="Z19529">
        <v>683.40864999999997</v>
      </c>
      <c r="AA19529">
        <v>1364.8027999999999</v>
      </c>
      <c r="AB19529">
        <v>51235.90625</v>
      </c>
      <c r="AC19529">
        <v>-0.95689999999999997</v>
      </c>
      <c r="AD19529">
        <v>7.2208999999999999E-4</v>
      </c>
      <c r="AE19529">
        <v>-0.95618000000000003</v>
      </c>
      <c r="AF19529">
        <v>80.287000000000006</v>
      </c>
      <c r="AG19529">
        <v>0.78834000000000004</v>
      </c>
      <c r="AH19529">
        <v>80.489999999999995</v>
      </c>
      <c r="AI19529">
        <v>0.20285</v>
      </c>
      <c r="AK19529">
        <v>0.77821314334869396</v>
      </c>
      <c r="AL19529">
        <v>6.2524E-3</v>
      </c>
      <c r="AM19529">
        <v>1</v>
      </c>
      <c r="AN19529">
        <v>10289</v>
      </c>
      <c r="AO19529">
        <v>95.400999999999996</v>
      </c>
      <c r="AP19529">
        <v>78.284000000000006</v>
      </c>
      <c r="AQ19529">
        <v>1</v>
      </c>
      <c r="AR19529">
        <v>5363900</v>
      </c>
    </row>
    <row r="19530" spans="1:44" x14ac:dyDescent="0.25">
      <c r="A19530">
        <v>19528</v>
      </c>
      <c r="B19530">
        <v>353</v>
      </c>
      <c r="C19530">
        <v>4409</v>
      </c>
      <c r="D19530">
        <v>4818</v>
      </c>
      <c r="H19530" t="s">
        <v>20393</v>
      </c>
      <c r="I19530">
        <v>13</v>
      </c>
      <c r="J19530" t="s">
        <v>31890</v>
      </c>
      <c r="N19530">
        <v>0</v>
      </c>
      <c r="O19530">
        <v>0</v>
      </c>
      <c r="P19530" t="s">
        <v>4264</v>
      </c>
      <c r="Q19530" t="s">
        <v>4264</v>
      </c>
      <c r="R19530" t="s">
        <v>4264</v>
      </c>
      <c r="S19530" t="s">
        <v>4265</v>
      </c>
      <c r="U19530" t="s">
        <v>31898</v>
      </c>
      <c r="V19530" t="s">
        <v>31901</v>
      </c>
      <c r="W19530">
        <v>4</v>
      </c>
      <c r="X19530" t="s">
        <v>3010</v>
      </c>
      <c r="Y19530">
        <v>2</v>
      </c>
      <c r="Z19530">
        <v>683.40864999999997</v>
      </c>
      <c r="AA19530">
        <v>1364.8027999999999</v>
      </c>
      <c r="AB19530">
        <v>53185.80078125</v>
      </c>
      <c r="AC19530">
        <v>-0.51060000000000005</v>
      </c>
      <c r="AD19530">
        <v>0.17193</v>
      </c>
      <c r="AE19530">
        <v>-0.33867000000000003</v>
      </c>
      <c r="AF19530">
        <v>80.581999999999994</v>
      </c>
      <c r="AG19530">
        <v>0.45368999999999998</v>
      </c>
      <c r="AH19530">
        <v>80.581999999999994</v>
      </c>
      <c r="AI19530">
        <v>2.5940000000000002E-4</v>
      </c>
      <c r="AJ19530">
        <v>9.2345999999999998E-2</v>
      </c>
      <c r="AK19530" t="s">
        <v>9099</v>
      </c>
      <c r="AL19530">
        <v>1</v>
      </c>
      <c r="AM19530">
        <v>0</v>
      </c>
      <c r="AO19530" t="s">
        <v>9099</v>
      </c>
      <c r="AP19530" t="s">
        <v>9099</v>
      </c>
      <c r="AQ19530">
        <v>0</v>
      </c>
      <c r="AR19530">
        <v>1433500</v>
      </c>
    </row>
    <row r="19531" spans="1:44" x14ac:dyDescent="0.25">
      <c r="A19531">
        <v>19529</v>
      </c>
      <c r="B19531">
        <v>353</v>
      </c>
      <c r="C19531">
        <v>4409</v>
      </c>
      <c r="D19531">
        <v>4818</v>
      </c>
      <c r="H19531" t="s">
        <v>20393</v>
      </c>
      <c r="I19531">
        <v>13</v>
      </c>
      <c r="J19531" t="s">
        <v>31890</v>
      </c>
      <c r="N19531">
        <v>0</v>
      </c>
      <c r="O19531">
        <v>0</v>
      </c>
      <c r="P19531" t="s">
        <v>4264</v>
      </c>
      <c r="Q19531" t="s">
        <v>4264</v>
      </c>
      <c r="R19531" t="s">
        <v>4264</v>
      </c>
      <c r="S19531" t="s">
        <v>4265</v>
      </c>
      <c r="U19531" t="s">
        <v>31898</v>
      </c>
      <c r="V19531" t="s">
        <v>31902</v>
      </c>
      <c r="W19531">
        <v>5</v>
      </c>
      <c r="X19531" t="s">
        <v>3011</v>
      </c>
      <c r="Y19531">
        <v>2</v>
      </c>
      <c r="Z19531">
        <v>683.40864999999997</v>
      </c>
      <c r="AA19531">
        <v>1364.8027999999999</v>
      </c>
      <c r="AB19531">
        <v>50848.55078125</v>
      </c>
      <c r="AC19531">
        <v>-0.14718000000000001</v>
      </c>
      <c r="AD19531">
        <v>-0.24243999999999999</v>
      </c>
      <c r="AE19531">
        <v>-0.38962000000000002</v>
      </c>
      <c r="AF19531">
        <v>80.897999999999996</v>
      </c>
      <c r="AG19531">
        <v>0.5</v>
      </c>
      <c r="AH19531">
        <v>80.546999999999997</v>
      </c>
      <c r="AI19531">
        <v>-0.35089999999999999</v>
      </c>
      <c r="AJ19531">
        <v>5.7442E-2</v>
      </c>
      <c r="AK19531" t="s">
        <v>9099</v>
      </c>
      <c r="AL19531">
        <v>1</v>
      </c>
      <c r="AM19531">
        <v>0</v>
      </c>
      <c r="AO19531" t="s">
        <v>9099</v>
      </c>
      <c r="AP19531" t="s">
        <v>9099</v>
      </c>
      <c r="AQ19531">
        <v>0</v>
      </c>
      <c r="AR19531">
        <v>970010</v>
      </c>
    </row>
    <row r="19532" spans="1:44" x14ac:dyDescent="0.25">
      <c r="A19532">
        <v>19530</v>
      </c>
      <c r="B19532">
        <v>353</v>
      </c>
      <c r="C19532">
        <v>4409</v>
      </c>
      <c r="D19532">
        <v>4818</v>
      </c>
      <c r="H19532" t="s">
        <v>20393</v>
      </c>
      <c r="I19532">
        <v>13</v>
      </c>
      <c r="J19532" t="s">
        <v>31890</v>
      </c>
      <c r="N19532">
        <v>0</v>
      </c>
      <c r="O19532">
        <v>0</v>
      </c>
      <c r="P19532" t="s">
        <v>4264</v>
      </c>
      <c r="Q19532" t="s">
        <v>4264</v>
      </c>
      <c r="R19532" t="s">
        <v>4264</v>
      </c>
      <c r="S19532" t="s">
        <v>4265</v>
      </c>
      <c r="U19532" t="s">
        <v>31898</v>
      </c>
      <c r="V19532" t="s">
        <v>31897</v>
      </c>
      <c r="W19532">
        <v>6</v>
      </c>
      <c r="X19532" t="s">
        <v>3012</v>
      </c>
      <c r="Y19532">
        <v>2</v>
      </c>
      <c r="Z19532">
        <v>683.40864999999997</v>
      </c>
      <c r="AA19532">
        <v>1364.8027999999999</v>
      </c>
      <c r="AB19532">
        <v>54147.37109375</v>
      </c>
      <c r="AC19532">
        <v>-0.84870999999999996</v>
      </c>
      <c r="AD19532">
        <v>8.5175000000000001E-2</v>
      </c>
      <c r="AE19532">
        <v>-0.76353000000000004</v>
      </c>
      <c r="AF19532">
        <v>80.331999999999994</v>
      </c>
      <c r="AG19532">
        <v>0.61772000000000005</v>
      </c>
      <c r="AH19532">
        <v>80.584999999999994</v>
      </c>
      <c r="AI19532">
        <v>0.25296999999999997</v>
      </c>
      <c r="AJ19532">
        <v>9.5444000000000001E-2</v>
      </c>
      <c r="AK19532" t="s">
        <v>9099</v>
      </c>
      <c r="AL19532">
        <v>1</v>
      </c>
      <c r="AM19532">
        <v>0</v>
      </c>
      <c r="AO19532" t="s">
        <v>9099</v>
      </c>
      <c r="AP19532" t="s">
        <v>9099</v>
      </c>
      <c r="AQ19532">
        <v>0</v>
      </c>
      <c r="AR19532">
        <v>3648700</v>
      </c>
    </row>
    <row r="19533" spans="1:44" x14ac:dyDescent="0.25">
      <c r="A19533">
        <v>19531</v>
      </c>
      <c r="B19533">
        <v>1379</v>
      </c>
      <c r="C19533">
        <v>4410</v>
      </c>
      <c r="D19533">
        <v>4819</v>
      </c>
      <c r="E19533">
        <v>15108</v>
      </c>
      <c r="H19533" t="s">
        <v>20396</v>
      </c>
      <c r="I19533">
        <v>12</v>
      </c>
      <c r="J19533" t="s">
        <v>31890</v>
      </c>
      <c r="K19533" t="s">
        <v>39968</v>
      </c>
      <c r="N19533">
        <v>0</v>
      </c>
      <c r="O19533">
        <v>0</v>
      </c>
      <c r="P19533" t="s">
        <v>7358</v>
      </c>
      <c r="Q19533" t="s">
        <v>7358</v>
      </c>
      <c r="R19533" t="s">
        <v>7358</v>
      </c>
      <c r="S19533" t="s">
        <v>7359</v>
      </c>
      <c r="U19533" t="s">
        <v>31893</v>
      </c>
      <c r="V19533" t="s">
        <v>31894</v>
      </c>
      <c r="W19533">
        <v>1</v>
      </c>
      <c r="X19533" t="s">
        <v>1600</v>
      </c>
      <c r="Y19533">
        <v>2</v>
      </c>
      <c r="Z19533">
        <v>690.34370999999999</v>
      </c>
      <c r="AA19533">
        <v>1378.6729</v>
      </c>
      <c r="AB19533">
        <v>51869.01171875</v>
      </c>
      <c r="AC19533">
        <v>-2.2797000000000001</v>
      </c>
      <c r="AD19533">
        <v>-0.47236</v>
      </c>
      <c r="AE19533">
        <v>-2.7519999999999998</v>
      </c>
      <c r="AF19533">
        <v>50.853999999999999</v>
      </c>
      <c r="AG19533">
        <v>1.5108999999999999</v>
      </c>
      <c r="AH19533">
        <v>50.853999999999999</v>
      </c>
      <c r="AI19533">
        <v>0</v>
      </c>
      <c r="AK19533">
        <v>0.84300553798675504</v>
      </c>
      <c r="AL19533">
        <v>2.9260999999999999E-2</v>
      </c>
      <c r="AM19533">
        <v>1</v>
      </c>
      <c r="AN19533">
        <v>5610</v>
      </c>
      <c r="AO19533">
        <v>86.114000000000004</v>
      </c>
      <c r="AP19533">
        <v>67.701999999999998</v>
      </c>
      <c r="AQ19533">
        <v>1</v>
      </c>
      <c r="AR19533">
        <v>10475000</v>
      </c>
    </row>
    <row r="19534" spans="1:44" x14ac:dyDescent="0.25">
      <c r="A19534">
        <v>19532</v>
      </c>
      <c r="B19534">
        <v>1379</v>
      </c>
      <c r="C19534">
        <v>4410</v>
      </c>
      <c r="D19534">
        <v>4819</v>
      </c>
      <c r="E19534">
        <v>15109</v>
      </c>
      <c r="H19534" t="s">
        <v>20396</v>
      </c>
      <c r="I19534">
        <v>12</v>
      </c>
      <c r="J19534" t="s">
        <v>31890</v>
      </c>
      <c r="K19534" t="s">
        <v>39968</v>
      </c>
      <c r="N19534">
        <v>0</v>
      </c>
      <c r="O19534">
        <v>0</v>
      </c>
      <c r="P19534" t="s">
        <v>7358</v>
      </c>
      <c r="Q19534" t="s">
        <v>7358</v>
      </c>
      <c r="R19534" t="s">
        <v>7358</v>
      </c>
      <c r="S19534" t="s">
        <v>7359</v>
      </c>
      <c r="U19534" t="s">
        <v>31893</v>
      </c>
      <c r="V19534" t="s">
        <v>31895</v>
      </c>
      <c r="W19534">
        <v>2</v>
      </c>
      <c r="X19534" t="s">
        <v>3013</v>
      </c>
      <c r="Y19534">
        <v>2</v>
      </c>
      <c r="Z19534">
        <v>690.34370999999999</v>
      </c>
      <c r="AA19534">
        <v>1378.6729</v>
      </c>
      <c r="AB19534">
        <v>50640.63671875</v>
      </c>
      <c r="AC19534">
        <v>-0.35350999999999999</v>
      </c>
      <c r="AD19534">
        <v>-0.39893000000000001</v>
      </c>
      <c r="AE19534">
        <v>-0.75244</v>
      </c>
      <c r="AF19534">
        <v>51.161000000000001</v>
      </c>
      <c r="AG19534">
        <v>1.5309999999999999</v>
      </c>
      <c r="AH19534">
        <v>50.817999999999998</v>
      </c>
      <c r="AI19534">
        <v>-0.34277999999999997</v>
      </c>
      <c r="AK19534">
        <v>0.72773724794387795</v>
      </c>
      <c r="AL19534" s="21">
        <v>5.4316E-7</v>
      </c>
      <c r="AM19534">
        <v>1</v>
      </c>
      <c r="AN19534">
        <v>5296</v>
      </c>
      <c r="AO19534">
        <v>159.94</v>
      </c>
      <c r="AP19534">
        <v>136.09</v>
      </c>
      <c r="AQ19534">
        <v>1</v>
      </c>
      <c r="AR19534">
        <v>8122900</v>
      </c>
    </row>
    <row r="19535" spans="1:44" x14ac:dyDescent="0.25">
      <c r="A19535">
        <v>19533</v>
      </c>
      <c r="B19535">
        <v>1379</v>
      </c>
      <c r="C19535">
        <v>4410</v>
      </c>
      <c r="D19535">
        <v>4819</v>
      </c>
      <c r="E19535">
        <v>15110</v>
      </c>
      <c r="H19535" t="s">
        <v>20396</v>
      </c>
      <c r="I19535">
        <v>12</v>
      </c>
      <c r="J19535" t="s">
        <v>31890</v>
      </c>
      <c r="K19535" t="s">
        <v>39968</v>
      </c>
      <c r="N19535">
        <v>0</v>
      </c>
      <c r="O19535">
        <v>0</v>
      </c>
      <c r="P19535" t="s">
        <v>7358</v>
      </c>
      <c r="Q19535" t="s">
        <v>7358</v>
      </c>
      <c r="R19535" t="s">
        <v>7358</v>
      </c>
      <c r="S19535" t="s">
        <v>7359</v>
      </c>
      <c r="U19535" t="s">
        <v>31893</v>
      </c>
      <c r="V19535" t="s">
        <v>31901</v>
      </c>
      <c r="W19535">
        <v>4</v>
      </c>
      <c r="X19535" t="s">
        <v>3010</v>
      </c>
      <c r="Y19535">
        <v>2</v>
      </c>
      <c r="Z19535">
        <v>690.34370999999999</v>
      </c>
      <c r="AA19535">
        <v>1378.6729</v>
      </c>
      <c r="AB19535">
        <v>50541.96875</v>
      </c>
      <c r="AC19535">
        <v>-0.42975999999999998</v>
      </c>
      <c r="AD19535">
        <v>-0.42086000000000001</v>
      </c>
      <c r="AE19535">
        <v>-0.85062000000000004</v>
      </c>
      <c r="AF19535">
        <v>50.670999999999999</v>
      </c>
      <c r="AG19535">
        <v>1.0753999999999999</v>
      </c>
      <c r="AH19535">
        <v>50.871000000000002</v>
      </c>
      <c r="AI19535">
        <v>0.20075999999999999</v>
      </c>
      <c r="AK19535">
        <v>0.81742614507675204</v>
      </c>
      <c r="AL19535">
        <v>7.3489000000000002E-3</v>
      </c>
      <c r="AM19535">
        <v>1</v>
      </c>
      <c r="AN19535">
        <v>5670</v>
      </c>
      <c r="AO19535">
        <v>95.093999999999994</v>
      </c>
      <c r="AP19535">
        <v>90.941999999999993</v>
      </c>
      <c r="AQ19535">
        <v>1</v>
      </c>
      <c r="AR19535">
        <v>6761400</v>
      </c>
    </row>
    <row r="19536" spans="1:44" x14ac:dyDescent="0.25">
      <c r="A19536">
        <v>19534</v>
      </c>
      <c r="B19536">
        <v>1379</v>
      </c>
      <c r="C19536">
        <v>4410</v>
      </c>
      <c r="D19536">
        <v>4819</v>
      </c>
      <c r="E19536">
        <v>15111</v>
      </c>
      <c r="H19536" t="s">
        <v>20396</v>
      </c>
      <c r="I19536">
        <v>12</v>
      </c>
      <c r="J19536" t="s">
        <v>31890</v>
      </c>
      <c r="K19536" t="s">
        <v>39968</v>
      </c>
      <c r="N19536">
        <v>0</v>
      </c>
      <c r="O19536">
        <v>0</v>
      </c>
      <c r="P19536" t="s">
        <v>7358</v>
      </c>
      <c r="Q19536" t="s">
        <v>7358</v>
      </c>
      <c r="R19536" t="s">
        <v>7358</v>
      </c>
      <c r="S19536" t="s">
        <v>7359</v>
      </c>
      <c r="U19536" t="s">
        <v>31893</v>
      </c>
      <c r="V19536" t="s">
        <v>31902</v>
      </c>
      <c r="W19536">
        <v>5</v>
      </c>
      <c r="X19536" t="s">
        <v>3011</v>
      </c>
      <c r="Y19536">
        <v>2</v>
      </c>
      <c r="Z19536">
        <v>690.34370999999999</v>
      </c>
      <c r="AA19536">
        <v>1378.6729</v>
      </c>
      <c r="AB19536">
        <v>51184.203125</v>
      </c>
      <c r="AC19536">
        <v>-0.91712000000000005</v>
      </c>
      <c r="AD19536">
        <v>-0.37256</v>
      </c>
      <c r="AE19536">
        <v>-1.2897000000000001</v>
      </c>
      <c r="AF19536">
        <v>51.195</v>
      </c>
      <c r="AG19536">
        <v>1.1838</v>
      </c>
      <c r="AH19536">
        <v>50.744</v>
      </c>
      <c r="AI19536">
        <v>-0.45113999999999999</v>
      </c>
      <c r="AK19536">
        <v>0.57926559448242199</v>
      </c>
      <c r="AL19536">
        <v>0.33196999999999999</v>
      </c>
      <c r="AM19536">
        <v>1</v>
      </c>
      <c r="AN19536">
        <v>5173</v>
      </c>
      <c r="AO19536">
        <v>56.225000000000001</v>
      </c>
      <c r="AP19536">
        <v>56.225000000000001</v>
      </c>
      <c r="AQ19536">
        <v>1</v>
      </c>
      <c r="AR19536">
        <v>5977400</v>
      </c>
    </row>
    <row r="19537" spans="1:44" x14ac:dyDescent="0.25">
      <c r="A19537">
        <v>19535</v>
      </c>
      <c r="B19537">
        <v>1379</v>
      </c>
      <c r="C19537">
        <v>4410</v>
      </c>
      <c r="D19537">
        <v>4819</v>
      </c>
      <c r="E19537">
        <v>15112</v>
      </c>
      <c r="H19537" t="s">
        <v>20396</v>
      </c>
      <c r="I19537">
        <v>12</v>
      </c>
      <c r="J19537" t="s">
        <v>31890</v>
      </c>
      <c r="K19537" t="s">
        <v>39968</v>
      </c>
      <c r="N19537">
        <v>0</v>
      </c>
      <c r="O19537">
        <v>0</v>
      </c>
      <c r="P19537" t="s">
        <v>7358</v>
      </c>
      <c r="Q19537" t="s">
        <v>7358</v>
      </c>
      <c r="R19537" t="s">
        <v>7358</v>
      </c>
      <c r="S19537" t="s">
        <v>7359</v>
      </c>
      <c r="U19537" t="s">
        <v>31893</v>
      </c>
      <c r="V19537" t="s">
        <v>31897</v>
      </c>
      <c r="W19537">
        <v>6</v>
      </c>
      <c r="X19537" t="s">
        <v>3012</v>
      </c>
      <c r="Y19537">
        <v>2</v>
      </c>
      <c r="Z19537">
        <v>690.34370999999999</v>
      </c>
      <c r="AA19537">
        <v>1378.6729</v>
      </c>
      <c r="AB19537">
        <v>51099.109375</v>
      </c>
      <c r="AC19537">
        <v>-1.3118000000000001</v>
      </c>
      <c r="AD19537">
        <v>-0.25711000000000001</v>
      </c>
      <c r="AE19537">
        <v>-1.5689</v>
      </c>
      <c r="AF19537">
        <v>50.411999999999999</v>
      </c>
      <c r="AG19537">
        <v>1.1807000000000001</v>
      </c>
      <c r="AH19537">
        <v>50.865000000000002</v>
      </c>
      <c r="AI19537">
        <v>0.45346999999999998</v>
      </c>
      <c r="AK19537">
        <v>0.57704192399978604</v>
      </c>
      <c r="AL19537">
        <v>0.14566999999999999</v>
      </c>
      <c r="AM19537">
        <v>1</v>
      </c>
      <c r="AN19537">
        <v>5791</v>
      </c>
      <c r="AO19537">
        <v>66.266999999999996</v>
      </c>
      <c r="AP19537">
        <v>66.266999999999996</v>
      </c>
      <c r="AQ19537">
        <v>1</v>
      </c>
      <c r="AR19537">
        <v>17579000</v>
      </c>
    </row>
    <row r="19538" spans="1:44" x14ac:dyDescent="0.25">
      <c r="A19538">
        <v>19536</v>
      </c>
      <c r="B19538">
        <v>1838</v>
      </c>
      <c r="C19538">
        <v>4411</v>
      </c>
      <c r="D19538">
        <v>4820</v>
      </c>
      <c r="E19538">
        <v>15113</v>
      </c>
      <c r="H19538" t="s">
        <v>20399</v>
      </c>
      <c r="I19538">
        <v>8</v>
      </c>
      <c r="J19538" t="s">
        <v>31890</v>
      </c>
      <c r="K19538" t="s">
        <v>39969</v>
      </c>
      <c r="N19538">
        <v>0</v>
      </c>
      <c r="O19538">
        <v>0</v>
      </c>
      <c r="P19538" t="s">
        <v>8743</v>
      </c>
      <c r="Q19538" t="s">
        <v>8743</v>
      </c>
      <c r="R19538" t="s">
        <v>8743</v>
      </c>
      <c r="S19538" t="s">
        <v>8744</v>
      </c>
      <c r="U19538" t="s">
        <v>31893</v>
      </c>
      <c r="V19538" t="s">
        <v>31894</v>
      </c>
      <c r="W19538">
        <v>1</v>
      </c>
      <c r="X19538" t="s">
        <v>1600</v>
      </c>
      <c r="Y19538">
        <v>2</v>
      </c>
      <c r="Z19538">
        <v>465.27436999999998</v>
      </c>
      <c r="AA19538">
        <v>928.53417999999999</v>
      </c>
      <c r="AB19538">
        <v>63200.2734375</v>
      </c>
      <c r="AC19538">
        <v>-2.5552999999999999</v>
      </c>
      <c r="AD19538">
        <v>0.22761000000000001</v>
      </c>
      <c r="AE19538">
        <v>-2.3277000000000001</v>
      </c>
      <c r="AF19538">
        <v>43.603999999999999</v>
      </c>
      <c r="AG19538">
        <v>1.7033</v>
      </c>
      <c r="AH19538">
        <v>43.603999999999999</v>
      </c>
      <c r="AI19538">
        <v>0</v>
      </c>
      <c r="AK19538">
        <v>0.707217216491699</v>
      </c>
      <c r="AL19538">
        <v>1.1377999999999999E-2</v>
      </c>
      <c r="AM19538">
        <v>1</v>
      </c>
      <c r="AN19538">
        <v>4475</v>
      </c>
      <c r="AO19538">
        <v>153.78</v>
      </c>
      <c r="AP19538">
        <v>35.844999999999999</v>
      </c>
      <c r="AQ19538">
        <v>1</v>
      </c>
      <c r="AR19538">
        <v>13839000</v>
      </c>
    </row>
    <row r="19539" spans="1:44" x14ac:dyDescent="0.25">
      <c r="A19539">
        <v>19537</v>
      </c>
      <c r="B19539">
        <v>1838</v>
      </c>
      <c r="C19539">
        <v>4411</v>
      </c>
      <c r="D19539">
        <v>4820</v>
      </c>
      <c r="E19539">
        <v>15114</v>
      </c>
      <c r="H19539" t="s">
        <v>20399</v>
      </c>
      <c r="I19539">
        <v>8</v>
      </c>
      <c r="J19539" t="s">
        <v>31890</v>
      </c>
      <c r="K19539" t="s">
        <v>39969</v>
      </c>
      <c r="N19539">
        <v>0</v>
      </c>
      <c r="O19539">
        <v>0</v>
      </c>
      <c r="P19539" t="s">
        <v>8743</v>
      </c>
      <c r="Q19539" t="s">
        <v>8743</v>
      </c>
      <c r="R19539" t="s">
        <v>8743</v>
      </c>
      <c r="S19539" t="s">
        <v>8744</v>
      </c>
      <c r="U19539" t="s">
        <v>31893</v>
      </c>
      <c r="V19539" t="s">
        <v>31895</v>
      </c>
      <c r="W19539">
        <v>2</v>
      </c>
      <c r="X19539" t="s">
        <v>3013</v>
      </c>
      <c r="Y19539">
        <v>2</v>
      </c>
      <c r="Z19539">
        <v>465.27436999999998</v>
      </c>
      <c r="AA19539">
        <v>928.53417999999999</v>
      </c>
      <c r="AB19539">
        <v>64164.94921875</v>
      </c>
      <c r="AC19539">
        <v>-1.2172000000000001</v>
      </c>
      <c r="AD19539">
        <v>0.26904</v>
      </c>
      <c r="AE19539">
        <v>-0.94820000000000004</v>
      </c>
      <c r="AF19539">
        <v>43.837000000000003</v>
      </c>
      <c r="AG19539">
        <v>1.7339</v>
      </c>
      <c r="AH19539">
        <v>43.494</v>
      </c>
      <c r="AI19539">
        <v>-0.34277999999999997</v>
      </c>
      <c r="AK19539">
        <v>0.79071164131164595</v>
      </c>
      <c r="AL19539">
        <v>2.9083000000000001E-2</v>
      </c>
      <c r="AM19539">
        <v>1</v>
      </c>
      <c r="AN19539">
        <v>4229</v>
      </c>
      <c r="AO19539">
        <v>133.55000000000001</v>
      </c>
      <c r="AP19539">
        <v>43.997999999999998</v>
      </c>
      <c r="AQ19539">
        <v>1</v>
      </c>
      <c r="AR19539">
        <v>10925000</v>
      </c>
    </row>
    <row r="19540" spans="1:44" x14ac:dyDescent="0.25">
      <c r="A19540">
        <v>19538</v>
      </c>
      <c r="B19540">
        <v>1838</v>
      </c>
      <c r="C19540">
        <v>4411</v>
      </c>
      <c r="D19540">
        <v>4820</v>
      </c>
      <c r="E19540">
        <v>15115</v>
      </c>
      <c r="H19540" t="s">
        <v>20399</v>
      </c>
      <c r="I19540">
        <v>8</v>
      </c>
      <c r="J19540" t="s">
        <v>31890</v>
      </c>
      <c r="K19540" t="s">
        <v>39969</v>
      </c>
      <c r="N19540">
        <v>0</v>
      </c>
      <c r="O19540">
        <v>0</v>
      </c>
      <c r="P19540" t="s">
        <v>8743</v>
      </c>
      <c r="Q19540" t="s">
        <v>8743</v>
      </c>
      <c r="R19540" t="s">
        <v>8743</v>
      </c>
      <c r="S19540" t="s">
        <v>8744</v>
      </c>
      <c r="U19540" t="s">
        <v>31893</v>
      </c>
      <c r="V19540" t="s">
        <v>31896</v>
      </c>
      <c r="W19540">
        <v>3</v>
      </c>
      <c r="X19540" t="s">
        <v>3014</v>
      </c>
      <c r="Y19540">
        <v>2</v>
      </c>
      <c r="Z19540">
        <v>465.27436999999998</v>
      </c>
      <c r="AA19540">
        <v>928.53417999999999</v>
      </c>
      <c r="AB19540">
        <v>64465.83203125</v>
      </c>
      <c r="AC19540">
        <v>-1.2218</v>
      </c>
      <c r="AD19540">
        <v>0.16791</v>
      </c>
      <c r="AE19540">
        <v>-1.0539000000000001</v>
      </c>
      <c r="AF19540">
        <v>43.470999999999997</v>
      </c>
      <c r="AG19540">
        <v>0.53008999999999995</v>
      </c>
      <c r="AH19540">
        <v>43.472999999999999</v>
      </c>
      <c r="AI19540">
        <v>2.3689000000000002E-3</v>
      </c>
      <c r="AK19540">
        <v>0.86501753330230702</v>
      </c>
      <c r="AL19540">
        <v>1.0303</v>
      </c>
      <c r="AM19540">
        <v>1</v>
      </c>
      <c r="AN19540">
        <v>4546</v>
      </c>
      <c r="AO19540">
        <v>28.218</v>
      </c>
      <c r="AP19540">
        <v>10.978</v>
      </c>
      <c r="AQ19540">
        <v>1</v>
      </c>
      <c r="AR19540">
        <v>658420</v>
      </c>
    </row>
    <row r="19541" spans="1:44" x14ac:dyDescent="0.25">
      <c r="A19541">
        <v>19539</v>
      </c>
      <c r="B19541">
        <v>1838</v>
      </c>
      <c r="C19541">
        <v>4411</v>
      </c>
      <c r="D19541">
        <v>4820</v>
      </c>
      <c r="H19541" t="s">
        <v>20399</v>
      </c>
      <c r="I19541">
        <v>8</v>
      </c>
      <c r="J19541" t="s">
        <v>31890</v>
      </c>
      <c r="N19541">
        <v>0</v>
      </c>
      <c r="O19541">
        <v>0</v>
      </c>
      <c r="P19541" t="s">
        <v>8743</v>
      </c>
      <c r="Q19541" t="s">
        <v>8743</v>
      </c>
      <c r="R19541" t="s">
        <v>8743</v>
      </c>
      <c r="S19541" t="s">
        <v>8744</v>
      </c>
      <c r="U19541" t="s">
        <v>31898</v>
      </c>
      <c r="V19541" t="s">
        <v>31896</v>
      </c>
      <c r="W19541">
        <v>3</v>
      </c>
      <c r="X19541" t="s">
        <v>3014</v>
      </c>
      <c r="Y19541">
        <v>2</v>
      </c>
      <c r="Z19541">
        <v>465.27436999999998</v>
      </c>
      <c r="AA19541">
        <v>928.53417999999999</v>
      </c>
      <c r="AB19541">
        <v>56895.3125</v>
      </c>
      <c r="AC19541">
        <v>-1.3183</v>
      </c>
      <c r="AD19541">
        <v>-0.16200999999999999</v>
      </c>
      <c r="AE19541">
        <v>-1.4802999999999999</v>
      </c>
      <c r="AF19541">
        <v>42.527000000000001</v>
      </c>
      <c r="AG19541">
        <v>0.35499999999999998</v>
      </c>
      <c r="AH19541">
        <v>42.529000000000003</v>
      </c>
      <c r="AI19541">
        <v>2.3689000000000002E-3</v>
      </c>
      <c r="AJ19541">
        <v>-1.0749</v>
      </c>
      <c r="AK19541" t="s">
        <v>9099</v>
      </c>
      <c r="AL19541">
        <v>1</v>
      </c>
      <c r="AM19541">
        <v>0</v>
      </c>
      <c r="AO19541" t="s">
        <v>9099</v>
      </c>
      <c r="AP19541" t="s">
        <v>9099</v>
      </c>
      <c r="AQ19541">
        <v>0</v>
      </c>
      <c r="AR19541">
        <v>412600</v>
      </c>
    </row>
    <row r="19542" spans="1:44" x14ac:dyDescent="0.25">
      <c r="A19542">
        <v>19540</v>
      </c>
      <c r="B19542">
        <v>1838</v>
      </c>
      <c r="C19542">
        <v>4411</v>
      </c>
      <c r="D19542">
        <v>4820</v>
      </c>
      <c r="H19542" t="s">
        <v>20399</v>
      </c>
      <c r="I19542">
        <v>8</v>
      </c>
      <c r="J19542" t="s">
        <v>31890</v>
      </c>
      <c r="N19542">
        <v>0</v>
      </c>
      <c r="O19542">
        <v>0</v>
      </c>
      <c r="P19542" t="s">
        <v>8743</v>
      </c>
      <c r="Q19542" t="s">
        <v>8743</v>
      </c>
      <c r="R19542" t="s">
        <v>8743</v>
      </c>
      <c r="S19542" t="s">
        <v>8744</v>
      </c>
      <c r="U19542" t="s">
        <v>31898</v>
      </c>
      <c r="V19542" t="s">
        <v>31901</v>
      </c>
      <c r="W19542">
        <v>4</v>
      </c>
      <c r="X19542" t="s">
        <v>3010</v>
      </c>
      <c r="Y19542">
        <v>2</v>
      </c>
      <c r="Z19542">
        <v>465.27436999999998</v>
      </c>
      <c r="AA19542">
        <v>928.53417999999999</v>
      </c>
      <c r="AB19542">
        <v>63479.1796875</v>
      </c>
      <c r="AC19542">
        <v>-1.1093</v>
      </c>
      <c r="AD19542">
        <v>0.18101</v>
      </c>
      <c r="AE19542">
        <v>-0.92823999999999995</v>
      </c>
      <c r="AF19542">
        <v>43.514000000000003</v>
      </c>
      <c r="AG19542">
        <v>0.51434000000000002</v>
      </c>
      <c r="AH19542">
        <v>43.814999999999998</v>
      </c>
      <c r="AI19542">
        <v>0.30101</v>
      </c>
      <c r="AJ19542">
        <v>0.34142</v>
      </c>
      <c r="AK19542" t="s">
        <v>9099</v>
      </c>
      <c r="AL19542">
        <v>1</v>
      </c>
      <c r="AM19542">
        <v>0</v>
      </c>
      <c r="AO19542" t="s">
        <v>9099</v>
      </c>
      <c r="AP19542" t="s">
        <v>9099</v>
      </c>
      <c r="AQ19542">
        <v>0</v>
      </c>
      <c r="AR19542">
        <v>2048000</v>
      </c>
    </row>
    <row r="19543" spans="1:44" x14ac:dyDescent="0.25">
      <c r="A19543">
        <v>19541</v>
      </c>
      <c r="B19543">
        <v>1838</v>
      </c>
      <c r="C19543">
        <v>4411</v>
      </c>
      <c r="D19543">
        <v>4820</v>
      </c>
      <c r="H19543" t="s">
        <v>20399</v>
      </c>
      <c r="I19543">
        <v>8</v>
      </c>
      <c r="J19543" t="s">
        <v>31890</v>
      </c>
      <c r="N19543">
        <v>0</v>
      </c>
      <c r="O19543">
        <v>0</v>
      </c>
      <c r="P19543" t="s">
        <v>8743</v>
      </c>
      <c r="Q19543" t="s">
        <v>8743</v>
      </c>
      <c r="R19543" t="s">
        <v>8743</v>
      </c>
      <c r="S19543" t="s">
        <v>8744</v>
      </c>
      <c r="U19543" t="s">
        <v>31898</v>
      </c>
      <c r="V19543" t="s">
        <v>31901</v>
      </c>
      <c r="W19543">
        <v>4</v>
      </c>
      <c r="X19543" t="s">
        <v>3010</v>
      </c>
      <c r="Y19543">
        <v>2</v>
      </c>
      <c r="Z19543">
        <v>465.27436999999998</v>
      </c>
      <c r="AA19543">
        <v>928.53417999999999</v>
      </c>
      <c r="AB19543">
        <v>63479.1953125</v>
      </c>
      <c r="AC19543">
        <v>-1.276</v>
      </c>
      <c r="AD19543">
        <v>0.44369999999999998</v>
      </c>
      <c r="AE19543">
        <v>-0.83226</v>
      </c>
      <c r="AF19543">
        <v>43.13</v>
      </c>
      <c r="AG19543">
        <v>0.36204999999999998</v>
      </c>
      <c r="AH19543">
        <v>43.430999999999997</v>
      </c>
      <c r="AI19543">
        <v>0.30101</v>
      </c>
      <c r="AJ19543">
        <v>-0.17251</v>
      </c>
      <c r="AK19543" t="s">
        <v>9099</v>
      </c>
      <c r="AL19543">
        <v>1</v>
      </c>
      <c r="AM19543">
        <v>0</v>
      </c>
      <c r="AO19543" t="s">
        <v>9099</v>
      </c>
      <c r="AP19543" t="s">
        <v>9099</v>
      </c>
      <c r="AQ19543">
        <v>0</v>
      </c>
      <c r="AR19543">
        <v>813170</v>
      </c>
    </row>
    <row r="19544" spans="1:44" x14ac:dyDescent="0.25">
      <c r="A19544">
        <v>19542</v>
      </c>
      <c r="B19544">
        <v>1838</v>
      </c>
      <c r="C19544">
        <v>4411</v>
      </c>
      <c r="D19544">
        <v>4820</v>
      </c>
      <c r="H19544" t="s">
        <v>20399</v>
      </c>
      <c r="I19544">
        <v>8</v>
      </c>
      <c r="J19544" t="s">
        <v>31890</v>
      </c>
      <c r="N19544">
        <v>0</v>
      </c>
      <c r="O19544">
        <v>0</v>
      </c>
      <c r="P19544" t="s">
        <v>8743</v>
      </c>
      <c r="Q19544" t="s">
        <v>8743</v>
      </c>
      <c r="R19544" t="s">
        <v>8743</v>
      </c>
      <c r="S19544" t="s">
        <v>8744</v>
      </c>
      <c r="U19544" t="s">
        <v>31898</v>
      </c>
      <c r="V19544" t="s">
        <v>31902</v>
      </c>
      <c r="W19544">
        <v>5</v>
      </c>
      <c r="X19544" t="s">
        <v>3011</v>
      </c>
      <c r="Y19544">
        <v>2</v>
      </c>
      <c r="Z19544">
        <v>465.27436999999998</v>
      </c>
      <c r="AA19544">
        <v>928.53417999999999</v>
      </c>
      <c r="AB19544">
        <v>64260.33203125</v>
      </c>
      <c r="AC19544">
        <v>-1.1429</v>
      </c>
      <c r="AD19544">
        <v>-0.12488</v>
      </c>
      <c r="AE19544">
        <v>-1.2677</v>
      </c>
      <c r="AF19544">
        <v>44.017000000000003</v>
      </c>
      <c r="AG19544">
        <v>0.90573999999999999</v>
      </c>
      <c r="AH19544">
        <v>43.566000000000003</v>
      </c>
      <c r="AI19544">
        <v>-0.45113999999999999</v>
      </c>
      <c r="AJ19544">
        <v>9.2620999999999995E-2</v>
      </c>
      <c r="AK19544" t="s">
        <v>9099</v>
      </c>
      <c r="AL19544">
        <v>1</v>
      </c>
      <c r="AM19544">
        <v>0</v>
      </c>
      <c r="AO19544" t="s">
        <v>9099</v>
      </c>
      <c r="AP19544" t="s">
        <v>9099</v>
      </c>
      <c r="AQ19544">
        <v>0</v>
      </c>
      <c r="AR19544">
        <v>775500</v>
      </c>
    </row>
    <row r="19545" spans="1:44" x14ac:dyDescent="0.25">
      <c r="A19545">
        <v>19543</v>
      </c>
      <c r="B19545">
        <v>1838</v>
      </c>
      <c r="C19545">
        <v>4411</v>
      </c>
      <c r="D19545">
        <v>4820</v>
      </c>
      <c r="H19545" t="s">
        <v>20399</v>
      </c>
      <c r="I19545">
        <v>8</v>
      </c>
      <c r="J19545" t="s">
        <v>31890</v>
      </c>
      <c r="N19545">
        <v>0</v>
      </c>
      <c r="O19545">
        <v>0</v>
      </c>
      <c r="P19545" t="s">
        <v>8743</v>
      </c>
      <c r="Q19545" t="s">
        <v>8743</v>
      </c>
      <c r="R19545" t="s">
        <v>8743</v>
      </c>
      <c r="S19545" t="s">
        <v>8744</v>
      </c>
      <c r="U19545" t="s">
        <v>31898</v>
      </c>
      <c r="V19545" t="s">
        <v>31897</v>
      </c>
      <c r="W19545">
        <v>6</v>
      </c>
      <c r="X19545" t="s">
        <v>3012</v>
      </c>
      <c r="Y19545">
        <v>2</v>
      </c>
      <c r="Z19545">
        <v>465.27436999999998</v>
      </c>
      <c r="AA19545">
        <v>928.53417999999999</v>
      </c>
      <c r="AB19545">
        <v>61159.80859375</v>
      </c>
      <c r="AC19545">
        <v>-1.7914000000000001</v>
      </c>
      <c r="AD19545">
        <v>7.4344999999999994E-2</v>
      </c>
      <c r="AE19545">
        <v>-1.7170000000000001</v>
      </c>
      <c r="AF19545">
        <v>43.055</v>
      </c>
      <c r="AG19545">
        <v>0.79327999999999999</v>
      </c>
      <c r="AH19545">
        <v>43.509</v>
      </c>
      <c r="AI19545">
        <v>0.45347999999999999</v>
      </c>
      <c r="AJ19545">
        <v>3.5698000000000001E-2</v>
      </c>
      <c r="AK19545" t="s">
        <v>9099</v>
      </c>
      <c r="AL19545">
        <v>1</v>
      </c>
      <c r="AM19545">
        <v>0</v>
      </c>
      <c r="AO19545" t="s">
        <v>9099</v>
      </c>
      <c r="AP19545" t="s">
        <v>9099</v>
      </c>
      <c r="AQ19545">
        <v>0</v>
      </c>
      <c r="AR19545">
        <v>2186700</v>
      </c>
    </row>
    <row r="19546" spans="1:44" x14ac:dyDescent="0.25">
      <c r="A19546">
        <v>19544</v>
      </c>
      <c r="B19546">
        <v>255</v>
      </c>
      <c r="C19546">
        <v>4412</v>
      </c>
      <c r="D19546">
        <v>4821</v>
      </c>
      <c r="E19546">
        <v>15116</v>
      </c>
      <c r="H19546" t="s">
        <v>20402</v>
      </c>
      <c r="I19546">
        <v>13</v>
      </c>
      <c r="J19546" t="s">
        <v>31890</v>
      </c>
      <c r="K19546" t="s">
        <v>39970</v>
      </c>
      <c r="N19546">
        <v>0</v>
      </c>
      <c r="O19546">
        <v>0</v>
      </c>
      <c r="P19546" t="s">
        <v>3957</v>
      </c>
      <c r="Q19546" t="s">
        <v>3957</v>
      </c>
      <c r="R19546" t="s">
        <v>3957</v>
      </c>
      <c r="S19546" t="s">
        <v>3958</v>
      </c>
      <c r="U19546" t="s">
        <v>31893</v>
      </c>
      <c r="V19546" t="s">
        <v>31894</v>
      </c>
      <c r="W19546">
        <v>1</v>
      </c>
      <c r="X19546" t="s">
        <v>1600</v>
      </c>
      <c r="Y19546">
        <v>2</v>
      </c>
      <c r="Z19546">
        <v>731.91121999999996</v>
      </c>
      <c r="AA19546">
        <v>1461.8079</v>
      </c>
      <c r="AB19546">
        <v>49159.42578125</v>
      </c>
      <c r="AC19546">
        <v>-1.5697000000000001</v>
      </c>
      <c r="AD19546">
        <v>-3.8143999999999997E-2</v>
      </c>
      <c r="AE19546">
        <v>-1.6079000000000001</v>
      </c>
      <c r="AF19546">
        <v>97.281000000000006</v>
      </c>
      <c r="AG19546">
        <v>0.90996999999999995</v>
      </c>
      <c r="AH19546">
        <v>97.281000000000006</v>
      </c>
      <c r="AI19546">
        <v>0</v>
      </c>
      <c r="AK19546">
        <v>0.79707336425781306</v>
      </c>
      <c r="AL19546">
        <v>1.0772000000000001E-4</v>
      </c>
      <c r="AM19546">
        <v>1</v>
      </c>
      <c r="AN19546">
        <v>13022</v>
      </c>
      <c r="AO19546">
        <v>128.85</v>
      </c>
      <c r="AP19546">
        <v>128.85</v>
      </c>
      <c r="AQ19546">
        <v>1</v>
      </c>
      <c r="AR19546">
        <v>14912000</v>
      </c>
    </row>
    <row r="19547" spans="1:44" x14ac:dyDescent="0.25">
      <c r="A19547">
        <v>19545</v>
      </c>
      <c r="B19547">
        <v>255</v>
      </c>
      <c r="C19547">
        <v>4412</v>
      </c>
      <c r="D19547">
        <v>4821</v>
      </c>
      <c r="E19547">
        <v>15117</v>
      </c>
      <c r="H19547" t="s">
        <v>20402</v>
      </c>
      <c r="I19547">
        <v>13</v>
      </c>
      <c r="J19547" t="s">
        <v>31890</v>
      </c>
      <c r="K19547" t="s">
        <v>39970</v>
      </c>
      <c r="N19547">
        <v>0</v>
      </c>
      <c r="O19547">
        <v>0</v>
      </c>
      <c r="P19547" t="s">
        <v>3957</v>
      </c>
      <c r="Q19547" t="s">
        <v>3957</v>
      </c>
      <c r="R19547" t="s">
        <v>3957</v>
      </c>
      <c r="S19547" t="s">
        <v>3958</v>
      </c>
      <c r="U19547" t="s">
        <v>31893</v>
      </c>
      <c r="V19547" t="s">
        <v>31895</v>
      </c>
      <c r="W19547">
        <v>2</v>
      </c>
      <c r="X19547" t="s">
        <v>3013</v>
      </c>
      <c r="Y19547">
        <v>2</v>
      </c>
      <c r="Z19547">
        <v>731.91121999999996</v>
      </c>
      <c r="AA19547">
        <v>1461.8079</v>
      </c>
      <c r="AB19547">
        <v>49872.109375</v>
      </c>
      <c r="AC19547">
        <v>-0.33399000000000001</v>
      </c>
      <c r="AD19547">
        <v>5.2692999999999997E-2</v>
      </c>
      <c r="AE19547">
        <v>-0.28128999999999998</v>
      </c>
      <c r="AF19547">
        <v>97.507000000000005</v>
      </c>
      <c r="AG19547">
        <v>0.80381000000000002</v>
      </c>
      <c r="AH19547">
        <v>97.263999999999996</v>
      </c>
      <c r="AI19547">
        <v>-0.24260999999999999</v>
      </c>
      <c r="AK19547">
        <v>0.78890550136566195</v>
      </c>
      <c r="AL19547">
        <v>1.7128E-3</v>
      </c>
      <c r="AM19547">
        <v>1</v>
      </c>
      <c r="AN19547">
        <v>12179</v>
      </c>
      <c r="AO19547">
        <v>110.08</v>
      </c>
      <c r="AP19547">
        <v>110.08</v>
      </c>
      <c r="AQ19547">
        <v>1</v>
      </c>
      <c r="AR19547">
        <v>4645800</v>
      </c>
    </row>
    <row r="19548" spans="1:44" x14ac:dyDescent="0.25">
      <c r="A19548">
        <v>19546</v>
      </c>
      <c r="B19548">
        <v>255</v>
      </c>
      <c r="C19548">
        <v>4412</v>
      </c>
      <c r="D19548">
        <v>4821</v>
      </c>
      <c r="E19548">
        <v>15118</v>
      </c>
      <c r="H19548" t="s">
        <v>20402</v>
      </c>
      <c r="I19548">
        <v>13</v>
      </c>
      <c r="J19548" t="s">
        <v>31890</v>
      </c>
      <c r="K19548" t="s">
        <v>39970</v>
      </c>
      <c r="N19548">
        <v>0</v>
      </c>
      <c r="O19548">
        <v>0</v>
      </c>
      <c r="P19548" t="s">
        <v>3957</v>
      </c>
      <c r="Q19548" t="s">
        <v>3957</v>
      </c>
      <c r="R19548" t="s">
        <v>3957</v>
      </c>
      <c r="S19548" t="s">
        <v>3958</v>
      </c>
      <c r="U19548" t="s">
        <v>31893</v>
      </c>
      <c r="V19548" t="s">
        <v>31901</v>
      </c>
      <c r="W19548">
        <v>4</v>
      </c>
      <c r="X19548" t="s">
        <v>3010</v>
      </c>
      <c r="Y19548">
        <v>2</v>
      </c>
      <c r="Z19548">
        <v>731.91121999999996</v>
      </c>
      <c r="AA19548">
        <v>1461.8079</v>
      </c>
      <c r="AB19548">
        <v>49140.51171875</v>
      </c>
      <c r="AC19548">
        <v>-0.68623999999999996</v>
      </c>
      <c r="AD19548">
        <v>-9.3869999999999995E-2</v>
      </c>
      <c r="AE19548">
        <v>-0.78010999999999997</v>
      </c>
      <c r="AF19548">
        <v>97.296000000000006</v>
      </c>
      <c r="AG19548">
        <v>0.89686999999999995</v>
      </c>
      <c r="AH19548">
        <v>97.296000000000006</v>
      </c>
      <c r="AI19548">
        <v>2.6703000000000002E-4</v>
      </c>
      <c r="AK19548">
        <v>0.919660985469818</v>
      </c>
      <c r="AL19548" s="21">
        <v>2.4150000000000002E-6</v>
      </c>
      <c r="AM19548">
        <v>1</v>
      </c>
      <c r="AN19548">
        <v>12935</v>
      </c>
      <c r="AO19548">
        <v>156.13999999999999</v>
      </c>
      <c r="AP19548">
        <v>156.13999999999999</v>
      </c>
      <c r="AQ19548">
        <v>1</v>
      </c>
      <c r="AR19548">
        <v>10070000</v>
      </c>
    </row>
    <row r="19549" spans="1:44" x14ac:dyDescent="0.25">
      <c r="A19549">
        <v>19547</v>
      </c>
      <c r="B19549">
        <v>255</v>
      </c>
      <c r="C19549">
        <v>4412</v>
      </c>
      <c r="D19549">
        <v>4821</v>
      </c>
      <c r="H19549" t="s">
        <v>20402</v>
      </c>
      <c r="I19549">
        <v>13</v>
      </c>
      <c r="J19549" t="s">
        <v>31890</v>
      </c>
      <c r="N19549">
        <v>0</v>
      </c>
      <c r="O19549">
        <v>0</v>
      </c>
      <c r="P19549" t="s">
        <v>3957</v>
      </c>
      <c r="Q19549" t="s">
        <v>3957</v>
      </c>
      <c r="R19549" t="s">
        <v>3957</v>
      </c>
      <c r="S19549" t="s">
        <v>3958</v>
      </c>
      <c r="U19549" t="s">
        <v>31898</v>
      </c>
      <c r="V19549" t="s">
        <v>31896</v>
      </c>
      <c r="W19549">
        <v>3</v>
      </c>
      <c r="X19549" t="s">
        <v>3014</v>
      </c>
      <c r="Y19549">
        <v>2</v>
      </c>
      <c r="Z19549">
        <v>731.91121999999996</v>
      </c>
      <c r="AA19549">
        <v>1461.8079</v>
      </c>
      <c r="AB19549">
        <v>48037.6015625</v>
      </c>
      <c r="AC19549">
        <v>-0.70162000000000002</v>
      </c>
      <c r="AD19549">
        <v>-0.14262</v>
      </c>
      <c r="AE19549">
        <v>-0.84423000000000004</v>
      </c>
      <c r="AF19549">
        <v>97.132000000000005</v>
      </c>
      <c r="AG19549">
        <v>0.55423999999999995</v>
      </c>
      <c r="AH19549">
        <v>97.134</v>
      </c>
      <c r="AI19549">
        <v>2.3651000000000002E-3</v>
      </c>
      <c r="AJ19549">
        <v>-0.16167000000000001</v>
      </c>
      <c r="AK19549" t="s">
        <v>9099</v>
      </c>
      <c r="AL19549">
        <v>1</v>
      </c>
      <c r="AM19549">
        <v>0</v>
      </c>
      <c r="AO19549" t="s">
        <v>9099</v>
      </c>
      <c r="AP19549" t="s">
        <v>9099</v>
      </c>
      <c r="AQ19549">
        <v>0</v>
      </c>
      <c r="AR19549">
        <v>1808400</v>
      </c>
    </row>
    <row r="19550" spans="1:44" x14ac:dyDescent="0.25">
      <c r="A19550">
        <v>19548</v>
      </c>
      <c r="B19550">
        <v>255</v>
      </c>
      <c r="C19550">
        <v>4412</v>
      </c>
      <c r="D19550">
        <v>4821</v>
      </c>
      <c r="H19550" t="s">
        <v>20402</v>
      </c>
      <c r="I19550">
        <v>13</v>
      </c>
      <c r="J19550" t="s">
        <v>31890</v>
      </c>
      <c r="N19550">
        <v>0</v>
      </c>
      <c r="O19550">
        <v>0</v>
      </c>
      <c r="P19550" t="s">
        <v>3957</v>
      </c>
      <c r="Q19550" t="s">
        <v>3957</v>
      </c>
      <c r="R19550" t="s">
        <v>3957</v>
      </c>
      <c r="S19550" t="s">
        <v>3958</v>
      </c>
      <c r="U19550" t="s">
        <v>31898</v>
      </c>
      <c r="V19550" t="s">
        <v>31902</v>
      </c>
      <c r="W19550">
        <v>5</v>
      </c>
      <c r="X19550" t="s">
        <v>3011</v>
      </c>
      <c r="Y19550">
        <v>2</v>
      </c>
      <c r="Z19550">
        <v>731.91121999999996</v>
      </c>
      <c r="AA19550">
        <v>1461.8079</v>
      </c>
      <c r="AB19550">
        <v>50003.29296875</v>
      </c>
      <c r="AC19550">
        <v>-0.80967</v>
      </c>
      <c r="AD19550">
        <v>-6.6850000000000007E-2</v>
      </c>
      <c r="AE19550">
        <v>-0.87651999999999997</v>
      </c>
      <c r="AF19550">
        <v>97.653999999999996</v>
      </c>
      <c r="AG19550">
        <v>0.51244999999999996</v>
      </c>
      <c r="AH19550">
        <v>97.203000000000003</v>
      </c>
      <c r="AI19550">
        <v>-0.45113999999999999</v>
      </c>
      <c r="AJ19550">
        <v>-9.3239000000000002E-2</v>
      </c>
      <c r="AK19550" t="s">
        <v>9099</v>
      </c>
      <c r="AL19550">
        <v>1</v>
      </c>
      <c r="AM19550">
        <v>0</v>
      </c>
      <c r="AO19550" t="s">
        <v>9099</v>
      </c>
      <c r="AP19550" t="s">
        <v>9099</v>
      </c>
      <c r="AQ19550">
        <v>0</v>
      </c>
      <c r="AR19550">
        <v>920250</v>
      </c>
    </row>
    <row r="19551" spans="1:44" x14ac:dyDescent="0.25">
      <c r="A19551">
        <v>19549</v>
      </c>
      <c r="B19551">
        <v>1177</v>
      </c>
      <c r="C19551">
        <v>4413</v>
      </c>
      <c r="D19551">
        <v>4822</v>
      </c>
      <c r="E19551">
        <v>15119</v>
      </c>
      <c r="H19551" t="s">
        <v>20404</v>
      </c>
      <c r="I19551">
        <v>18</v>
      </c>
      <c r="J19551" t="s">
        <v>31890</v>
      </c>
      <c r="K19551" t="s">
        <v>39971</v>
      </c>
      <c r="N19551">
        <v>0</v>
      </c>
      <c r="O19551">
        <v>0</v>
      </c>
      <c r="P19551" t="s">
        <v>6759</v>
      </c>
      <c r="Q19551" t="s">
        <v>6759</v>
      </c>
      <c r="R19551" t="s">
        <v>6759</v>
      </c>
      <c r="S19551" t="s">
        <v>6760</v>
      </c>
      <c r="U19551" t="s">
        <v>31893</v>
      </c>
      <c r="V19551" t="s">
        <v>31896</v>
      </c>
      <c r="W19551">
        <v>3</v>
      </c>
      <c r="X19551" t="s">
        <v>3014</v>
      </c>
      <c r="Y19551">
        <v>2</v>
      </c>
      <c r="Z19551">
        <v>1020.5466</v>
      </c>
      <c r="AA19551">
        <v>2039.0787</v>
      </c>
      <c r="AB19551">
        <v>42596.546875</v>
      </c>
      <c r="AC19551">
        <v>-0.60316999999999998</v>
      </c>
      <c r="AD19551">
        <v>9.6722000000000002E-2</v>
      </c>
      <c r="AE19551">
        <v>-0.50644999999999996</v>
      </c>
      <c r="AF19551">
        <v>136.72999999999999</v>
      </c>
      <c r="AG19551">
        <v>1.0069999999999999</v>
      </c>
      <c r="AH19551">
        <v>136.33000000000001</v>
      </c>
      <c r="AI19551">
        <v>-0.39859</v>
      </c>
      <c r="AK19551">
        <v>0.86140048503875699</v>
      </c>
      <c r="AL19551" s="21">
        <v>1.6213E-12</v>
      </c>
      <c r="AM19551">
        <v>1</v>
      </c>
      <c r="AN19551">
        <v>17939</v>
      </c>
      <c r="AO19551">
        <v>179.81</v>
      </c>
      <c r="AP19551">
        <v>152.31</v>
      </c>
      <c r="AQ19551">
        <v>1</v>
      </c>
      <c r="AR19551">
        <v>6697900</v>
      </c>
    </row>
    <row r="19552" spans="1:44" x14ac:dyDescent="0.25">
      <c r="A19552">
        <v>19550</v>
      </c>
      <c r="B19552">
        <v>1177</v>
      </c>
      <c r="C19552">
        <v>4413</v>
      </c>
      <c r="D19552">
        <v>4822</v>
      </c>
      <c r="H19552" t="s">
        <v>20404</v>
      </c>
      <c r="I19552">
        <v>18</v>
      </c>
      <c r="J19552" t="s">
        <v>31890</v>
      </c>
      <c r="N19552">
        <v>0</v>
      </c>
      <c r="O19552">
        <v>0</v>
      </c>
      <c r="P19552" t="s">
        <v>6759</v>
      </c>
      <c r="Q19552" t="s">
        <v>6759</v>
      </c>
      <c r="R19552" t="s">
        <v>6759</v>
      </c>
      <c r="S19552" t="s">
        <v>6760</v>
      </c>
      <c r="U19552" t="s">
        <v>31898</v>
      </c>
      <c r="V19552" t="s">
        <v>31894</v>
      </c>
      <c r="W19552">
        <v>1</v>
      </c>
      <c r="X19552" t="s">
        <v>1600</v>
      </c>
      <c r="Y19552">
        <v>2</v>
      </c>
      <c r="Z19552">
        <v>1020.5466</v>
      </c>
      <c r="AA19552">
        <v>2039.0787</v>
      </c>
      <c r="AB19552">
        <v>44792.4609375</v>
      </c>
      <c r="AC19552">
        <v>-1.0223</v>
      </c>
      <c r="AD19552">
        <v>-5.5957E-2</v>
      </c>
      <c r="AE19552">
        <v>-1.0782</v>
      </c>
      <c r="AF19552">
        <v>136.38</v>
      </c>
      <c r="AG19552">
        <v>0.38766</v>
      </c>
      <c r="AH19552">
        <v>136.38</v>
      </c>
      <c r="AI19552">
        <v>0</v>
      </c>
      <c r="AJ19552">
        <v>4.8660000000000002E-2</v>
      </c>
      <c r="AK19552" t="s">
        <v>9099</v>
      </c>
      <c r="AL19552">
        <v>1</v>
      </c>
      <c r="AM19552">
        <v>0</v>
      </c>
      <c r="AO19552" t="s">
        <v>9099</v>
      </c>
      <c r="AP19552" t="s">
        <v>9099</v>
      </c>
      <c r="AQ19552">
        <v>0</v>
      </c>
      <c r="AR19552">
        <v>1165600</v>
      </c>
    </row>
    <row r="19553" spans="1:44" x14ac:dyDescent="0.25">
      <c r="A19553">
        <v>19551</v>
      </c>
      <c r="B19553">
        <v>1177</v>
      </c>
      <c r="C19553">
        <v>4413</v>
      </c>
      <c r="D19553">
        <v>4822</v>
      </c>
      <c r="H19553" t="s">
        <v>20404</v>
      </c>
      <c r="I19553">
        <v>18</v>
      </c>
      <c r="J19553" t="s">
        <v>31890</v>
      </c>
      <c r="N19553">
        <v>0</v>
      </c>
      <c r="O19553">
        <v>0</v>
      </c>
      <c r="P19553" t="s">
        <v>6759</v>
      </c>
      <c r="Q19553" t="s">
        <v>6759</v>
      </c>
      <c r="R19553" t="s">
        <v>6759</v>
      </c>
      <c r="S19553" t="s">
        <v>6760</v>
      </c>
      <c r="U19553" t="s">
        <v>31898</v>
      </c>
      <c r="V19553" t="s">
        <v>31895</v>
      </c>
      <c r="W19553">
        <v>2</v>
      </c>
      <c r="X19553" t="s">
        <v>3013</v>
      </c>
      <c r="Y19553">
        <v>2</v>
      </c>
      <c r="Z19553">
        <v>1020.5466</v>
      </c>
      <c r="AA19553">
        <v>2039.0787</v>
      </c>
      <c r="AB19553">
        <v>44049.02734375</v>
      </c>
      <c r="AC19553">
        <v>-0.43889</v>
      </c>
      <c r="AD19553">
        <v>0.31175000000000003</v>
      </c>
      <c r="AE19553">
        <v>-0.12712999999999999</v>
      </c>
      <c r="AF19553">
        <v>136.69999999999999</v>
      </c>
      <c r="AG19553">
        <v>0.56759999999999999</v>
      </c>
      <c r="AH19553">
        <v>136.36000000000001</v>
      </c>
      <c r="AI19553">
        <v>-0.34277000000000002</v>
      </c>
      <c r="AJ19553">
        <v>2.6199E-2</v>
      </c>
      <c r="AK19553" t="s">
        <v>9099</v>
      </c>
      <c r="AL19553">
        <v>1</v>
      </c>
      <c r="AM19553">
        <v>0</v>
      </c>
      <c r="AO19553" t="s">
        <v>9099</v>
      </c>
      <c r="AP19553" t="s">
        <v>9099</v>
      </c>
      <c r="AQ19553">
        <v>0</v>
      </c>
      <c r="AR19553">
        <v>696730</v>
      </c>
    </row>
    <row r="19554" spans="1:44" x14ac:dyDescent="0.25">
      <c r="A19554">
        <v>19552</v>
      </c>
      <c r="B19554">
        <v>1177</v>
      </c>
      <c r="C19554">
        <v>4413</v>
      </c>
      <c r="D19554">
        <v>4822</v>
      </c>
      <c r="H19554" t="s">
        <v>20404</v>
      </c>
      <c r="I19554">
        <v>18</v>
      </c>
      <c r="J19554" t="s">
        <v>31890</v>
      </c>
      <c r="N19554">
        <v>0</v>
      </c>
      <c r="O19554">
        <v>0</v>
      </c>
      <c r="P19554" t="s">
        <v>6759</v>
      </c>
      <c r="Q19554" t="s">
        <v>6759</v>
      </c>
      <c r="R19554" t="s">
        <v>6759</v>
      </c>
      <c r="S19554" t="s">
        <v>6760</v>
      </c>
      <c r="U19554" t="s">
        <v>31898</v>
      </c>
      <c r="V19554" t="s">
        <v>31901</v>
      </c>
      <c r="W19554">
        <v>4</v>
      </c>
      <c r="X19554" t="s">
        <v>3010</v>
      </c>
      <c r="Y19554">
        <v>2</v>
      </c>
      <c r="Z19554">
        <v>1020.5466</v>
      </c>
      <c r="AA19554">
        <v>2039.0787</v>
      </c>
      <c r="AB19554">
        <v>43469.62109375</v>
      </c>
      <c r="AC19554">
        <v>0.39605000000000001</v>
      </c>
      <c r="AD19554">
        <v>0.18723999999999999</v>
      </c>
      <c r="AE19554">
        <v>0.58330000000000004</v>
      </c>
      <c r="AF19554">
        <v>136.66</v>
      </c>
      <c r="AG19554">
        <v>0.40827999999999998</v>
      </c>
      <c r="AH19554">
        <v>136.35</v>
      </c>
      <c r="AI19554">
        <v>-0.30048000000000002</v>
      </c>
      <c r="AJ19554">
        <v>2.3254E-2</v>
      </c>
      <c r="AK19554" t="s">
        <v>9099</v>
      </c>
      <c r="AL19554">
        <v>1</v>
      </c>
      <c r="AM19554">
        <v>0</v>
      </c>
      <c r="AO19554" t="s">
        <v>9099</v>
      </c>
      <c r="AP19554" t="s">
        <v>9099</v>
      </c>
      <c r="AQ19554">
        <v>0</v>
      </c>
      <c r="AR19554">
        <v>822890</v>
      </c>
    </row>
    <row r="19555" spans="1:44" x14ac:dyDescent="0.25">
      <c r="A19555">
        <v>19553</v>
      </c>
      <c r="B19555">
        <v>1230</v>
      </c>
      <c r="C19555">
        <v>4414</v>
      </c>
      <c r="D19555">
        <v>4823</v>
      </c>
      <c r="E19555">
        <v>15120</v>
      </c>
      <c r="H19555" t="s">
        <v>20407</v>
      </c>
      <c r="I19555">
        <v>16</v>
      </c>
      <c r="J19555" t="s">
        <v>31890</v>
      </c>
      <c r="K19555" t="s">
        <v>39972</v>
      </c>
      <c r="N19555">
        <v>0</v>
      </c>
      <c r="O19555">
        <v>0</v>
      </c>
      <c r="P19555" t="s">
        <v>6918</v>
      </c>
      <c r="Q19555" t="s">
        <v>13389</v>
      </c>
      <c r="R19555" t="s">
        <v>13389</v>
      </c>
      <c r="S19555" t="s">
        <v>6920</v>
      </c>
      <c r="U19555" t="s">
        <v>31893</v>
      </c>
      <c r="V19555" t="s">
        <v>31896</v>
      </c>
      <c r="W19555">
        <v>3</v>
      </c>
      <c r="X19555" t="s">
        <v>3014</v>
      </c>
      <c r="Y19555">
        <v>2</v>
      </c>
      <c r="Z19555">
        <v>877.97541999999999</v>
      </c>
      <c r="AA19555">
        <v>1753.9363000000001</v>
      </c>
      <c r="AB19555">
        <v>44114.80859375</v>
      </c>
      <c r="AC19555">
        <v>-0.57801999999999998</v>
      </c>
      <c r="AD19555">
        <v>-0.28888999999999998</v>
      </c>
      <c r="AE19555">
        <v>-0.86690999999999996</v>
      </c>
      <c r="AF19555">
        <v>115.41</v>
      </c>
      <c r="AG19555">
        <v>1.6398999999999999</v>
      </c>
      <c r="AH19555">
        <v>115.31</v>
      </c>
      <c r="AI19555">
        <v>-9.7869999999999999E-2</v>
      </c>
      <c r="AK19555">
        <v>0.95394045114517201</v>
      </c>
      <c r="AL19555" s="21">
        <v>9.5394000000000002E-5</v>
      </c>
      <c r="AM19555">
        <v>1</v>
      </c>
      <c r="AN19555">
        <v>15261</v>
      </c>
      <c r="AO19555">
        <v>131.24</v>
      </c>
      <c r="AP19555">
        <v>113.28</v>
      </c>
      <c r="AQ19555">
        <v>1</v>
      </c>
      <c r="AR19555">
        <v>14804000</v>
      </c>
    </row>
    <row r="19556" spans="1:44" x14ac:dyDescent="0.25">
      <c r="A19556">
        <v>19554</v>
      </c>
      <c r="B19556">
        <v>1230</v>
      </c>
      <c r="C19556">
        <v>4414</v>
      </c>
      <c r="D19556">
        <v>4823</v>
      </c>
      <c r="E19556">
        <v>15121</v>
      </c>
      <c r="H19556" t="s">
        <v>20407</v>
      </c>
      <c r="I19556">
        <v>16</v>
      </c>
      <c r="J19556" t="s">
        <v>31890</v>
      </c>
      <c r="K19556" t="s">
        <v>39972</v>
      </c>
      <c r="N19556">
        <v>0</v>
      </c>
      <c r="O19556">
        <v>0</v>
      </c>
      <c r="P19556" t="s">
        <v>6918</v>
      </c>
      <c r="Q19556" t="s">
        <v>13389</v>
      </c>
      <c r="R19556" t="s">
        <v>13389</v>
      </c>
      <c r="S19556" t="s">
        <v>6920</v>
      </c>
      <c r="U19556" t="s">
        <v>31893</v>
      </c>
      <c r="V19556" t="s">
        <v>31896</v>
      </c>
      <c r="W19556">
        <v>3</v>
      </c>
      <c r="X19556" t="s">
        <v>3014</v>
      </c>
      <c r="Y19556">
        <v>3</v>
      </c>
      <c r="Z19556">
        <v>585.65269999999998</v>
      </c>
      <c r="AA19556">
        <v>1753.9363000000001</v>
      </c>
      <c r="AB19556">
        <v>55456.98046875</v>
      </c>
      <c r="AC19556">
        <v>-1.1476</v>
      </c>
      <c r="AD19556">
        <v>-0.38352999999999998</v>
      </c>
      <c r="AE19556">
        <v>-1.5311999999999999</v>
      </c>
      <c r="AF19556">
        <v>115.37</v>
      </c>
      <c r="AG19556">
        <v>1.1861999999999999</v>
      </c>
      <c r="AH19556">
        <v>115.28</v>
      </c>
      <c r="AI19556">
        <v>-9.7869999999999999E-2</v>
      </c>
      <c r="AK19556">
        <v>0.69471788406372104</v>
      </c>
      <c r="AL19556">
        <v>0.71106999999999998</v>
      </c>
      <c r="AM19556">
        <v>1</v>
      </c>
      <c r="AN19556">
        <v>15268</v>
      </c>
      <c r="AO19556">
        <v>35.802999999999997</v>
      </c>
      <c r="AP19556">
        <v>17.346</v>
      </c>
      <c r="AQ19556">
        <v>1</v>
      </c>
      <c r="AR19556">
        <v>10409000</v>
      </c>
    </row>
    <row r="19557" spans="1:44" x14ac:dyDescent="0.25">
      <c r="A19557">
        <v>19555</v>
      </c>
      <c r="B19557">
        <v>165</v>
      </c>
      <c r="C19557">
        <v>4415</v>
      </c>
      <c r="D19557">
        <v>4824</v>
      </c>
      <c r="E19557">
        <v>15122</v>
      </c>
      <c r="H19557" t="s">
        <v>20409</v>
      </c>
      <c r="I19557">
        <v>20</v>
      </c>
      <c r="J19557" t="s">
        <v>31890</v>
      </c>
      <c r="K19557" t="s">
        <v>39973</v>
      </c>
      <c r="N19557">
        <v>0</v>
      </c>
      <c r="O19557">
        <v>0</v>
      </c>
      <c r="P19557" t="s">
        <v>3687</v>
      </c>
      <c r="Q19557" t="s">
        <v>3687</v>
      </c>
      <c r="R19557" t="s">
        <v>3687</v>
      </c>
      <c r="S19557" t="s">
        <v>3688</v>
      </c>
      <c r="U19557" t="s">
        <v>31893</v>
      </c>
      <c r="V19557" t="s">
        <v>31895</v>
      </c>
      <c r="W19557">
        <v>2</v>
      </c>
      <c r="X19557" t="s">
        <v>3013</v>
      </c>
      <c r="Y19557">
        <v>2</v>
      </c>
      <c r="Z19557">
        <v>1131.0741</v>
      </c>
      <c r="AA19557">
        <v>2260.1336999999999</v>
      </c>
      <c r="AB19557">
        <v>40418.6015625</v>
      </c>
      <c r="AC19557">
        <v>-1.0253000000000001</v>
      </c>
      <c r="AD19557">
        <v>0.18118000000000001</v>
      </c>
      <c r="AE19557">
        <v>-0.84411000000000003</v>
      </c>
      <c r="AF19557">
        <v>163.66999999999999</v>
      </c>
      <c r="AG19557">
        <v>0.28799000000000002</v>
      </c>
      <c r="AH19557">
        <v>163.63</v>
      </c>
      <c r="AI19557">
        <v>-4.2266999999999999E-2</v>
      </c>
      <c r="AK19557">
        <v>0.97821652889251698</v>
      </c>
      <c r="AL19557" s="21">
        <v>3.2481999999999999E-8</v>
      </c>
      <c r="AM19557">
        <v>1</v>
      </c>
      <c r="AN19557">
        <v>20105</v>
      </c>
      <c r="AO19557">
        <v>141.86000000000001</v>
      </c>
      <c r="AP19557">
        <v>125.96</v>
      </c>
      <c r="AQ19557">
        <v>1</v>
      </c>
      <c r="AR19557">
        <v>5321000</v>
      </c>
    </row>
    <row r="19558" spans="1:44" x14ac:dyDescent="0.25">
      <c r="A19558">
        <v>19556</v>
      </c>
      <c r="B19558">
        <v>165</v>
      </c>
      <c r="C19558">
        <v>4415</v>
      </c>
      <c r="D19558">
        <v>4824</v>
      </c>
      <c r="H19558" t="s">
        <v>20409</v>
      </c>
      <c r="I19558">
        <v>20</v>
      </c>
      <c r="J19558" t="s">
        <v>31890</v>
      </c>
      <c r="N19558">
        <v>0</v>
      </c>
      <c r="O19558">
        <v>0</v>
      </c>
      <c r="P19558" t="s">
        <v>3687</v>
      </c>
      <c r="Q19558" t="s">
        <v>3687</v>
      </c>
      <c r="R19558" t="s">
        <v>3687</v>
      </c>
      <c r="S19558" t="s">
        <v>3688</v>
      </c>
      <c r="U19558" t="s">
        <v>31898</v>
      </c>
      <c r="V19558" t="s">
        <v>31894</v>
      </c>
      <c r="W19558">
        <v>1</v>
      </c>
      <c r="X19558" t="s">
        <v>1600</v>
      </c>
      <c r="Y19558">
        <v>2</v>
      </c>
      <c r="Z19558">
        <v>1131.0741</v>
      </c>
      <c r="AA19558">
        <v>2260.1336999999999</v>
      </c>
      <c r="AB19558">
        <v>39897.22265625</v>
      </c>
      <c r="AC19558">
        <v>-1.3776999999999999</v>
      </c>
      <c r="AD19558">
        <v>0.11157</v>
      </c>
      <c r="AE19558">
        <v>-1.2661</v>
      </c>
      <c r="AF19558">
        <v>163.66999999999999</v>
      </c>
      <c r="AG19558">
        <v>0.22617000000000001</v>
      </c>
      <c r="AH19558">
        <v>163.66999999999999</v>
      </c>
      <c r="AI19558">
        <v>0</v>
      </c>
      <c r="AJ19558">
        <v>3.6301E-2</v>
      </c>
      <c r="AK19558" t="s">
        <v>9099</v>
      </c>
      <c r="AL19558">
        <v>1</v>
      </c>
      <c r="AM19558">
        <v>0</v>
      </c>
      <c r="AO19558" t="s">
        <v>9099</v>
      </c>
      <c r="AP19558" t="s">
        <v>9099</v>
      </c>
      <c r="AQ19558">
        <v>0</v>
      </c>
      <c r="AR19558">
        <v>5807500</v>
      </c>
    </row>
    <row r="19559" spans="1:44" x14ac:dyDescent="0.25">
      <c r="A19559">
        <v>19557</v>
      </c>
      <c r="B19559">
        <v>165</v>
      </c>
      <c r="C19559">
        <v>4415</v>
      </c>
      <c r="D19559">
        <v>4824</v>
      </c>
      <c r="H19559" t="s">
        <v>20409</v>
      </c>
      <c r="I19559">
        <v>20</v>
      </c>
      <c r="J19559" t="s">
        <v>31890</v>
      </c>
      <c r="N19559">
        <v>0</v>
      </c>
      <c r="O19559">
        <v>0</v>
      </c>
      <c r="P19559" t="s">
        <v>3687</v>
      </c>
      <c r="Q19559" t="s">
        <v>3687</v>
      </c>
      <c r="R19559" t="s">
        <v>3687</v>
      </c>
      <c r="S19559" t="s">
        <v>3688</v>
      </c>
      <c r="U19559" t="s">
        <v>31898</v>
      </c>
      <c r="V19559" t="s">
        <v>31896</v>
      </c>
      <c r="W19559">
        <v>3</v>
      </c>
      <c r="X19559" t="s">
        <v>3014</v>
      </c>
      <c r="Y19559">
        <v>2</v>
      </c>
      <c r="Z19559">
        <v>1131.0741</v>
      </c>
      <c r="AA19559">
        <v>2260.1336999999999</v>
      </c>
      <c r="AB19559">
        <v>40226.19921875</v>
      </c>
      <c r="AC19559">
        <v>-0.56113999999999997</v>
      </c>
      <c r="AD19559">
        <v>-0.46367999999999998</v>
      </c>
      <c r="AE19559">
        <v>-1.0247999999999999</v>
      </c>
      <c r="AF19559">
        <v>163.63999999999999</v>
      </c>
      <c r="AG19559">
        <v>0.12895000000000001</v>
      </c>
      <c r="AH19559">
        <v>163.63999999999999</v>
      </c>
      <c r="AI19559">
        <v>2.3955999999999999E-3</v>
      </c>
      <c r="AJ19559">
        <v>9.2315999999999995E-3</v>
      </c>
      <c r="AK19559" t="s">
        <v>9099</v>
      </c>
      <c r="AL19559">
        <v>1</v>
      </c>
      <c r="AM19559">
        <v>0</v>
      </c>
      <c r="AO19559" t="s">
        <v>9099</v>
      </c>
      <c r="AP19559" t="s">
        <v>9099</v>
      </c>
      <c r="AQ19559">
        <v>0</v>
      </c>
      <c r="AR19559">
        <v>1426300</v>
      </c>
    </row>
    <row r="19560" spans="1:44" x14ac:dyDescent="0.25">
      <c r="A19560">
        <v>19558</v>
      </c>
      <c r="B19560">
        <v>922</v>
      </c>
      <c r="C19560">
        <v>4416</v>
      </c>
      <c r="D19560">
        <v>4825</v>
      </c>
      <c r="E19560">
        <v>15123</v>
      </c>
      <c r="H19560" t="s">
        <v>20410</v>
      </c>
      <c r="I19560">
        <v>10</v>
      </c>
      <c r="J19560" t="s">
        <v>31890</v>
      </c>
      <c r="K19560" t="s">
        <v>39974</v>
      </c>
      <c r="N19560">
        <v>0</v>
      </c>
      <c r="O19560">
        <v>0</v>
      </c>
      <c r="P19560" t="s">
        <v>5964</v>
      </c>
      <c r="Q19560" t="s">
        <v>5964</v>
      </c>
      <c r="R19560" t="s">
        <v>5964</v>
      </c>
      <c r="S19560" t="s">
        <v>5965</v>
      </c>
      <c r="U19560" t="s">
        <v>31893</v>
      </c>
      <c r="V19560" t="s">
        <v>31896</v>
      </c>
      <c r="W19560">
        <v>3</v>
      </c>
      <c r="X19560" t="s">
        <v>3014</v>
      </c>
      <c r="Y19560">
        <v>2</v>
      </c>
      <c r="Z19560">
        <v>568.83732999999995</v>
      </c>
      <c r="AA19560">
        <v>1135.6601000000001</v>
      </c>
      <c r="AB19560">
        <v>53721.96875</v>
      </c>
      <c r="AC19560">
        <v>-0.91857999999999995</v>
      </c>
      <c r="AD19560">
        <v>-0.10575</v>
      </c>
      <c r="AE19560">
        <v>-1.0243</v>
      </c>
      <c r="AF19560">
        <v>39.502000000000002</v>
      </c>
      <c r="AG19560">
        <v>0.39826</v>
      </c>
      <c r="AH19560">
        <v>39.503999999999998</v>
      </c>
      <c r="AI19560">
        <v>2.3689000000000002E-3</v>
      </c>
      <c r="AK19560">
        <v>0.46668109297752403</v>
      </c>
      <c r="AL19560">
        <v>0.10718</v>
      </c>
      <c r="AM19560">
        <v>1</v>
      </c>
      <c r="AN19560">
        <v>3957</v>
      </c>
      <c r="AO19560">
        <v>73.984999999999999</v>
      </c>
      <c r="AP19560">
        <v>57.042999999999999</v>
      </c>
      <c r="AQ19560">
        <v>1</v>
      </c>
      <c r="AR19560">
        <v>967860</v>
      </c>
    </row>
    <row r="19561" spans="1:44" x14ac:dyDescent="0.25">
      <c r="A19561">
        <v>19559</v>
      </c>
      <c r="B19561">
        <v>1873</v>
      </c>
      <c r="C19561">
        <v>4417</v>
      </c>
      <c r="D19561">
        <v>4826</v>
      </c>
      <c r="E19561">
        <v>15124</v>
      </c>
      <c r="G19561">
        <v>922</v>
      </c>
      <c r="H19561" t="s">
        <v>20414</v>
      </c>
      <c r="I19561">
        <v>19</v>
      </c>
      <c r="J19561" t="s">
        <v>31868</v>
      </c>
      <c r="K19561" t="s">
        <v>39975</v>
      </c>
      <c r="L19561" t="s">
        <v>39976</v>
      </c>
      <c r="M19561" t="s">
        <v>39977</v>
      </c>
      <c r="N19561">
        <v>0</v>
      </c>
      <c r="O19561">
        <v>1</v>
      </c>
      <c r="P19561" t="s">
        <v>8854</v>
      </c>
      <c r="Q19561" t="s">
        <v>8854</v>
      </c>
      <c r="R19561" t="s">
        <v>8854</v>
      </c>
      <c r="S19561" t="s">
        <v>8855</v>
      </c>
      <c r="U19561" t="s">
        <v>31893</v>
      </c>
      <c r="V19561" t="s">
        <v>31894</v>
      </c>
      <c r="W19561">
        <v>1</v>
      </c>
      <c r="X19561" t="s">
        <v>1600</v>
      </c>
      <c r="Y19561">
        <v>2</v>
      </c>
      <c r="Z19561">
        <v>1004.5008</v>
      </c>
      <c r="AA19561">
        <v>2006.9871000000001</v>
      </c>
      <c r="AB19561">
        <v>42631.84375</v>
      </c>
      <c r="AC19561">
        <v>-1.2779</v>
      </c>
      <c r="AD19561">
        <v>-0.24661</v>
      </c>
      <c r="AE19561">
        <v>-1.5245</v>
      </c>
      <c r="AF19561">
        <v>117.95</v>
      </c>
      <c r="AG19561">
        <v>1.0049999999999999</v>
      </c>
      <c r="AH19561">
        <v>117.95</v>
      </c>
      <c r="AI19561">
        <v>0</v>
      </c>
      <c r="AK19561">
        <v>0.87563836574554399</v>
      </c>
      <c r="AL19561">
        <v>0.79554000000000002</v>
      </c>
      <c r="AM19561">
        <v>1</v>
      </c>
      <c r="AN19561">
        <v>16098</v>
      </c>
      <c r="AO19561">
        <v>17.565000000000001</v>
      </c>
      <c r="AP19561">
        <v>6.7488000000000001</v>
      </c>
      <c r="AQ19561">
        <v>1</v>
      </c>
      <c r="AR19561">
        <v>3651200</v>
      </c>
    </row>
    <row r="19562" spans="1:44" x14ac:dyDescent="0.25">
      <c r="A19562">
        <v>19560</v>
      </c>
      <c r="B19562">
        <v>1873</v>
      </c>
      <c r="C19562">
        <v>4417</v>
      </c>
      <c r="D19562">
        <v>4826</v>
      </c>
      <c r="E19562" t="s">
        <v>39978</v>
      </c>
      <c r="G19562">
        <v>922</v>
      </c>
      <c r="H19562" t="s">
        <v>20414</v>
      </c>
      <c r="I19562">
        <v>19</v>
      </c>
      <c r="J19562" t="s">
        <v>31868</v>
      </c>
      <c r="K19562" t="s">
        <v>39975</v>
      </c>
      <c r="L19562" t="s">
        <v>39976</v>
      </c>
      <c r="M19562" t="s">
        <v>39979</v>
      </c>
      <c r="N19562">
        <v>0</v>
      </c>
      <c r="O19562">
        <v>1</v>
      </c>
      <c r="P19562" t="s">
        <v>8854</v>
      </c>
      <c r="Q19562" t="s">
        <v>8854</v>
      </c>
      <c r="R19562" t="s">
        <v>8854</v>
      </c>
      <c r="S19562" t="s">
        <v>8855</v>
      </c>
      <c r="U19562" t="s">
        <v>31893</v>
      </c>
      <c r="V19562" t="s">
        <v>31901</v>
      </c>
      <c r="W19562">
        <v>4</v>
      </c>
      <c r="X19562" t="s">
        <v>3010</v>
      </c>
      <c r="Y19562">
        <v>2</v>
      </c>
      <c r="Z19562">
        <v>1004.5008</v>
      </c>
      <c r="AA19562">
        <v>2006.9871000000001</v>
      </c>
      <c r="AB19562">
        <v>42204.46484375</v>
      </c>
      <c r="AC19562">
        <v>-0.28986000000000001</v>
      </c>
      <c r="AD19562">
        <v>2.8534E-2</v>
      </c>
      <c r="AE19562">
        <v>-0.26133000000000001</v>
      </c>
      <c r="AF19562">
        <v>118.1</v>
      </c>
      <c r="AG19562">
        <v>2.4529000000000001</v>
      </c>
      <c r="AH19562">
        <v>117.9</v>
      </c>
      <c r="AI19562">
        <v>-0.20022999999999999</v>
      </c>
      <c r="AK19562">
        <v>0.92713320255279497</v>
      </c>
      <c r="AL19562" s="21">
        <v>2.0433E-35</v>
      </c>
      <c r="AM19562">
        <v>3</v>
      </c>
      <c r="AN19562">
        <v>15965</v>
      </c>
      <c r="AO19562">
        <v>231.23</v>
      </c>
      <c r="AP19562">
        <v>231.23</v>
      </c>
      <c r="AQ19562">
        <v>1</v>
      </c>
      <c r="AR19562">
        <v>67737000</v>
      </c>
    </row>
    <row r="19563" spans="1:44" x14ac:dyDescent="0.25">
      <c r="A19563">
        <v>19561</v>
      </c>
      <c r="B19563">
        <v>1873</v>
      </c>
      <c r="C19563">
        <v>4417</v>
      </c>
      <c r="D19563">
        <v>4826</v>
      </c>
      <c r="E19563">
        <v>15128</v>
      </c>
      <c r="G19563">
        <v>922</v>
      </c>
      <c r="H19563" t="s">
        <v>20414</v>
      </c>
      <c r="I19563">
        <v>19</v>
      </c>
      <c r="J19563" t="s">
        <v>31868</v>
      </c>
      <c r="K19563" t="s">
        <v>39975</v>
      </c>
      <c r="L19563" t="s">
        <v>39976</v>
      </c>
      <c r="M19563" t="s">
        <v>39980</v>
      </c>
      <c r="N19563">
        <v>0</v>
      </c>
      <c r="O19563">
        <v>1</v>
      </c>
      <c r="P19563" t="s">
        <v>8854</v>
      </c>
      <c r="Q19563" t="s">
        <v>8854</v>
      </c>
      <c r="R19563" t="s">
        <v>8854</v>
      </c>
      <c r="S19563" t="s">
        <v>8855</v>
      </c>
      <c r="U19563" t="s">
        <v>31893</v>
      </c>
      <c r="V19563" t="s">
        <v>31901</v>
      </c>
      <c r="W19563">
        <v>4</v>
      </c>
      <c r="X19563" t="s">
        <v>3010</v>
      </c>
      <c r="Y19563">
        <v>2</v>
      </c>
      <c r="Z19563">
        <v>1004.5008</v>
      </c>
      <c r="AA19563">
        <v>2006.9871000000001</v>
      </c>
      <c r="AB19563">
        <v>42426.234375</v>
      </c>
      <c r="AC19563">
        <v>0.35482000000000002</v>
      </c>
      <c r="AD19563">
        <v>-0.25646000000000002</v>
      </c>
      <c r="AE19563">
        <v>9.8360000000000003E-2</v>
      </c>
      <c r="AF19563">
        <v>133.88</v>
      </c>
      <c r="AG19563">
        <v>0.67281999999999997</v>
      </c>
      <c r="AH19563">
        <v>133.58000000000001</v>
      </c>
      <c r="AI19563">
        <v>-0.30048000000000002</v>
      </c>
      <c r="AK19563">
        <v>0.88708519935607899</v>
      </c>
      <c r="AL19563" s="21">
        <v>2.5167E-12</v>
      </c>
      <c r="AM19563">
        <v>1</v>
      </c>
      <c r="AN19563">
        <v>17907</v>
      </c>
      <c r="AO19563">
        <v>171.08</v>
      </c>
      <c r="AP19563">
        <v>159.44</v>
      </c>
      <c r="AQ19563">
        <v>1</v>
      </c>
      <c r="AR19563">
        <v>4904500</v>
      </c>
    </row>
    <row r="19564" spans="1:44" x14ac:dyDescent="0.25">
      <c r="A19564">
        <v>19562</v>
      </c>
      <c r="B19564">
        <v>1873</v>
      </c>
      <c r="C19564">
        <v>4417</v>
      </c>
      <c r="D19564">
        <v>4826</v>
      </c>
      <c r="E19564">
        <v>15129</v>
      </c>
      <c r="G19564">
        <v>922</v>
      </c>
      <c r="H19564" t="s">
        <v>20414</v>
      </c>
      <c r="I19564">
        <v>19</v>
      </c>
      <c r="J19564" t="s">
        <v>31868</v>
      </c>
      <c r="K19564" t="s">
        <v>39975</v>
      </c>
      <c r="L19564" t="s">
        <v>39976</v>
      </c>
      <c r="M19564" t="s">
        <v>39981</v>
      </c>
      <c r="N19564">
        <v>0</v>
      </c>
      <c r="O19564">
        <v>1</v>
      </c>
      <c r="P19564" t="s">
        <v>8854</v>
      </c>
      <c r="Q19564" t="s">
        <v>8854</v>
      </c>
      <c r="R19564" t="s">
        <v>8854</v>
      </c>
      <c r="S19564" t="s">
        <v>8855</v>
      </c>
      <c r="U19564" t="s">
        <v>31893</v>
      </c>
      <c r="V19564" t="s">
        <v>31902</v>
      </c>
      <c r="W19564">
        <v>5</v>
      </c>
      <c r="X19564" t="s">
        <v>3011</v>
      </c>
      <c r="Y19564">
        <v>2</v>
      </c>
      <c r="Z19564">
        <v>1004.5008</v>
      </c>
      <c r="AA19564">
        <v>2006.9871000000001</v>
      </c>
      <c r="AB19564">
        <v>42407.2421875</v>
      </c>
      <c r="AC19564">
        <v>4.8224000000000003E-2</v>
      </c>
      <c r="AD19564">
        <v>7.2445999999999997E-2</v>
      </c>
      <c r="AE19564">
        <v>0.12067</v>
      </c>
      <c r="AF19564">
        <v>118.33</v>
      </c>
      <c r="AG19564">
        <v>1.7023999999999999</v>
      </c>
      <c r="AH19564">
        <v>117.88</v>
      </c>
      <c r="AI19564">
        <v>-0.45113999999999999</v>
      </c>
      <c r="AK19564">
        <v>0.88598948717117298</v>
      </c>
      <c r="AL19564">
        <v>3.0071999999999998E-4</v>
      </c>
      <c r="AM19564">
        <v>1</v>
      </c>
      <c r="AN19564">
        <v>14370</v>
      </c>
      <c r="AO19564">
        <v>111.43</v>
      </c>
      <c r="AP19564">
        <v>111.43</v>
      </c>
      <c r="AQ19564">
        <v>1</v>
      </c>
      <c r="AR19564">
        <v>8460700</v>
      </c>
    </row>
    <row r="19565" spans="1:44" x14ac:dyDescent="0.25">
      <c r="A19565">
        <v>19563</v>
      </c>
      <c r="B19565">
        <v>1873</v>
      </c>
      <c r="C19565">
        <v>4417</v>
      </c>
      <c r="D19565">
        <v>4826</v>
      </c>
      <c r="E19565" t="s">
        <v>39982</v>
      </c>
      <c r="G19565">
        <v>922</v>
      </c>
      <c r="H19565" t="s">
        <v>20414</v>
      </c>
      <c r="I19565">
        <v>19</v>
      </c>
      <c r="J19565" t="s">
        <v>31868</v>
      </c>
      <c r="K19565" t="s">
        <v>39975</v>
      </c>
      <c r="L19565" t="s">
        <v>39976</v>
      </c>
      <c r="M19565" t="s">
        <v>39983</v>
      </c>
      <c r="N19565">
        <v>0</v>
      </c>
      <c r="O19565">
        <v>1</v>
      </c>
      <c r="P19565" t="s">
        <v>8854</v>
      </c>
      <c r="Q19565" t="s">
        <v>8854</v>
      </c>
      <c r="R19565" t="s">
        <v>8854</v>
      </c>
      <c r="S19565" t="s">
        <v>8855</v>
      </c>
      <c r="U19565" t="s">
        <v>31893</v>
      </c>
      <c r="V19565" t="s">
        <v>31897</v>
      </c>
      <c r="W19565">
        <v>6</v>
      </c>
      <c r="X19565" t="s">
        <v>3012</v>
      </c>
      <c r="Y19565">
        <v>2</v>
      </c>
      <c r="Z19565">
        <v>1004.5008</v>
      </c>
      <c r="AA19565">
        <v>2006.9871000000001</v>
      </c>
      <c r="AB19565">
        <v>42429.30078125</v>
      </c>
      <c r="AC19565">
        <v>-0.12268</v>
      </c>
      <c r="AD19565">
        <v>9.6263000000000001E-2</v>
      </c>
      <c r="AE19565">
        <v>-2.6414E-2</v>
      </c>
      <c r="AF19565">
        <v>117.76</v>
      </c>
      <c r="AG19565">
        <v>1.6977</v>
      </c>
      <c r="AH19565">
        <v>118.01</v>
      </c>
      <c r="AI19565">
        <v>0.25294</v>
      </c>
      <c r="AK19565">
        <v>0.67532706260681197</v>
      </c>
      <c r="AL19565" s="21">
        <v>2.3398000000000002E-12</v>
      </c>
      <c r="AM19565">
        <v>2</v>
      </c>
      <c r="AN19565">
        <v>16741</v>
      </c>
      <c r="AO19565">
        <v>171.91</v>
      </c>
      <c r="AP19565">
        <v>156.51</v>
      </c>
      <c r="AQ19565">
        <v>1</v>
      </c>
      <c r="AR19565">
        <v>31868000</v>
      </c>
    </row>
    <row r="19566" spans="1:44" x14ac:dyDescent="0.25">
      <c r="A19566">
        <v>19564</v>
      </c>
      <c r="B19566">
        <v>1873</v>
      </c>
      <c r="C19566">
        <v>4417</v>
      </c>
      <c r="D19566">
        <v>4826</v>
      </c>
      <c r="E19566">
        <v>15132</v>
      </c>
      <c r="G19566">
        <v>922</v>
      </c>
      <c r="H19566" t="s">
        <v>20414</v>
      </c>
      <c r="I19566">
        <v>19</v>
      </c>
      <c r="J19566" t="s">
        <v>31868</v>
      </c>
      <c r="K19566" t="s">
        <v>39975</v>
      </c>
      <c r="L19566" t="s">
        <v>39976</v>
      </c>
      <c r="M19566" t="s">
        <v>39984</v>
      </c>
      <c r="N19566">
        <v>0</v>
      </c>
      <c r="O19566">
        <v>1</v>
      </c>
      <c r="P19566" t="s">
        <v>8854</v>
      </c>
      <c r="Q19566" t="s">
        <v>8854</v>
      </c>
      <c r="R19566" t="s">
        <v>8854</v>
      </c>
      <c r="S19566" t="s">
        <v>8855</v>
      </c>
      <c r="U19566" t="s">
        <v>31893</v>
      </c>
      <c r="V19566" t="s">
        <v>31897</v>
      </c>
      <c r="W19566">
        <v>6</v>
      </c>
      <c r="X19566" t="s">
        <v>3012</v>
      </c>
      <c r="Y19566">
        <v>3</v>
      </c>
      <c r="Z19566">
        <v>670.00296000000003</v>
      </c>
      <c r="AA19566">
        <v>2006.9871000000001</v>
      </c>
      <c r="AB19566">
        <v>52562.65625</v>
      </c>
      <c r="AC19566">
        <v>-0.63112000000000001</v>
      </c>
      <c r="AD19566">
        <v>8.4026000000000003E-2</v>
      </c>
      <c r="AE19566">
        <v>-0.54710000000000003</v>
      </c>
      <c r="AF19566">
        <v>117.75</v>
      </c>
      <c r="AG19566">
        <v>0.67612000000000005</v>
      </c>
      <c r="AH19566">
        <v>118</v>
      </c>
      <c r="AI19566">
        <v>0.25294</v>
      </c>
      <c r="AK19566">
        <v>0.66699469089508101</v>
      </c>
      <c r="AL19566">
        <v>0.28654000000000002</v>
      </c>
      <c r="AM19566">
        <v>1</v>
      </c>
      <c r="AN19566">
        <v>16674</v>
      </c>
      <c r="AO19566">
        <v>45.438000000000002</v>
      </c>
      <c r="AP19566">
        <v>26.167000000000002</v>
      </c>
      <c r="AQ19566">
        <v>1</v>
      </c>
      <c r="AR19566">
        <v>3053900</v>
      </c>
    </row>
    <row r="19567" spans="1:44" x14ac:dyDescent="0.25">
      <c r="A19567">
        <v>19565</v>
      </c>
      <c r="B19567">
        <v>1873</v>
      </c>
      <c r="C19567">
        <v>4417</v>
      </c>
      <c r="D19567">
        <v>4826</v>
      </c>
      <c r="E19567" t="s">
        <v>39985</v>
      </c>
      <c r="G19567">
        <v>922</v>
      </c>
      <c r="H19567" t="s">
        <v>20414</v>
      </c>
      <c r="I19567">
        <v>19</v>
      </c>
      <c r="J19567" t="s">
        <v>31868</v>
      </c>
      <c r="K19567" t="s">
        <v>39975</v>
      </c>
      <c r="L19567" t="s">
        <v>39976</v>
      </c>
      <c r="M19567" t="s">
        <v>39986</v>
      </c>
      <c r="N19567">
        <v>0</v>
      </c>
      <c r="O19567">
        <v>1</v>
      </c>
      <c r="P19567" t="s">
        <v>8854</v>
      </c>
      <c r="Q19567" t="s">
        <v>8854</v>
      </c>
      <c r="R19567" t="s">
        <v>8854</v>
      </c>
      <c r="S19567" t="s">
        <v>8855</v>
      </c>
      <c r="U19567" t="s">
        <v>31893</v>
      </c>
      <c r="V19567" t="s">
        <v>31897</v>
      </c>
      <c r="W19567">
        <v>6</v>
      </c>
      <c r="X19567" t="s">
        <v>3012</v>
      </c>
      <c r="Y19567">
        <v>2</v>
      </c>
      <c r="Z19567">
        <v>1004.5008</v>
      </c>
      <c r="AA19567">
        <v>2006.9871000000001</v>
      </c>
      <c r="AB19567">
        <v>40457.6796875</v>
      </c>
      <c r="AC19567">
        <v>-0.26080999999999999</v>
      </c>
      <c r="AD19567">
        <v>1.0976999999999999</v>
      </c>
      <c r="AE19567">
        <v>0.83694000000000002</v>
      </c>
      <c r="AF19567">
        <v>133.55000000000001</v>
      </c>
      <c r="AG19567">
        <v>0.89061999999999997</v>
      </c>
      <c r="AH19567">
        <v>133.6</v>
      </c>
      <c r="AI19567">
        <v>5.2475000000000001E-2</v>
      </c>
      <c r="AK19567">
        <v>0.69967424869537398</v>
      </c>
      <c r="AL19567">
        <v>0.63968999999999998</v>
      </c>
      <c r="AM19567">
        <v>2</v>
      </c>
      <c r="AN19567">
        <v>18919</v>
      </c>
      <c r="AO19567">
        <v>29.274000000000001</v>
      </c>
      <c r="AP19567">
        <v>14.71</v>
      </c>
      <c r="AQ19567">
        <v>1</v>
      </c>
      <c r="AR19567">
        <v>2347600</v>
      </c>
    </row>
    <row r="19568" spans="1:44" x14ac:dyDescent="0.25">
      <c r="A19568">
        <v>19566</v>
      </c>
      <c r="B19568">
        <v>1873</v>
      </c>
      <c r="C19568">
        <v>4417</v>
      </c>
      <c r="D19568">
        <v>4826</v>
      </c>
      <c r="G19568">
        <v>922</v>
      </c>
      <c r="H19568" t="s">
        <v>20414</v>
      </c>
      <c r="I19568">
        <v>19</v>
      </c>
      <c r="J19568" t="s">
        <v>31868</v>
      </c>
      <c r="N19568">
        <v>0</v>
      </c>
      <c r="O19568">
        <v>1</v>
      </c>
      <c r="P19568" t="s">
        <v>8854</v>
      </c>
      <c r="Q19568" t="s">
        <v>8854</v>
      </c>
      <c r="R19568" t="s">
        <v>8854</v>
      </c>
      <c r="S19568" t="s">
        <v>8855</v>
      </c>
      <c r="U19568" t="s">
        <v>31898</v>
      </c>
      <c r="V19568" t="s">
        <v>31895</v>
      </c>
      <c r="W19568">
        <v>2</v>
      </c>
      <c r="X19568" t="s">
        <v>3013</v>
      </c>
      <c r="Y19568">
        <v>2</v>
      </c>
      <c r="Z19568">
        <v>1004.5008</v>
      </c>
      <c r="AA19568">
        <v>2006.9871000000001</v>
      </c>
      <c r="AB19568">
        <v>43128.32421875</v>
      </c>
      <c r="AC19568">
        <v>-0.11302</v>
      </c>
      <c r="AD19568">
        <v>0.24559</v>
      </c>
      <c r="AE19568">
        <v>0.13256999999999999</v>
      </c>
      <c r="AF19568">
        <v>118.14</v>
      </c>
      <c r="AG19568">
        <v>0.68684000000000001</v>
      </c>
      <c r="AH19568">
        <v>117.8</v>
      </c>
      <c r="AI19568">
        <v>-0.34277999999999997</v>
      </c>
      <c r="AJ19568">
        <v>-0.15187999999999999</v>
      </c>
      <c r="AK19568" t="s">
        <v>9099</v>
      </c>
      <c r="AL19568">
        <v>1</v>
      </c>
      <c r="AM19568">
        <v>0</v>
      </c>
      <c r="AO19568" t="s">
        <v>9099</v>
      </c>
      <c r="AP19568" t="s">
        <v>9099</v>
      </c>
      <c r="AQ19568">
        <v>0</v>
      </c>
      <c r="AR19568">
        <v>1193600</v>
      </c>
    </row>
    <row r="19569" spans="1:44" x14ac:dyDescent="0.25">
      <c r="A19569">
        <v>19567</v>
      </c>
      <c r="B19569">
        <v>1873</v>
      </c>
      <c r="C19569">
        <v>4417</v>
      </c>
      <c r="D19569">
        <v>4826</v>
      </c>
      <c r="G19569">
        <v>922</v>
      </c>
      <c r="H19569" t="s">
        <v>20414</v>
      </c>
      <c r="I19569">
        <v>19</v>
      </c>
      <c r="J19569" t="s">
        <v>31868</v>
      </c>
      <c r="N19569">
        <v>0</v>
      </c>
      <c r="O19569">
        <v>1</v>
      </c>
      <c r="P19569" t="s">
        <v>8854</v>
      </c>
      <c r="Q19569" t="s">
        <v>8854</v>
      </c>
      <c r="R19569" t="s">
        <v>8854</v>
      </c>
      <c r="S19569" t="s">
        <v>8855</v>
      </c>
      <c r="U19569" t="s">
        <v>31898</v>
      </c>
      <c r="V19569" t="s">
        <v>31901</v>
      </c>
      <c r="W19569">
        <v>4</v>
      </c>
      <c r="X19569" t="s">
        <v>3010</v>
      </c>
      <c r="Y19569">
        <v>3</v>
      </c>
      <c r="Z19569">
        <v>670.00296000000003</v>
      </c>
      <c r="AA19569">
        <v>2006.9871000000001</v>
      </c>
      <c r="AB19569">
        <v>52259.5078125</v>
      </c>
      <c r="AC19569">
        <v>-0.77227000000000001</v>
      </c>
      <c r="AD19569">
        <v>0.20677000000000001</v>
      </c>
      <c r="AE19569">
        <v>-0.5655</v>
      </c>
      <c r="AF19569">
        <v>118.06</v>
      </c>
      <c r="AG19569">
        <v>1.0638000000000001</v>
      </c>
      <c r="AH19569">
        <v>117.86</v>
      </c>
      <c r="AI19569">
        <v>-0.20022999999999999</v>
      </c>
      <c r="AJ19569">
        <v>-0.14061000000000001</v>
      </c>
      <c r="AK19569" t="s">
        <v>9099</v>
      </c>
      <c r="AL19569">
        <v>1</v>
      </c>
      <c r="AM19569">
        <v>0</v>
      </c>
      <c r="AO19569" t="s">
        <v>9099</v>
      </c>
      <c r="AP19569" t="s">
        <v>9099</v>
      </c>
      <c r="AQ19569">
        <v>0</v>
      </c>
      <c r="AR19569">
        <v>6759100</v>
      </c>
    </row>
    <row r="19570" spans="1:44" x14ac:dyDescent="0.25">
      <c r="A19570">
        <v>19568</v>
      </c>
      <c r="B19570">
        <v>1873</v>
      </c>
      <c r="C19570">
        <v>4417</v>
      </c>
      <c r="D19570">
        <v>4826</v>
      </c>
      <c r="G19570">
        <v>922</v>
      </c>
      <c r="H19570" t="s">
        <v>20414</v>
      </c>
      <c r="I19570">
        <v>19</v>
      </c>
      <c r="J19570" t="s">
        <v>31868</v>
      </c>
      <c r="N19570">
        <v>0</v>
      </c>
      <c r="O19570">
        <v>1</v>
      </c>
      <c r="P19570" t="s">
        <v>8854</v>
      </c>
      <c r="Q19570" t="s">
        <v>8854</v>
      </c>
      <c r="R19570" t="s">
        <v>8854</v>
      </c>
      <c r="S19570" t="s">
        <v>8855</v>
      </c>
      <c r="U19570" t="s">
        <v>31898</v>
      </c>
      <c r="V19570" t="s">
        <v>31902</v>
      </c>
      <c r="W19570">
        <v>5</v>
      </c>
      <c r="X19570" t="s">
        <v>3011</v>
      </c>
      <c r="Y19570">
        <v>3</v>
      </c>
      <c r="Z19570">
        <v>670.00296000000003</v>
      </c>
      <c r="AA19570">
        <v>2006.9871000000001</v>
      </c>
      <c r="AB19570">
        <v>57739.32421875</v>
      </c>
      <c r="AC19570">
        <v>-0.52844000000000002</v>
      </c>
      <c r="AD19570">
        <v>-0.38638</v>
      </c>
      <c r="AE19570">
        <v>-0.91481999999999997</v>
      </c>
      <c r="AF19570">
        <v>118.3</v>
      </c>
      <c r="AG19570">
        <v>0.55149999999999999</v>
      </c>
      <c r="AH19570">
        <v>117.85</v>
      </c>
      <c r="AI19570">
        <v>-0.45113999999999999</v>
      </c>
      <c r="AJ19570">
        <v>-0.15038000000000001</v>
      </c>
      <c r="AK19570" t="s">
        <v>9099</v>
      </c>
      <c r="AL19570">
        <v>1</v>
      </c>
      <c r="AM19570">
        <v>0</v>
      </c>
      <c r="AO19570" t="s">
        <v>9099</v>
      </c>
      <c r="AP19570" t="s">
        <v>9099</v>
      </c>
      <c r="AQ19570">
        <v>0</v>
      </c>
      <c r="AR19570">
        <v>744600</v>
      </c>
    </row>
    <row r="19571" spans="1:44" x14ac:dyDescent="0.25">
      <c r="A19571">
        <v>19569</v>
      </c>
      <c r="B19571">
        <v>1873</v>
      </c>
      <c r="C19571">
        <v>4417</v>
      </c>
      <c r="D19571">
        <v>4827</v>
      </c>
      <c r="E19571" t="s">
        <v>39987</v>
      </c>
      <c r="H19571" t="s">
        <v>20414</v>
      </c>
      <c r="I19571">
        <v>19</v>
      </c>
      <c r="J19571" t="s">
        <v>31890</v>
      </c>
      <c r="K19571" t="s">
        <v>39988</v>
      </c>
      <c r="N19571">
        <v>0</v>
      </c>
      <c r="O19571">
        <v>0</v>
      </c>
      <c r="P19571" t="s">
        <v>8854</v>
      </c>
      <c r="Q19571" t="s">
        <v>8854</v>
      </c>
      <c r="R19571" t="s">
        <v>8854</v>
      </c>
      <c r="S19571" t="s">
        <v>8855</v>
      </c>
      <c r="U19571" t="s">
        <v>31893</v>
      </c>
      <c r="V19571" t="s">
        <v>31894</v>
      </c>
      <c r="W19571">
        <v>1</v>
      </c>
      <c r="X19571" t="s">
        <v>1600</v>
      </c>
      <c r="Y19571">
        <v>2</v>
      </c>
      <c r="Z19571">
        <v>996.50334999999995</v>
      </c>
      <c r="AA19571">
        <v>1990.9920999999999</v>
      </c>
      <c r="AB19571">
        <v>41852.8359375</v>
      </c>
      <c r="AC19571">
        <v>-0.87241000000000002</v>
      </c>
      <c r="AD19571">
        <v>-0.20168</v>
      </c>
      <c r="AE19571">
        <v>-1.0741000000000001</v>
      </c>
      <c r="AF19571">
        <v>133.94</v>
      </c>
      <c r="AG19571">
        <v>3.5024000000000002</v>
      </c>
      <c r="AH19571">
        <v>133.94</v>
      </c>
      <c r="AI19571">
        <v>0</v>
      </c>
      <c r="AK19571">
        <v>0.99369972944259599</v>
      </c>
      <c r="AL19571" s="21">
        <v>2.5143999999999998E-55</v>
      </c>
      <c r="AM19571">
        <v>4</v>
      </c>
      <c r="AN19571">
        <v>18223</v>
      </c>
      <c r="AO19571">
        <v>287.85000000000002</v>
      </c>
      <c r="AP19571">
        <v>287.85000000000002</v>
      </c>
      <c r="AQ19571">
        <v>1</v>
      </c>
      <c r="AR19571">
        <v>223450000</v>
      </c>
    </row>
    <row r="19572" spans="1:44" x14ac:dyDescent="0.25">
      <c r="A19572">
        <v>19570</v>
      </c>
      <c r="B19572">
        <v>1873</v>
      </c>
      <c r="C19572">
        <v>4417</v>
      </c>
      <c r="D19572">
        <v>4827</v>
      </c>
      <c r="E19572">
        <v>15139</v>
      </c>
      <c r="H19572" t="s">
        <v>20414</v>
      </c>
      <c r="I19572">
        <v>19</v>
      </c>
      <c r="J19572" t="s">
        <v>31890</v>
      </c>
      <c r="K19572" t="s">
        <v>39988</v>
      </c>
      <c r="N19572">
        <v>0</v>
      </c>
      <c r="O19572">
        <v>0</v>
      </c>
      <c r="P19572" t="s">
        <v>8854</v>
      </c>
      <c r="Q19572" t="s">
        <v>8854</v>
      </c>
      <c r="R19572" t="s">
        <v>8854</v>
      </c>
      <c r="S19572" t="s">
        <v>8855</v>
      </c>
      <c r="U19572" t="s">
        <v>31893</v>
      </c>
      <c r="V19572" t="s">
        <v>31895</v>
      </c>
      <c r="W19572">
        <v>2</v>
      </c>
      <c r="X19572" t="s">
        <v>3013</v>
      </c>
      <c r="Y19572">
        <v>2</v>
      </c>
      <c r="Z19572">
        <v>996.50334999999995</v>
      </c>
      <c r="AA19572">
        <v>1990.9920999999999</v>
      </c>
      <c r="AB19572">
        <v>42597.5078125</v>
      </c>
      <c r="AC19572">
        <v>-0.83906999999999998</v>
      </c>
      <c r="AD19572">
        <v>-7.8886999999999999E-2</v>
      </c>
      <c r="AE19572">
        <v>-0.91795000000000004</v>
      </c>
      <c r="AF19572">
        <v>134.09</v>
      </c>
      <c r="AG19572">
        <v>2.1692999999999998</v>
      </c>
      <c r="AH19572">
        <v>133.74</v>
      </c>
      <c r="AI19572">
        <v>-0.34277000000000002</v>
      </c>
      <c r="AK19572">
        <v>0.97090160846710205</v>
      </c>
      <c r="AL19572" s="21">
        <v>3.2390000000000001E-26</v>
      </c>
      <c r="AM19572">
        <v>1</v>
      </c>
      <c r="AN19572">
        <v>16919</v>
      </c>
      <c r="AO19572">
        <v>213.51</v>
      </c>
      <c r="AP19572">
        <v>202.65</v>
      </c>
      <c r="AQ19572">
        <v>1</v>
      </c>
      <c r="AR19572">
        <v>28397000</v>
      </c>
    </row>
    <row r="19573" spans="1:44" x14ac:dyDescent="0.25">
      <c r="A19573">
        <v>19571</v>
      </c>
      <c r="B19573">
        <v>1873</v>
      </c>
      <c r="C19573">
        <v>4417</v>
      </c>
      <c r="D19573">
        <v>4827</v>
      </c>
      <c r="E19573" t="s">
        <v>39989</v>
      </c>
      <c r="H19573" t="s">
        <v>20414</v>
      </c>
      <c r="I19573">
        <v>19</v>
      </c>
      <c r="J19573" t="s">
        <v>31890</v>
      </c>
      <c r="K19573" t="s">
        <v>39988</v>
      </c>
      <c r="N19573">
        <v>0</v>
      </c>
      <c r="O19573">
        <v>0</v>
      </c>
      <c r="P19573" t="s">
        <v>8854</v>
      </c>
      <c r="Q19573" t="s">
        <v>8854</v>
      </c>
      <c r="R19573" t="s">
        <v>8854</v>
      </c>
      <c r="S19573" t="s">
        <v>8855</v>
      </c>
      <c r="U19573" t="s">
        <v>31893</v>
      </c>
      <c r="V19573" t="s">
        <v>31901</v>
      </c>
      <c r="W19573">
        <v>4</v>
      </c>
      <c r="X19573" t="s">
        <v>3010</v>
      </c>
      <c r="Y19573">
        <v>2</v>
      </c>
      <c r="Z19573">
        <v>996.50334999999995</v>
      </c>
      <c r="AA19573">
        <v>1990.9920999999999</v>
      </c>
      <c r="AB19573">
        <v>42241.50390625</v>
      </c>
      <c r="AC19573">
        <v>0.33522000000000002</v>
      </c>
      <c r="AD19573">
        <v>-0.21203</v>
      </c>
      <c r="AE19573">
        <v>0.12318999999999999</v>
      </c>
      <c r="AF19573">
        <v>133.97</v>
      </c>
      <c r="AG19573">
        <v>3.4531999999999998</v>
      </c>
      <c r="AH19573">
        <v>133.66999999999999</v>
      </c>
      <c r="AI19573">
        <v>-0.30048000000000002</v>
      </c>
      <c r="AK19573">
        <v>0.99411964416503895</v>
      </c>
      <c r="AL19573" s="21">
        <v>1.7781000000000001E-44</v>
      </c>
      <c r="AM19573">
        <v>3</v>
      </c>
      <c r="AN19573">
        <v>17973</v>
      </c>
      <c r="AO19573">
        <v>259.52999999999997</v>
      </c>
      <c r="AP19573">
        <v>246.82</v>
      </c>
      <c r="AQ19573">
        <v>1</v>
      </c>
      <c r="AR19573">
        <v>168870000</v>
      </c>
    </row>
    <row r="19574" spans="1:44" x14ac:dyDescent="0.25">
      <c r="A19574">
        <v>19572</v>
      </c>
      <c r="B19574">
        <v>1873</v>
      </c>
      <c r="C19574">
        <v>4417</v>
      </c>
      <c r="D19574">
        <v>4827</v>
      </c>
      <c r="E19574">
        <v>15143</v>
      </c>
      <c r="H19574" t="s">
        <v>20414</v>
      </c>
      <c r="I19574">
        <v>19</v>
      </c>
      <c r="J19574" t="s">
        <v>31890</v>
      </c>
      <c r="K19574" t="s">
        <v>39988</v>
      </c>
      <c r="N19574">
        <v>0</v>
      </c>
      <c r="O19574">
        <v>0</v>
      </c>
      <c r="P19574" t="s">
        <v>8854</v>
      </c>
      <c r="Q19574" t="s">
        <v>8854</v>
      </c>
      <c r="R19574" t="s">
        <v>8854</v>
      </c>
      <c r="S19574" t="s">
        <v>8855</v>
      </c>
      <c r="U19574" t="s">
        <v>31893</v>
      </c>
      <c r="V19574" t="s">
        <v>31901</v>
      </c>
      <c r="W19574">
        <v>4</v>
      </c>
      <c r="X19574" t="s">
        <v>3010</v>
      </c>
      <c r="Y19574">
        <v>3</v>
      </c>
      <c r="Z19574">
        <v>664.67132000000004</v>
      </c>
      <c r="AA19574">
        <v>1990.9920999999999</v>
      </c>
      <c r="AB19574">
        <v>53451.94921875</v>
      </c>
      <c r="AC19574">
        <v>-0.13074</v>
      </c>
      <c r="AD19574">
        <v>-3.3944000000000002E-2</v>
      </c>
      <c r="AE19574">
        <v>-0.16469</v>
      </c>
      <c r="AF19574">
        <v>133.88999999999999</v>
      </c>
      <c r="AG19574">
        <v>0.67364999999999997</v>
      </c>
      <c r="AH19574">
        <v>133.59</v>
      </c>
      <c r="AI19574">
        <v>-0.30048000000000002</v>
      </c>
      <c r="AK19574">
        <v>0.93436849117279097</v>
      </c>
      <c r="AL19574">
        <v>0.61751999999999996</v>
      </c>
      <c r="AM19574">
        <v>1</v>
      </c>
      <c r="AN19574">
        <v>17902</v>
      </c>
      <c r="AO19574">
        <v>38.093000000000004</v>
      </c>
      <c r="AP19574">
        <v>38.093000000000004</v>
      </c>
      <c r="AQ19574">
        <v>1</v>
      </c>
      <c r="AR19574">
        <v>4533600</v>
      </c>
    </row>
    <row r="19575" spans="1:44" x14ac:dyDescent="0.25">
      <c r="A19575">
        <v>19573</v>
      </c>
      <c r="B19575">
        <v>1873</v>
      </c>
      <c r="C19575">
        <v>4417</v>
      </c>
      <c r="D19575">
        <v>4827</v>
      </c>
      <c r="E19575">
        <v>15144</v>
      </c>
      <c r="H19575" t="s">
        <v>20414</v>
      </c>
      <c r="I19575">
        <v>19</v>
      </c>
      <c r="J19575" t="s">
        <v>31890</v>
      </c>
      <c r="K19575" t="s">
        <v>39988</v>
      </c>
      <c r="N19575">
        <v>0</v>
      </c>
      <c r="O19575">
        <v>0</v>
      </c>
      <c r="P19575" t="s">
        <v>8854</v>
      </c>
      <c r="Q19575" t="s">
        <v>8854</v>
      </c>
      <c r="R19575" t="s">
        <v>8854</v>
      </c>
      <c r="S19575" t="s">
        <v>8855</v>
      </c>
      <c r="U19575" t="s">
        <v>31893</v>
      </c>
      <c r="V19575" t="s">
        <v>31902</v>
      </c>
      <c r="W19575">
        <v>5</v>
      </c>
      <c r="X19575" t="s">
        <v>3011</v>
      </c>
      <c r="Y19575">
        <v>2</v>
      </c>
      <c r="Z19575">
        <v>996.50334999999995</v>
      </c>
      <c r="AA19575">
        <v>1990.9920999999999</v>
      </c>
      <c r="AB19575">
        <v>42840.51171875</v>
      </c>
      <c r="AC19575">
        <v>-0.14734</v>
      </c>
      <c r="AD19575">
        <v>0.42405999999999999</v>
      </c>
      <c r="AE19575">
        <v>0.27672000000000002</v>
      </c>
      <c r="AF19575">
        <v>134.16</v>
      </c>
      <c r="AG19575">
        <v>1.1391</v>
      </c>
      <c r="AH19575">
        <v>133.61000000000001</v>
      </c>
      <c r="AI19575">
        <v>-0.55139000000000005</v>
      </c>
      <c r="AK19575">
        <v>0.87146759033203103</v>
      </c>
      <c r="AL19575" s="21">
        <v>2.0836E-26</v>
      </c>
      <c r="AM19575">
        <v>1</v>
      </c>
      <c r="AN19575">
        <v>16233</v>
      </c>
      <c r="AO19575">
        <v>218.78</v>
      </c>
      <c r="AP19575">
        <v>202.61</v>
      </c>
      <c r="AQ19575">
        <v>1</v>
      </c>
      <c r="AR19575">
        <v>4180400</v>
      </c>
    </row>
    <row r="19576" spans="1:44" x14ac:dyDescent="0.25">
      <c r="A19576">
        <v>19574</v>
      </c>
      <c r="B19576">
        <v>1873</v>
      </c>
      <c r="C19576">
        <v>4417</v>
      </c>
      <c r="D19576">
        <v>4827</v>
      </c>
      <c r="E19576" t="s">
        <v>39990</v>
      </c>
      <c r="H19576" t="s">
        <v>20414</v>
      </c>
      <c r="I19576">
        <v>19</v>
      </c>
      <c r="J19576" t="s">
        <v>31890</v>
      </c>
      <c r="K19576" t="s">
        <v>39988</v>
      </c>
      <c r="N19576">
        <v>0</v>
      </c>
      <c r="O19576">
        <v>0</v>
      </c>
      <c r="P19576" t="s">
        <v>8854</v>
      </c>
      <c r="Q19576" t="s">
        <v>8854</v>
      </c>
      <c r="R19576" t="s">
        <v>8854</v>
      </c>
      <c r="S19576" t="s">
        <v>8855</v>
      </c>
      <c r="U19576" t="s">
        <v>31893</v>
      </c>
      <c r="V19576" t="s">
        <v>31897</v>
      </c>
      <c r="W19576">
        <v>6</v>
      </c>
      <c r="X19576" t="s">
        <v>3012</v>
      </c>
      <c r="Y19576">
        <v>2</v>
      </c>
      <c r="Z19576">
        <v>996.50334999999995</v>
      </c>
      <c r="AA19576">
        <v>1990.9920999999999</v>
      </c>
      <c r="AB19576">
        <v>42806.81640625</v>
      </c>
      <c r="AC19576">
        <v>-0.20324999999999999</v>
      </c>
      <c r="AD19576">
        <v>0.32567000000000002</v>
      </c>
      <c r="AE19576">
        <v>0.12242</v>
      </c>
      <c r="AF19576">
        <v>133.72999999999999</v>
      </c>
      <c r="AG19576">
        <v>2.7997999999999998</v>
      </c>
      <c r="AH19576">
        <v>133.79</v>
      </c>
      <c r="AI19576">
        <v>5.2475000000000001E-2</v>
      </c>
      <c r="AK19576">
        <v>0.97102159261703502</v>
      </c>
      <c r="AL19576" s="21">
        <v>8.2909999999999997E-36</v>
      </c>
      <c r="AM19576">
        <v>2</v>
      </c>
      <c r="AN19576">
        <v>18970</v>
      </c>
      <c r="AO19576">
        <v>245.19</v>
      </c>
      <c r="AP19576">
        <v>229.56</v>
      </c>
      <c r="AQ19576">
        <v>1</v>
      </c>
      <c r="AR19576">
        <v>160560000</v>
      </c>
    </row>
    <row r="19577" spans="1:44" x14ac:dyDescent="0.25">
      <c r="A19577">
        <v>19575</v>
      </c>
      <c r="B19577">
        <v>1873</v>
      </c>
      <c r="C19577">
        <v>4417</v>
      </c>
      <c r="D19577">
        <v>4827</v>
      </c>
      <c r="E19577">
        <v>15147</v>
      </c>
      <c r="H19577" t="s">
        <v>20414</v>
      </c>
      <c r="I19577">
        <v>19</v>
      </c>
      <c r="J19577" t="s">
        <v>31890</v>
      </c>
      <c r="K19577" t="s">
        <v>39988</v>
      </c>
      <c r="N19577">
        <v>0</v>
      </c>
      <c r="O19577">
        <v>0</v>
      </c>
      <c r="P19577" t="s">
        <v>8854</v>
      </c>
      <c r="Q19577" t="s">
        <v>8854</v>
      </c>
      <c r="R19577" t="s">
        <v>8854</v>
      </c>
      <c r="S19577" t="s">
        <v>8855</v>
      </c>
      <c r="U19577" t="s">
        <v>31893</v>
      </c>
      <c r="V19577" t="s">
        <v>31897</v>
      </c>
      <c r="W19577">
        <v>6</v>
      </c>
      <c r="X19577" t="s">
        <v>3012</v>
      </c>
      <c r="Y19577">
        <v>3</v>
      </c>
      <c r="Z19577">
        <v>664.67132000000004</v>
      </c>
      <c r="AA19577">
        <v>1990.9920999999999</v>
      </c>
      <c r="AB19577">
        <v>52270.37890625</v>
      </c>
      <c r="AC19577">
        <v>-0.77622000000000002</v>
      </c>
      <c r="AD19577">
        <v>0.14377000000000001</v>
      </c>
      <c r="AE19577">
        <v>-0.63244999999999996</v>
      </c>
      <c r="AF19577">
        <v>133.61000000000001</v>
      </c>
      <c r="AG19577">
        <v>0.63409000000000004</v>
      </c>
      <c r="AH19577">
        <v>133.66</v>
      </c>
      <c r="AI19577">
        <v>5.2475000000000001E-2</v>
      </c>
      <c r="AK19577">
        <v>0.78115499019622803</v>
      </c>
      <c r="AL19577">
        <v>0.50880000000000003</v>
      </c>
      <c r="AM19577">
        <v>1</v>
      </c>
      <c r="AN19577">
        <v>18897</v>
      </c>
      <c r="AO19577">
        <v>41.695</v>
      </c>
      <c r="AP19577">
        <v>17.27</v>
      </c>
      <c r="AQ19577">
        <v>1</v>
      </c>
      <c r="AR19577">
        <v>2764300</v>
      </c>
    </row>
    <row r="19578" spans="1:44" x14ac:dyDescent="0.25">
      <c r="A19578">
        <v>19576</v>
      </c>
      <c r="B19578">
        <v>1873</v>
      </c>
      <c r="C19578">
        <v>4417</v>
      </c>
      <c r="D19578">
        <v>4827</v>
      </c>
      <c r="H19578" t="s">
        <v>20414</v>
      </c>
      <c r="I19578">
        <v>19</v>
      </c>
      <c r="J19578" t="s">
        <v>31890</v>
      </c>
      <c r="N19578">
        <v>0</v>
      </c>
      <c r="O19578">
        <v>0</v>
      </c>
      <c r="P19578" t="s">
        <v>8854</v>
      </c>
      <c r="Q19578" t="s">
        <v>8854</v>
      </c>
      <c r="R19578" t="s">
        <v>8854</v>
      </c>
      <c r="S19578" t="s">
        <v>8855</v>
      </c>
      <c r="U19578" t="s">
        <v>31898</v>
      </c>
      <c r="V19578" t="s">
        <v>31896</v>
      </c>
      <c r="W19578">
        <v>3</v>
      </c>
      <c r="X19578" t="s">
        <v>3014</v>
      </c>
      <c r="Y19578">
        <v>2</v>
      </c>
      <c r="Z19578">
        <v>996.50334999999995</v>
      </c>
      <c r="AA19578">
        <v>1990.9920999999999</v>
      </c>
      <c r="AB19578">
        <v>42711.79296875</v>
      </c>
      <c r="AC19578">
        <v>-0.54925999999999997</v>
      </c>
      <c r="AD19578">
        <v>0.14781</v>
      </c>
      <c r="AE19578">
        <v>-0.40144999999999997</v>
      </c>
      <c r="AF19578">
        <v>133.9</v>
      </c>
      <c r="AG19578">
        <v>0.72738999999999998</v>
      </c>
      <c r="AH19578">
        <v>133.51</v>
      </c>
      <c r="AI19578">
        <v>-0.39859</v>
      </c>
      <c r="AJ19578">
        <v>-0.43053999999999998</v>
      </c>
      <c r="AK19578" t="s">
        <v>9099</v>
      </c>
      <c r="AL19578">
        <v>1</v>
      </c>
      <c r="AM19578">
        <v>0</v>
      </c>
      <c r="AO19578" t="s">
        <v>9099</v>
      </c>
      <c r="AP19578" t="s">
        <v>9099</v>
      </c>
      <c r="AQ19578">
        <v>0</v>
      </c>
      <c r="AR19578">
        <v>2214300</v>
      </c>
    </row>
    <row r="19579" spans="1:44" x14ac:dyDescent="0.25">
      <c r="A19579">
        <v>19577</v>
      </c>
      <c r="B19579">
        <v>1873</v>
      </c>
      <c r="C19579">
        <v>4418</v>
      </c>
      <c r="D19579">
        <v>4828</v>
      </c>
      <c r="E19579">
        <v>15148</v>
      </c>
      <c r="G19579">
        <v>922</v>
      </c>
      <c r="H19579" t="s">
        <v>20416</v>
      </c>
      <c r="I19579">
        <v>26</v>
      </c>
      <c r="J19579" t="s">
        <v>31868</v>
      </c>
      <c r="K19579" t="s">
        <v>39991</v>
      </c>
      <c r="L19579" t="s">
        <v>39992</v>
      </c>
      <c r="M19579" t="s">
        <v>39993</v>
      </c>
      <c r="N19579">
        <v>0</v>
      </c>
      <c r="O19579">
        <v>1</v>
      </c>
      <c r="P19579" t="s">
        <v>8854</v>
      </c>
      <c r="Q19579" t="s">
        <v>8854</v>
      </c>
      <c r="R19579" t="s">
        <v>8854</v>
      </c>
      <c r="S19579" t="s">
        <v>8855</v>
      </c>
      <c r="U19579" t="s">
        <v>31893</v>
      </c>
      <c r="V19579" t="s">
        <v>31901</v>
      </c>
      <c r="W19579">
        <v>4</v>
      </c>
      <c r="X19579" t="s">
        <v>3010</v>
      </c>
      <c r="Y19579">
        <v>3</v>
      </c>
      <c r="Z19579">
        <v>930.49288999999999</v>
      </c>
      <c r="AA19579">
        <v>2788.4567999999999</v>
      </c>
      <c r="AB19579">
        <v>45627.609375</v>
      </c>
      <c r="AC19579">
        <v>8.6520999999999994E-3</v>
      </c>
      <c r="AD19579">
        <v>0.74997000000000003</v>
      </c>
      <c r="AE19579">
        <v>0.75863000000000003</v>
      </c>
      <c r="AF19579">
        <v>156.66</v>
      </c>
      <c r="AG19579">
        <v>0.77771000000000001</v>
      </c>
      <c r="AH19579">
        <v>156.76</v>
      </c>
      <c r="AI19579">
        <v>0.10051</v>
      </c>
      <c r="AK19579">
        <v>0.74426186084747303</v>
      </c>
      <c r="AL19579">
        <v>2.0874000000000001E-3</v>
      </c>
      <c r="AM19579">
        <v>1</v>
      </c>
      <c r="AN19579">
        <v>20300</v>
      </c>
      <c r="AO19579">
        <v>86.539000000000001</v>
      </c>
      <c r="AP19579">
        <v>75.995999999999995</v>
      </c>
      <c r="AQ19579">
        <v>1</v>
      </c>
      <c r="AR19579">
        <v>2874300</v>
      </c>
    </row>
    <row r="19580" spans="1:44" x14ac:dyDescent="0.25">
      <c r="A19580">
        <v>19578</v>
      </c>
      <c r="B19580">
        <v>1873</v>
      </c>
      <c r="C19580">
        <v>4418</v>
      </c>
      <c r="D19580">
        <v>4828</v>
      </c>
      <c r="G19580">
        <v>922</v>
      </c>
      <c r="H19580" t="s">
        <v>20416</v>
      </c>
      <c r="I19580">
        <v>26</v>
      </c>
      <c r="J19580" t="s">
        <v>31868</v>
      </c>
      <c r="N19580">
        <v>0</v>
      </c>
      <c r="O19580">
        <v>1</v>
      </c>
      <c r="P19580" t="s">
        <v>8854</v>
      </c>
      <c r="Q19580" t="s">
        <v>8854</v>
      </c>
      <c r="R19580" t="s">
        <v>8854</v>
      </c>
      <c r="S19580" t="s">
        <v>8855</v>
      </c>
      <c r="U19580" t="s">
        <v>31898</v>
      </c>
      <c r="V19580" t="s">
        <v>31902</v>
      </c>
      <c r="W19580">
        <v>5</v>
      </c>
      <c r="X19580" t="s">
        <v>3011</v>
      </c>
      <c r="Y19580">
        <v>3</v>
      </c>
      <c r="Z19580">
        <v>930.49288999999999</v>
      </c>
      <c r="AA19580">
        <v>2788.4567999999999</v>
      </c>
      <c r="AB19580">
        <v>43373.671875</v>
      </c>
      <c r="AC19580">
        <v>0.11828</v>
      </c>
      <c r="AD19580">
        <v>1.669</v>
      </c>
      <c r="AE19580">
        <v>1.7873000000000001</v>
      </c>
      <c r="AF19580">
        <v>157.02000000000001</v>
      </c>
      <c r="AG19580">
        <v>0.46251999999999999</v>
      </c>
      <c r="AH19580">
        <v>156.87</v>
      </c>
      <c r="AI19580">
        <v>-0.15040999999999999</v>
      </c>
      <c r="AJ19580">
        <v>0.10542</v>
      </c>
      <c r="AK19580" t="s">
        <v>9099</v>
      </c>
      <c r="AL19580">
        <v>1</v>
      </c>
      <c r="AM19580">
        <v>0</v>
      </c>
      <c r="AO19580" t="s">
        <v>9099</v>
      </c>
      <c r="AP19580" t="s">
        <v>9099</v>
      </c>
      <c r="AQ19580">
        <v>0</v>
      </c>
      <c r="AR19580">
        <v>1085400</v>
      </c>
    </row>
    <row r="19581" spans="1:44" x14ac:dyDescent="0.25">
      <c r="A19581">
        <v>19579</v>
      </c>
      <c r="B19581">
        <v>916</v>
      </c>
      <c r="C19581">
        <v>4419</v>
      </c>
      <c r="D19581">
        <v>4829</v>
      </c>
      <c r="E19581">
        <v>15149</v>
      </c>
      <c r="H19581" t="s">
        <v>20419</v>
      </c>
      <c r="I19581">
        <v>14</v>
      </c>
      <c r="J19581" t="s">
        <v>31890</v>
      </c>
      <c r="K19581" t="s">
        <v>39994</v>
      </c>
      <c r="N19581">
        <v>0</v>
      </c>
      <c r="O19581">
        <v>0</v>
      </c>
      <c r="P19581" t="s">
        <v>5948</v>
      </c>
      <c r="Q19581" t="s">
        <v>5948</v>
      </c>
      <c r="R19581" t="s">
        <v>5948</v>
      </c>
      <c r="S19581" t="s">
        <v>5949</v>
      </c>
      <c r="U19581" t="s">
        <v>31893</v>
      </c>
      <c r="V19581" t="s">
        <v>31894</v>
      </c>
      <c r="W19581">
        <v>1</v>
      </c>
      <c r="X19581" t="s">
        <v>1600</v>
      </c>
      <c r="Y19581">
        <v>2</v>
      </c>
      <c r="Z19581">
        <v>860.92506000000003</v>
      </c>
      <c r="AA19581">
        <v>1719.8356000000001</v>
      </c>
      <c r="AB19581">
        <v>46346.1796875</v>
      </c>
      <c r="AC19581">
        <v>-1.5972999999999999</v>
      </c>
      <c r="AD19581">
        <v>-1.2421E-2</v>
      </c>
      <c r="AE19581">
        <v>-1.6097999999999999</v>
      </c>
      <c r="AF19581">
        <v>102.95</v>
      </c>
      <c r="AG19581">
        <v>1.0338000000000001</v>
      </c>
      <c r="AH19581">
        <v>102.95</v>
      </c>
      <c r="AI19581">
        <v>0</v>
      </c>
      <c r="AK19581">
        <v>0.89100390672683705</v>
      </c>
      <c r="AL19581">
        <v>0.25622</v>
      </c>
      <c r="AM19581">
        <v>1</v>
      </c>
      <c r="AN19581">
        <v>13896</v>
      </c>
      <c r="AO19581">
        <v>58.097999999999999</v>
      </c>
      <c r="AP19581">
        <v>41.875</v>
      </c>
      <c r="AQ19581">
        <v>1</v>
      </c>
      <c r="AR19581">
        <v>9526600</v>
      </c>
    </row>
    <row r="19582" spans="1:44" x14ac:dyDescent="0.25">
      <c r="A19582">
        <v>19580</v>
      </c>
      <c r="B19582">
        <v>916</v>
      </c>
      <c r="C19582">
        <v>4419</v>
      </c>
      <c r="D19582">
        <v>4829</v>
      </c>
      <c r="E19582">
        <v>15150</v>
      </c>
      <c r="H19582" t="s">
        <v>20419</v>
      </c>
      <c r="I19582">
        <v>14</v>
      </c>
      <c r="J19582" t="s">
        <v>31890</v>
      </c>
      <c r="K19582" t="s">
        <v>39994</v>
      </c>
      <c r="N19582">
        <v>0</v>
      </c>
      <c r="O19582">
        <v>0</v>
      </c>
      <c r="P19582" t="s">
        <v>5948</v>
      </c>
      <c r="Q19582" t="s">
        <v>5948</v>
      </c>
      <c r="R19582" t="s">
        <v>5948</v>
      </c>
      <c r="S19582" t="s">
        <v>5949</v>
      </c>
      <c r="U19582" t="s">
        <v>31893</v>
      </c>
      <c r="V19582" t="s">
        <v>31895</v>
      </c>
      <c r="W19582">
        <v>2</v>
      </c>
      <c r="X19582" t="s">
        <v>3013</v>
      </c>
      <c r="Y19582">
        <v>2</v>
      </c>
      <c r="Z19582">
        <v>860.92506000000003</v>
      </c>
      <c r="AA19582">
        <v>1719.8356000000001</v>
      </c>
      <c r="AB19582">
        <v>46666.63671875</v>
      </c>
      <c r="AC19582">
        <v>-0.64078000000000002</v>
      </c>
      <c r="AD19582">
        <v>0.14316000000000001</v>
      </c>
      <c r="AE19582">
        <v>-0.49763000000000002</v>
      </c>
      <c r="AF19582">
        <v>103.06</v>
      </c>
      <c r="AG19582">
        <v>0.84004000000000001</v>
      </c>
      <c r="AH19582">
        <v>102.82</v>
      </c>
      <c r="AI19582">
        <v>-0.24260999999999999</v>
      </c>
      <c r="AK19582">
        <v>0.83513498306274403</v>
      </c>
      <c r="AL19582" s="21">
        <v>4.6046999999999999E-7</v>
      </c>
      <c r="AM19582">
        <v>1</v>
      </c>
      <c r="AN19582">
        <v>12984</v>
      </c>
      <c r="AO19582">
        <v>153.38</v>
      </c>
      <c r="AP19582">
        <v>134.55000000000001</v>
      </c>
      <c r="AQ19582">
        <v>1</v>
      </c>
      <c r="AR19582">
        <v>3144400</v>
      </c>
    </row>
    <row r="19583" spans="1:44" x14ac:dyDescent="0.25">
      <c r="A19583">
        <v>19581</v>
      </c>
      <c r="B19583">
        <v>916</v>
      </c>
      <c r="C19583">
        <v>4419</v>
      </c>
      <c r="D19583">
        <v>4829</v>
      </c>
      <c r="E19583">
        <v>15151</v>
      </c>
      <c r="H19583" t="s">
        <v>20419</v>
      </c>
      <c r="I19583">
        <v>14</v>
      </c>
      <c r="J19583" t="s">
        <v>31890</v>
      </c>
      <c r="K19583" t="s">
        <v>39994</v>
      </c>
      <c r="N19583">
        <v>0</v>
      </c>
      <c r="O19583">
        <v>0</v>
      </c>
      <c r="P19583" t="s">
        <v>5948</v>
      </c>
      <c r="Q19583" t="s">
        <v>5948</v>
      </c>
      <c r="R19583" t="s">
        <v>5948</v>
      </c>
      <c r="S19583" t="s">
        <v>5949</v>
      </c>
      <c r="U19583" t="s">
        <v>31893</v>
      </c>
      <c r="V19583" t="s">
        <v>31901</v>
      </c>
      <c r="W19583">
        <v>4</v>
      </c>
      <c r="X19583" t="s">
        <v>3010</v>
      </c>
      <c r="Y19583">
        <v>2</v>
      </c>
      <c r="Z19583">
        <v>860.92506000000003</v>
      </c>
      <c r="AA19583">
        <v>1719.8356000000001</v>
      </c>
      <c r="AB19583">
        <v>47029.03515625</v>
      </c>
      <c r="AC19583">
        <v>-0.13847999999999999</v>
      </c>
      <c r="AD19583">
        <v>-0.18037</v>
      </c>
      <c r="AE19583">
        <v>-0.31885000000000002</v>
      </c>
      <c r="AF19583">
        <v>103.01</v>
      </c>
      <c r="AG19583">
        <v>1.2471000000000001</v>
      </c>
      <c r="AH19583">
        <v>102.91</v>
      </c>
      <c r="AI19583">
        <v>-9.9983000000000002E-2</v>
      </c>
      <c r="AK19583">
        <v>0.89773768186569203</v>
      </c>
      <c r="AL19583" s="21">
        <v>3.9489000000000001E-20</v>
      </c>
      <c r="AM19583">
        <v>1</v>
      </c>
      <c r="AN19583">
        <v>13802</v>
      </c>
      <c r="AO19583">
        <v>215.85</v>
      </c>
      <c r="AP19583">
        <v>198.63</v>
      </c>
      <c r="AQ19583">
        <v>1</v>
      </c>
      <c r="AR19583">
        <v>5397200</v>
      </c>
    </row>
    <row r="19584" spans="1:44" x14ac:dyDescent="0.25">
      <c r="A19584">
        <v>19582</v>
      </c>
      <c r="B19584">
        <v>916</v>
      </c>
      <c r="C19584">
        <v>4419</v>
      </c>
      <c r="D19584">
        <v>4829</v>
      </c>
      <c r="E19584">
        <v>15152</v>
      </c>
      <c r="H19584" t="s">
        <v>20419</v>
      </c>
      <c r="I19584">
        <v>14</v>
      </c>
      <c r="J19584" t="s">
        <v>31890</v>
      </c>
      <c r="K19584" t="s">
        <v>39994</v>
      </c>
      <c r="N19584">
        <v>0</v>
      </c>
      <c r="O19584">
        <v>0</v>
      </c>
      <c r="P19584" t="s">
        <v>5948</v>
      </c>
      <c r="Q19584" t="s">
        <v>5948</v>
      </c>
      <c r="R19584" t="s">
        <v>5948</v>
      </c>
      <c r="S19584" t="s">
        <v>5949</v>
      </c>
      <c r="U19584" t="s">
        <v>31893</v>
      </c>
      <c r="V19584" t="s">
        <v>31897</v>
      </c>
      <c r="W19584">
        <v>6</v>
      </c>
      <c r="X19584" t="s">
        <v>3012</v>
      </c>
      <c r="Y19584">
        <v>2</v>
      </c>
      <c r="Z19584">
        <v>860.92506000000003</v>
      </c>
      <c r="AA19584">
        <v>1719.8356000000001</v>
      </c>
      <c r="AB19584">
        <v>45967.26171875</v>
      </c>
      <c r="AC19584">
        <v>-0.12021999999999999</v>
      </c>
      <c r="AD19584">
        <v>0.37369000000000002</v>
      </c>
      <c r="AE19584">
        <v>0.25347999999999998</v>
      </c>
      <c r="AF19584">
        <v>102.63</v>
      </c>
      <c r="AG19584">
        <v>0.81379999999999997</v>
      </c>
      <c r="AH19584">
        <v>102.88</v>
      </c>
      <c r="AI19584">
        <v>0.25296000000000002</v>
      </c>
      <c r="AK19584">
        <v>0.79586440324783303</v>
      </c>
      <c r="AL19584" s="21">
        <v>1.1655999999999999E-6</v>
      </c>
      <c r="AM19584">
        <v>1</v>
      </c>
      <c r="AN19584">
        <v>14354</v>
      </c>
      <c r="AO19584">
        <v>142.91</v>
      </c>
      <c r="AP19584">
        <v>142.91</v>
      </c>
      <c r="AQ19584">
        <v>1</v>
      </c>
      <c r="AR19584">
        <v>6083100</v>
      </c>
    </row>
    <row r="19585" spans="1:44" x14ac:dyDescent="0.25">
      <c r="A19585">
        <v>19583</v>
      </c>
      <c r="B19585">
        <v>916</v>
      </c>
      <c r="C19585">
        <v>4419</v>
      </c>
      <c r="D19585">
        <v>4829</v>
      </c>
      <c r="H19585" t="s">
        <v>20419</v>
      </c>
      <c r="I19585">
        <v>14</v>
      </c>
      <c r="J19585" t="s">
        <v>31890</v>
      </c>
      <c r="N19585">
        <v>0</v>
      </c>
      <c r="O19585">
        <v>0</v>
      </c>
      <c r="P19585" t="s">
        <v>5948</v>
      </c>
      <c r="Q19585" t="s">
        <v>5948</v>
      </c>
      <c r="R19585" t="s">
        <v>5948</v>
      </c>
      <c r="S19585" t="s">
        <v>5949</v>
      </c>
      <c r="U19585" t="s">
        <v>31898</v>
      </c>
      <c r="V19585" t="s">
        <v>31902</v>
      </c>
      <c r="W19585">
        <v>5</v>
      </c>
      <c r="X19585" t="s">
        <v>3011</v>
      </c>
      <c r="Y19585">
        <v>2</v>
      </c>
      <c r="Z19585">
        <v>860.92506000000003</v>
      </c>
      <c r="AA19585">
        <v>1719.8356000000001</v>
      </c>
      <c r="AB19585">
        <v>44439.796875</v>
      </c>
      <c r="AC19585">
        <v>-0.58474000000000004</v>
      </c>
      <c r="AD19585">
        <v>0.88402000000000003</v>
      </c>
      <c r="AE19585">
        <v>0.29929</v>
      </c>
      <c r="AF19585">
        <v>103.26</v>
      </c>
      <c r="AG19585">
        <v>0.79374</v>
      </c>
      <c r="AH19585">
        <v>102.81</v>
      </c>
      <c r="AI19585">
        <v>-0.45113999999999999</v>
      </c>
      <c r="AJ19585">
        <v>-9.8990999999999996E-2</v>
      </c>
      <c r="AK19585" t="s">
        <v>9099</v>
      </c>
      <c r="AL19585">
        <v>1</v>
      </c>
      <c r="AM19585">
        <v>0</v>
      </c>
      <c r="AO19585" t="s">
        <v>9099</v>
      </c>
      <c r="AP19585" t="s">
        <v>9099</v>
      </c>
      <c r="AQ19585">
        <v>0</v>
      </c>
      <c r="AR19585">
        <v>830730</v>
      </c>
    </row>
    <row r="19586" spans="1:44" x14ac:dyDescent="0.25">
      <c r="A19586">
        <v>19584</v>
      </c>
      <c r="B19586">
        <v>462</v>
      </c>
      <c r="C19586">
        <v>4420</v>
      </c>
      <c r="D19586">
        <v>4830</v>
      </c>
      <c r="E19586">
        <v>15153</v>
      </c>
      <c r="H19586" t="s">
        <v>20422</v>
      </c>
      <c r="I19586">
        <v>12</v>
      </c>
      <c r="J19586" t="s">
        <v>31890</v>
      </c>
      <c r="K19586" t="s">
        <v>39995</v>
      </c>
      <c r="N19586">
        <v>0</v>
      </c>
      <c r="O19586">
        <v>0</v>
      </c>
      <c r="P19586" t="s">
        <v>4597</v>
      </c>
      <c r="Q19586" t="s">
        <v>11291</v>
      </c>
      <c r="R19586" t="s">
        <v>11291</v>
      </c>
      <c r="S19586" t="s">
        <v>4598</v>
      </c>
      <c r="U19586" t="s">
        <v>31893</v>
      </c>
      <c r="V19586" t="s">
        <v>31896</v>
      </c>
      <c r="W19586">
        <v>3</v>
      </c>
      <c r="X19586" t="s">
        <v>3014</v>
      </c>
      <c r="Y19586">
        <v>2</v>
      </c>
      <c r="Z19586">
        <v>666.33875999999998</v>
      </c>
      <c r="AA19586">
        <v>1330.663</v>
      </c>
      <c r="AB19586">
        <v>52085.41015625</v>
      </c>
      <c r="AC19586">
        <v>-0.65915000000000001</v>
      </c>
      <c r="AD19586">
        <v>-0.11761000000000001</v>
      </c>
      <c r="AE19586">
        <v>-0.77676000000000001</v>
      </c>
      <c r="AF19586">
        <v>25.975000000000001</v>
      </c>
      <c r="AG19586">
        <v>0.53435999999999995</v>
      </c>
      <c r="AH19586">
        <v>26.077999999999999</v>
      </c>
      <c r="AI19586">
        <v>0.10263</v>
      </c>
      <c r="AK19586">
        <v>0.93855720758438099</v>
      </c>
      <c r="AL19586" s="21">
        <v>1.4914999999999999E-22</v>
      </c>
      <c r="AM19586">
        <v>1</v>
      </c>
      <c r="AN19586">
        <v>1839</v>
      </c>
      <c r="AO19586">
        <v>244</v>
      </c>
      <c r="AP19586">
        <v>206.68</v>
      </c>
      <c r="AQ19586">
        <v>1</v>
      </c>
      <c r="AR19586">
        <v>9480300</v>
      </c>
    </row>
    <row r="19587" spans="1:44" x14ac:dyDescent="0.25">
      <c r="A19587">
        <v>19585</v>
      </c>
      <c r="B19587">
        <v>462</v>
      </c>
      <c r="C19587">
        <v>4420</v>
      </c>
      <c r="D19587">
        <v>4830</v>
      </c>
      <c r="E19587">
        <v>15154</v>
      </c>
      <c r="H19587" t="s">
        <v>20422</v>
      </c>
      <c r="I19587">
        <v>12</v>
      </c>
      <c r="J19587" t="s">
        <v>31890</v>
      </c>
      <c r="K19587" t="s">
        <v>39995</v>
      </c>
      <c r="N19587">
        <v>0</v>
      </c>
      <c r="O19587">
        <v>0</v>
      </c>
      <c r="P19587" t="s">
        <v>4597</v>
      </c>
      <c r="Q19587" t="s">
        <v>11291</v>
      </c>
      <c r="R19587" t="s">
        <v>11291</v>
      </c>
      <c r="S19587" t="s">
        <v>4598</v>
      </c>
      <c r="U19587" t="s">
        <v>31893</v>
      </c>
      <c r="V19587" t="s">
        <v>31896</v>
      </c>
      <c r="W19587">
        <v>3</v>
      </c>
      <c r="X19587" t="s">
        <v>3014</v>
      </c>
      <c r="Y19587">
        <v>3</v>
      </c>
      <c r="Z19587">
        <v>444.5616</v>
      </c>
      <c r="AA19587">
        <v>1330.663</v>
      </c>
      <c r="AB19587">
        <v>63422.26953125</v>
      </c>
      <c r="AC19587">
        <v>-0.88624999999999998</v>
      </c>
      <c r="AD19587">
        <v>-0.19298999999999999</v>
      </c>
      <c r="AE19587">
        <v>-1.0791999999999999</v>
      </c>
      <c r="AF19587">
        <v>25.971</v>
      </c>
      <c r="AG19587">
        <v>0.62143000000000004</v>
      </c>
      <c r="AH19587">
        <v>26.074000000000002</v>
      </c>
      <c r="AI19587">
        <v>0.10263</v>
      </c>
      <c r="AK19587">
        <v>0.88887017965316795</v>
      </c>
      <c r="AL19587">
        <v>0.83189999999999997</v>
      </c>
      <c r="AM19587">
        <v>1</v>
      </c>
      <c r="AN19587">
        <v>1840</v>
      </c>
      <c r="AO19587">
        <v>52.390999999999998</v>
      </c>
      <c r="AP19587">
        <v>34.122999999999998</v>
      </c>
      <c r="AQ19587">
        <v>1</v>
      </c>
      <c r="AR19587">
        <v>8542700</v>
      </c>
    </row>
    <row r="19588" spans="1:44" x14ac:dyDescent="0.25">
      <c r="A19588">
        <v>19586</v>
      </c>
      <c r="B19588">
        <v>1530</v>
      </c>
      <c r="C19588">
        <v>4421</v>
      </c>
      <c r="D19588">
        <v>4831</v>
      </c>
      <c r="E19588">
        <v>15155</v>
      </c>
      <c r="H19588" t="s">
        <v>20425</v>
      </c>
      <c r="I19588">
        <v>10</v>
      </c>
      <c r="J19588" t="s">
        <v>31890</v>
      </c>
      <c r="K19588" t="s">
        <v>39996</v>
      </c>
      <c r="N19588">
        <v>0</v>
      </c>
      <c r="O19588">
        <v>0</v>
      </c>
      <c r="P19588" t="s">
        <v>7820</v>
      </c>
      <c r="Q19588" t="s">
        <v>7820</v>
      </c>
      <c r="R19588" t="s">
        <v>7820</v>
      </c>
      <c r="S19588" t="s">
        <v>7821</v>
      </c>
      <c r="U19588" t="s">
        <v>31893</v>
      </c>
      <c r="V19588" t="s">
        <v>31894</v>
      </c>
      <c r="W19588">
        <v>1</v>
      </c>
      <c r="X19588" t="s">
        <v>1600</v>
      </c>
      <c r="Y19588">
        <v>2</v>
      </c>
      <c r="Z19588">
        <v>590.30385000000001</v>
      </c>
      <c r="AA19588">
        <v>1178.5932</v>
      </c>
      <c r="AB19588">
        <v>55948.703125</v>
      </c>
      <c r="AC19588">
        <v>-2.3544</v>
      </c>
      <c r="AD19588">
        <v>-2.2349999999999998E-2</v>
      </c>
      <c r="AE19588">
        <v>-2.3767999999999998</v>
      </c>
      <c r="AF19588">
        <v>33.194000000000003</v>
      </c>
      <c r="AG19588">
        <v>0.39737</v>
      </c>
      <c r="AH19588">
        <v>33.194000000000003</v>
      </c>
      <c r="AI19588">
        <v>0</v>
      </c>
      <c r="AK19588">
        <v>0.29778259992599498</v>
      </c>
      <c r="AL19588">
        <v>2.8788000000000001E-2</v>
      </c>
      <c r="AM19588">
        <v>1</v>
      </c>
      <c r="AN19588">
        <v>2869</v>
      </c>
      <c r="AO19588">
        <v>94.363</v>
      </c>
      <c r="AP19588">
        <v>60.493000000000002</v>
      </c>
      <c r="AQ19588">
        <v>1</v>
      </c>
      <c r="AR19588">
        <v>3007200</v>
      </c>
    </row>
    <row r="19589" spans="1:44" x14ac:dyDescent="0.25">
      <c r="A19589">
        <v>19587</v>
      </c>
      <c r="B19589">
        <v>1530</v>
      </c>
      <c r="C19589">
        <v>4421</v>
      </c>
      <c r="D19589">
        <v>4831</v>
      </c>
      <c r="E19589">
        <v>15156</v>
      </c>
      <c r="H19589" t="s">
        <v>20425</v>
      </c>
      <c r="I19589">
        <v>10</v>
      </c>
      <c r="J19589" t="s">
        <v>31890</v>
      </c>
      <c r="K19589" t="s">
        <v>39996</v>
      </c>
      <c r="N19589">
        <v>0</v>
      </c>
      <c r="O19589">
        <v>0</v>
      </c>
      <c r="P19589" t="s">
        <v>7820</v>
      </c>
      <c r="Q19589" t="s">
        <v>7820</v>
      </c>
      <c r="R19589" t="s">
        <v>7820</v>
      </c>
      <c r="S19589" t="s">
        <v>7821</v>
      </c>
      <c r="U19589" t="s">
        <v>31893</v>
      </c>
      <c r="V19589" t="s">
        <v>31896</v>
      </c>
      <c r="W19589">
        <v>3</v>
      </c>
      <c r="X19589" t="s">
        <v>3014</v>
      </c>
      <c r="Y19589">
        <v>2</v>
      </c>
      <c r="Z19589">
        <v>590.30385000000001</v>
      </c>
      <c r="AA19589">
        <v>1178.5932</v>
      </c>
      <c r="AB19589">
        <v>55868.41015625</v>
      </c>
      <c r="AC19589">
        <v>-0.55723</v>
      </c>
      <c r="AD19589">
        <v>2.5009E-2</v>
      </c>
      <c r="AE19589">
        <v>-0.53222000000000003</v>
      </c>
      <c r="AF19589">
        <v>58.151000000000003</v>
      </c>
      <c r="AG19589">
        <v>0.75475000000000003</v>
      </c>
      <c r="AH19589">
        <v>58.253</v>
      </c>
      <c r="AI19589">
        <v>0.1026</v>
      </c>
      <c r="AK19589">
        <v>0.71419715881347701</v>
      </c>
      <c r="AL19589">
        <v>0.53115999999999997</v>
      </c>
      <c r="AM19589">
        <v>1</v>
      </c>
      <c r="AN19589">
        <v>6761</v>
      </c>
      <c r="AO19589">
        <v>63.283000000000001</v>
      </c>
      <c r="AP19589">
        <v>29.417000000000002</v>
      </c>
      <c r="AQ19589">
        <v>1</v>
      </c>
      <c r="AR19589">
        <v>6600500</v>
      </c>
    </row>
    <row r="19590" spans="1:44" x14ac:dyDescent="0.25">
      <c r="A19590">
        <v>19588</v>
      </c>
      <c r="B19590">
        <v>1530</v>
      </c>
      <c r="C19590">
        <v>4421</v>
      </c>
      <c r="D19590">
        <v>4831</v>
      </c>
      <c r="H19590" t="s">
        <v>20425</v>
      </c>
      <c r="I19590">
        <v>10</v>
      </c>
      <c r="J19590" t="s">
        <v>31890</v>
      </c>
      <c r="N19590">
        <v>0</v>
      </c>
      <c r="O19590">
        <v>0</v>
      </c>
      <c r="P19590" t="s">
        <v>7820</v>
      </c>
      <c r="Q19590" t="s">
        <v>7820</v>
      </c>
      <c r="R19590" t="s">
        <v>7820</v>
      </c>
      <c r="S19590" t="s">
        <v>7821</v>
      </c>
      <c r="U19590" t="s">
        <v>31898</v>
      </c>
      <c r="V19590" t="s">
        <v>31895</v>
      </c>
      <c r="W19590">
        <v>2</v>
      </c>
      <c r="X19590" t="s">
        <v>3013</v>
      </c>
      <c r="Y19590">
        <v>2</v>
      </c>
      <c r="Z19590">
        <v>590.30385000000001</v>
      </c>
      <c r="AA19590">
        <v>1178.5932</v>
      </c>
      <c r="AB19590">
        <v>51191.42578125</v>
      </c>
      <c r="AC19590">
        <v>-0.68045</v>
      </c>
      <c r="AD19590">
        <v>-0.31009999999999999</v>
      </c>
      <c r="AE19590">
        <v>-0.99055000000000004</v>
      </c>
      <c r="AF19590">
        <v>57.616</v>
      </c>
      <c r="AG19590">
        <v>0.30325999999999997</v>
      </c>
      <c r="AH19590">
        <v>57.273000000000003</v>
      </c>
      <c r="AI19590">
        <v>-0.34277999999999997</v>
      </c>
      <c r="AJ19590">
        <v>-0.98048000000000002</v>
      </c>
      <c r="AK19590" t="s">
        <v>9099</v>
      </c>
      <c r="AL19590">
        <v>1</v>
      </c>
      <c r="AM19590">
        <v>0</v>
      </c>
      <c r="AO19590" t="s">
        <v>9099</v>
      </c>
      <c r="AP19590" t="s">
        <v>9099</v>
      </c>
      <c r="AQ19590">
        <v>0</v>
      </c>
      <c r="AR19590">
        <v>463210</v>
      </c>
    </row>
    <row r="19591" spans="1:44" x14ac:dyDescent="0.25">
      <c r="A19591">
        <v>19589</v>
      </c>
      <c r="B19591">
        <v>1530</v>
      </c>
      <c r="C19591">
        <v>4421</v>
      </c>
      <c r="D19591">
        <v>4831</v>
      </c>
      <c r="H19591" t="s">
        <v>20425</v>
      </c>
      <c r="I19591">
        <v>10</v>
      </c>
      <c r="J19591" t="s">
        <v>31890</v>
      </c>
      <c r="N19591">
        <v>0</v>
      </c>
      <c r="O19591">
        <v>0</v>
      </c>
      <c r="P19591" t="s">
        <v>7820</v>
      </c>
      <c r="Q19591" t="s">
        <v>7820</v>
      </c>
      <c r="R19591" t="s">
        <v>7820</v>
      </c>
      <c r="S19591" t="s">
        <v>7821</v>
      </c>
      <c r="U19591" t="s">
        <v>31898</v>
      </c>
      <c r="V19591" t="s">
        <v>31895</v>
      </c>
      <c r="W19591">
        <v>2</v>
      </c>
      <c r="X19591" t="s">
        <v>3013</v>
      </c>
      <c r="Y19591">
        <v>2</v>
      </c>
      <c r="Z19591">
        <v>590.30385000000001</v>
      </c>
      <c r="AA19591">
        <v>1178.5932</v>
      </c>
      <c r="AB19591">
        <v>57053.9375</v>
      </c>
      <c r="AC19591">
        <v>-1.2999000000000001</v>
      </c>
      <c r="AD19591">
        <v>0.14086000000000001</v>
      </c>
      <c r="AE19591">
        <v>-1.159</v>
      </c>
      <c r="AF19591">
        <v>33.462000000000003</v>
      </c>
      <c r="AG19591">
        <v>0.51612999999999998</v>
      </c>
      <c r="AH19591">
        <v>33.219000000000001</v>
      </c>
      <c r="AI19591">
        <v>-0.24260999999999999</v>
      </c>
      <c r="AJ19591">
        <v>2.4670000000000001E-2</v>
      </c>
      <c r="AK19591" t="s">
        <v>9099</v>
      </c>
      <c r="AL19591">
        <v>1</v>
      </c>
      <c r="AM19591">
        <v>0</v>
      </c>
      <c r="AO19591" t="s">
        <v>9099</v>
      </c>
      <c r="AP19591" t="s">
        <v>9099</v>
      </c>
      <c r="AQ19591">
        <v>0</v>
      </c>
      <c r="AR19591">
        <v>2385200</v>
      </c>
    </row>
    <row r="19592" spans="1:44" x14ac:dyDescent="0.25">
      <c r="A19592">
        <v>19590</v>
      </c>
      <c r="B19592">
        <v>1530</v>
      </c>
      <c r="C19592">
        <v>4421</v>
      </c>
      <c r="D19592">
        <v>4831</v>
      </c>
      <c r="H19592" t="s">
        <v>20425</v>
      </c>
      <c r="I19592">
        <v>10</v>
      </c>
      <c r="J19592" t="s">
        <v>31890</v>
      </c>
      <c r="N19592">
        <v>0</v>
      </c>
      <c r="O19592">
        <v>0</v>
      </c>
      <c r="P19592" t="s">
        <v>7820</v>
      </c>
      <c r="Q19592" t="s">
        <v>7820</v>
      </c>
      <c r="R19592" t="s">
        <v>7820</v>
      </c>
      <c r="S19592" t="s">
        <v>7821</v>
      </c>
      <c r="U19592" t="s">
        <v>31898</v>
      </c>
      <c r="V19592" t="s">
        <v>31896</v>
      </c>
      <c r="W19592">
        <v>3</v>
      </c>
      <c r="X19592" t="s">
        <v>3014</v>
      </c>
      <c r="Y19592">
        <v>2</v>
      </c>
      <c r="Z19592">
        <v>590.30385000000001</v>
      </c>
      <c r="AA19592">
        <v>1178.5932</v>
      </c>
      <c r="AB19592">
        <v>51763.7734375</v>
      </c>
      <c r="AC19592">
        <v>-1.042</v>
      </c>
      <c r="AD19592">
        <v>0.26168999999999998</v>
      </c>
      <c r="AE19592">
        <v>-0.78029000000000004</v>
      </c>
      <c r="AF19592">
        <v>33.220999999999997</v>
      </c>
      <c r="AG19592">
        <v>0.27784999999999999</v>
      </c>
      <c r="AH19592">
        <v>33.222999999999999</v>
      </c>
      <c r="AI19592">
        <v>2.3727000000000002E-3</v>
      </c>
      <c r="AJ19592">
        <v>2.9014999999999999E-2</v>
      </c>
      <c r="AK19592" t="s">
        <v>9099</v>
      </c>
      <c r="AL19592">
        <v>1</v>
      </c>
      <c r="AM19592">
        <v>0</v>
      </c>
      <c r="AO19592" t="s">
        <v>9099</v>
      </c>
      <c r="AP19592" t="s">
        <v>9099</v>
      </c>
      <c r="AQ19592">
        <v>0</v>
      </c>
      <c r="AR19592">
        <v>327310</v>
      </c>
    </row>
    <row r="19593" spans="1:44" x14ac:dyDescent="0.25">
      <c r="A19593">
        <v>19591</v>
      </c>
      <c r="B19593">
        <v>1843</v>
      </c>
      <c r="C19593">
        <v>4422</v>
      </c>
      <c r="D19593">
        <v>4832</v>
      </c>
      <c r="E19593">
        <v>15157</v>
      </c>
      <c r="H19593" t="s">
        <v>20427</v>
      </c>
      <c r="I19593">
        <v>12</v>
      </c>
      <c r="J19593" t="s">
        <v>31890</v>
      </c>
      <c r="K19593" t="s">
        <v>39997</v>
      </c>
      <c r="N19593">
        <v>0</v>
      </c>
      <c r="O19593">
        <v>0</v>
      </c>
      <c r="P19593" t="s">
        <v>8757</v>
      </c>
      <c r="Q19593" t="s">
        <v>8757</v>
      </c>
      <c r="R19593" t="s">
        <v>8757</v>
      </c>
      <c r="S19593" t="s">
        <v>8758</v>
      </c>
      <c r="U19593" t="s">
        <v>31893</v>
      </c>
      <c r="V19593" t="s">
        <v>31895</v>
      </c>
      <c r="W19593">
        <v>2</v>
      </c>
      <c r="X19593" t="s">
        <v>3013</v>
      </c>
      <c r="Y19593">
        <v>3</v>
      </c>
      <c r="Z19593">
        <v>490.59133000000003</v>
      </c>
      <c r="AA19593">
        <v>1468.7521999999999</v>
      </c>
      <c r="AB19593">
        <v>59879.5</v>
      </c>
      <c r="AC19593">
        <v>-1.6588000000000001</v>
      </c>
      <c r="AD19593">
        <v>-7.7136999999999997E-2</v>
      </c>
      <c r="AE19593">
        <v>-1.736</v>
      </c>
      <c r="AF19593">
        <v>36.274000000000001</v>
      </c>
      <c r="AG19593">
        <v>0.55181000000000002</v>
      </c>
      <c r="AH19593">
        <v>36.031999999999996</v>
      </c>
      <c r="AI19593">
        <v>-0.24260999999999999</v>
      </c>
      <c r="AK19593">
        <v>0.78518652915954601</v>
      </c>
      <c r="AL19593">
        <v>8.4453000000000002E-4</v>
      </c>
      <c r="AM19593">
        <v>1</v>
      </c>
      <c r="AN19593">
        <v>3192</v>
      </c>
      <c r="AO19593">
        <v>130.01</v>
      </c>
      <c r="AP19593">
        <v>91.603999999999999</v>
      </c>
      <c r="AQ19593">
        <v>1</v>
      </c>
      <c r="AR19593">
        <v>1866300</v>
      </c>
    </row>
    <row r="19594" spans="1:44" x14ac:dyDescent="0.25">
      <c r="A19594">
        <v>19592</v>
      </c>
      <c r="B19594">
        <v>1843</v>
      </c>
      <c r="C19594">
        <v>4422</v>
      </c>
      <c r="D19594">
        <v>4832</v>
      </c>
      <c r="H19594" t="s">
        <v>20427</v>
      </c>
      <c r="I19594">
        <v>12</v>
      </c>
      <c r="J19594" t="s">
        <v>31890</v>
      </c>
      <c r="N19594">
        <v>0</v>
      </c>
      <c r="O19594">
        <v>0</v>
      </c>
      <c r="P19594" t="s">
        <v>8757</v>
      </c>
      <c r="Q19594" t="s">
        <v>8757</v>
      </c>
      <c r="R19594" t="s">
        <v>8757</v>
      </c>
      <c r="S19594" t="s">
        <v>8758</v>
      </c>
      <c r="U19594" t="s">
        <v>31898</v>
      </c>
      <c r="V19594" t="s">
        <v>31894</v>
      </c>
      <c r="W19594">
        <v>1</v>
      </c>
      <c r="X19594" t="s">
        <v>1600</v>
      </c>
      <c r="Y19594">
        <v>3</v>
      </c>
      <c r="Z19594">
        <v>490.59133000000003</v>
      </c>
      <c r="AA19594">
        <v>1468.7521999999999</v>
      </c>
      <c r="AB19594">
        <v>60951.3515625</v>
      </c>
      <c r="AC19594">
        <v>-2.7143999999999999</v>
      </c>
      <c r="AD19594">
        <v>-0.15129000000000001</v>
      </c>
      <c r="AE19594">
        <v>-2.8656999999999999</v>
      </c>
      <c r="AF19594">
        <v>35.847999999999999</v>
      </c>
      <c r="AG19594">
        <v>0.37091000000000002</v>
      </c>
      <c r="AH19594">
        <v>35.847999999999999</v>
      </c>
      <c r="AI19594">
        <v>0</v>
      </c>
      <c r="AJ19594">
        <v>-0.18373</v>
      </c>
      <c r="AK19594" t="s">
        <v>9099</v>
      </c>
      <c r="AL19594">
        <v>1</v>
      </c>
      <c r="AM19594">
        <v>0</v>
      </c>
      <c r="AO19594" t="s">
        <v>9099</v>
      </c>
      <c r="AP19594" t="s">
        <v>9099</v>
      </c>
      <c r="AQ19594">
        <v>0</v>
      </c>
      <c r="AR19594">
        <v>2630700</v>
      </c>
    </row>
    <row r="19595" spans="1:44" x14ac:dyDescent="0.25">
      <c r="A19595">
        <v>19593</v>
      </c>
      <c r="B19595">
        <v>1843</v>
      </c>
      <c r="C19595">
        <v>4422</v>
      </c>
      <c r="D19595">
        <v>4832</v>
      </c>
      <c r="H19595" t="s">
        <v>20427</v>
      </c>
      <c r="I19595">
        <v>12</v>
      </c>
      <c r="J19595" t="s">
        <v>31890</v>
      </c>
      <c r="N19595">
        <v>0</v>
      </c>
      <c r="O19595">
        <v>0</v>
      </c>
      <c r="P19595" t="s">
        <v>8757</v>
      </c>
      <c r="Q19595" t="s">
        <v>8757</v>
      </c>
      <c r="R19595" t="s">
        <v>8757</v>
      </c>
      <c r="S19595" t="s">
        <v>8758</v>
      </c>
      <c r="U19595" t="s">
        <v>31898</v>
      </c>
      <c r="V19595" t="s">
        <v>31896</v>
      </c>
      <c r="W19595">
        <v>3</v>
      </c>
      <c r="X19595" t="s">
        <v>3014</v>
      </c>
      <c r="Y19595">
        <v>3</v>
      </c>
      <c r="Z19595">
        <v>490.59133000000003</v>
      </c>
      <c r="AA19595">
        <v>1468.7521999999999</v>
      </c>
      <c r="AB19595">
        <v>59722.203125</v>
      </c>
      <c r="AC19595">
        <v>-1.1520999999999999</v>
      </c>
      <c r="AD19595">
        <v>-0.15482000000000001</v>
      </c>
      <c r="AE19595">
        <v>-1.3069</v>
      </c>
      <c r="AF19595">
        <v>35.877000000000002</v>
      </c>
      <c r="AG19595">
        <v>0.33046999999999999</v>
      </c>
      <c r="AH19595">
        <v>35.878999999999998</v>
      </c>
      <c r="AI19595">
        <v>2.3727000000000002E-3</v>
      </c>
      <c r="AJ19595">
        <v>-0.15217</v>
      </c>
      <c r="AK19595" t="s">
        <v>9099</v>
      </c>
      <c r="AL19595">
        <v>1</v>
      </c>
      <c r="AM19595">
        <v>0</v>
      </c>
      <c r="AO19595" t="s">
        <v>9099</v>
      </c>
      <c r="AP19595" t="s">
        <v>9099</v>
      </c>
      <c r="AQ19595">
        <v>0</v>
      </c>
      <c r="AR19595">
        <v>569290</v>
      </c>
    </row>
    <row r="19596" spans="1:44" x14ac:dyDescent="0.25">
      <c r="A19596">
        <v>19594</v>
      </c>
      <c r="B19596">
        <v>1843</v>
      </c>
      <c r="C19596">
        <v>4422</v>
      </c>
      <c r="D19596">
        <v>4832</v>
      </c>
      <c r="H19596" t="s">
        <v>20427</v>
      </c>
      <c r="I19596">
        <v>12</v>
      </c>
      <c r="J19596" t="s">
        <v>31890</v>
      </c>
      <c r="N19596">
        <v>0</v>
      </c>
      <c r="O19596">
        <v>0</v>
      </c>
      <c r="P19596" t="s">
        <v>8757</v>
      </c>
      <c r="Q19596" t="s">
        <v>8757</v>
      </c>
      <c r="R19596" t="s">
        <v>8757</v>
      </c>
      <c r="S19596" t="s">
        <v>8758</v>
      </c>
      <c r="U19596" t="s">
        <v>31898</v>
      </c>
      <c r="V19596" t="s">
        <v>31901</v>
      </c>
      <c r="W19596">
        <v>4</v>
      </c>
      <c r="X19596" t="s">
        <v>3010</v>
      </c>
      <c r="Y19596">
        <v>3</v>
      </c>
      <c r="Z19596">
        <v>490.59133000000003</v>
      </c>
      <c r="AA19596">
        <v>1468.7521999999999</v>
      </c>
      <c r="AB19596">
        <v>63910.16796875</v>
      </c>
      <c r="AC19596">
        <v>-1.82</v>
      </c>
      <c r="AD19596">
        <v>-0.20954</v>
      </c>
      <c r="AE19596">
        <v>-2.0295999999999998</v>
      </c>
      <c r="AF19596">
        <v>35.613</v>
      </c>
      <c r="AG19596">
        <v>0.20552000000000001</v>
      </c>
      <c r="AH19596">
        <v>35.914000000000001</v>
      </c>
      <c r="AI19596">
        <v>0.30101</v>
      </c>
      <c r="AJ19596">
        <v>-0.11779000000000001</v>
      </c>
      <c r="AK19596" t="s">
        <v>9099</v>
      </c>
      <c r="AL19596">
        <v>1</v>
      </c>
      <c r="AM19596">
        <v>0</v>
      </c>
      <c r="AO19596" t="s">
        <v>9099</v>
      </c>
      <c r="AP19596" t="s">
        <v>9099</v>
      </c>
      <c r="AQ19596">
        <v>0</v>
      </c>
      <c r="AR19596">
        <v>524630</v>
      </c>
    </row>
    <row r="19597" spans="1:44" x14ac:dyDescent="0.25">
      <c r="A19597">
        <v>19595</v>
      </c>
      <c r="B19597">
        <v>1843</v>
      </c>
      <c r="C19597">
        <v>4423</v>
      </c>
      <c r="D19597">
        <v>4833</v>
      </c>
      <c r="E19597">
        <v>15158</v>
      </c>
      <c r="H19597" t="s">
        <v>20430</v>
      </c>
      <c r="I19597">
        <v>12</v>
      </c>
      <c r="J19597" t="s">
        <v>31890</v>
      </c>
      <c r="K19597" t="s">
        <v>39998</v>
      </c>
      <c r="N19597">
        <v>0</v>
      </c>
      <c r="O19597">
        <v>0</v>
      </c>
      <c r="P19597" t="s">
        <v>8757</v>
      </c>
      <c r="Q19597" t="s">
        <v>8757</v>
      </c>
      <c r="R19597" t="s">
        <v>8757</v>
      </c>
      <c r="S19597" t="s">
        <v>8758</v>
      </c>
      <c r="U19597" t="s">
        <v>31893</v>
      </c>
      <c r="V19597" t="s">
        <v>31894</v>
      </c>
      <c r="W19597">
        <v>1</v>
      </c>
      <c r="X19597" t="s">
        <v>1600</v>
      </c>
      <c r="Y19597">
        <v>3</v>
      </c>
      <c r="Z19597">
        <v>481.25970000000001</v>
      </c>
      <c r="AA19597">
        <v>1440.7573</v>
      </c>
      <c r="AB19597">
        <v>61342.44140625</v>
      </c>
      <c r="AC19597">
        <v>-2.4121000000000001</v>
      </c>
      <c r="AD19597">
        <v>-0.1197</v>
      </c>
      <c r="AE19597">
        <v>-2.5318000000000001</v>
      </c>
      <c r="AF19597">
        <v>35.170999999999999</v>
      </c>
      <c r="AG19597">
        <v>0.97062999999999999</v>
      </c>
      <c r="AH19597">
        <v>35.170999999999999</v>
      </c>
      <c r="AI19597">
        <v>0</v>
      </c>
      <c r="AK19597">
        <v>0.63962852954864502</v>
      </c>
      <c r="AL19597">
        <v>0.11063000000000001</v>
      </c>
      <c r="AM19597">
        <v>1</v>
      </c>
      <c r="AN19597">
        <v>3164</v>
      </c>
      <c r="AO19597">
        <v>79.200999999999993</v>
      </c>
      <c r="AP19597">
        <v>59.460999999999999</v>
      </c>
      <c r="AQ19597">
        <v>1</v>
      </c>
      <c r="AR19597">
        <v>8323800</v>
      </c>
    </row>
    <row r="19598" spans="1:44" x14ac:dyDescent="0.25">
      <c r="A19598">
        <v>19596</v>
      </c>
      <c r="B19598">
        <v>1843</v>
      </c>
      <c r="C19598">
        <v>4423</v>
      </c>
      <c r="D19598">
        <v>4833</v>
      </c>
      <c r="E19598">
        <v>15159</v>
      </c>
      <c r="H19598" t="s">
        <v>20430</v>
      </c>
      <c r="I19598">
        <v>12</v>
      </c>
      <c r="J19598" t="s">
        <v>31890</v>
      </c>
      <c r="K19598" t="s">
        <v>39998</v>
      </c>
      <c r="N19598">
        <v>0</v>
      </c>
      <c r="O19598">
        <v>0</v>
      </c>
      <c r="P19598" t="s">
        <v>8757</v>
      </c>
      <c r="Q19598" t="s">
        <v>8757</v>
      </c>
      <c r="R19598" t="s">
        <v>8757</v>
      </c>
      <c r="S19598" t="s">
        <v>8758</v>
      </c>
      <c r="U19598" t="s">
        <v>31893</v>
      </c>
      <c r="V19598" t="s">
        <v>31895</v>
      </c>
      <c r="W19598">
        <v>2</v>
      </c>
      <c r="X19598" t="s">
        <v>3013</v>
      </c>
      <c r="Y19598">
        <v>3</v>
      </c>
      <c r="Z19598">
        <v>481.25970000000001</v>
      </c>
      <c r="AA19598">
        <v>1440.7573</v>
      </c>
      <c r="AB19598">
        <v>62497.69921875</v>
      </c>
      <c r="AC19598">
        <v>-1.5750999999999999</v>
      </c>
      <c r="AD19598">
        <v>0.24257999999999999</v>
      </c>
      <c r="AE19598">
        <v>-1.3326</v>
      </c>
      <c r="AF19598">
        <v>35.488</v>
      </c>
      <c r="AG19598">
        <v>1.1406000000000001</v>
      </c>
      <c r="AH19598">
        <v>35.246000000000002</v>
      </c>
      <c r="AI19598">
        <v>-0.24260999999999999</v>
      </c>
      <c r="AK19598">
        <v>0.97287726402282704</v>
      </c>
      <c r="AL19598">
        <v>2.4601999999999999</v>
      </c>
      <c r="AM19598">
        <v>1</v>
      </c>
      <c r="AN19598">
        <v>3051</v>
      </c>
      <c r="AO19598">
        <v>16.619</v>
      </c>
      <c r="AP19598">
        <v>5.9745999999999997</v>
      </c>
      <c r="AQ19598">
        <v>1</v>
      </c>
      <c r="AR19598">
        <v>6482800</v>
      </c>
    </row>
    <row r="19599" spans="1:44" x14ac:dyDescent="0.25">
      <c r="A19599">
        <v>19597</v>
      </c>
      <c r="B19599">
        <v>1843</v>
      </c>
      <c r="C19599">
        <v>4423</v>
      </c>
      <c r="D19599">
        <v>4833</v>
      </c>
      <c r="E19599">
        <v>15160</v>
      </c>
      <c r="H19599" t="s">
        <v>20430</v>
      </c>
      <c r="I19599">
        <v>12</v>
      </c>
      <c r="J19599" t="s">
        <v>31890</v>
      </c>
      <c r="K19599" t="s">
        <v>39998</v>
      </c>
      <c r="N19599">
        <v>0</v>
      </c>
      <c r="O19599">
        <v>0</v>
      </c>
      <c r="P19599" t="s">
        <v>8757</v>
      </c>
      <c r="Q19599" t="s">
        <v>8757</v>
      </c>
      <c r="R19599" t="s">
        <v>8757</v>
      </c>
      <c r="S19599" t="s">
        <v>8758</v>
      </c>
      <c r="U19599" t="s">
        <v>31893</v>
      </c>
      <c r="V19599" t="s">
        <v>31896</v>
      </c>
      <c r="W19599">
        <v>3</v>
      </c>
      <c r="X19599" t="s">
        <v>3014</v>
      </c>
      <c r="Y19599">
        <v>3</v>
      </c>
      <c r="Z19599">
        <v>481.25970000000001</v>
      </c>
      <c r="AA19599">
        <v>1440.7573</v>
      </c>
      <c r="AB19599">
        <v>60123.68359375</v>
      </c>
      <c r="AC19599">
        <v>-1.0628</v>
      </c>
      <c r="AD19599">
        <v>-0.51266</v>
      </c>
      <c r="AE19599">
        <v>-1.5753999999999999</v>
      </c>
      <c r="AF19599">
        <v>35.173999999999999</v>
      </c>
      <c r="AG19599">
        <v>0.59265999999999996</v>
      </c>
      <c r="AH19599">
        <v>35.176000000000002</v>
      </c>
      <c r="AI19599">
        <v>2.3727000000000002E-3</v>
      </c>
      <c r="AK19599">
        <v>0.85874068737029996</v>
      </c>
      <c r="AL19599">
        <v>1.4465E-2</v>
      </c>
      <c r="AM19599">
        <v>1</v>
      </c>
      <c r="AN19599">
        <v>3273</v>
      </c>
      <c r="AO19599">
        <v>96.171000000000006</v>
      </c>
      <c r="AP19599">
        <v>74.870999999999995</v>
      </c>
      <c r="AQ19599">
        <v>1</v>
      </c>
      <c r="AR19599">
        <v>2063600</v>
      </c>
    </row>
    <row r="19600" spans="1:44" x14ac:dyDescent="0.25">
      <c r="A19600">
        <v>19598</v>
      </c>
      <c r="B19600">
        <v>1843</v>
      </c>
      <c r="C19600">
        <v>4423</v>
      </c>
      <c r="D19600">
        <v>4833</v>
      </c>
      <c r="E19600">
        <v>15161</v>
      </c>
      <c r="H19600" t="s">
        <v>20430</v>
      </c>
      <c r="I19600">
        <v>12</v>
      </c>
      <c r="J19600" t="s">
        <v>31890</v>
      </c>
      <c r="K19600" t="s">
        <v>39998</v>
      </c>
      <c r="N19600">
        <v>0</v>
      </c>
      <c r="O19600">
        <v>0</v>
      </c>
      <c r="P19600" t="s">
        <v>8757</v>
      </c>
      <c r="Q19600" t="s">
        <v>8757</v>
      </c>
      <c r="R19600" t="s">
        <v>8757</v>
      </c>
      <c r="S19600" t="s">
        <v>8758</v>
      </c>
      <c r="U19600" t="s">
        <v>31893</v>
      </c>
      <c r="V19600" t="s">
        <v>31896</v>
      </c>
      <c r="W19600">
        <v>3</v>
      </c>
      <c r="X19600" t="s">
        <v>3014</v>
      </c>
      <c r="Y19600">
        <v>2</v>
      </c>
      <c r="Z19600">
        <v>721.38590999999997</v>
      </c>
      <c r="AA19600">
        <v>1440.7573</v>
      </c>
      <c r="AB19600">
        <v>48164.26171875</v>
      </c>
      <c r="AC19600">
        <v>-0.34762999999999999</v>
      </c>
      <c r="AD19600">
        <v>0.36571999999999999</v>
      </c>
      <c r="AE19600">
        <v>1.8085E-2</v>
      </c>
      <c r="AF19600">
        <v>35.15</v>
      </c>
      <c r="AG19600">
        <v>0.43264999999999998</v>
      </c>
      <c r="AH19600">
        <v>35.152000000000001</v>
      </c>
      <c r="AI19600">
        <v>2.3727000000000002E-3</v>
      </c>
      <c r="AK19600">
        <v>0.71902585029602095</v>
      </c>
      <c r="AL19600" s="21">
        <v>5.0417000000000002E-5</v>
      </c>
      <c r="AM19600">
        <v>1</v>
      </c>
      <c r="AN19600">
        <v>3278</v>
      </c>
      <c r="AO19600">
        <v>148.28</v>
      </c>
      <c r="AP19600">
        <v>127.24</v>
      </c>
      <c r="AQ19600">
        <v>1</v>
      </c>
      <c r="AR19600">
        <v>1198400</v>
      </c>
    </row>
    <row r="19601" spans="1:44" x14ac:dyDescent="0.25">
      <c r="A19601">
        <v>19599</v>
      </c>
      <c r="B19601">
        <v>1843</v>
      </c>
      <c r="C19601">
        <v>4423</v>
      </c>
      <c r="D19601">
        <v>4833</v>
      </c>
      <c r="E19601">
        <v>15162</v>
      </c>
      <c r="H19601" t="s">
        <v>20430</v>
      </c>
      <c r="I19601">
        <v>12</v>
      </c>
      <c r="J19601" t="s">
        <v>31890</v>
      </c>
      <c r="K19601" t="s">
        <v>39998</v>
      </c>
      <c r="N19601">
        <v>0</v>
      </c>
      <c r="O19601">
        <v>0</v>
      </c>
      <c r="P19601" t="s">
        <v>8757</v>
      </c>
      <c r="Q19601" t="s">
        <v>8757</v>
      </c>
      <c r="R19601" t="s">
        <v>8757</v>
      </c>
      <c r="S19601" t="s">
        <v>8758</v>
      </c>
      <c r="U19601" t="s">
        <v>31893</v>
      </c>
      <c r="V19601" t="s">
        <v>31897</v>
      </c>
      <c r="W19601">
        <v>6</v>
      </c>
      <c r="X19601" t="s">
        <v>3012</v>
      </c>
      <c r="Y19601">
        <v>3</v>
      </c>
      <c r="Z19601">
        <v>481.25970000000001</v>
      </c>
      <c r="AA19601">
        <v>1440.7573</v>
      </c>
      <c r="AB19601">
        <v>61251.8125</v>
      </c>
      <c r="AC19601">
        <v>-1.5319</v>
      </c>
      <c r="AD19601">
        <v>-0.76012000000000002</v>
      </c>
      <c r="AE19601">
        <v>-2.2919999999999998</v>
      </c>
      <c r="AF19601">
        <v>34.694000000000003</v>
      </c>
      <c r="AG19601">
        <v>0.52237</v>
      </c>
      <c r="AH19601">
        <v>35.148000000000003</v>
      </c>
      <c r="AI19601">
        <v>0.45347999999999999</v>
      </c>
      <c r="AK19601">
        <v>0.945384740829468</v>
      </c>
      <c r="AL19601">
        <v>1.9495</v>
      </c>
      <c r="AM19601">
        <v>1</v>
      </c>
      <c r="AN19601">
        <v>3216</v>
      </c>
      <c r="AO19601">
        <v>30.55</v>
      </c>
      <c r="AP19601">
        <v>17.919</v>
      </c>
      <c r="AQ19601">
        <v>1</v>
      </c>
      <c r="AR19601">
        <v>1489200</v>
      </c>
    </row>
    <row r="19602" spans="1:44" x14ac:dyDescent="0.25">
      <c r="A19602">
        <v>19600</v>
      </c>
      <c r="B19602">
        <v>1843</v>
      </c>
      <c r="C19602">
        <v>4423</v>
      </c>
      <c r="D19602">
        <v>4833</v>
      </c>
      <c r="E19602">
        <v>15163</v>
      </c>
      <c r="H19602" t="s">
        <v>20430</v>
      </c>
      <c r="I19602">
        <v>12</v>
      </c>
      <c r="J19602" t="s">
        <v>31890</v>
      </c>
      <c r="K19602" t="s">
        <v>39998</v>
      </c>
      <c r="N19602">
        <v>0</v>
      </c>
      <c r="O19602">
        <v>0</v>
      </c>
      <c r="P19602" t="s">
        <v>8757</v>
      </c>
      <c r="Q19602" t="s">
        <v>8757</v>
      </c>
      <c r="R19602" t="s">
        <v>8757</v>
      </c>
      <c r="S19602" t="s">
        <v>8758</v>
      </c>
      <c r="U19602" t="s">
        <v>31893</v>
      </c>
      <c r="V19602" t="s">
        <v>31897</v>
      </c>
      <c r="W19602">
        <v>6</v>
      </c>
      <c r="X19602" t="s">
        <v>3012</v>
      </c>
      <c r="Y19602">
        <v>2</v>
      </c>
      <c r="Z19602">
        <v>721.38590999999997</v>
      </c>
      <c r="AA19602">
        <v>1440.7573</v>
      </c>
      <c r="AB19602">
        <v>49832.51953125</v>
      </c>
      <c r="AC19602">
        <v>-0.92503999999999997</v>
      </c>
      <c r="AD19602">
        <v>-0.23365</v>
      </c>
      <c r="AE19602">
        <v>-1.1587000000000001</v>
      </c>
      <c r="AF19602">
        <v>34.704999999999998</v>
      </c>
      <c r="AG19602">
        <v>0.56638999999999995</v>
      </c>
      <c r="AH19602">
        <v>35.158000000000001</v>
      </c>
      <c r="AI19602">
        <v>0.45347999999999999</v>
      </c>
      <c r="AK19602">
        <v>0.88005310297012296</v>
      </c>
      <c r="AL19602" s="21">
        <v>1.7124E-16</v>
      </c>
      <c r="AM19602">
        <v>1</v>
      </c>
      <c r="AN19602">
        <v>3224</v>
      </c>
      <c r="AO19602">
        <v>206.36</v>
      </c>
      <c r="AP19602">
        <v>177.29</v>
      </c>
      <c r="AQ19602">
        <v>1</v>
      </c>
      <c r="AR19602">
        <v>2731300</v>
      </c>
    </row>
    <row r="19603" spans="1:44" x14ac:dyDescent="0.25">
      <c r="A19603">
        <v>19601</v>
      </c>
      <c r="B19603">
        <v>1843</v>
      </c>
      <c r="C19603">
        <v>4423</v>
      </c>
      <c r="D19603">
        <v>4833</v>
      </c>
      <c r="H19603" t="s">
        <v>20430</v>
      </c>
      <c r="I19603">
        <v>12</v>
      </c>
      <c r="J19603" t="s">
        <v>31890</v>
      </c>
      <c r="N19603">
        <v>0</v>
      </c>
      <c r="O19603">
        <v>0</v>
      </c>
      <c r="P19603" t="s">
        <v>8757</v>
      </c>
      <c r="Q19603" t="s">
        <v>8757</v>
      </c>
      <c r="R19603" t="s">
        <v>8757</v>
      </c>
      <c r="S19603" t="s">
        <v>8758</v>
      </c>
      <c r="U19603" t="s">
        <v>31898</v>
      </c>
      <c r="V19603" t="s">
        <v>31894</v>
      </c>
      <c r="W19603">
        <v>1</v>
      </c>
      <c r="X19603" t="s">
        <v>1600</v>
      </c>
      <c r="Y19603">
        <v>2</v>
      </c>
      <c r="Z19603">
        <v>721.38590999999997</v>
      </c>
      <c r="AA19603">
        <v>1440.7573</v>
      </c>
      <c r="AB19603">
        <v>50684.15625</v>
      </c>
      <c r="AC19603">
        <v>-1.7367999999999999</v>
      </c>
      <c r="AD19603">
        <v>-9.9052000000000001E-2</v>
      </c>
      <c r="AE19603">
        <v>-1.8358000000000001</v>
      </c>
      <c r="AF19603">
        <v>35.146000000000001</v>
      </c>
      <c r="AG19603">
        <v>0.51924000000000003</v>
      </c>
      <c r="AH19603">
        <v>35.146000000000001</v>
      </c>
      <c r="AI19603">
        <v>0</v>
      </c>
      <c r="AJ19603">
        <v>-6.2789999999999999E-3</v>
      </c>
      <c r="AK19603" t="s">
        <v>9099</v>
      </c>
      <c r="AL19603">
        <v>1</v>
      </c>
      <c r="AM19603">
        <v>0</v>
      </c>
      <c r="AO19603" t="s">
        <v>9099</v>
      </c>
      <c r="AP19603" t="s">
        <v>9099</v>
      </c>
      <c r="AQ19603">
        <v>0</v>
      </c>
      <c r="AR19603">
        <v>2817100</v>
      </c>
    </row>
    <row r="19604" spans="1:44" x14ac:dyDescent="0.25">
      <c r="A19604">
        <v>19602</v>
      </c>
      <c r="B19604">
        <v>1843</v>
      </c>
      <c r="C19604">
        <v>4423</v>
      </c>
      <c r="D19604">
        <v>4833</v>
      </c>
      <c r="H19604" t="s">
        <v>20430</v>
      </c>
      <c r="I19604">
        <v>12</v>
      </c>
      <c r="J19604" t="s">
        <v>31890</v>
      </c>
      <c r="N19604">
        <v>0</v>
      </c>
      <c r="O19604">
        <v>0</v>
      </c>
      <c r="P19604" t="s">
        <v>8757</v>
      </c>
      <c r="Q19604" t="s">
        <v>8757</v>
      </c>
      <c r="R19604" t="s">
        <v>8757</v>
      </c>
      <c r="S19604" t="s">
        <v>8758</v>
      </c>
      <c r="U19604" t="s">
        <v>31898</v>
      </c>
      <c r="V19604" t="s">
        <v>31895</v>
      </c>
      <c r="W19604">
        <v>2</v>
      </c>
      <c r="X19604" t="s">
        <v>3013</v>
      </c>
      <c r="Y19604">
        <v>2</v>
      </c>
      <c r="Z19604">
        <v>721.38590999999997</v>
      </c>
      <c r="AA19604">
        <v>1440.7573</v>
      </c>
      <c r="AB19604">
        <v>51371.78515625</v>
      </c>
      <c r="AC19604">
        <v>-0.74541000000000002</v>
      </c>
      <c r="AD19604">
        <v>0.71926000000000001</v>
      </c>
      <c r="AE19604">
        <v>-2.6152000000000002E-2</v>
      </c>
      <c r="AF19604">
        <v>35.481000000000002</v>
      </c>
      <c r="AG19604">
        <v>0.69144000000000005</v>
      </c>
      <c r="AH19604">
        <v>35.238</v>
      </c>
      <c r="AI19604">
        <v>-0.24260999999999999</v>
      </c>
      <c r="AJ19604">
        <v>8.6178000000000005E-2</v>
      </c>
      <c r="AK19604" t="s">
        <v>9099</v>
      </c>
      <c r="AL19604">
        <v>1</v>
      </c>
      <c r="AM19604">
        <v>0</v>
      </c>
      <c r="AO19604" t="s">
        <v>9099</v>
      </c>
      <c r="AP19604" t="s">
        <v>9099</v>
      </c>
      <c r="AQ19604">
        <v>0</v>
      </c>
      <c r="AR19604">
        <v>1643400</v>
      </c>
    </row>
    <row r="19605" spans="1:44" x14ac:dyDescent="0.25">
      <c r="A19605">
        <v>19603</v>
      </c>
      <c r="B19605">
        <v>1843</v>
      </c>
      <c r="C19605">
        <v>4423</v>
      </c>
      <c r="D19605">
        <v>4833</v>
      </c>
      <c r="H19605" t="s">
        <v>20430</v>
      </c>
      <c r="I19605">
        <v>12</v>
      </c>
      <c r="J19605" t="s">
        <v>31890</v>
      </c>
      <c r="N19605">
        <v>0</v>
      </c>
      <c r="O19605">
        <v>0</v>
      </c>
      <c r="P19605" t="s">
        <v>8757</v>
      </c>
      <c r="Q19605" t="s">
        <v>8757</v>
      </c>
      <c r="R19605" t="s">
        <v>8757</v>
      </c>
      <c r="S19605" t="s">
        <v>8758</v>
      </c>
      <c r="U19605" t="s">
        <v>31898</v>
      </c>
      <c r="V19605" t="s">
        <v>31901</v>
      </c>
      <c r="W19605">
        <v>4</v>
      </c>
      <c r="X19605" t="s">
        <v>3010</v>
      </c>
      <c r="Y19605">
        <v>2</v>
      </c>
      <c r="Z19605">
        <v>721.38590999999997</v>
      </c>
      <c r="AA19605">
        <v>1440.7573</v>
      </c>
      <c r="AB19605">
        <v>50467.171875</v>
      </c>
      <c r="AC19605">
        <v>-0.90917000000000003</v>
      </c>
      <c r="AD19605">
        <v>-0.15431</v>
      </c>
      <c r="AE19605">
        <v>-1.0634999999999999</v>
      </c>
      <c r="AF19605">
        <v>34.905000000000001</v>
      </c>
      <c r="AG19605">
        <v>0.41203000000000001</v>
      </c>
      <c r="AH19605">
        <v>35.206000000000003</v>
      </c>
      <c r="AI19605">
        <v>0.30101</v>
      </c>
      <c r="AJ19605">
        <v>5.4134000000000002E-2</v>
      </c>
      <c r="AK19605" t="s">
        <v>9099</v>
      </c>
      <c r="AL19605">
        <v>1</v>
      </c>
      <c r="AM19605">
        <v>0</v>
      </c>
      <c r="AO19605" t="s">
        <v>9099</v>
      </c>
      <c r="AP19605" t="s">
        <v>9099</v>
      </c>
      <c r="AQ19605">
        <v>0</v>
      </c>
      <c r="AR19605">
        <v>1945800</v>
      </c>
    </row>
    <row r="19606" spans="1:44" x14ac:dyDescent="0.25">
      <c r="A19606">
        <v>19604</v>
      </c>
      <c r="B19606">
        <v>1843</v>
      </c>
      <c r="C19606">
        <v>4423</v>
      </c>
      <c r="D19606">
        <v>4833</v>
      </c>
      <c r="H19606" t="s">
        <v>20430</v>
      </c>
      <c r="I19606">
        <v>12</v>
      </c>
      <c r="J19606" t="s">
        <v>31890</v>
      </c>
      <c r="N19606">
        <v>0</v>
      </c>
      <c r="O19606">
        <v>0</v>
      </c>
      <c r="P19606" t="s">
        <v>8757</v>
      </c>
      <c r="Q19606" t="s">
        <v>8757</v>
      </c>
      <c r="R19606" t="s">
        <v>8757</v>
      </c>
      <c r="S19606" t="s">
        <v>8758</v>
      </c>
      <c r="U19606" t="s">
        <v>31898</v>
      </c>
      <c r="V19606" t="s">
        <v>31901</v>
      </c>
      <c r="W19606">
        <v>4</v>
      </c>
      <c r="X19606" t="s">
        <v>3010</v>
      </c>
      <c r="Y19606">
        <v>3</v>
      </c>
      <c r="Z19606">
        <v>481.25970000000001</v>
      </c>
      <c r="AA19606">
        <v>1440.7573</v>
      </c>
      <c r="AB19606">
        <v>61852.1328125</v>
      </c>
      <c r="AC19606">
        <v>-1.5678000000000001</v>
      </c>
      <c r="AD19606">
        <v>-0.40849000000000002</v>
      </c>
      <c r="AE19606">
        <v>-1.9762999999999999</v>
      </c>
      <c r="AF19606">
        <v>34.908999999999999</v>
      </c>
      <c r="AG19606">
        <v>0.48422999999999999</v>
      </c>
      <c r="AH19606">
        <v>35.21</v>
      </c>
      <c r="AI19606">
        <v>0.30101</v>
      </c>
      <c r="AJ19606">
        <v>3.3961999999999999E-2</v>
      </c>
      <c r="AK19606" t="s">
        <v>9099</v>
      </c>
      <c r="AL19606">
        <v>1</v>
      </c>
      <c r="AM19606">
        <v>0</v>
      </c>
      <c r="AO19606" t="s">
        <v>9099</v>
      </c>
      <c r="AP19606" t="s">
        <v>9099</v>
      </c>
      <c r="AQ19606">
        <v>0</v>
      </c>
      <c r="AR19606">
        <v>2022700</v>
      </c>
    </row>
    <row r="19607" spans="1:44" x14ac:dyDescent="0.25">
      <c r="A19607">
        <v>19605</v>
      </c>
      <c r="B19607">
        <v>1843</v>
      </c>
      <c r="C19607">
        <v>4423</v>
      </c>
      <c r="D19607">
        <v>4833</v>
      </c>
      <c r="H19607" t="s">
        <v>20430</v>
      </c>
      <c r="I19607">
        <v>12</v>
      </c>
      <c r="J19607" t="s">
        <v>31890</v>
      </c>
      <c r="N19607">
        <v>0</v>
      </c>
      <c r="O19607">
        <v>0</v>
      </c>
      <c r="P19607" t="s">
        <v>8757</v>
      </c>
      <c r="Q19607" t="s">
        <v>8757</v>
      </c>
      <c r="R19607" t="s">
        <v>8757</v>
      </c>
      <c r="S19607" t="s">
        <v>8758</v>
      </c>
      <c r="U19607" t="s">
        <v>31898</v>
      </c>
      <c r="V19607" t="s">
        <v>31902</v>
      </c>
      <c r="W19607">
        <v>5</v>
      </c>
      <c r="X19607" t="s">
        <v>3011</v>
      </c>
      <c r="Y19607">
        <v>3</v>
      </c>
      <c r="Z19607">
        <v>481.25970000000001</v>
      </c>
      <c r="AA19607">
        <v>1440.7573</v>
      </c>
      <c r="AB19607">
        <v>63024.43359375</v>
      </c>
      <c r="AC19607">
        <v>-1.6408</v>
      </c>
      <c r="AD19607">
        <v>-0.46732000000000001</v>
      </c>
      <c r="AE19607">
        <v>-2.1080999999999999</v>
      </c>
      <c r="AF19607">
        <v>35.790999999999997</v>
      </c>
      <c r="AG19607">
        <v>0.41322999999999999</v>
      </c>
      <c r="AH19607">
        <v>35.441000000000003</v>
      </c>
      <c r="AI19607">
        <v>-0.35089999999999999</v>
      </c>
      <c r="AJ19607">
        <v>0.26461000000000001</v>
      </c>
      <c r="AK19607" t="s">
        <v>9099</v>
      </c>
      <c r="AL19607">
        <v>1</v>
      </c>
      <c r="AM19607">
        <v>0</v>
      </c>
      <c r="AO19607" t="s">
        <v>9099</v>
      </c>
      <c r="AP19607" t="s">
        <v>9099</v>
      </c>
      <c r="AQ19607">
        <v>0</v>
      </c>
      <c r="AR19607">
        <v>506940</v>
      </c>
    </row>
    <row r="19608" spans="1:44" x14ac:dyDescent="0.25">
      <c r="A19608">
        <v>19606</v>
      </c>
      <c r="B19608">
        <v>1779</v>
      </c>
      <c r="C19608">
        <v>4424</v>
      </c>
      <c r="D19608">
        <v>4834</v>
      </c>
      <c r="E19608">
        <v>15164</v>
      </c>
      <c r="H19608" t="s">
        <v>20434</v>
      </c>
      <c r="I19608">
        <v>21</v>
      </c>
      <c r="J19608" t="s">
        <v>31890</v>
      </c>
      <c r="K19608" t="s">
        <v>39999</v>
      </c>
      <c r="N19608">
        <v>0</v>
      </c>
      <c r="O19608">
        <v>0</v>
      </c>
      <c r="P19608" t="s">
        <v>8563</v>
      </c>
      <c r="Q19608" t="s">
        <v>13141</v>
      </c>
      <c r="R19608" t="s">
        <v>13141</v>
      </c>
      <c r="S19608" t="s">
        <v>8565</v>
      </c>
      <c r="U19608" t="s">
        <v>31893</v>
      </c>
      <c r="V19608" t="s">
        <v>31896</v>
      </c>
      <c r="W19608">
        <v>3</v>
      </c>
      <c r="X19608" t="s">
        <v>3014</v>
      </c>
      <c r="Y19608">
        <v>4</v>
      </c>
      <c r="Z19608">
        <v>603.08190000000002</v>
      </c>
      <c r="AA19608">
        <v>2408.2984999999999</v>
      </c>
      <c r="AB19608">
        <v>55748.29296875</v>
      </c>
      <c r="AC19608">
        <v>-1.4671000000000001</v>
      </c>
      <c r="AD19608">
        <v>-8.4975999999999996E-2</v>
      </c>
      <c r="AE19608">
        <v>-1.552</v>
      </c>
      <c r="AF19608">
        <v>74.73</v>
      </c>
      <c r="AG19608">
        <v>0.64154999999999995</v>
      </c>
      <c r="AH19608">
        <v>74.932000000000002</v>
      </c>
      <c r="AI19608">
        <v>0.20285</v>
      </c>
      <c r="AK19608">
        <v>0.71555346250534102</v>
      </c>
      <c r="AL19608">
        <v>4.1916000000000002E-2</v>
      </c>
      <c r="AM19608">
        <v>1</v>
      </c>
      <c r="AN19608">
        <v>9407</v>
      </c>
      <c r="AO19608">
        <v>84.375</v>
      </c>
      <c r="AP19608">
        <v>66.317999999999998</v>
      </c>
      <c r="AQ19608">
        <v>1</v>
      </c>
      <c r="AR19608">
        <v>7908000</v>
      </c>
    </row>
    <row r="19609" spans="1:44" x14ac:dyDescent="0.25">
      <c r="A19609">
        <v>19607</v>
      </c>
      <c r="B19609">
        <v>1779</v>
      </c>
      <c r="C19609">
        <v>4424</v>
      </c>
      <c r="D19609">
        <v>4834</v>
      </c>
      <c r="E19609">
        <v>15165</v>
      </c>
      <c r="H19609" t="s">
        <v>20434</v>
      </c>
      <c r="I19609">
        <v>21</v>
      </c>
      <c r="J19609" t="s">
        <v>31890</v>
      </c>
      <c r="K19609" t="s">
        <v>39999</v>
      </c>
      <c r="N19609">
        <v>0</v>
      </c>
      <c r="O19609">
        <v>0</v>
      </c>
      <c r="P19609" t="s">
        <v>8563</v>
      </c>
      <c r="Q19609" t="s">
        <v>13141</v>
      </c>
      <c r="R19609" t="s">
        <v>13141</v>
      </c>
      <c r="S19609" t="s">
        <v>8565</v>
      </c>
      <c r="U19609" t="s">
        <v>31893</v>
      </c>
      <c r="V19609" t="s">
        <v>31902</v>
      </c>
      <c r="W19609">
        <v>5</v>
      </c>
      <c r="X19609" t="s">
        <v>3011</v>
      </c>
      <c r="Y19609">
        <v>4</v>
      </c>
      <c r="Z19609">
        <v>603.08190000000002</v>
      </c>
      <c r="AA19609">
        <v>2408.2984999999999</v>
      </c>
      <c r="AB19609">
        <v>54701.80078125</v>
      </c>
      <c r="AC19609">
        <v>-0.60953999999999997</v>
      </c>
      <c r="AD19609">
        <v>-0.36296</v>
      </c>
      <c r="AE19609">
        <v>-0.97250000000000003</v>
      </c>
      <c r="AF19609">
        <v>75.927999999999997</v>
      </c>
      <c r="AG19609">
        <v>0.99816000000000005</v>
      </c>
      <c r="AH19609">
        <v>75.576999999999998</v>
      </c>
      <c r="AI19609">
        <v>-0.35089999999999999</v>
      </c>
      <c r="AK19609">
        <v>0.90380609035491899</v>
      </c>
      <c r="AL19609">
        <v>2.001E-2</v>
      </c>
      <c r="AM19609">
        <v>1</v>
      </c>
      <c r="AN19609">
        <v>8710</v>
      </c>
      <c r="AO19609">
        <v>88.564999999999998</v>
      </c>
      <c r="AP19609">
        <v>88.564999999999998</v>
      </c>
      <c r="AQ19609">
        <v>1</v>
      </c>
      <c r="AR19609">
        <v>8109100</v>
      </c>
    </row>
    <row r="19610" spans="1:44" x14ac:dyDescent="0.25">
      <c r="A19610">
        <v>19608</v>
      </c>
      <c r="B19610">
        <v>1779</v>
      </c>
      <c r="C19610">
        <v>4424</v>
      </c>
      <c r="D19610">
        <v>4834</v>
      </c>
      <c r="E19610">
        <v>15166</v>
      </c>
      <c r="H19610" t="s">
        <v>20434</v>
      </c>
      <c r="I19610">
        <v>21</v>
      </c>
      <c r="J19610" t="s">
        <v>31890</v>
      </c>
      <c r="K19610" t="s">
        <v>39999</v>
      </c>
      <c r="N19610">
        <v>0</v>
      </c>
      <c r="O19610">
        <v>0</v>
      </c>
      <c r="P19610" t="s">
        <v>8563</v>
      </c>
      <c r="Q19610" t="s">
        <v>13141</v>
      </c>
      <c r="R19610" t="s">
        <v>13141</v>
      </c>
      <c r="S19610" t="s">
        <v>8565</v>
      </c>
      <c r="U19610" t="s">
        <v>31893</v>
      </c>
      <c r="V19610" t="s">
        <v>31902</v>
      </c>
      <c r="W19610">
        <v>5</v>
      </c>
      <c r="X19610" t="s">
        <v>3011</v>
      </c>
      <c r="Y19610">
        <v>3</v>
      </c>
      <c r="Z19610">
        <v>803.77344000000005</v>
      </c>
      <c r="AA19610">
        <v>2408.2984999999999</v>
      </c>
      <c r="AB19610">
        <v>48759.76953125</v>
      </c>
      <c r="AC19610">
        <v>-7.5109999999999996E-2</v>
      </c>
      <c r="AD19610">
        <v>-0.20261999999999999</v>
      </c>
      <c r="AE19610">
        <v>-0.27772999999999998</v>
      </c>
      <c r="AF19610">
        <v>75.923000000000002</v>
      </c>
      <c r="AG19610">
        <v>0.69511000000000001</v>
      </c>
      <c r="AH19610">
        <v>75.572000000000003</v>
      </c>
      <c r="AI19610">
        <v>-0.35089999999999999</v>
      </c>
      <c r="AK19610">
        <v>0.40669757127761802</v>
      </c>
      <c r="AL19610">
        <v>7.1790000000000007E-2</v>
      </c>
      <c r="AM19610">
        <v>1</v>
      </c>
      <c r="AN19610">
        <v>8736</v>
      </c>
      <c r="AO19610">
        <v>78.661000000000001</v>
      </c>
      <c r="AP19610">
        <v>58.103000000000002</v>
      </c>
      <c r="AQ19610">
        <v>1</v>
      </c>
      <c r="AR19610">
        <v>3803200</v>
      </c>
    </row>
    <row r="19611" spans="1:44" x14ac:dyDescent="0.25">
      <c r="A19611">
        <v>19609</v>
      </c>
      <c r="B19611">
        <v>1779</v>
      </c>
      <c r="C19611">
        <v>4424</v>
      </c>
      <c r="D19611">
        <v>4834</v>
      </c>
      <c r="E19611">
        <v>15167</v>
      </c>
      <c r="H19611" t="s">
        <v>20434</v>
      </c>
      <c r="I19611">
        <v>21</v>
      </c>
      <c r="J19611" t="s">
        <v>31890</v>
      </c>
      <c r="K19611" t="s">
        <v>39999</v>
      </c>
      <c r="N19611">
        <v>0</v>
      </c>
      <c r="O19611">
        <v>0</v>
      </c>
      <c r="P19611" t="s">
        <v>8563</v>
      </c>
      <c r="Q19611" t="s">
        <v>13141</v>
      </c>
      <c r="R19611" t="s">
        <v>13141</v>
      </c>
      <c r="S19611" t="s">
        <v>8565</v>
      </c>
      <c r="U19611" t="s">
        <v>31893</v>
      </c>
      <c r="V19611" t="s">
        <v>31897</v>
      </c>
      <c r="W19611">
        <v>6</v>
      </c>
      <c r="X19611" t="s">
        <v>3012</v>
      </c>
      <c r="Y19611">
        <v>4</v>
      </c>
      <c r="Z19611">
        <v>603.08190000000002</v>
      </c>
      <c r="AA19611">
        <v>2408.2984999999999</v>
      </c>
      <c r="AB19611">
        <v>54383.3359375</v>
      </c>
      <c r="AC19611">
        <v>-1.1798</v>
      </c>
      <c r="AD19611">
        <v>-0.20235</v>
      </c>
      <c r="AE19611">
        <v>-1.3822000000000001</v>
      </c>
      <c r="AF19611">
        <v>74.921000000000006</v>
      </c>
      <c r="AG19611">
        <v>0.91820999999999997</v>
      </c>
      <c r="AH19611">
        <v>75.174000000000007</v>
      </c>
      <c r="AI19611">
        <v>0.25295000000000001</v>
      </c>
      <c r="AK19611">
        <v>0.88079059123992898</v>
      </c>
      <c r="AL19611">
        <v>0.82093000000000005</v>
      </c>
      <c r="AM19611">
        <v>1</v>
      </c>
      <c r="AN19611">
        <v>9840</v>
      </c>
      <c r="AO19611">
        <v>61.101999999999997</v>
      </c>
      <c r="AP19611">
        <v>51.454000000000001</v>
      </c>
      <c r="AQ19611">
        <v>1</v>
      </c>
      <c r="AR19611">
        <v>19169000</v>
      </c>
    </row>
    <row r="19612" spans="1:44" x14ac:dyDescent="0.25">
      <c r="A19612">
        <v>19610</v>
      </c>
      <c r="B19612">
        <v>1779</v>
      </c>
      <c r="C19612">
        <v>4424</v>
      </c>
      <c r="D19612">
        <v>4834</v>
      </c>
      <c r="E19612">
        <v>15168</v>
      </c>
      <c r="H19612" t="s">
        <v>20434</v>
      </c>
      <c r="I19612">
        <v>21</v>
      </c>
      <c r="J19612" t="s">
        <v>31890</v>
      </c>
      <c r="K19612" t="s">
        <v>39999</v>
      </c>
      <c r="N19612">
        <v>0</v>
      </c>
      <c r="O19612">
        <v>0</v>
      </c>
      <c r="P19612" t="s">
        <v>8563</v>
      </c>
      <c r="Q19612" t="s">
        <v>13141</v>
      </c>
      <c r="R19612" t="s">
        <v>13141</v>
      </c>
      <c r="S19612" t="s">
        <v>8565</v>
      </c>
      <c r="U19612" t="s">
        <v>31893</v>
      </c>
      <c r="V19612" t="s">
        <v>31897</v>
      </c>
      <c r="W19612">
        <v>6</v>
      </c>
      <c r="X19612" t="s">
        <v>3012</v>
      </c>
      <c r="Y19612">
        <v>3</v>
      </c>
      <c r="Z19612">
        <v>803.77344000000005</v>
      </c>
      <c r="AA19612">
        <v>2408.2984999999999</v>
      </c>
      <c r="AB19612">
        <v>47868.546875</v>
      </c>
      <c r="AC19612">
        <v>-0.53086</v>
      </c>
      <c r="AD19612">
        <v>-0.16772999999999999</v>
      </c>
      <c r="AE19612">
        <v>-0.69859000000000004</v>
      </c>
      <c r="AF19612">
        <v>74.915000000000006</v>
      </c>
      <c r="AG19612">
        <v>0.75078999999999996</v>
      </c>
      <c r="AH19612">
        <v>75.168000000000006</v>
      </c>
      <c r="AI19612">
        <v>0.25295000000000001</v>
      </c>
      <c r="AK19612">
        <v>0.89139884710311901</v>
      </c>
      <c r="AL19612" s="21">
        <v>1.0153999999999999E-7</v>
      </c>
      <c r="AM19612">
        <v>1</v>
      </c>
      <c r="AN19612">
        <v>9847</v>
      </c>
      <c r="AO19612">
        <v>137.44999999999999</v>
      </c>
      <c r="AP19612">
        <v>116.14</v>
      </c>
      <c r="AQ19612">
        <v>1</v>
      </c>
      <c r="AR19612">
        <v>10964000</v>
      </c>
    </row>
    <row r="19613" spans="1:44" x14ac:dyDescent="0.25">
      <c r="A19613">
        <v>19611</v>
      </c>
      <c r="B19613">
        <v>1779</v>
      </c>
      <c r="C19613">
        <v>4424</v>
      </c>
      <c r="D19613">
        <v>4834</v>
      </c>
      <c r="H19613" t="s">
        <v>20434</v>
      </c>
      <c r="I19613">
        <v>21</v>
      </c>
      <c r="J19613" t="s">
        <v>31890</v>
      </c>
      <c r="N19613">
        <v>0</v>
      </c>
      <c r="O19613">
        <v>0</v>
      </c>
      <c r="P19613" t="s">
        <v>8563</v>
      </c>
      <c r="Q19613" t="s">
        <v>13141</v>
      </c>
      <c r="R19613" t="s">
        <v>13141</v>
      </c>
      <c r="S19613" t="s">
        <v>8565</v>
      </c>
      <c r="U19613" t="s">
        <v>31898</v>
      </c>
      <c r="V19613" t="s">
        <v>31894</v>
      </c>
      <c r="W19613">
        <v>1</v>
      </c>
      <c r="X19613" t="s">
        <v>1600</v>
      </c>
      <c r="Y19613">
        <v>4</v>
      </c>
      <c r="Z19613">
        <v>603.08190000000002</v>
      </c>
      <c r="AA19613">
        <v>2408.2984999999999</v>
      </c>
      <c r="AB19613">
        <v>54392.140625</v>
      </c>
      <c r="AC19613">
        <v>-1.5015000000000001</v>
      </c>
      <c r="AD19613">
        <v>-0.76400000000000001</v>
      </c>
      <c r="AE19613">
        <v>-2.2654999999999998</v>
      </c>
      <c r="AF19613">
        <v>75.131</v>
      </c>
      <c r="AG19613">
        <v>0.57732000000000006</v>
      </c>
      <c r="AH19613">
        <v>75.131</v>
      </c>
      <c r="AI19613">
        <v>0</v>
      </c>
      <c r="AJ19613">
        <v>-0.44680999999999998</v>
      </c>
      <c r="AK19613" t="s">
        <v>9099</v>
      </c>
      <c r="AL19613">
        <v>1</v>
      </c>
      <c r="AM19613">
        <v>0</v>
      </c>
      <c r="AO19613" t="s">
        <v>9099</v>
      </c>
      <c r="AP19613" t="s">
        <v>9099</v>
      </c>
      <c r="AQ19613">
        <v>0</v>
      </c>
      <c r="AR19613">
        <v>5213900</v>
      </c>
    </row>
    <row r="19614" spans="1:44" x14ac:dyDescent="0.25">
      <c r="A19614">
        <v>19612</v>
      </c>
      <c r="B19614">
        <v>1779</v>
      </c>
      <c r="C19614">
        <v>4424</v>
      </c>
      <c r="D19614">
        <v>4834</v>
      </c>
      <c r="H19614" t="s">
        <v>20434</v>
      </c>
      <c r="I19614">
        <v>21</v>
      </c>
      <c r="J19614" t="s">
        <v>31890</v>
      </c>
      <c r="N19614">
        <v>0</v>
      </c>
      <c r="O19614">
        <v>0</v>
      </c>
      <c r="P19614" t="s">
        <v>8563</v>
      </c>
      <c r="Q19614" t="s">
        <v>13141</v>
      </c>
      <c r="R19614" t="s">
        <v>13141</v>
      </c>
      <c r="S19614" t="s">
        <v>8565</v>
      </c>
      <c r="U19614" t="s">
        <v>31898</v>
      </c>
      <c r="V19614" t="s">
        <v>31895</v>
      </c>
      <c r="W19614">
        <v>2</v>
      </c>
      <c r="X19614" t="s">
        <v>3013</v>
      </c>
      <c r="Y19614">
        <v>4</v>
      </c>
      <c r="Z19614">
        <v>603.08190000000002</v>
      </c>
      <c r="AA19614">
        <v>2408.2984999999999</v>
      </c>
      <c r="AB19614">
        <v>55249.01171875</v>
      </c>
      <c r="AC19614">
        <v>-0.66698000000000002</v>
      </c>
      <c r="AD19614">
        <v>-0.37609999999999999</v>
      </c>
      <c r="AE19614">
        <v>-1.0430999999999999</v>
      </c>
      <c r="AF19614">
        <v>75.731999999999999</v>
      </c>
      <c r="AG19614">
        <v>0.71435999999999999</v>
      </c>
      <c r="AH19614">
        <v>75.39</v>
      </c>
      <c r="AI19614">
        <v>-0.34277999999999997</v>
      </c>
      <c r="AJ19614">
        <v>-0.18765999999999999</v>
      </c>
      <c r="AK19614" t="s">
        <v>9099</v>
      </c>
      <c r="AL19614">
        <v>1</v>
      </c>
      <c r="AM19614">
        <v>0</v>
      </c>
      <c r="AO19614" t="s">
        <v>9099</v>
      </c>
      <c r="AP19614" t="s">
        <v>9099</v>
      </c>
      <c r="AQ19614">
        <v>0</v>
      </c>
      <c r="AR19614">
        <v>2285300</v>
      </c>
    </row>
    <row r="19615" spans="1:44" x14ac:dyDescent="0.25">
      <c r="A19615">
        <v>19613</v>
      </c>
      <c r="B19615">
        <v>1779</v>
      </c>
      <c r="C19615">
        <v>4424</v>
      </c>
      <c r="D19615">
        <v>4834</v>
      </c>
      <c r="H19615" t="s">
        <v>20434</v>
      </c>
      <c r="I19615">
        <v>21</v>
      </c>
      <c r="J19615" t="s">
        <v>31890</v>
      </c>
      <c r="N19615">
        <v>0</v>
      </c>
      <c r="O19615">
        <v>0</v>
      </c>
      <c r="P19615" t="s">
        <v>8563</v>
      </c>
      <c r="Q19615" t="s">
        <v>13141</v>
      </c>
      <c r="R19615" t="s">
        <v>13141</v>
      </c>
      <c r="S19615" t="s">
        <v>8565</v>
      </c>
      <c r="U19615" t="s">
        <v>31898</v>
      </c>
      <c r="V19615" t="s">
        <v>31901</v>
      </c>
      <c r="W19615">
        <v>4</v>
      </c>
      <c r="X19615" t="s">
        <v>3010</v>
      </c>
      <c r="Y19615">
        <v>3</v>
      </c>
      <c r="Z19615">
        <v>803.77344000000005</v>
      </c>
      <c r="AA19615">
        <v>2408.2984999999999</v>
      </c>
      <c r="AB19615">
        <v>49106.109375</v>
      </c>
      <c r="AC19615">
        <v>-0.33972000000000002</v>
      </c>
      <c r="AD19615">
        <v>-0.17851</v>
      </c>
      <c r="AE19615">
        <v>-0.51822999999999997</v>
      </c>
      <c r="AF19615">
        <v>75.62</v>
      </c>
      <c r="AG19615">
        <v>0.49469000000000002</v>
      </c>
      <c r="AH19615">
        <v>75.52</v>
      </c>
      <c r="AI19615">
        <v>-9.9990999999999997E-2</v>
      </c>
      <c r="AJ19615">
        <v>0.35291</v>
      </c>
      <c r="AK19615" t="s">
        <v>9099</v>
      </c>
      <c r="AL19615">
        <v>1</v>
      </c>
      <c r="AM19615">
        <v>0</v>
      </c>
      <c r="AO19615" t="s">
        <v>9099</v>
      </c>
      <c r="AP19615" t="s">
        <v>9099</v>
      </c>
      <c r="AQ19615">
        <v>0</v>
      </c>
      <c r="AR19615">
        <v>3038400</v>
      </c>
    </row>
    <row r="19616" spans="1:44" x14ac:dyDescent="0.25">
      <c r="A19616">
        <v>19614</v>
      </c>
      <c r="B19616">
        <v>1779</v>
      </c>
      <c r="C19616">
        <v>4424</v>
      </c>
      <c r="D19616">
        <v>4834</v>
      </c>
      <c r="H19616" t="s">
        <v>20434</v>
      </c>
      <c r="I19616">
        <v>21</v>
      </c>
      <c r="J19616" t="s">
        <v>31890</v>
      </c>
      <c r="N19616">
        <v>0</v>
      </c>
      <c r="O19616">
        <v>0</v>
      </c>
      <c r="P19616" t="s">
        <v>8563</v>
      </c>
      <c r="Q19616" t="s">
        <v>13141</v>
      </c>
      <c r="R19616" t="s">
        <v>13141</v>
      </c>
      <c r="S19616" t="s">
        <v>8565</v>
      </c>
      <c r="U19616" t="s">
        <v>31898</v>
      </c>
      <c r="V19616" t="s">
        <v>31901</v>
      </c>
      <c r="W19616">
        <v>4</v>
      </c>
      <c r="X19616" t="s">
        <v>3010</v>
      </c>
      <c r="Y19616">
        <v>4</v>
      </c>
      <c r="Z19616">
        <v>603.08190000000002</v>
      </c>
      <c r="AA19616">
        <v>2408.2984999999999</v>
      </c>
      <c r="AB19616">
        <v>54408.765625</v>
      </c>
      <c r="AC19616">
        <v>-0.84199000000000002</v>
      </c>
      <c r="AD19616">
        <v>-0.43251000000000001</v>
      </c>
      <c r="AE19616">
        <v>-1.2745</v>
      </c>
      <c r="AF19616">
        <v>75.611000000000004</v>
      </c>
      <c r="AG19616">
        <v>0.59904000000000002</v>
      </c>
      <c r="AH19616">
        <v>75.510999999999996</v>
      </c>
      <c r="AI19616">
        <v>-9.9990999999999997E-2</v>
      </c>
      <c r="AJ19616">
        <v>-6.6756999999999997E-2</v>
      </c>
      <c r="AK19616" t="s">
        <v>9099</v>
      </c>
      <c r="AL19616">
        <v>1</v>
      </c>
      <c r="AM19616">
        <v>0</v>
      </c>
      <c r="AO19616" t="s">
        <v>9099</v>
      </c>
      <c r="AP19616" t="s">
        <v>9099</v>
      </c>
      <c r="AQ19616">
        <v>0</v>
      </c>
      <c r="AR19616">
        <v>7465700</v>
      </c>
    </row>
    <row r="19617" spans="1:44" x14ac:dyDescent="0.25">
      <c r="A19617">
        <v>19615</v>
      </c>
      <c r="B19617">
        <v>1779</v>
      </c>
      <c r="C19617">
        <v>4424</v>
      </c>
      <c r="D19617">
        <v>4835</v>
      </c>
      <c r="E19617">
        <v>15169</v>
      </c>
      <c r="G19617">
        <v>883</v>
      </c>
      <c r="H19617" t="s">
        <v>20434</v>
      </c>
      <c r="I19617">
        <v>21</v>
      </c>
      <c r="J19617" t="s">
        <v>31868</v>
      </c>
      <c r="K19617" t="s">
        <v>40000</v>
      </c>
      <c r="L19617" t="s">
        <v>40001</v>
      </c>
      <c r="M19617" t="s">
        <v>40002</v>
      </c>
      <c r="N19617">
        <v>0</v>
      </c>
      <c r="O19617">
        <v>1</v>
      </c>
      <c r="P19617" t="s">
        <v>8563</v>
      </c>
      <c r="Q19617" t="s">
        <v>13141</v>
      </c>
      <c r="R19617" t="s">
        <v>13141</v>
      </c>
      <c r="S19617" t="s">
        <v>8565</v>
      </c>
      <c r="U19617" t="s">
        <v>31893</v>
      </c>
      <c r="V19617" t="s">
        <v>31902</v>
      </c>
      <c r="W19617">
        <v>5</v>
      </c>
      <c r="X19617" t="s">
        <v>3011</v>
      </c>
      <c r="Y19617">
        <v>4</v>
      </c>
      <c r="Z19617">
        <v>607.08063000000004</v>
      </c>
      <c r="AA19617">
        <v>2424.2934</v>
      </c>
      <c r="AB19617">
        <v>54621.35546875</v>
      </c>
      <c r="AC19617">
        <v>-1.2206999999999999</v>
      </c>
      <c r="AD19617">
        <v>-1.3272000000000001E-2</v>
      </c>
      <c r="AE19617">
        <v>-1.234</v>
      </c>
      <c r="AF19617">
        <v>67.067999999999998</v>
      </c>
      <c r="AG19617">
        <v>1.0250999999999999</v>
      </c>
      <c r="AH19617">
        <v>66.716999999999999</v>
      </c>
      <c r="AI19617">
        <v>-0.35089999999999999</v>
      </c>
      <c r="AK19617">
        <v>0.890020310878754</v>
      </c>
      <c r="AL19617">
        <v>3.1629999999999998E-2</v>
      </c>
      <c r="AM19617">
        <v>1</v>
      </c>
      <c r="AN19617">
        <v>7468</v>
      </c>
      <c r="AO19617">
        <v>84.034999999999997</v>
      </c>
      <c r="AP19617">
        <v>68.793999999999997</v>
      </c>
      <c r="AQ19617">
        <v>1</v>
      </c>
      <c r="AR19617">
        <v>13969000</v>
      </c>
    </row>
    <row r="19618" spans="1:44" x14ac:dyDescent="0.25">
      <c r="A19618">
        <v>19616</v>
      </c>
      <c r="B19618">
        <v>1779</v>
      </c>
      <c r="C19618">
        <v>4424</v>
      </c>
      <c r="D19618">
        <v>4835</v>
      </c>
      <c r="E19618">
        <v>15170</v>
      </c>
      <c r="G19618">
        <v>883</v>
      </c>
      <c r="H19618" t="s">
        <v>20434</v>
      </c>
      <c r="I19618">
        <v>21</v>
      </c>
      <c r="J19618" t="s">
        <v>31868</v>
      </c>
      <c r="K19618" t="s">
        <v>40000</v>
      </c>
      <c r="L19618" t="s">
        <v>40001</v>
      </c>
      <c r="M19618" t="s">
        <v>40003</v>
      </c>
      <c r="N19618">
        <v>0</v>
      </c>
      <c r="O19618">
        <v>1</v>
      </c>
      <c r="P19618" t="s">
        <v>8563</v>
      </c>
      <c r="Q19618" t="s">
        <v>13141</v>
      </c>
      <c r="R19618" t="s">
        <v>13141</v>
      </c>
      <c r="S19618" t="s">
        <v>8565</v>
      </c>
      <c r="U19618" t="s">
        <v>31893</v>
      </c>
      <c r="V19618" t="s">
        <v>31902</v>
      </c>
      <c r="W19618">
        <v>5</v>
      </c>
      <c r="X19618" t="s">
        <v>3011</v>
      </c>
      <c r="Y19618">
        <v>3</v>
      </c>
      <c r="Z19618">
        <v>809.10508000000004</v>
      </c>
      <c r="AA19618">
        <v>2424.2934</v>
      </c>
      <c r="AB19618">
        <v>48183.10546875</v>
      </c>
      <c r="AC19618">
        <v>-0.68296999999999997</v>
      </c>
      <c r="AD19618">
        <v>-5.2240000000000002E-2</v>
      </c>
      <c r="AE19618">
        <v>-0.73521000000000003</v>
      </c>
      <c r="AF19618">
        <v>67.067999999999998</v>
      </c>
      <c r="AG19618">
        <v>1.0611999999999999</v>
      </c>
      <c r="AH19618">
        <v>66.718000000000004</v>
      </c>
      <c r="AI19618">
        <v>-0.35089999999999999</v>
      </c>
      <c r="AK19618">
        <v>0.85695177316665605</v>
      </c>
      <c r="AL19618" s="21">
        <v>2.101E-5</v>
      </c>
      <c r="AM19618">
        <v>1</v>
      </c>
      <c r="AN19618">
        <v>7477</v>
      </c>
      <c r="AO19618">
        <v>117.65</v>
      </c>
      <c r="AP19618">
        <v>104.91</v>
      </c>
      <c r="AQ19618">
        <v>1</v>
      </c>
      <c r="AR19618">
        <v>6365300</v>
      </c>
    </row>
    <row r="19619" spans="1:44" x14ac:dyDescent="0.25">
      <c r="A19619">
        <v>19617</v>
      </c>
      <c r="B19619">
        <v>1779</v>
      </c>
      <c r="C19619">
        <v>4424</v>
      </c>
      <c r="D19619">
        <v>4835</v>
      </c>
      <c r="G19619">
        <v>883</v>
      </c>
      <c r="H19619" t="s">
        <v>20434</v>
      </c>
      <c r="I19619">
        <v>21</v>
      </c>
      <c r="J19619" t="s">
        <v>31868</v>
      </c>
      <c r="N19619">
        <v>0</v>
      </c>
      <c r="O19619">
        <v>1</v>
      </c>
      <c r="P19619" t="s">
        <v>8563</v>
      </c>
      <c r="Q19619" t="s">
        <v>13141</v>
      </c>
      <c r="R19619" t="s">
        <v>13141</v>
      </c>
      <c r="S19619" t="s">
        <v>8565</v>
      </c>
      <c r="U19619" t="s">
        <v>31898</v>
      </c>
      <c r="V19619" t="s">
        <v>31901</v>
      </c>
      <c r="W19619">
        <v>4</v>
      </c>
      <c r="X19619" t="s">
        <v>3010</v>
      </c>
      <c r="Y19619">
        <v>3</v>
      </c>
      <c r="Z19619">
        <v>809.10508000000004</v>
      </c>
      <c r="AA19619">
        <v>2424.2934</v>
      </c>
      <c r="AB19619">
        <v>50321.3671875</v>
      </c>
      <c r="AC19619">
        <v>-0.64315999999999995</v>
      </c>
      <c r="AD19619">
        <v>0.28160000000000002</v>
      </c>
      <c r="AE19619">
        <v>-0.36157</v>
      </c>
      <c r="AF19619">
        <v>66.715999999999994</v>
      </c>
      <c r="AG19619">
        <v>0.3735</v>
      </c>
      <c r="AH19619">
        <v>66.716999999999999</v>
      </c>
      <c r="AI19619">
        <v>2.5940000000000002E-4</v>
      </c>
      <c r="AJ19619">
        <v>-9.6893000000000001E-4</v>
      </c>
      <c r="AK19619" t="s">
        <v>9099</v>
      </c>
      <c r="AL19619">
        <v>1</v>
      </c>
      <c r="AM19619">
        <v>0</v>
      </c>
      <c r="AO19619" t="s">
        <v>9099</v>
      </c>
      <c r="AP19619" t="s">
        <v>9099</v>
      </c>
      <c r="AQ19619">
        <v>0</v>
      </c>
      <c r="AR19619">
        <v>1273500</v>
      </c>
    </row>
    <row r="19620" spans="1:44" x14ac:dyDescent="0.25">
      <c r="A19620">
        <v>19618</v>
      </c>
      <c r="B19620">
        <v>1779</v>
      </c>
      <c r="C19620">
        <v>4424</v>
      </c>
      <c r="D19620">
        <v>4835</v>
      </c>
      <c r="G19620">
        <v>883</v>
      </c>
      <c r="H19620" t="s">
        <v>20434</v>
      </c>
      <c r="I19620">
        <v>21</v>
      </c>
      <c r="J19620" t="s">
        <v>31868</v>
      </c>
      <c r="N19620">
        <v>0</v>
      </c>
      <c r="O19620">
        <v>1</v>
      </c>
      <c r="P19620" t="s">
        <v>8563</v>
      </c>
      <c r="Q19620" t="s">
        <v>13141</v>
      </c>
      <c r="R19620" t="s">
        <v>13141</v>
      </c>
      <c r="S19620" t="s">
        <v>8565</v>
      </c>
      <c r="U19620" t="s">
        <v>31898</v>
      </c>
      <c r="V19620" t="s">
        <v>31901</v>
      </c>
      <c r="W19620">
        <v>4</v>
      </c>
      <c r="X19620" t="s">
        <v>3010</v>
      </c>
      <c r="Y19620">
        <v>4</v>
      </c>
      <c r="Z19620">
        <v>607.08063000000004</v>
      </c>
      <c r="AA19620">
        <v>2424.2934</v>
      </c>
      <c r="AB19620">
        <v>56054.81640625</v>
      </c>
      <c r="AC19620">
        <v>-1.0659000000000001</v>
      </c>
      <c r="AD19620">
        <v>0.12218999999999999</v>
      </c>
      <c r="AE19620">
        <v>-0.94374999999999998</v>
      </c>
      <c r="AF19620">
        <v>66.736000000000004</v>
      </c>
      <c r="AG19620">
        <v>0.59896000000000005</v>
      </c>
      <c r="AH19620">
        <v>66.736000000000004</v>
      </c>
      <c r="AI19620">
        <v>2.5940000000000002E-4</v>
      </c>
      <c r="AJ19620">
        <v>1.9050999999999998E-2</v>
      </c>
      <c r="AK19620" t="s">
        <v>9099</v>
      </c>
      <c r="AL19620">
        <v>1</v>
      </c>
      <c r="AM19620">
        <v>0</v>
      </c>
      <c r="AO19620" t="s">
        <v>9099</v>
      </c>
      <c r="AP19620" t="s">
        <v>9099</v>
      </c>
      <c r="AQ19620">
        <v>0</v>
      </c>
      <c r="AR19620">
        <v>2930700</v>
      </c>
    </row>
    <row r="19621" spans="1:44" x14ac:dyDescent="0.25">
      <c r="A19621">
        <v>19619</v>
      </c>
      <c r="B19621">
        <v>1779</v>
      </c>
      <c r="C19621">
        <v>4424</v>
      </c>
      <c r="D19621">
        <v>4835</v>
      </c>
      <c r="G19621">
        <v>883</v>
      </c>
      <c r="H19621" t="s">
        <v>20434</v>
      </c>
      <c r="I19621">
        <v>21</v>
      </c>
      <c r="J19621" t="s">
        <v>31868</v>
      </c>
      <c r="N19621">
        <v>0</v>
      </c>
      <c r="O19621">
        <v>1</v>
      </c>
      <c r="P19621" t="s">
        <v>8563</v>
      </c>
      <c r="Q19621" t="s">
        <v>13141</v>
      </c>
      <c r="R19621" t="s">
        <v>13141</v>
      </c>
      <c r="S19621" t="s">
        <v>8565</v>
      </c>
      <c r="U19621" t="s">
        <v>31898</v>
      </c>
      <c r="V19621" t="s">
        <v>31897</v>
      </c>
      <c r="W19621">
        <v>6</v>
      </c>
      <c r="X19621" t="s">
        <v>3012</v>
      </c>
      <c r="Y19621">
        <v>3</v>
      </c>
      <c r="Z19621">
        <v>809.10508000000004</v>
      </c>
      <c r="AA19621">
        <v>2424.2934</v>
      </c>
      <c r="AB19621">
        <v>47456.7890625</v>
      </c>
      <c r="AC19621">
        <v>-0.71380999999999994</v>
      </c>
      <c r="AD19621">
        <v>-0.66412000000000004</v>
      </c>
      <c r="AE19621">
        <v>-1.3778999999999999</v>
      </c>
      <c r="AF19621">
        <v>66.064999999999998</v>
      </c>
      <c r="AG19621">
        <v>0.50087000000000004</v>
      </c>
      <c r="AH19621">
        <v>66.418000000000006</v>
      </c>
      <c r="AI19621">
        <v>0.35320000000000001</v>
      </c>
      <c r="AJ19621">
        <v>-0.29936000000000001</v>
      </c>
      <c r="AK19621" t="s">
        <v>9099</v>
      </c>
      <c r="AL19621">
        <v>1</v>
      </c>
      <c r="AM19621">
        <v>0</v>
      </c>
      <c r="AO19621" t="s">
        <v>9099</v>
      </c>
      <c r="AP19621" t="s">
        <v>9099</v>
      </c>
      <c r="AQ19621">
        <v>0</v>
      </c>
      <c r="AR19621">
        <v>1567800</v>
      </c>
    </row>
    <row r="19622" spans="1:44" x14ac:dyDescent="0.25">
      <c r="A19622">
        <v>19620</v>
      </c>
      <c r="B19622">
        <v>905</v>
      </c>
      <c r="C19622">
        <v>4425</v>
      </c>
      <c r="D19622">
        <v>4836</v>
      </c>
      <c r="E19622">
        <v>15171</v>
      </c>
      <c r="G19622" t="s">
        <v>20438</v>
      </c>
      <c r="H19622" t="s">
        <v>20439</v>
      </c>
      <c r="I19622">
        <v>25</v>
      </c>
      <c r="J19622" t="s">
        <v>31930</v>
      </c>
      <c r="K19622" t="s">
        <v>40004</v>
      </c>
      <c r="L19622" t="s">
        <v>40005</v>
      </c>
      <c r="M19622" t="s">
        <v>40006</v>
      </c>
      <c r="N19622">
        <v>0</v>
      </c>
      <c r="O19622">
        <v>2</v>
      </c>
      <c r="P19622" t="s">
        <v>5917</v>
      </c>
      <c r="Q19622" t="s">
        <v>5917</v>
      </c>
      <c r="R19622" t="s">
        <v>5917</v>
      </c>
      <c r="S19622" t="s">
        <v>5918</v>
      </c>
      <c r="U19622" t="s">
        <v>31893</v>
      </c>
      <c r="V19622" t="s">
        <v>31902</v>
      </c>
      <c r="W19622">
        <v>5</v>
      </c>
      <c r="X19622" t="s">
        <v>3011</v>
      </c>
      <c r="Y19622">
        <v>3</v>
      </c>
      <c r="Z19622">
        <v>969.16103999999996</v>
      </c>
      <c r="AA19622">
        <v>2904.4612999999999</v>
      </c>
      <c r="AB19622">
        <v>43505.828125</v>
      </c>
      <c r="AC19622">
        <v>-2.2363000000000001E-2</v>
      </c>
      <c r="AD19622">
        <v>-0.16339999999999999</v>
      </c>
      <c r="AE19622">
        <v>-0.18576999999999999</v>
      </c>
      <c r="AF19622">
        <v>148.72999999999999</v>
      </c>
      <c r="AG19622">
        <v>1.5929</v>
      </c>
      <c r="AH19622">
        <v>148.38</v>
      </c>
      <c r="AI19622">
        <v>-0.35088999999999998</v>
      </c>
      <c r="AK19622">
        <v>0.98385298252105702</v>
      </c>
      <c r="AL19622" s="21">
        <v>4.2570999999999999E-29</v>
      </c>
      <c r="AM19622">
        <v>1</v>
      </c>
      <c r="AN19622">
        <v>17705</v>
      </c>
      <c r="AO19622">
        <v>206.74</v>
      </c>
      <c r="AP19622">
        <v>178.79</v>
      </c>
      <c r="AQ19622">
        <v>1</v>
      </c>
      <c r="AR19622">
        <v>6297000</v>
      </c>
    </row>
    <row r="19623" spans="1:44" x14ac:dyDescent="0.25">
      <c r="A19623">
        <v>19621</v>
      </c>
      <c r="B19623">
        <v>905</v>
      </c>
      <c r="C19623">
        <v>4425</v>
      </c>
      <c r="D19623">
        <v>4836</v>
      </c>
      <c r="G19623" t="s">
        <v>20438</v>
      </c>
      <c r="H19623" t="s">
        <v>20439</v>
      </c>
      <c r="I19623">
        <v>25</v>
      </c>
      <c r="J19623" t="s">
        <v>31930</v>
      </c>
      <c r="N19623">
        <v>0</v>
      </c>
      <c r="O19623">
        <v>2</v>
      </c>
      <c r="P19623" t="s">
        <v>5917</v>
      </c>
      <c r="Q19623" t="s">
        <v>5917</v>
      </c>
      <c r="R19623" t="s">
        <v>5917</v>
      </c>
      <c r="S19623" t="s">
        <v>5918</v>
      </c>
      <c r="U19623" t="s">
        <v>31898</v>
      </c>
      <c r="V19623" t="s">
        <v>31901</v>
      </c>
      <c r="W19623">
        <v>4</v>
      </c>
      <c r="X19623" t="s">
        <v>3010</v>
      </c>
      <c r="Y19623">
        <v>3</v>
      </c>
      <c r="Z19623">
        <v>969.16103999999996</v>
      </c>
      <c r="AA19623">
        <v>2904.4612999999999</v>
      </c>
      <c r="AB19623">
        <v>42920.9375</v>
      </c>
      <c r="AC19623">
        <v>0.10505</v>
      </c>
      <c r="AD19623">
        <v>1.7096E-2</v>
      </c>
      <c r="AE19623">
        <v>0.12214999999999999</v>
      </c>
      <c r="AF19623">
        <v>148.41999999999999</v>
      </c>
      <c r="AG19623">
        <v>0.45913999999999999</v>
      </c>
      <c r="AH19623">
        <v>148.32</v>
      </c>
      <c r="AI19623">
        <v>-9.9975999999999995E-2</v>
      </c>
      <c r="AJ19623">
        <v>-6.0394000000000003E-2</v>
      </c>
      <c r="AK19623" t="s">
        <v>9099</v>
      </c>
      <c r="AL19623">
        <v>1</v>
      </c>
      <c r="AM19623">
        <v>0</v>
      </c>
      <c r="AO19623" t="s">
        <v>9099</v>
      </c>
      <c r="AP19623" t="s">
        <v>9099</v>
      </c>
      <c r="AQ19623">
        <v>0</v>
      </c>
      <c r="AR19623">
        <v>1314300</v>
      </c>
    </row>
    <row r="19624" spans="1:44" x14ac:dyDescent="0.25">
      <c r="A19624">
        <v>19622</v>
      </c>
      <c r="B19624">
        <v>905</v>
      </c>
      <c r="C19624">
        <v>4425</v>
      </c>
      <c r="D19624">
        <v>4836</v>
      </c>
      <c r="G19624" t="s">
        <v>20438</v>
      </c>
      <c r="H19624" t="s">
        <v>20439</v>
      </c>
      <c r="I19624">
        <v>25</v>
      </c>
      <c r="J19624" t="s">
        <v>31930</v>
      </c>
      <c r="N19624">
        <v>0</v>
      </c>
      <c r="O19624">
        <v>2</v>
      </c>
      <c r="P19624" t="s">
        <v>5917</v>
      </c>
      <c r="Q19624" t="s">
        <v>5917</v>
      </c>
      <c r="R19624" t="s">
        <v>5917</v>
      </c>
      <c r="S19624" t="s">
        <v>5918</v>
      </c>
      <c r="U19624" t="s">
        <v>31898</v>
      </c>
      <c r="V19624" t="s">
        <v>31897</v>
      </c>
      <c r="W19624">
        <v>6</v>
      </c>
      <c r="X19624" t="s">
        <v>3012</v>
      </c>
      <c r="Y19624">
        <v>3</v>
      </c>
      <c r="Z19624">
        <v>969.16103999999996</v>
      </c>
      <c r="AA19624">
        <v>2904.4612999999999</v>
      </c>
      <c r="AB19624">
        <v>43529.43359375</v>
      </c>
      <c r="AC19624">
        <v>-0.21054</v>
      </c>
      <c r="AD19624">
        <v>-0.36491000000000001</v>
      </c>
      <c r="AE19624">
        <v>-0.57545000000000002</v>
      </c>
      <c r="AF19624">
        <v>148.11000000000001</v>
      </c>
      <c r="AG19624">
        <v>0.57609999999999995</v>
      </c>
      <c r="AH19624">
        <v>148.26</v>
      </c>
      <c r="AI19624">
        <v>0.15273</v>
      </c>
      <c r="AJ19624">
        <v>-0.12119000000000001</v>
      </c>
      <c r="AK19624" t="s">
        <v>9099</v>
      </c>
      <c r="AL19624">
        <v>1</v>
      </c>
      <c r="AM19624">
        <v>0</v>
      </c>
      <c r="AO19624" t="s">
        <v>9099</v>
      </c>
      <c r="AP19624" t="s">
        <v>9099</v>
      </c>
      <c r="AQ19624">
        <v>0</v>
      </c>
      <c r="AR19624">
        <v>1827200</v>
      </c>
    </row>
    <row r="19625" spans="1:44" x14ac:dyDescent="0.25">
      <c r="A19625">
        <v>19623</v>
      </c>
      <c r="B19625">
        <v>905</v>
      </c>
      <c r="C19625">
        <v>4425</v>
      </c>
      <c r="D19625">
        <v>4837</v>
      </c>
      <c r="E19625">
        <v>15172</v>
      </c>
      <c r="H19625" t="s">
        <v>20439</v>
      </c>
      <c r="I19625">
        <v>25</v>
      </c>
      <c r="J19625" t="s">
        <v>31890</v>
      </c>
      <c r="K19625" t="s">
        <v>40007</v>
      </c>
      <c r="N19625">
        <v>0</v>
      </c>
      <c r="O19625">
        <v>0</v>
      </c>
      <c r="P19625" t="s">
        <v>5917</v>
      </c>
      <c r="Q19625" t="s">
        <v>5917</v>
      </c>
      <c r="R19625" t="s">
        <v>5917</v>
      </c>
      <c r="S19625" t="s">
        <v>5918</v>
      </c>
      <c r="U19625" t="s">
        <v>31893</v>
      </c>
      <c r="V19625" t="s">
        <v>31897</v>
      </c>
      <c r="W19625">
        <v>6</v>
      </c>
      <c r="X19625" t="s">
        <v>3012</v>
      </c>
      <c r="Y19625">
        <v>3</v>
      </c>
      <c r="Z19625">
        <v>958.49775999999997</v>
      </c>
      <c r="AA19625">
        <v>2872.4715000000001</v>
      </c>
      <c r="AB19625">
        <v>42971.38671875</v>
      </c>
      <c r="AC19625">
        <v>-1.1164E-2</v>
      </c>
      <c r="AD19625">
        <v>-0.34449000000000002</v>
      </c>
      <c r="AE19625">
        <v>-0.35565000000000002</v>
      </c>
      <c r="AF19625">
        <v>161.26</v>
      </c>
      <c r="AG19625">
        <v>0.28943000000000002</v>
      </c>
      <c r="AH19625">
        <v>161.41</v>
      </c>
      <c r="AI19625">
        <v>0.15273999999999999</v>
      </c>
      <c r="AK19625">
        <v>0.84802567958831798</v>
      </c>
      <c r="AL19625" s="21">
        <v>7.7432000000000003E-16</v>
      </c>
      <c r="AM19625">
        <v>1</v>
      </c>
      <c r="AN19625">
        <v>22274</v>
      </c>
      <c r="AO19625">
        <v>166.29</v>
      </c>
      <c r="AP19625">
        <v>146.31</v>
      </c>
      <c r="AQ19625">
        <v>1</v>
      </c>
      <c r="AR19625">
        <v>27202000</v>
      </c>
    </row>
    <row r="19626" spans="1:44" x14ac:dyDescent="0.25">
      <c r="A19626">
        <v>19624</v>
      </c>
      <c r="B19626">
        <v>1178</v>
      </c>
      <c r="C19626">
        <v>4426</v>
      </c>
      <c r="D19626">
        <v>4838</v>
      </c>
      <c r="E19626">
        <v>15173</v>
      </c>
      <c r="H19626" t="s">
        <v>20440</v>
      </c>
      <c r="I19626">
        <v>11</v>
      </c>
      <c r="J19626" t="s">
        <v>31890</v>
      </c>
      <c r="K19626" t="s">
        <v>40008</v>
      </c>
      <c r="N19626">
        <v>0</v>
      </c>
      <c r="O19626">
        <v>0</v>
      </c>
      <c r="P19626" t="s">
        <v>6762</v>
      </c>
      <c r="Q19626" t="s">
        <v>6762</v>
      </c>
      <c r="R19626" t="s">
        <v>6762</v>
      </c>
      <c r="S19626" t="s">
        <v>6763</v>
      </c>
      <c r="U19626" t="s">
        <v>31893</v>
      </c>
      <c r="V19626" t="s">
        <v>31896</v>
      </c>
      <c r="W19626">
        <v>3</v>
      </c>
      <c r="X19626" t="s">
        <v>3014</v>
      </c>
      <c r="Y19626">
        <v>2</v>
      </c>
      <c r="Z19626">
        <v>600.33515</v>
      </c>
      <c r="AA19626">
        <v>1198.6558</v>
      </c>
      <c r="AB19626">
        <v>54090.7265625</v>
      </c>
      <c r="AC19626">
        <v>-0.79888000000000003</v>
      </c>
      <c r="AD19626">
        <v>0.24629000000000001</v>
      </c>
      <c r="AE19626">
        <v>-0.55259999999999998</v>
      </c>
      <c r="AF19626">
        <v>25.405999999999999</v>
      </c>
      <c r="AG19626">
        <v>0.79988000000000004</v>
      </c>
      <c r="AH19626">
        <v>25.408999999999999</v>
      </c>
      <c r="AI19626">
        <v>2.3917999999999999E-3</v>
      </c>
      <c r="AK19626">
        <v>0.90497088432312001</v>
      </c>
      <c r="AL19626" s="21">
        <v>4.6722999999999998E-7</v>
      </c>
      <c r="AM19626">
        <v>1</v>
      </c>
      <c r="AN19626">
        <v>1753</v>
      </c>
      <c r="AO19626">
        <v>161.66999999999999</v>
      </c>
      <c r="AP19626">
        <v>122.4</v>
      </c>
      <c r="AQ19626">
        <v>1</v>
      </c>
      <c r="AR19626">
        <v>2024200</v>
      </c>
    </row>
    <row r="19627" spans="1:44" x14ac:dyDescent="0.25">
      <c r="A19627">
        <v>19625</v>
      </c>
      <c r="B19627">
        <v>150</v>
      </c>
      <c r="C19627">
        <v>4427</v>
      </c>
      <c r="D19627">
        <v>4839</v>
      </c>
      <c r="E19627">
        <v>15174</v>
      </c>
      <c r="H19627" t="s">
        <v>20443</v>
      </c>
      <c r="I19627">
        <v>15</v>
      </c>
      <c r="J19627" t="s">
        <v>31890</v>
      </c>
      <c r="K19627" t="s">
        <v>40009</v>
      </c>
      <c r="N19627">
        <v>0</v>
      </c>
      <c r="O19627">
        <v>0</v>
      </c>
      <c r="P19627" t="s">
        <v>3643</v>
      </c>
      <c r="Q19627" t="s">
        <v>3643</v>
      </c>
      <c r="R19627" t="s">
        <v>3643</v>
      </c>
      <c r="S19627" t="s">
        <v>3644</v>
      </c>
      <c r="U19627" t="s">
        <v>31893</v>
      </c>
      <c r="V19627" t="s">
        <v>31896</v>
      </c>
      <c r="W19627">
        <v>3</v>
      </c>
      <c r="X19627" t="s">
        <v>3014</v>
      </c>
      <c r="Y19627">
        <v>2</v>
      </c>
      <c r="Z19627">
        <v>819.94051000000002</v>
      </c>
      <c r="AA19627">
        <v>1637.8665000000001</v>
      </c>
      <c r="AB19627">
        <v>47055</v>
      </c>
      <c r="AC19627">
        <v>-0.32894000000000001</v>
      </c>
      <c r="AD19627">
        <v>-0.15384999999999999</v>
      </c>
      <c r="AE19627">
        <v>-0.48279</v>
      </c>
      <c r="AF19627">
        <v>85.796999999999997</v>
      </c>
      <c r="AG19627">
        <v>0.57142999999999999</v>
      </c>
      <c r="AH19627">
        <v>85.998999999999995</v>
      </c>
      <c r="AI19627">
        <v>0.20285</v>
      </c>
      <c r="AK19627">
        <v>0.96119016408920299</v>
      </c>
      <c r="AL19627">
        <v>1.5838999999999999E-2</v>
      </c>
      <c r="AM19627">
        <v>1</v>
      </c>
      <c r="AN19627">
        <v>11105</v>
      </c>
      <c r="AO19627">
        <v>95.346999999999994</v>
      </c>
      <c r="AP19627">
        <v>95.346999999999994</v>
      </c>
      <c r="AQ19627">
        <v>1</v>
      </c>
      <c r="AR19627">
        <v>3702000</v>
      </c>
    </row>
    <row r="19628" spans="1:44" x14ac:dyDescent="0.25">
      <c r="A19628">
        <v>19626</v>
      </c>
      <c r="B19628">
        <v>150</v>
      </c>
      <c r="C19628">
        <v>4427</v>
      </c>
      <c r="D19628">
        <v>4839</v>
      </c>
      <c r="E19628">
        <v>15175</v>
      </c>
      <c r="H19628" t="s">
        <v>20443</v>
      </c>
      <c r="I19628">
        <v>15</v>
      </c>
      <c r="J19628" t="s">
        <v>31890</v>
      </c>
      <c r="K19628" t="s">
        <v>40009</v>
      </c>
      <c r="N19628">
        <v>0</v>
      </c>
      <c r="O19628">
        <v>0</v>
      </c>
      <c r="P19628" t="s">
        <v>3643</v>
      </c>
      <c r="Q19628" t="s">
        <v>3643</v>
      </c>
      <c r="R19628" t="s">
        <v>3643</v>
      </c>
      <c r="S19628" t="s">
        <v>3644</v>
      </c>
      <c r="U19628" t="s">
        <v>31893</v>
      </c>
      <c r="V19628" t="s">
        <v>31896</v>
      </c>
      <c r="W19628">
        <v>3</v>
      </c>
      <c r="X19628" t="s">
        <v>3014</v>
      </c>
      <c r="Y19628">
        <v>3</v>
      </c>
      <c r="Z19628">
        <v>546.96276999999998</v>
      </c>
      <c r="AA19628">
        <v>1637.8665000000001</v>
      </c>
      <c r="AB19628">
        <v>60393.73046875</v>
      </c>
      <c r="AC19628">
        <v>-1.3369</v>
      </c>
      <c r="AD19628">
        <v>-4.0272000000000002E-2</v>
      </c>
      <c r="AE19628">
        <v>-1.3772</v>
      </c>
      <c r="AF19628">
        <v>85.77</v>
      </c>
      <c r="AG19628">
        <v>0.36435000000000001</v>
      </c>
      <c r="AH19628">
        <v>85.972999999999999</v>
      </c>
      <c r="AI19628">
        <v>0.20285</v>
      </c>
      <c r="AK19628">
        <v>0.42505553364753701</v>
      </c>
      <c r="AL19628">
        <v>2.2330999999999999</v>
      </c>
      <c r="AM19628">
        <v>1</v>
      </c>
      <c r="AN19628">
        <v>11122</v>
      </c>
      <c r="AO19628">
        <v>22.856999999999999</v>
      </c>
      <c r="AP19628">
        <v>3.6128</v>
      </c>
      <c r="AQ19628">
        <v>1</v>
      </c>
      <c r="AR19628">
        <v>1463300</v>
      </c>
    </row>
    <row r="19629" spans="1:44" x14ac:dyDescent="0.25">
      <c r="A19629">
        <v>19627</v>
      </c>
      <c r="B19629">
        <v>692</v>
      </c>
      <c r="C19629">
        <v>4428</v>
      </c>
      <c r="D19629">
        <v>4840</v>
      </c>
      <c r="E19629">
        <v>15176</v>
      </c>
      <c r="H19629" t="s">
        <v>20446</v>
      </c>
      <c r="I19629">
        <v>12</v>
      </c>
      <c r="J19629" t="s">
        <v>31890</v>
      </c>
      <c r="K19629" t="s">
        <v>40010</v>
      </c>
      <c r="N19629">
        <v>0</v>
      </c>
      <c r="O19629">
        <v>0</v>
      </c>
      <c r="P19629" t="s">
        <v>5298</v>
      </c>
      <c r="Q19629" t="s">
        <v>5298</v>
      </c>
      <c r="R19629" t="s">
        <v>5298</v>
      </c>
      <c r="S19629" t="s">
        <v>5299</v>
      </c>
      <c r="U19629" t="s">
        <v>31893</v>
      </c>
      <c r="V19629" t="s">
        <v>31901</v>
      </c>
      <c r="W19629">
        <v>4</v>
      </c>
      <c r="X19629" t="s">
        <v>3010</v>
      </c>
      <c r="Y19629">
        <v>2</v>
      </c>
      <c r="Z19629">
        <v>656.88279999999997</v>
      </c>
      <c r="AA19629">
        <v>1311.751</v>
      </c>
      <c r="AB19629">
        <v>53733.82421875</v>
      </c>
      <c r="AC19629">
        <v>-0.41083999999999998</v>
      </c>
      <c r="AD19629">
        <v>-2.0335000000000002E-3</v>
      </c>
      <c r="AE19629">
        <v>-0.41288000000000002</v>
      </c>
      <c r="AF19629">
        <v>56.780999999999999</v>
      </c>
      <c r="AG19629">
        <v>0.56918000000000002</v>
      </c>
      <c r="AH19629">
        <v>56.881999999999998</v>
      </c>
      <c r="AI19629">
        <v>0.10051</v>
      </c>
      <c r="AK19629">
        <v>0.49042218923568698</v>
      </c>
      <c r="AL19629">
        <v>8.1697000000000006E-2</v>
      </c>
      <c r="AM19629">
        <v>1</v>
      </c>
      <c r="AN19629">
        <v>6648</v>
      </c>
      <c r="AO19629">
        <v>83.182000000000002</v>
      </c>
      <c r="AP19629">
        <v>65.373000000000005</v>
      </c>
      <c r="AQ19629">
        <v>1</v>
      </c>
      <c r="AR19629">
        <v>2629500</v>
      </c>
    </row>
    <row r="19630" spans="1:44" x14ac:dyDescent="0.25">
      <c r="A19630">
        <v>19628</v>
      </c>
      <c r="B19630">
        <v>692</v>
      </c>
      <c r="C19630">
        <v>4428</v>
      </c>
      <c r="D19630">
        <v>4840</v>
      </c>
      <c r="E19630">
        <v>15177</v>
      </c>
      <c r="H19630" t="s">
        <v>20446</v>
      </c>
      <c r="I19630">
        <v>12</v>
      </c>
      <c r="J19630" t="s">
        <v>31890</v>
      </c>
      <c r="K19630" t="s">
        <v>40010</v>
      </c>
      <c r="N19630">
        <v>0</v>
      </c>
      <c r="O19630">
        <v>0</v>
      </c>
      <c r="P19630" t="s">
        <v>5298</v>
      </c>
      <c r="Q19630" t="s">
        <v>5298</v>
      </c>
      <c r="R19630" t="s">
        <v>5298</v>
      </c>
      <c r="S19630" t="s">
        <v>5299</v>
      </c>
      <c r="U19630" t="s">
        <v>31893</v>
      </c>
      <c r="V19630" t="s">
        <v>31902</v>
      </c>
      <c r="W19630">
        <v>5</v>
      </c>
      <c r="X19630" t="s">
        <v>3011</v>
      </c>
      <c r="Y19630">
        <v>2</v>
      </c>
      <c r="Z19630">
        <v>656.88279999999997</v>
      </c>
      <c r="AA19630">
        <v>1311.751</v>
      </c>
      <c r="AB19630">
        <v>52949.33203125</v>
      </c>
      <c r="AC19630">
        <v>-0.74080000000000001</v>
      </c>
      <c r="AD19630">
        <v>-5.6132000000000001E-2</v>
      </c>
      <c r="AE19630">
        <v>-0.79693000000000003</v>
      </c>
      <c r="AF19630">
        <v>57.418999999999997</v>
      </c>
      <c r="AG19630">
        <v>1.1206</v>
      </c>
      <c r="AH19630">
        <v>56.968000000000004</v>
      </c>
      <c r="AI19630">
        <v>-0.45113999999999999</v>
      </c>
      <c r="AK19630">
        <v>0.439121574163437</v>
      </c>
      <c r="AL19630">
        <v>2.7160000000000001E-3</v>
      </c>
      <c r="AM19630">
        <v>1</v>
      </c>
      <c r="AN19630">
        <v>6042</v>
      </c>
      <c r="AO19630">
        <v>114.24</v>
      </c>
      <c r="AP19630">
        <v>91.122</v>
      </c>
      <c r="AQ19630">
        <v>1</v>
      </c>
      <c r="AR19630">
        <v>8575600</v>
      </c>
    </row>
    <row r="19631" spans="1:44" x14ac:dyDescent="0.25">
      <c r="A19631">
        <v>19629</v>
      </c>
      <c r="B19631">
        <v>692</v>
      </c>
      <c r="C19631">
        <v>4428</v>
      </c>
      <c r="D19631">
        <v>4840</v>
      </c>
      <c r="E19631">
        <v>15178</v>
      </c>
      <c r="H19631" t="s">
        <v>20446</v>
      </c>
      <c r="I19631">
        <v>12</v>
      </c>
      <c r="J19631" t="s">
        <v>31890</v>
      </c>
      <c r="K19631" t="s">
        <v>40010</v>
      </c>
      <c r="N19631">
        <v>0</v>
      </c>
      <c r="O19631">
        <v>0</v>
      </c>
      <c r="P19631" t="s">
        <v>5298</v>
      </c>
      <c r="Q19631" t="s">
        <v>5298</v>
      </c>
      <c r="R19631" t="s">
        <v>5298</v>
      </c>
      <c r="S19631" t="s">
        <v>5299</v>
      </c>
      <c r="U19631" t="s">
        <v>31893</v>
      </c>
      <c r="V19631" t="s">
        <v>31897</v>
      </c>
      <c r="W19631">
        <v>6</v>
      </c>
      <c r="X19631" t="s">
        <v>3012</v>
      </c>
      <c r="Y19631">
        <v>2</v>
      </c>
      <c r="Z19631">
        <v>656.88279999999997</v>
      </c>
      <c r="AA19631">
        <v>1311.751</v>
      </c>
      <c r="AB19631">
        <v>52471.359375</v>
      </c>
      <c r="AC19631">
        <v>-0.85290999999999995</v>
      </c>
      <c r="AD19631">
        <v>2.5000000000000001E-2</v>
      </c>
      <c r="AE19631">
        <v>-0.82791000000000003</v>
      </c>
      <c r="AF19631">
        <v>56.396999999999998</v>
      </c>
      <c r="AG19631">
        <v>0.74173999999999995</v>
      </c>
      <c r="AH19631">
        <v>56.750999999999998</v>
      </c>
      <c r="AI19631">
        <v>0.35321999999999998</v>
      </c>
      <c r="AK19631">
        <v>0.48791429400443997</v>
      </c>
      <c r="AL19631">
        <v>0.12230000000000001</v>
      </c>
      <c r="AM19631">
        <v>1</v>
      </c>
      <c r="AN19631">
        <v>6786</v>
      </c>
      <c r="AO19631">
        <v>77.596999999999994</v>
      </c>
      <c r="AP19631">
        <v>53.244999999999997</v>
      </c>
      <c r="AQ19631">
        <v>1</v>
      </c>
      <c r="AR19631">
        <v>5418400</v>
      </c>
    </row>
    <row r="19632" spans="1:44" x14ac:dyDescent="0.25">
      <c r="A19632">
        <v>19630</v>
      </c>
      <c r="B19632">
        <v>1879</v>
      </c>
      <c r="C19632">
        <v>4429</v>
      </c>
      <c r="D19632">
        <v>4841</v>
      </c>
      <c r="E19632">
        <v>15179</v>
      </c>
      <c r="H19632" t="s">
        <v>20448</v>
      </c>
      <c r="I19632">
        <v>18</v>
      </c>
      <c r="J19632" t="s">
        <v>31890</v>
      </c>
      <c r="K19632" t="s">
        <v>40011</v>
      </c>
      <c r="N19632">
        <v>0</v>
      </c>
      <c r="O19632">
        <v>0</v>
      </c>
      <c r="P19632" t="s">
        <v>8875</v>
      </c>
      <c r="Q19632" t="s">
        <v>8875</v>
      </c>
      <c r="R19632" t="s">
        <v>8875</v>
      </c>
      <c r="S19632" t="s">
        <v>8876</v>
      </c>
      <c r="U19632" t="s">
        <v>31893</v>
      </c>
      <c r="V19632" t="s">
        <v>31895</v>
      </c>
      <c r="W19632">
        <v>2</v>
      </c>
      <c r="X19632" t="s">
        <v>3013</v>
      </c>
      <c r="Y19632">
        <v>3</v>
      </c>
      <c r="Z19632">
        <v>689.34560999999997</v>
      </c>
      <c r="AA19632">
        <v>2065.0149999999999</v>
      </c>
      <c r="AB19632">
        <v>51356.68359375</v>
      </c>
      <c r="AC19632">
        <v>-0.75190999999999997</v>
      </c>
      <c r="AD19632">
        <v>0.19661000000000001</v>
      </c>
      <c r="AE19632">
        <v>-0.55530000000000002</v>
      </c>
      <c r="AF19632">
        <v>52.56</v>
      </c>
      <c r="AG19632">
        <v>0.53940999999999995</v>
      </c>
      <c r="AH19632">
        <v>52.216999999999999</v>
      </c>
      <c r="AI19632">
        <v>-0.34277999999999997</v>
      </c>
      <c r="AK19632">
        <v>0.61216509342193604</v>
      </c>
      <c r="AL19632">
        <v>5.0489999999999997E-3</v>
      </c>
      <c r="AM19632">
        <v>1</v>
      </c>
      <c r="AN19632">
        <v>5533</v>
      </c>
      <c r="AO19632">
        <v>101.01</v>
      </c>
      <c r="AP19632">
        <v>101.01</v>
      </c>
      <c r="AQ19632">
        <v>1</v>
      </c>
      <c r="AR19632">
        <v>3915700</v>
      </c>
    </row>
    <row r="19633" spans="1:44" x14ac:dyDescent="0.25">
      <c r="A19633">
        <v>19631</v>
      </c>
      <c r="B19633">
        <v>1879</v>
      </c>
      <c r="C19633">
        <v>4429</v>
      </c>
      <c r="D19633">
        <v>4841</v>
      </c>
      <c r="H19633" t="s">
        <v>20448</v>
      </c>
      <c r="I19633">
        <v>18</v>
      </c>
      <c r="J19633" t="s">
        <v>31890</v>
      </c>
      <c r="N19633">
        <v>0</v>
      </c>
      <c r="O19633">
        <v>0</v>
      </c>
      <c r="P19633" t="s">
        <v>8875</v>
      </c>
      <c r="Q19633" t="s">
        <v>8875</v>
      </c>
      <c r="R19633" t="s">
        <v>8875</v>
      </c>
      <c r="S19633" t="s">
        <v>8876</v>
      </c>
      <c r="U19633" t="s">
        <v>31898</v>
      </c>
      <c r="V19633" t="s">
        <v>31894</v>
      </c>
      <c r="W19633">
        <v>1</v>
      </c>
      <c r="X19633" t="s">
        <v>1600</v>
      </c>
      <c r="Y19633">
        <v>3</v>
      </c>
      <c r="Z19633">
        <v>689.34560999999997</v>
      </c>
      <c r="AA19633">
        <v>2065.0149999999999</v>
      </c>
      <c r="AB19633">
        <v>52603.72265625</v>
      </c>
      <c r="AC19633">
        <v>-2.1503999999999999</v>
      </c>
      <c r="AD19633">
        <v>0.17688000000000001</v>
      </c>
      <c r="AE19633">
        <v>-1.9736</v>
      </c>
      <c r="AF19633">
        <v>52.09</v>
      </c>
      <c r="AG19633">
        <v>0.48283999999999999</v>
      </c>
      <c r="AH19633">
        <v>52.09</v>
      </c>
      <c r="AI19633">
        <v>0</v>
      </c>
      <c r="AJ19633">
        <v>-0.12712000000000001</v>
      </c>
      <c r="AK19633" t="s">
        <v>9099</v>
      </c>
      <c r="AL19633">
        <v>1</v>
      </c>
      <c r="AM19633">
        <v>0</v>
      </c>
      <c r="AO19633" t="s">
        <v>9099</v>
      </c>
      <c r="AP19633" t="s">
        <v>9099</v>
      </c>
      <c r="AQ19633">
        <v>0</v>
      </c>
      <c r="AR19633">
        <v>4682400</v>
      </c>
    </row>
    <row r="19634" spans="1:44" x14ac:dyDescent="0.25">
      <c r="A19634">
        <v>19632</v>
      </c>
      <c r="B19634">
        <v>441</v>
      </c>
      <c r="C19634">
        <v>4430</v>
      </c>
      <c r="D19634">
        <v>4842</v>
      </c>
      <c r="E19634">
        <v>15180</v>
      </c>
      <c r="H19634" t="s">
        <v>20451</v>
      </c>
      <c r="I19634">
        <v>11</v>
      </c>
      <c r="J19634" t="s">
        <v>31890</v>
      </c>
      <c r="K19634" t="s">
        <v>40012</v>
      </c>
      <c r="N19634">
        <v>0</v>
      </c>
      <c r="O19634">
        <v>0</v>
      </c>
      <c r="P19634" t="s">
        <v>4535</v>
      </c>
      <c r="Q19634" t="s">
        <v>4535</v>
      </c>
      <c r="R19634" t="s">
        <v>4535</v>
      </c>
      <c r="S19634" t="s">
        <v>4536</v>
      </c>
      <c r="U19634" t="s">
        <v>31893</v>
      </c>
      <c r="V19634" t="s">
        <v>31894</v>
      </c>
      <c r="W19634">
        <v>1</v>
      </c>
      <c r="X19634" t="s">
        <v>1600</v>
      </c>
      <c r="Y19634">
        <v>3</v>
      </c>
      <c r="Z19634">
        <v>405.90296000000001</v>
      </c>
      <c r="AA19634">
        <v>1214.6871000000001</v>
      </c>
      <c r="AB19634">
        <v>67721.296875</v>
      </c>
      <c r="AC19634">
        <v>-1.7787999999999999</v>
      </c>
      <c r="AD19634">
        <v>-0.27579999999999999</v>
      </c>
      <c r="AE19634">
        <v>-2.0546000000000002</v>
      </c>
      <c r="AF19634">
        <v>26.477</v>
      </c>
      <c r="AG19634">
        <v>0.61773999999999996</v>
      </c>
      <c r="AH19634">
        <v>26.477</v>
      </c>
      <c r="AI19634">
        <v>0</v>
      </c>
      <c r="AK19634">
        <v>0.90652775764465299</v>
      </c>
      <c r="AL19634">
        <v>0.25938</v>
      </c>
      <c r="AM19634">
        <v>1</v>
      </c>
      <c r="AN19634">
        <v>1815</v>
      </c>
      <c r="AO19634">
        <v>84.658000000000001</v>
      </c>
      <c r="AP19634">
        <v>29.594999999999999</v>
      </c>
      <c r="AQ19634">
        <v>1</v>
      </c>
      <c r="AR19634">
        <v>12597000</v>
      </c>
    </row>
    <row r="19635" spans="1:44" x14ac:dyDescent="0.25">
      <c r="A19635">
        <v>19633</v>
      </c>
      <c r="B19635">
        <v>441</v>
      </c>
      <c r="C19635">
        <v>4430</v>
      </c>
      <c r="D19635">
        <v>4842</v>
      </c>
      <c r="E19635">
        <v>15181</v>
      </c>
      <c r="H19635" t="s">
        <v>20451</v>
      </c>
      <c r="I19635">
        <v>11</v>
      </c>
      <c r="J19635" t="s">
        <v>31890</v>
      </c>
      <c r="K19635" t="s">
        <v>40012</v>
      </c>
      <c r="N19635">
        <v>0</v>
      </c>
      <c r="O19635">
        <v>0</v>
      </c>
      <c r="P19635" t="s">
        <v>4535</v>
      </c>
      <c r="Q19635" t="s">
        <v>4535</v>
      </c>
      <c r="R19635" t="s">
        <v>4535</v>
      </c>
      <c r="S19635" t="s">
        <v>4536</v>
      </c>
      <c r="U19635" t="s">
        <v>31893</v>
      </c>
      <c r="V19635" t="s">
        <v>31894</v>
      </c>
      <c r="W19635">
        <v>1</v>
      </c>
      <c r="X19635" t="s">
        <v>1600</v>
      </c>
      <c r="Y19635">
        <v>2</v>
      </c>
      <c r="Z19635">
        <v>608.35080000000005</v>
      </c>
      <c r="AA19635">
        <v>1214.6871000000001</v>
      </c>
      <c r="AB19635">
        <v>53704.578125</v>
      </c>
      <c r="AC19635">
        <v>-1.9993000000000001</v>
      </c>
      <c r="AD19635">
        <v>-0.17888000000000001</v>
      </c>
      <c r="AE19635">
        <v>-2.1781999999999999</v>
      </c>
      <c r="AF19635">
        <v>26.478999999999999</v>
      </c>
      <c r="AG19635">
        <v>0.61773999999999996</v>
      </c>
      <c r="AH19635">
        <v>26.478999999999999</v>
      </c>
      <c r="AI19635">
        <v>0</v>
      </c>
      <c r="AK19635">
        <v>0.97970980405807495</v>
      </c>
      <c r="AL19635">
        <v>3.7099000000000002E-4</v>
      </c>
      <c r="AM19635">
        <v>1</v>
      </c>
      <c r="AN19635">
        <v>1818</v>
      </c>
      <c r="AO19635">
        <v>145.28</v>
      </c>
      <c r="AP19635">
        <v>145.28</v>
      </c>
      <c r="AQ19635">
        <v>1</v>
      </c>
      <c r="AR19635">
        <v>11199000</v>
      </c>
    </row>
    <row r="19636" spans="1:44" x14ac:dyDescent="0.25">
      <c r="A19636">
        <v>19634</v>
      </c>
      <c r="B19636">
        <v>441</v>
      </c>
      <c r="C19636">
        <v>4430</v>
      </c>
      <c r="D19636">
        <v>4842</v>
      </c>
      <c r="E19636">
        <v>15182</v>
      </c>
      <c r="H19636" t="s">
        <v>20451</v>
      </c>
      <c r="I19636">
        <v>11</v>
      </c>
      <c r="J19636" t="s">
        <v>31890</v>
      </c>
      <c r="K19636" t="s">
        <v>40012</v>
      </c>
      <c r="N19636">
        <v>0</v>
      </c>
      <c r="O19636">
        <v>0</v>
      </c>
      <c r="P19636" t="s">
        <v>4535</v>
      </c>
      <c r="Q19636" t="s">
        <v>4535</v>
      </c>
      <c r="R19636" t="s">
        <v>4535</v>
      </c>
      <c r="S19636" t="s">
        <v>4536</v>
      </c>
      <c r="U19636" t="s">
        <v>31893</v>
      </c>
      <c r="V19636" t="s">
        <v>31895</v>
      </c>
      <c r="W19636">
        <v>2</v>
      </c>
      <c r="X19636" t="s">
        <v>3013</v>
      </c>
      <c r="Y19636">
        <v>2</v>
      </c>
      <c r="Z19636">
        <v>608.35080000000005</v>
      </c>
      <c r="AA19636">
        <v>1214.6871000000001</v>
      </c>
      <c r="AB19636">
        <v>54931.7734375</v>
      </c>
      <c r="AC19636">
        <v>-0.32568999999999998</v>
      </c>
      <c r="AD19636">
        <v>-0.13120999999999999</v>
      </c>
      <c r="AE19636">
        <v>-0.45689999999999997</v>
      </c>
      <c r="AF19636">
        <v>26.687000000000001</v>
      </c>
      <c r="AG19636">
        <v>0.38451000000000002</v>
      </c>
      <c r="AH19636">
        <v>26.544</v>
      </c>
      <c r="AI19636">
        <v>-0.14244000000000001</v>
      </c>
      <c r="AK19636">
        <v>0.70014029741287198</v>
      </c>
      <c r="AL19636">
        <v>6.4435000000000006E-2</v>
      </c>
      <c r="AM19636">
        <v>1</v>
      </c>
      <c r="AN19636">
        <v>1800</v>
      </c>
      <c r="AO19636">
        <v>94.465000000000003</v>
      </c>
      <c r="AP19636">
        <v>94.465000000000003</v>
      </c>
      <c r="AQ19636">
        <v>1</v>
      </c>
      <c r="AR19636">
        <v>3855100</v>
      </c>
    </row>
    <row r="19637" spans="1:44" x14ac:dyDescent="0.25">
      <c r="A19637">
        <v>19635</v>
      </c>
      <c r="B19637">
        <v>441</v>
      </c>
      <c r="C19637">
        <v>4430</v>
      </c>
      <c r="D19637">
        <v>4842</v>
      </c>
      <c r="E19637">
        <v>15183</v>
      </c>
      <c r="H19637" t="s">
        <v>20451</v>
      </c>
      <c r="I19637">
        <v>11</v>
      </c>
      <c r="J19637" t="s">
        <v>31890</v>
      </c>
      <c r="K19637" t="s">
        <v>40012</v>
      </c>
      <c r="N19637">
        <v>0</v>
      </c>
      <c r="O19637">
        <v>0</v>
      </c>
      <c r="P19637" t="s">
        <v>4535</v>
      </c>
      <c r="Q19637" t="s">
        <v>4535</v>
      </c>
      <c r="R19637" t="s">
        <v>4535</v>
      </c>
      <c r="S19637" t="s">
        <v>4536</v>
      </c>
      <c r="U19637" t="s">
        <v>31893</v>
      </c>
      <c r="V19637" t="s">
        <v>31895</v>
      </c>
      <c r="W19637">
        <v>2</v>
      </c>
      <c r="X19637" t="s">
        <v>3013</v>
      </c>
      <c r="Y19637">
        <v>3</v>
      </c>
      <c r="Z19637">
        <v>405.90296000000001</v>
      </c>
      <c r="AA19637">
        <v>1214.6871000000001</v>
      </c>
      <c r="AB19637">
        <v>65595.1796875</v>
      </c>
      <c r="AC19637">
        <v>-0.18887999999999999</v>
      </c>
      <c r="AD19637">
        <v>-0.10595</v>
      </c>
      <c r="AE19637">
        <v>-0.29482999999999998</v>
      </c>
      <c r="AF19637">
        <v>26.687999999999999</v>
      </c>
      <c r="AG19637">
        <v>0.43062</v>
      </c>
      <c r="AH19637">
        <v>26.545999999999999</v>
      </c>
      <c r="AI19637">
        <v>-0.14244000000000001</v>
      </c>
      <c r="AK19637">
        <v>0.84580153226852395</v>
      </c>
      <c r="AL19637">
        <v>0.33315</v>
      </c>
      <c r="AM19637">
        <v>1</v>
      </c>
      <c r="AN19637">
        <v>1803</v>
      </c>
      <c r="AO19637">
        <v>81.771000000000001</v>
      </c>
      <c r="AP19637">
        <v>32.353000000000002</v>
      </c>
      <c r="AQ19637">
        <v>1</v>
      </c>
      <c r="AR19637">
        <v>4635100</v>
      </c>
    </row>
    <row r="19638" spans="1:44" x14ac:dyDescent="0.25">
      <c r="A19638">
        <v>19636</v>
      </c>
      <c r="B19638">
        <v>441</v>
      </c>
      <c r="C19638">
        <v>4430</v>
      </c>
      <c r="D19638">
        <v>4842</v>
      </c>
      <c r="E19638">
        <v>15184</v>
      </c>
      <c r="H19638" t="s">
        <v>20451</v>
      </c>
      <c r="I19638">
        <v>11</v>
      </c>
      <c r="J19638" t="s">
        <v>31890</v>
      </c>
      <c r="K19638" t="s">
        <v>40012</v>
      </c>
      <c r="N19638">
        <v>0</v>
      </c>
      <c r="O19638">
        <v>0</v>
      </c>
      <c r="P19638" t="s">
        <v>4535</v>
      </c>
      <c r="Q19638" t="s">
        <v>4535</v>
      </c>
      <c r="R19638" t="s">
        <v>4535</v>
      </c>
      <c r="S19638" t="s">
        <v>4536</v>
      </c>
      <c r="U19638" t="s">
        <v>31893</v>
      </c>
      <c r="V19638" t="s">
        <v>31901</v>
      </c>
      <c r="W19638">
        <v>4</v>
      </c>
      <c r="X19638" t="s">
        <v>3010</v>
      </c>
      <c r="Y19638">
        <v>2</v>
      </c>
      <c r="Z19638">
        <v>608.35080000000005</v>
      </c>
      <c r="AA19638">
        <v>1214.6871000000001</v>
      </c>
      <c r="AB19638">
        <v>54238.16796875</v>
      </c>
      <c r="AC19638">
        <v>-1.3964000000000001</v>
      </c>
      <c r="AD19638">
        <v>0.11108</v>
      </c>
      <c r="AE19638">
        <v>-1.2853000000000001</v>
      </c>
      <c r="AF19638">
        <v>26.274999999999999</v>
      </c>
      <c r="AG19638">
        <v>0.38319999999999999</v>
      </c>
      <c r="AH19638">
        <v>26.576000000000001</v>
      </c>
      <c r="AI19638">
        <v>0.30099999999999999</v>
      </c>
      <c r="AK19638">
        <v>0.97910779714584395</v>
      </c>
      <c r="AL19638">
        <v>1.9092999999999999E-4</v>
      </c>
      <c r="AM19638">
        <v>1</v>
      </c>
      <c r="AN19638">
        <v>1878</v>
      </c>
      <c r="AO19638">
        <v>152.54</v>
      </c>
      <c r="AP19638">
        <v>152.54</v>
      </c>
      <c r="AQ19638">
        <v>1</v>
      </c>
      <c r="AR19638">
        <v>3695500</v>
      </c>
    </row>
    <row r="19639" spans="1:44" x14ac:dyDescent="0.25">
      <c r="A19639">
        <v>19637</v>
      </c>
      <c r="B19639">
        <v>441</v>
      </c>
      <c r="C19639">
        <v>4430</v>
      </c>
      <c r="D19639">
        <v>4842</v>
      </c>
      <c r="E19639">
        <v>15185</v>
      </c>
      <c r="H19639" t="s">
        <v>20451</v>
      </c>
      <c r="I19639">
        <v>11</v>
      </c>
      <c r="J19639" t="s">
        <v>31890</v>
      </c>
      <c r="K19639" t="s">
        <v>40012</v>
      </c>
      <c r="N19639">
        <v>0</v>
      </c>
      <c r="O19639">
        <v>0</v>
      </c>
      <c r="P19639" t="s">
        <v>4535</v>
      </c>
      <c r="Q19639" t="s">
        <v>4535</v>
      </c>
      <c r="R19639" t="s">
        <v>4535</v>
      </c>
      <c r="S19639" t="s">
        <v>4536</v>
      </c>
      <c r="U19639" t="s">
        <v>31893</v>
      </c>
      <c r="V19639" t="s">
        <v>31901</v>
      </c>
      <c r="W19639">
        <v>4</v>
      </c>
      <c r="X19639" t="s">
        <v>3010</v>
      </c>
      <c r="Y19639">
        <v>3</v>
      </c>
      <c r="Z19639">
        <v>405.90296000000001</v>
      </c>
      <c r="AA19639">
        <v>1214.6871000000001</v>
      </c>
      <c r="AB19639">
        <v>67665.609375</v>
      </c>
      <c r="AC19639">
        <v>-1.4198999999999999</v>
      </c>
      <c r="AD19639">
        <v>0.30604999999999999</v>
      </c>
      <c r="AE19639">
        <v>-1.1137999999999999</v>
      </c>
      <c r="AF19639">
        <v>26.274000000000001</v>
      </c>
      <c r="AG19639">
        <v>0.42859999999999998</v>
      </c>
      <c r="AH19639">
        <v>26.574999999999999</v>
      </c>
      <c r="AI19639">
        <v>0.30099999999999999</v>
      </c>
      <c r="AK19639">
        <v>0.855898678302765</v>
      </c>
      <c r="AL19639">
        <v>7.0243000000000002</v>
      </c>
      <c r="AM19639">
        <v>1</v>
      </c>
      <c r="AN19639">
        <v>1879</v>
      </c>
      <c r="AO19639">
        <v>23.724</v>
      </c>
      <c r="AP19639">
        <v>6.3563999999999998</v>
      </c>
      <c r="AQ19639">
        <v>1</v>
      </c>
      <c r="AR19639">
        <v>3709400</v>
      </c>
    </row>
    <row r="19640" spans="1:44" x14ac:dyDescent="0.25">
      <c r="A19640">
        <v>19638</v>
      </c>
      <c r="B19640">
        <v>441</v>
      </c>
      <c r="C19640">
        <v>4430</v>
      </c>
      <c r="D19640">
        <v>4842</v>
      </c>
      <c r="E19640">
        <v>15186</v>
      </c>
      <c r="H19640" t="s">
        <v>20451</v>
      </c>
      <c r="I19640">
        <v>11</v>
      </c>
      <c r="J19640" t="s">
        <v>31890</v>
      </c>
      <c r="K19640" t="s">
        <v>40012</v>
      </c>
      <c r="N19640">
        <v>0</v>
      </c>
      <c r="O19640">
        <v>0</v>
      </c>
      <c r="P19640" t="s">
        <v>4535</v>
      </c>
      <c r="Q19640" t="s">
        <v>4535</v>
      </c>
      <c r="R19640" t="s">
        <v>4535</v>
      </c>
      <c r="S19640" t="s">
        <v>4536</v>
      </c>
      <c r="U19640" t="s">
        <v>31893</v>
      </c>
      <c r="V19640" t="s">
        <v>31902</v>
      </c>
      <c r="W19640">
        <v>5</v>
      </c>
      <c r="X19640" t="s">
        <v>3011</v>
      </c>
      <c r="Y19640">
        <v>2</v>
      </c>
      <c r="Z19640">
        <v>608.35080000000005</v>
      </c>
      <c r="AA19640">
        <v>1214.6871000000001</v>
      </c>
      <c r="AB19640">
        <v>53474.69140625</v>
      </c>
      <c r="AC19640">
        <v>-1.1849000000000001</v>
      </c>
      <c r="AD19640">
        <v>-3.3062000000000001E-2</v>
      </c>
      <c r="AE19640">
        <v>-1.2179</v>
      </c>
      <c r="AF19640">
        <v>26.654</v>
      </c>
      <c r="AG19640">
        <v>0.42076000000000002</v>
      </c>
      <c r="AH19640">
        <v>26.504000000000001</v>
      </c>
      <c r="AI19640">
        <v>-0.15040999999999999</v>
      </c>
      <c r="AK19640">
        <v>0.84007710218429599</v>
      </c>
      <c r="AL19640">
        <v>2.5765E-2</v>
      </c>
      <c r="AM19640">
        <v>1</v>
      </c>
      <c r="AN19640">
        <v>1835</v>
      </c>
      <c r="AO19640">
        <v>110.66</v>
      </c>
      <c r="AP19640">
        <v>88.605999999999995</v>
      </c>
      <c r="AQ19640">
        <v>1</v>
      </c>
      <c r="AR19640">
        <v>2780700</v>
      </c>
    </row>
    <row r="19641" spans="1:44" x14ac:dyDescent="0.25">
      <c r="A19641">
        <v>19639</v>
      </c>
      <c r="B19641">
        <v>441</v>
      </c>
      <c r="C19641">
        <v>4430</v>
      </c>
      <c r="D19641">
        <v>4842</v>
      </c>
      <c r="E19641">
        <v>15187</v>
      </c>
      <c r="H19641" t="s">
        <v>20451</v>
      </c>
      <c r="I19641">
        <v>11</v>
      </c>
      <c r="J19641" t="s">
        <v>31890</v>
      </c>
      <c r="K19641" t="s">
        <v>40012</v>
      </c>
      <c r="N19641">
        <v>0</v>
      </c>
      <c r="O19641">
        <v>0</v>
      </c>
      <c r="P19641" t="s">
        <v>4535</v>
      </c>
      <c r="Q19641" t="s">
        <v>4535</v>
      </c>
      <c r="R19641" t="s">
        <v>4535</v>
      </c>
      <c r="S19641" t="s">
        <v>4536</v>
      </c>
      <c r="U19641" t="s">
        <v>31893</v>
      </c>
      <c r="V19641" t="s">
        <v>31902</v>
      </c>
      <c r="W19641">
        <v>5</v>
      </c>
      <c r="X19641" t="s">
        <v>3011</v>
      </c>
      <c r="Y19641">
        <v>3</v>
      </c>
      <c r="Z19641">
        <v>405.90296000000001</v>
      </c>
      <c r="AA19641">
        <v>1214.6871000000001</v>
      </c>
      <c r="AB19641">
        <v>66831.9921875</v>
      </c>
      <c r="AC19641">
        <v>-1.3059000000000001</v>
      </c>
      <c r="AD19641">
        <v>0.38666</v>
      </c>
      <c r="AE19641">
        <v>-0.91925999999999997</v>
      </c>
      <c r="AF19641">
        <v>26.652000000000001</v>
      </c>
      <c r="AG19641">
        <v>0.3503</v>
      </c>
      <c r="AH19641">
        <v>26.501000000000001</v>
      </c>
      <c r="AI19641">
        <v>-0.15040999999999999</v>
      </c>
      <c r="AK19641">
        <v>0.82638341188430797</v>
      </c>
      <c r="AL19641">
        <v>0.53456999999999999</v>
      </c>
      <c r="AM19641">
        <v>1</v>
      </c>
      <c r="AN19641">
        <v>1838</v>
      </c>
      <c r="AO19641">
        <v>73.887</v>
      </c>
      <c r="AP19641">
        <v>38.234000000000002</v>
      </c>
      <c r="AQ19641">
        <v>1</v>
      </c>
      <c r="AR19641">
        <v>870470</v>
      </c>
    </row>
    <row r="19642" spans="1:44" x14ac:dyDescent="0.25">
      <c r="A19642">
        <v>19640</v>
      </c>
      <c r="B19642">
        <v>441</v>
      </c>
      <c r="C19642">
        <v>4430</v>
      </c>
      <c r="D19642">
        <v>4842</v>
      </c>
      <c r="E19642">
        <v>15188</v>
      </c>
      <c r="H19642" t="s">
        <v>20451</v>
      </c>
      <c r="I19642">
        <v>11</v>
      </c>
      <c r="J19642" t="s">
        <v>31890</v>
      </c>
      <c r="K19642" t="s">
        <v>40012</v>
      </c>
      <c r="N19642">
        <v>0</v>
      </c>
      <c r="O19642">
        <v>0</v>
      </c>
      <c r="P19642" t="s">
        <v>4535</v>
      </c>
      <c r="Q19642" t="s">
        <v>4535</v>
      </c>
      <c r="R19642" t="s">
        <v>4535</v>
      </c>
      <c r="S19642" t="s">
        <v>4536</v>
      </c>
      <c r="U19642" t="s">
        <v>31893</v>
      </c>
      <c r="V19642" t="s">
        <v>31897</v>
      </c>
      <c r="W19642">
        <v>6</v>
      </c>
      <c r="X19642" t="s">
        <v>3012</v>
      </c>
      <c r="Y19642">
        <v>3</v>
      </c>
      <c r="Z19642">
        <v>405.90296000000001</v>
      </c>
      <c r="AA19642">
        <v>1214.6871000000001</v>
      </c>
      <c r="AB19642">
        <v>66661.7109375</v>
      </c>
      <c r="AC19642">
        <v>-1.264</v>
      </c>
      <c r="AD19642">
        <v>3.6733000000000002E-2</v>
      </c>
      <c r="AE19642">
        <v>-1.2273000000000001</v>
      </c>
      <c r="AF19642">
        <v>26.087</v>
      </c>
      <c r="AG19642">
        <v>0.56694999999999995</v>
      </c>
      <c r="AH19642">
        <v>26.54</v>
      </c>
      <c r="AI19642">
        <v>0.45346999999999998</v>
      </c>
      <c r="AK19642">
        <v>0.93378883600234996</v>
      </c>
      <c r="AL19642">
        <v>0.47476000000000002</v>
      </c>
      <c r="AM19642">
        <v>1</v>
      </c>
      <c r="AN19642">
        <v>1848</v>
      </c>
      <c r="AO19642">
        <v>76.227999999999994</v>
      </c>
      <c r="AP19642">
        <v>27.803999999999998</v>
      </c>
      <c r="AQ19642">
        <v>1</v>
      </c>
      <c r="AR19642">
        <v>4568200</v>
      </c>
    </row>
    <row r="19643" spans="1:44" x14ac:dyDescent="0.25">
      <c r="A19643">
        <v>19641</v>
      </c>
      <c r="B19643">
        <v>441</v>
      </c>
      <c r="C19643">
        <v>4430</v>
      </c>
      <c r="D19643">
        <v>4842</v>
      </c>
      <c r="E19643">
        <v>15189</v>
      </c>
      <c r="H19643" t="s">
        <v>20451</v>
      </c>
      <c r="I19643">
        <v>11</v>
      </c>
      <c r="J19643" t="s">
        <v>31890</v>
      </c>
      <c r="K19643" t="s">
        <v>40012</v>
      </c>
      <c r="N19643">
        <v>0</v>
      </c>
      <c r="O19643">
        <v>0</v>
      </c>
      <c r="P19643" t="s">
        <v>4535</v>
      </c>
      <c r="Q19643" t="s">
        <v>4535</v>
      </c>
      <c r="R19643" t="s">
        <v>4535</v>
      </c>
      <c r="S19643" t="s">
        <v>4536</v>
      </c>
      <c r="U19643" t="s">
        <v>31893</v>
      </c>
      <c r="V19643" t="s">
        <v>31897</v>
      </c>
      <c r="W19643">
        <v>6</v>
      </c>
      <c r="X19643" t="s">
        <v>3012</v>
      </c>
      <c r="Y19643">
        <v>2</v>
      </c>
      <c r="Z19643">
        <v>608.35080000000005</v>
      </c>
      <c r="AA19643">
        <v>1214.6871000000001</v>
      </c>
      <c r="AB19643">
        <v>53536.05859375</v>
      </c>
      <c r="AC19643">
        <v>-1.1404000000000001</v>
      </c>
      <c r="AD19643">
        <v>-0.28439999999999999</v>
      </c>
      <c r="AE19643">
        <v>-1.4248000000000001</v>
      </c>
      <c r="AF19643">
        <v>26.088999999999999</v>
      </c>
      <c r="AG19643">
        <v>0.51351999999999998</v>
      </c>
      <c r="AH19643">
        <v>26.542999999999999</v>
      </c>
      <c r="AI19643">
        <v>0.45346999999999998</v>
      </c>
      <c r="AK19643">
        <v>0.97834247350692705</v>
      </c>
      <c r="AL19643">
        <v>1.9092999999999999E-4</v>
      </c>
      <c r="AM19643">
        <v>1</v>
      </c>
      <c r="AN19643">
        <v>1854</v>
      </c>
      <c r="AO19643">
        <v>152.54</v>
      </c>
      <c r="AP19643">
        <v>152.54</v>
      </c>
      <c r="AQ19643">
        <v>1</v>
      </c>
      <c r="AR19643">
        <v>5813500</v>
      </c>
    </row>
    <row r="19644" spans="1:44" x14ac:dyDescent="0.25">
      <c r="A19644">
        <v>19642</v>
      </c>
      <c r="B19644">
        <v>441</v>
      </c>
      <c r="C19644">
        <v>4430</v>
      </c>
      <c r="D19644">
        <v>4842</v>
      </c>
      <c r="H19644" t="s">
        <v>20451</v>
      </c>
      <c r="I19644">
        <v>11</v>
      </c>
      <c r="J19644" t="s">
        <v>31890</v>
      </c>
      <c r="N19644">
        <v>0</v>
      </c>
      <c r="O19644">
        <v>0</v>
      </c>
      <c r="P19644" t="s">
        <v>4535</v>
      </c>
      <c r="Q19644" t="s">
        <v>4535</v>
      </c>
      <c r="R19644" t="s">
        <v>4535</v>
      </c>
      <c r="S19644" t="s">
        <v>4536</v>
      </c>
      <c r="U19644" t="s">
        <v>31898</v>
      </c>
      <c r="V19644" t="s">
        <v>31896</v>
      </c>
      <c r="W19644">
        <v>3</v>
      </c>
      <c r="X19644" t="s">
        <v>3014</v>
      </c>
      <c r="Y19644">
        <v>3</v>
      </c>
      <c r="Z19644">
        <v>405.90296000000001</v>
      </c>
      <c r="AA19644">
        <v>1214.6871000000001</v>
      </c>
      <c r="AB19644">
        <v>65976.4765625</v>
      </c>
      <c r="AC19644">
        <v>-1.1823999999999999</v>
      </c>
      <c r="AD19644">
        <v>1.0383</v>
      </c>
      <c r="AE19644">
        <v>-0.14405999999999999</v>
      </c>
      <c r="AF19644">
        <v>26.452999999999999</v>
      </c>
      <c r="AG19644">
        <v>0.20014999999999999</v>
      </c>
      <c r="AH19644">
        <v>26.555</v>
      </c>
      <c r="AI19644">
        <v>0.10263</v>
      </c>
      <c r="AJ19644">
        <v>7.8363000000000002E-2</v>
      </c>
      <c r="AK19644" t="s">
        <v>9099</v>
      </c>
      <c r="AL19644">
        <v>1</v>
      </c>
      <c r="AM19644">
        <v>0</v>
      </c>
      <c r="AO19644" t="s">
        <v>9099</v>
      </c>
      <c r="AP19644" t="s">
        <v>9099</v>
      </c>
      <c r="AQ19644">
        <v>0</v>
      </c>
      <c r="AR19644">
        <v>276830</v>
      </c>
    </row>
    <row r="19645" spans="1:44" x14ac:dyDescent="0.25">
      <c r="A19645">
        <v>19643</v>
      </c>
      <c r="B19645">
        <v>441</v>
      </c>
      <c r="C19645">
        <v>4431</v>
      </c>
      <c r="D19645">
        <v>4843</v>
      </c>
      <c r="E19645">
        <v>15190</v>
      </c>
      <c r="H19645" t="s">
        <v>20454</v>
      </c>
      <c r="I19645">
        <v>14</v>
      </c>
      <c r="J19645" t="s">
        <v>31890</v>
      </c>
      <c r="K19645" t="s">
        <v>40013</v>
      </c>
      <c r="N19645">
        <v>0</v>
      </c>
      <c r="O19645">
        <v>0</v>
      </c>
      <c r="P19645" t="s">
        <v>4535</v>
      </c>
      <c r="Q19645" t="s">
        <v>4535</v>
      </c>
      <c r="R19645" t="s">
        <v>4535</v>
      </c>
      <c r="S19645" t="s">
        <v>4536</v>
      </c>
      <c r="U19645" t="s">
        <v>31893</v>
      </c>
      <c r="V19645" t="s">
        <v>31894</v>
      </c>
      <c r="W19645">
        <v>1</v>
      </c>
      <c r="X19645" t="s">
        <v>1600</v>
      </c>
      <c r="Y19645">
        <v>3</v>
      </c>
      <c r="Z19645">
        <v>524.63828000000001</v>
      </c>
      <c r="AA19645">
        <v>1570.893</v>
      </c>
      <c r="AB19645">
        <v>58625.66015625</v>
      </c>
      <c r="AC19645">
        <v>-2.6513</v>
      </c>
      <c r="AD19645">
        <v>0.1633</v>
      </c>
      <c r="AE19645">
        <v>-2.488</v>
      </c>
      <c r="AF19645">
        <v>33.643999999999998</v>
      </c>
      <c r="AG19645">
        <v>0.55550999999999995</v>
      </c>
      <c r="AH19645">
        <v>33.643999999999998</v>
      </c>
      <c r="AI19645">
        <v>0</v>
      </c>
      <c r="AK19645">
        <v>0.69045799970626798</v>
      </c>
      <c r="AL19645">
        <v>0.13261000000000001</v>
      </c>
      <c r="AM19645">
        <v>1</v>
      </c>
      <c r="AN19645">
        <v>2936</v>
      </c>
      <c r="AO19645">
        <v>95.093999999999994</v>
      </c>
      <c r="AP19645">
        <v>57.073</v>
      </c>
      <c r="AQ19645">
        <v>1</v>
      </c>
      <c r="AR19645">
        <v>3831900</v>
      </c>
    </row>
    <row r="19646" spans="1:44" x14ac:dyDescent="0.25">
      <c r="A19646">
        <v>19644</v>
      </c>
      <c r="B19646">
        <v>441</v>
      </c>
      <c r="C19646">
        <v>4431</v>
      </c>
      <c r="D19646">
        <v>4843</v>
      </c>
      <c r="E19646">
        <v>15191</v>
      </c>
      <c r="H19646" t="s">
        <v>20454</v>
      </c>
      <c r="I19646">
        <v>14</v>
      </c>
      <c r="J19646" t="s">
        <v>31890</v>
      </c>
      <c r="K19646" t="s">
        <v>40013</v>
      </c>
      <c r="N19646">
        <v>0</v>
      </c>
      <c r="O19646">
        <v>0</v>
      </c>
      <c r="P19646" t="s">
        <v>4535</v>
      </c>
      <c r="Q19646" t="s">
        <v>4535</v>
      </c>
      <c r="R19646" t="s">
        <v>4535</v>
      </c>
      <c r="S19646" t="s">
        <v>4536</v>
      </c>
      <c r="U19646" t="s">
        <v>31893</v>
      </c>
      <c r="V19646" t="s">
        <v>31897</v>
      </c>
      <c r="W19646">
        <v>6</v>
      </c>
      <c r="X19646" t="s">
        <v>3012</v>
      </c>
      <c r="Y19646">
        <v>2</v>
      </c>
      <c r="Z19646">
        <v>786.45379000000003</v>
      </c>
      <c r="AA19646">
        <v>1570.893</v>
      </c>
      <c r="AB19646">
        <v>48551.0859375</v>
      </c>
      <c r="AC19646">
        <v>-0.73011000000000004</v>
      </c>
      <c r="AD19646">
        <v>0.64842</v>
      </c>
      <c r="AE19646">
        <v>-8.1689999999999999E-2</v>
      </c>
      <c r="AF19646">
        <v>33.194000000000003</v>
      </c>
      <c r="AG19646">
        <v>0.43532999999999999</v>
      </c>
      <c r="AH19646">
        <v>33.546999999999997</v>
      </c>
      <c r="AI19646">
        <v>0.35322999999999999</v>
      </c>
      <c r="AK19646">
        <v>0.77145135402679399</v>
      </c>
      <c r="AL19646" s="21">
        <v>2.0249999999999999E-8</v>
      </c>
      <c r="AM19646">
        <v>1</v>
      </c>
      <c r="AN19646">
        <v>2976</v>
      </c>
      <c r="AO19646">
        <v>174.39</v>
      </c>
      <c r="AP19646">
        <v>76.66</v>
      </c>
      <c r="AQ19646">
        <v>1</v>
      </c>
      <c r="AR19646">
        <v>1995500</v>
      </c>
    </row>
    <row r="19647" spans="1:44" x14ac:dyDescent="0.25">
      <c r="A19647">
        <v>19645</v>
      </c>
      <c r="B19647">
        <v>441</v>
      </c>
      <c r="C19647">
        <v>4431</v>
      </c>
      <c r="D19647">
        <v>4843</v>
      </c>
      <c r="H19647" t="s">
        <v>20454</v>
      </c>
      <c r="I19647">
        <v>14</v>
      </c>
      <c r="J19647" t="s">
        <v>31890</v>
      </c>
      <c r="N19647">
        <v>0</v>
      </c>
      <c r="O19647">
        <v>0</v>
      </c>
      <c r="P19647" t="s">
        <v>4535</v>
      </c>
      <c r="Q19647" t="s">
        <v>4535</v>
      </c>
      <c r="R19647" t="s">
        <v>4535</v>
      </c>
      <c r="S19647" t="s">
        <v>4536</v>
      </c>
      <c r="U19647" t="s">
        <v>31898</v>
      </c>
      <c r="V19647" t="s">
        <v>31895</v>
      </c>
      <c r="W19647">
        <v>2</v>
      </c>
      <c r="X19647" t="s">
        <v>3013</v>
      </c>
      <c r="Y19647">
        <v>3</v>
      </c>
      <c r="Z19647">
        <v>524.63828000000001</v>
      </c>
      <c r="AA19647">
        <v>1570.893</v>
      </c>
      <c r="AB19647">
        <v>61094.5078125</v>
      </c>
      <c r="AC19647">
        <v>-1.5853999999999999</v>
      </c>
      <c r="AD19647">
        <v>-0.44686999999999999</v>
      </c>
      <c r="AE19647">
        <v>-2.0322</v>
      </c>
      <c r="AF19647">
        <v>33.942999999999998</v>
      </c>
      <c r="AG19647">
        <v>0.3901</v>
      </c>
      <c r="AH19647">
        <v>33.700000000000003</v>
      </c>
      <c r="AI19647">
        <v>-0.24260999999999999</v>
      </c>
      <c r="AJ19647">
        <v>5.6068E-2</v>
      </c>
      <c r="AK19647" t="s">
        <v>9099</v>
      </c>
      <c r="AL19647">
        <v>1</v>
      </c>
      <c r="AM19647">
        <v>0</v>
      </c>
      <c r="AO19647" t="s">
        <v>9099</v>
      </c>
      <c r="AP19647" t="s">
        <v>9099</v>
      </c>
      <c r="AQ19647">
        <v>0</v>
      </c>
      <c r="AR19647">
        <v>564410</v>
      </c>
    </row>
    <row r="19648" spans="1:44" x14ac:dyDescent="0.25">
      <c r="A19648">
        <v>19646</v>
      </c>
      <c r="B19648">
        <v>441</v>
      </c>
      <c r="C19648">
        <v>4431</v>
      </c>
      <c r="D19648">
        <v>4843</v>
      </c>
      <c r="H19648" t="s">
        <v>20454</v>
      </c>
      <c r="I19648">
        <v>14</v>
      </c>
      <c r="J19648" t="s">
        <v>31890</v>
      </c>
      <c r="N19648">
        <v>0</v>
      </c>
      <c r="O19648">
        <v>0</v>
      </c>
      <c r="P19648" t="s">
        <v>4535</v>
      </c>
      <c r="Q19648" t="s">
        <v>4535</v>
      </c>
      <c r="R19648" t="s">
        <v>4535</v>
      </c>
      <c r="S19648" t="s">
        <v>4536</v>
      </c>
      <c r="U19648" t="s">
        <v>31898</v>
      </c>
      <c r="V19648" t="s">
        <v>31901</v>
      </c>
      <c r="W19648">
        <v>4</v>
      </c>
      <c r="X19648" t="s">
        <v>3010</v>
      </c>
      <c r="Y19648">
        <v>2</v>
      </c>
      <c r="Z19648">
        <v>786.45379000000003</v>
      </c>
      <c r="AA19648">
        <v>1570.893</v>
      </c>
      <c r="AB19648">
        <v>51121.41015625</v>
      </c>
      <c r="AC19648">
        <v>-0.94389999999999996</v>
      </c>
      <c r="AD19648">
        <v>0.48464000000000002</v>
      </c>
      <c r="AE19648">
        <v>-0.45926</v>
      </c>
      <c r="AF19648">
        <v>33.369999999999997</v>
      </c>
      <c r="AG19648">
        <v>0.27172000000000002</v>
      </c>
      <c r="AH19648">
        <v>33.570999999999998</v>
      </c>
      <c r="AI19648">
        <v>0.20075999999999999</v>
      </c>
      <c r="AJ19648">
        <v>2.3857E-2</v>
      </c>
      <c r="AK19648" t="s">
        <v>9099</v>
      </c>
      <c r="AL19648">
        <v>1</v>
      </c>
      <c r="AM19648">
        <v>0</v>
      </c>
      <c r="AO19648" t="s">
        <v>9099</v>
      </c>
      <c r="AP19648" t="s">
        <v>9099</v>
      </c>
      <c r="AQ19648">
        <v>0</v>
      </c>
      <c r="AR19648">
        <v>744990</v>
      </c>
    </row>
    <row r="19649" spans="1:44" x14ac:dyDescent="0.25">
      <c r="A19649">
        <v>19647</v>
      </c>
      <c r="B19649">
        <v>441</v>
      </c>
      <c r="C19649">
        <v>4431</v>
      </c>
      <c r="D19649">
        <v>4843</v>
      </c>
      <c r="H19649" t="s">
        <v>20454</v>
      </c>
      <c r="I19649">
        <v>14</v>
      </c>
      <c r="J19649" t="s">
        <v>31890</v>
      </c>
      <c r="N19649">
        <v>0</v>
      </c>
      <c r="O19649">
        <v>0</v>
      </c>
      <c r="P19649" t="s">
        <v>4535</v>
      </c>
      <c r="Q19649" t="s">
        <v>4535</v>
      </c>
      <c r="R19649" t="s">
        <v>4535</v>
      </c>
      <c r="S19649" t="s">
        <v>4536</v>
      </c>
      <c r="U19649" t="s">
        <v>31898</v>
      </c>
      <c r="V19649" t="s">
        <v>31902</v>
      </c>
      <c r="W19649">
        <v>5</v>
      </c>
      <c r="X19649" t="s">
        <v>3011</v>
      </c>
      <c r="Y19649">
        <v>2</v>
      </c>
      <c r="Z19649">
        <v>786.45379000000003</v>
      </c>
      <c r="AA19649">
        <v>1570.893</v>
      </c>
      <c r="AB19649">
        <v>49279.53515625</v>
      </c>
      <c r="AC19649">
        <v>-0.91261000000000003</v>
      </c>
      <c r="AD19649">
        <v>9.8419999999999994E-2</v>
      </c>
      <c r="AE19649">
        <v>-0.81418999999999997</v>
      </c>
      <c r="AF19649">
        <v>34.156999999999996</v>
      </c>
      <c r="AG19649">
        <v>0.41821000000000003</v>
      </c>
      <c r="AH19649">
        <v>33.805999999999997</v>
      </c>
      <c r="AI19649">
        <v>-0.35089999999999999</v>
      </c>
      <c r="AJ19649">
        <v>0.25923000000000002</v>
      </c>
      <c r="AK19649" t="s">
        <v>9099</v>
      </c>
      <c r="AL19649">
        <v>1</v>
      </c>
      <c r="AM19649">
        <v>0</v>
      </c>
      <c r="AO19649" t="s">
        <v>9099</v>
      </c>
      <c r="AP19649" t="s">
        <v>9099</v>
      </c>
      <c r="AQ19649">
        <v>0</v>
      </c>
      <c r="AR19649">
        <v>542320</v>
      </c>
    </row>
    <row r="19650" spans="1:44" x14ac:dyDescent="0.25">
      <c r="A19650">
        <v>19648</v>
      </c>
      <c r="B19650">
        <v>1359</v>
      </c>
      <c r="C19650">
        <v>4432</v>
      </c>
      <c r="D19650">
        <v>4844</v>
      </c>
      <c r="E19650">
        <v>15192</v>
      </c>
      <c r="H19650" t="s">
        <v>20457</v>
      </c>
      <c r="I19650">
        <v>12</v>
      </c>
      <c r="J19650" t="s">
        <v>31890</v>
      </c>
      <c r="K19650" t="s">
        <v>40014</v>
      </c>
      <c r="N19650">
        <v>0</v>
      </c>
      <c r="O19650">
        <v>0</v>
      </c>
      <c r="P19650" t="s">
        <v>7296</v>
      </c>
      <c r="Q19650" t="s">
        <v>7296</v>
      </c>
      <c r="R19650" t="s">
        <v>7296</v>
      </c>
      <c r="S19650" t="s">
        <v>7297</v>
      </c>
      <c r="U19650" t="s">
        <v>31893</v>
      </c>
      <c r="V19650" t="s">
        <v>31896</v>
      </c>
      <c r="W19650">
        <v>3</v>
      </c>
      <c r="X19650" t="s">
        <v>3014</v>
      </c>
      <c r="Y19650">
        <v>2</v>
      </c>
      <c r="Z19650">
        <v>649.86239999999998</v>
      </c>
      <c r="AA19650">
        <v>1297.7102</v>
      </c>
      <c r="AB19650">
        <v>58099.62890625</v>
      </c>
      <c r="AC19650">
        <v>-1.0237000000000001</v>
      </c>
      <c r="AD19650">
        <v>-1.8837E-2</v>
      </c>
      <c r="AE19650">
        <v>-1.0425</v>
      </c>
      <c r="AF19650">
        <v>27.562999999999999</v>
      </c>
      <c r="AG19650">
        <v>0.33218999999999999</v>
      </c>
      <c r="AH19650">
        <v>27.565000000000001</v>
      </c>
      <c r="AI19650">
        <v>2.3823E-3</v>
      </c>
      <c r="AK19650">
        <v>0.54312932491302501</v>
      </c>
      <c r="AL19650">
        <v>0.10305</v>
      </c>
      <c r="AM19650">
        <v>1</v>
      </c>
      <c r="AN19650">
        <v>2110</v>
      </c>
      <c r="AO19650">
        <v>80.245000000000005</v>
      </c>
      <c r="AP19650">
        <v>46.375</v>
      </c>
      <c r="AQ19650">
        <v>1</v>
      </c>
      <c r="AR19650">
        <v>1084300</v>
      </c>
    </row>
    <row r="19651" spans="1:44" x14ac:dyDescent="0.25">
      <c r="A19651">
        <v>19649</v>
      </c>
      <c r="B19651">
        <v>1359</v>
      </c>
      <c r="C19651">
        <v>4432</v>
      </c>
      <c r="D19651">
        <v>4844</v>
      </c>
      <c r="E19651">
        <v>15193</v>
      </c>
      <c r="H19651" t="s">
        <v>20457</v>
      </c>
      <c r="I19651">
        <v>12</v>
      </c>
      <c r="J19651" t="s">
        <v>31890</v>
      </c>
      <c r="K19651" t="s">
        <v>40014</v>
      </c>
      <c r="N19651">
        <v>0</v>
      </c>
      <c r="O19651">
        <v>0</v>
      </c>
      <c r="P19651" t="s">
        <v>7296</v>
      </c>
      <c r="Q19651" t="s">
        <v>7296</v>
      </c>
      <c r="R19651" t="s">
        <v>7296</v>
      </c>
      <c r="S19651" t="s">
        <v>7297</v>
      </c>
      <c r="U19651" t="s">
        <v>31893</v>
      </c>
      <c r="V19651" t="s">
        <v>31902</v>
      </c>
      <c r="W19651">
        <v>5</v>
      </c>
      <c r="X19651" t="s">
        <v>3011</v>
      </c>
      <c r="Y19651">
        <v>2</v>
      </c>
      <c r="Z19651">
        <v>649.86239999999998</v>
      </c>
      <c r="AA19651">
        <v>1297.7102</v>
      </c>
      <c r="AB19651">
        <v>54517.0234375</v>
      </c>
      <c r="AC19651">
        <v>-0.83265</v>
      </c>
      <c r="AD19651">
        <v>-0.35260999999999998</v>
      </c>
      <c r="AE19651">
        <v>-1.1853</v>
      </c>
      <c r="AF19651">
        <v>27.856999999999999</v>
      </c>
      <c r="AG19651">
        <v>0.53791</v>
      </c>
      <c r="AH19651">
        <v>27.606000000000002</v>
      </c>
      <c r="AI19651">
        <v>-0.25064999999999998</v>
      </c>
      <c r="AK19651">
        <v>0.84499311447143599</v>
      </c>
      <c r="AL19651">
        <v>1.9061999999999999E-4</v>
      </c>
      <c r="AM19651">
        <v>1</v>
      </c>
      <c r="AN19651">
        <v>1997</v>
      </c>
      <c r="AO19651">
        <v>136.53</v>
      </c>
      <c r="AP19651">
        <v>94.825999999999993</v>
      </c>
      <c r="AQ19651">
        <v>1</v>
      </c>
      <c r="AR19651">
        <v>2223100</v>
      </c>
    </row>
    <row r="19652" spans="1:44" x14ac:dyDescent="0.25">
      <c r="A19652">
        <v>19650</v>
      </c>
      <c r="B19652">
        <v>1359</v>
      </c>
      <c r="C19652">
        <v>4432</v>
      </c>
      <c r="D19652">
        <v>4844</v>
      </c>
      <c r="E19652">
        <v>15194</v>
      </c>
      <c r="H19652" t="s">
        <v>20457</v>
      </c>
      <c r="I19652">
        <v>12</v>
      </c>
      <c r="J19652" t="s">
        <v>31890</v>
      </c>
      <c r="K19652" t="s">
        <v>40014</v>
      </c>
      <c r="N19652">
        <v>0</v>
      </c>
      <c r="O19652">
        <v>0</v>
      </c>
      <c r="P19652" t="s">
        <v>7296</v>
      </c>
      <c r="Q19652" t="s">
        <v>7296</v>
      </c>
      <c r="R19652" t="s">
        <v>7296</v>
      </c>
      <c r="S19652" t="s">
        <v>7297</v>
      </c>
      <c r="U19652" t="s">
        <v>31893</v>
      </c>
      <c r="V19652" t="s">
        <v>31897</v>
      </c>
      <c r="W19652">
        <v>6</v>
      </c>
      <c r="X19652" t="s">
        <v>3012</v>
      </c>
      <c r="Y19652">
        <v>2</v>
      </c>
      <c r="Z19652">
        <v>649.86239999999998</v>
      </c>
      <c r="AA19652">
        <v>1297.7102</v>
      </c>
      <c r="AB19652">
        <v>53365.76171875</v>
      </c>
      <c r="AC19652">
        <v>-1.2986</v>
      </c>
      <c r="AD19652">
        <v>0.23282</v>
      </c>
      <c r="AE19652">
        <v>-1.0658000000000001</v>
      </c>
      <c r="AF19652">
        <v>27.239000000000001</v>
      </c>
      <c r="AG19652">
        <v>0.44147999999999998</v>
      </c>
      <c r="AH19652">
        <v>27.591999999999999</v>
      </c>
      <c r="AI19652">
        <v>0.35321999999999998</v>
      </c>
      <c r="AK19652">
        <v>0.927864670753479</v>
      </c>
      <c r="AL19652">
        <v>1.2342E-3</v>
      </c>
      <c r="AM19652">
        <v>1</v>
      </c>
      <c r="AN19652">
        <v>2030</v>
      </c>
      <c r="AO19652">
        <v>126.12</v>
      </c>
      <c r="AP19652">
        <v>94.933000000000007</v>
      </c>
      <c r="AQ19652">
        <v>1</v>
      </c>
      <c r="AR19652">
        <v>1978200</v>
      </c>
    </row>
    <row r="19653" spans="1:44" x14ac:dyDescent="0.25">
      <c r="A19653">
        <v>19651</v>
      </c>
      <c r="B19653">
        <v>1848</v>
      </c>
      <c r="C19653">
        <v>4433</v>
      </c>
      <c r="D19653">
        <v>4845</v>
      </c>
      <c r="E19653">
        <v>15195</v>
      </c>
      <c r="G19653">
        <v>913</v>
      </c>
      <c r="H19653" t="s">
        <v>20459</v>
      </c>
      <c r="I19653">
        <v>11</v>
      </c>
      <c r="J19653" t="s">
        <v>31868</v>
      </c>
      <c r="K19653" t="s">
        <v>40015</v>
      </c>
      <c r="L19653" t="s">
        <v>40016</v>
      </c>
      <c r="M19653" t="s">
        <v>40017</v>
      </c>
      <c r="N19653">
        <v>0</v>
      </c>
      <c r="O19653">
        <v>1</v>
      </c>
      <c r="P19653" t="s">
        <v>8777</v>
      </c>
      <c r="Q19653" t="s">
        <v>8777</v>
      </c>
      <c r="R19653" t="s">
        <v>8777</v>
      </c>
      <c r="S19653" t="s">
        <v>8778</v>
      </c>
      <c r="U19653" t="s">
        <v>31893</v>
      </c>
      <c r="V19653" t="s">
        <v>31902</v>
      </c>
      <c r="W19653">
        <v>5</v>
      </c>
      <c r="X19653" t="s">
        <v>3011</v>
      </c>
      <c r="Y19653">
        <v>2</v>
      </c>
      <c r="Z19653">
        <v>616.32680000000005</v>
      </c>
      <c r="AA19653">
        <v>1230.6391000000001</v>
      </c>
      <c r="AB19653">
        <v>54596.6875</v>
      </c>
      <c r="AC19653">
        <v>-0.97916999999999998</v>
      </c>
      <c r="AD19653">
        <v>-9.9073000000000008E-3</v>
      </c>
      <c r="AE19653">
        <v>-0.98907</v>
      </c>
      <c r="AF19653">
        <v>28.948</v>
      </c>
      <c r="AG19653">
        <v>0.84614</v>
      </c>
      <c r="AH19653">
        <v>28.696999999999999</v>
      </c>
      <c r="AI19653">
        <v>-0.25064999999999998</v>
      </c>
      <c r="AK19653">
        <v>0.704137742519379</v>
      </c>
      <c r="AL19653">
        <v>0.10163</v>
      </c>
      <c r="AM19653">
        <v>1</v>
      </c>
      <c r="AN19653">
        <v>2147</v>
      </c>
      <c r="AO19653">
        <v>77.744</v>
      </c>
      <c r="AP19653">
        <v>60.576999999999998</v>
      </c>
      <c r="AQ19653">
        <v>1</v>
      </c>
      <c r="AR19653">
        <v>7132200</v>
      </c>
    </row>
    <row r="19654" spans="1:44" x14ac:dyDescent="0.25">
      <c r="A19654">
        <v>19652</v>
      </c>
      <c r="B19654">
        <v>1848</v>
      </c>
      <c r="C19654">
        <v>4433</v>
      </c>
      <c r="D19654">
        <v>4845</v>
      </c>
      <c r="G19654">
        <v>913</v>
      </c>
      <c r="H19654" t="s">
        <v>20459</v>
      </c>
      <c r="I19654">
        <v>11</v>
      </c>
      <c r="J19654" t="s">
        <v>31868</v>
      </c>
      <c r="N19654">
        <v>0</v>
      </c>
      <c r="O19654">
        <v>1</v>
      </c>
      <c r="P19654" t="s">
        <v>8777</v>
      </c>
      <c r="Q19654" t="s">
        <v>8777</v>
      </c>
      <c r="R19654" t="s">
        <v>8777</v>
      </c>
      <c r="S19654" t="s">
        <v>8778</v>
      </c>
      <c r="U19654" t="s">
        <v>31898</v>
      </c>
      <c r="V19654" t="s">
        <v>31901</v>
      </c>
      <c r="W19654">
        <v>4</v>
      </c>
      <c r="X19654" t="s">
        <v>3010</v>
      </c>
      <c r="Y19654">
        <v>2</v>
      </c>
      <c r="Z19654">
        <v>616.32680000000005</v>
      </c>
      <c r="AA19654">
        <v>1230.6391000000001</v>
      </c>
      <c r="AB19654">
        <v>53512.84375</v>
      </c>
      <c r="AC19654">
        <v>-0.98948999999999998</v>
      </c>
      <c r="AD19654">
        <v>-0.13159000000000001</v>
      </c>
      <c r="AE19654">
        <v>-1.1211</v>
      </c>
      <c r="AF19654">
        <v>28.504000000000001</v>
      </c>
      <c r="AG19654">
        <v>0.39729999999999999</v>
      </c>
      <c r="AH19654">
        <v>28.704999999999998</v>
      </c>
      <c r="AI19654">
        <v>0.20075000000000001</v>
      </c>
      <c r="AJ19654">
        <v>7.3794999999999998E-3</v>
      </c>
      <c r="AK19654" t="s">
        <v>9099</v>
      </c>
      <c r="AL19654">
        <v>1</v>
      </c>
      <c r="AM19654">
        <v>0</v>
      </c>
      <c r="AO19654" t="s">
        <v>9099</v>
      </c>
      <c r="AP19654" t="s">
        <v>9099</v>
      </c>
      <c r="AQ19654">
        <v>0</v>
      </c>
      <c r="AR19654">
        <v>1573900</v>
      </c>
    </row>
    <row r="19655" spans="1:44" x14ac:dyDescent="0.25">
      <c r="A19655">
        <v>19653</v>
      </c>
      <c r="B19655">
        <v>1848</v>
      </c>
      <c r="C19655">
        <v>4433</v>
      </c>
      <c r="D19655">
        <v>4845</v>
      </c>
      <c r="G19655">
        <v>913</v>
      </c>
      <c r="H19655" t="s">
        <v>20459</v>
      </c>
      <c r="I19655">
        <v>11</v>
      </c>
      <c r="J19655" t="s">
        <v>31868</v>
      </c>
      <c r="N19655">
        <v>0</v>
      </c>
      <c r="O19655">
        <v>1</v>
      </c>
      <c r="P19655" t="s">
        <v>8777</v>
      </c>
      <c r="Q19655" t="s">
        <v>8777</v>
      </c>
      <c r="R19655" t="s">
        <v>8777</v>
      </c>
      <c r="S19655" t="s">
        <v>8778</v>
      </c>
      <c r="U19655" t="s">
        <v>31898</v>
      </c>
      <c r="V19655" t="s">
        <v>31897</v>
      </c>
      <c r="W19655">
        <v>6</v>
      </c>
      <c r="X19655" t="s">
        <v>3012</v>
      </c>
      <c r="Y19655">
        <v>2</v>
      </c>
      <c r="Z19655">
        <v>616.32680000000005</v>
      </c>
      <c r="AA19655">
        <v>1230.6391000000001</v>
      </c>
      <c r="AB19655">
        <v>54291.30859375</v>
      </c>
      <c r="AC19655">
        <v>-1.2195</v>
      </c>
      <c r="AD19655">
        <v>-0.15651999999999999</v>
      </c>
      <c r="AE19655">
        <v>-1.3761000000000001</v>
      </c>
      <c r="AF19655">
        <v>28.387</v>
      </c>
      <c r="AG19655">
        <v>0.44606000000000001</v>
      </c>
      <c r="AH19655">
        <v>28.74</v>
      </c>
      <c r="AI19655">
        <v>0.35321999999999998</v>
      </c>
      <c r="AJ19655">
        <v>4.2973999999999998E-2</v>
      </c>
      <c r="AK19655" t="s">
        <v>9099</v>
      </c>
      <c r="AL19655">
        <v>1</v>
      </c>
      <c r="AM19655">
        <v>0</v>
      </c>
      <c r="AO19655" t="s">
        <v>9099</v>
      </c>
      <c r="AP19655" t="s">
        <v>9099</v>
      </c>
      <c r="AQ19655">
        <v>0</v>
      </c>
      <c r="AR19655">
        <v>1803800</v>
      </c>
    </row>
    <row r="19656" spans="1:44" x14ac:dyDescent="0.25">
      <c r="A19656">
        <v>19654</v>
      </c>
      <c r="B19656">
        <v>1011</v>
      </c>
      <c r="C19656">
        <v>4434</v>
      </c>
      <c r="D19656">
        <v>4846</v>
      </c>
      <c r="E19656">
        <v>15196</v>
      </c>
      <c r="H19656" t="s">
        <v>20460</v>
      </c>
      <c r="I19656">
        <v>14</v>
      </c>
      <c r="J19656" t="s">
        <v>31890</v>
      </c>
      <c r="K19656" t="s">
        <v>40018</v>
      </c>
      <c r="N19656">
        <v>0</v>
      </c>
      <c r="O19656">
        <v>0</v>
      </c>
      <c r="P19656" t="s">
        <v>6248</v>
      </c>
      <c r="Q19656" t="s">
        <v>6248</v>
      </c>
      <c r="R19656" t="s">
        <v>6248</v>
      </c>
      <c r="S19656" t="s">
        <v>6249</v>
      </c>
      <c r="U19656" t="s">
        <v>31893</v>
      </c>
      <c r="V19656" t="s">
        <v>31896</v>
      </c>
      <c r="W19656">
        <v>3</v>
      </c>
      <c r="X19656" t="s">
        <v>3014</v>
      </c>
      <c r="Y19656">
        <v>2</v>
      </c>
      <c r="Z19656">
        <v>828.95141000000001</v>
      </c>
      <c r="AA19656">
        <v>1655.8883000000001</v>
      </c>
      <c r="AB19656">
        <v>46507.59375</v>
      </c>
      <c r="AC19656">
        <v>-0.95009999999999994</v>
      </c>
      <c r="AD19656">
        <v>0.41106999999999999</v>
      </c>
      <c r="AE19656">
        <v>-0.53903000000000001</v>
      </c>
      <c r="AF19656">
        <v>84.293000000000006</v>
      </c>
      <c r="AG19656">
        <v>1.1053999999999999</v>
      </c>
      <c r="AH19656">
        <v>84.495999999999995</v>
      </c>
      <c r="AI19656">
        <v>0.20285</v>
      </c>
      <c r="AK19656">
        <v>0.83108162879943803</v>
      </c>
      <c r="AL19656">
        <v>1.6679999999999999E-4</v>
      </c>
      <c r="AM19656">
        <v>1</v>
      </c>
      <c r="AN19656">
        <v>10862</v>
      </c>
      <c r="AO19656">
        <v>121.56</v>
      </c>
      <c r="AP19656">
        <v>98.102000000000004</v>
      </c>
      <c r="AQ19656">
        <v>1</v>
      </c>
      <c r="AR19656">
        <v>14691000</v>
      </c>
    </row>
    <row r="19657" spans="1:44" x14ac:dyDescent="0.25">
      <c r="A19657">
        <v>19655</v>
      </c>
      <c r="B19657">
        <v>1385</v>
      </c>
      <c r="C19657">
        <v>4435</v>
      </c>
      <c r="D19657">
        <v>4847</v>
      </c>
      <c r="E19657" t="s">
        <v>40019</v>
      </c>
      <c r="H19657" t="s">
        <v>20463</v>
      </c>
      <c r="I19657">
        <v>13</v>
      </c>
      <c r="J19657" t="s">
        <v>31890</v>
      </c>
      <c r="K19657" t="s">
        <v>40020</v>
      </c>
      <c r="N19657">
        <v>0</v>
      </c>
      <c r="O19657">
        <v>0</v>
      </c>
      <c r="P19657" t="s">
        <v>7377</v>
      </c>
      <c r="Q19657" t="s">
        <v>7377</v>
      </c>
      <c r="R19657" t="s">
        <v>7377</v>
      </c>
      <c r="S19657" t="s">
        <v>7378</v>
      </c>
      <c r="U19657" t="s">
        <v>31893</v>
      </c>
      <c r="V19657" t="s">
        <v>31894</v>
      </c>
      <c r="W19657">
        <v>1</v>
      </c>
      <c r="X19657" t="s">
        <v>1600</v>
      </c>
      <c r="Y19657">
        <v>2</v>
      </c>
      <c r="Z19657">
        <v>824.41360999999995</v>
      </c>
      <c r="AA19657">
        <v>1646.8126999999999</v>
      </c>
      <c r="AB19657">
        <v>46339.63671875</v>
      </c>
      <c r="AC19657">
        <v>-1.3391</v>
      </c>
      <c r="AD19657">
        <v>-0.11070000000000001</v>
      </c>
      <c r="AE19657">
        <v>-1.4498</v>
      </c>
      <c r="AF19657">
        <v>90.823999999999998</v>
      </c>
      <c r="AG19657">
        <v>1.8243</v>
      </c>
      <c r="AH19657">
        <v>90.823999999999998</v>
      </c>
      <c r="AI19657">
        <v>0</v>
      </c>
      <c r="AK19657">
        <v>0.88375937938690197</v>
      </c>
      <c r="AL19657">
        <v>8.2237000000000005E-3</v>
      </c>
      <c r="AM19657">
        <v>2</v>
      </c>
      <c r="AN19657">
        <v>11994</v>
      </c>
      <c r="AO19657">
        <v>102.73</v>
      </c>
      <c r="AP19657">
        <v>102.73</v>
      </c>
      <c r="AQ19657">
        <v>1</v>
      </c>
      <c r="AR19657">
        <v>89147000</v>
      </c>
    </row>
    <row r="19658" spans="1:44" x14ac:dyDescent="0.25">
      <c r="A19658">
        <v>19656</v>
      </c>
      <c r="B19658">
        <v>1385</v>
      </c>
      <c r="C19658">
        <v>4435</v>
      </c>
      <c r="D19658">
        <v>4847</v>
      </c>
      <c r="E19658">
        <v>15199</v>
      </c>
      <c r="H19658" t="s">
        <v>20463</v>
      </c>
      <c r="I19658">
        <v>13</v>
      </c>
      <c r="J19658" t="s">
        <v>31890</v>
      </c>
      <c r="K19658" t="s">
        <v>40020</v>
      </c>
      <c r="N19658">
        <v>0</v>
      </c>
      <c r="O19658">
        <v>0</v>
      </c>
      <c r="P19658" t="s">
        <v>7377</v>
      </c>
      <c r="Q19658" t="s">
        <v>7377</v>
      </c>
      <c r="R19658" t="s">
        <v>7377</v>
      </c>
      <c r="S19658" t="s">
        <v>7378</v>
      </c>
      <c r="U19658" t="s">
        <v>31893</v>
      </c>
      <c r="V19658" t="s">
        <v>31894</v>
      </c>
      <c r="W19658">
        <v>1</v>
      </c>
      <c r="X19658" t="s">
        <v>1600</v>
      </c>
      <c r="Y19658">
        <v>3</v>
      </c>
      <c r="Z19658">
        <v>549.94483000000002</v>
      </c>
      <c r="AA19658">
        <v>1646.8126999999999</v>
      </c>
      <c r="AB19658">
        <v>55685.4140625</v>
      </c>
      <c r="AC19658">
        <v>-1.9462999999999999</v>
      </c>
      <c r="AD19658">
        <v>-0.28483999999999998</v>
      </c>
      <c r="AE19658">
        <v>-2.2311000000000001</v>
      </c>
      <c r="AF19658">
        <v>90.820999999999998</v>
      </c>
      <c r="AG19658">
        <v>1.9971000000000001</v>
      </c>
      <c r="AH19658">
        <v>90.820999999999998</v>
      </c>
      <c r="AI19658">
        <v>0</v>
      </c>
      <c r="AK19658">
        <v>0.75855982303619396</v>
      </c>
      <c r="AL19658">
        <v>4.5005000000000002E-3</v>
      </c>
      <c r="AM19658">
        <v>1</v>
      </c>
      <c r="AN19658">
        <v>11995</v>
      </c>
      <c r="AO19658">
        <v>108.56</v>
      </c>
      <c r="AP19658">
        <v>108.56</v>
      </c>
      <c r="AQ19658">
        <v>1</v>
      </c>
      <c r="AR19658">
        <v>111500000</v>
      </c>
    </row>
    <row r="19659" spans="1:44" x14ac:dyDescent="0.25">
      <c r="A19659">
        <v>19657</v>
      </c>
      <c r="B19659">
        <v>1385</v>
      </c>
      <c r="C19659">
        <v>4435</v>
      </c>
      <c r="D19659">
        <v>4847</v>
      </c>
      <c r="E19659" t="s">
        <v>40021</v>
      </c>
      <c r="H19659" t="s">
        <v>20463</v>
      </c>
      <c r="I19659">
        <v>13</v>
      </c>
      <c r="J19659" t="s">
        <v>31890</v>
      </c>
      <c r="K19659" t="s">
        <v>40020</v>
      </c>
      <c r="N19659">
        <v>0</v>
      </c>
      <c r="O19659">
        <v>0</v>
      </c>
      <c r="P19659" t="s">
        <v>7377</v>
      </c>
      <c r="Q19659" t="s">
        <v>7377</v>
      </c>
      <c r="R19659" t="s">
        <v>7377</v>
      </c>
      <c r="S19659" t="s">
        <v>7378</v>
      </c>
      <c r="U19659" t="s">
        <v>31893</v>
      </c>
      <c r="V19659" t="s">
        <v>31895</v>
      </c>
      <c r="W19659">
        <v>2</v>
      </c>
      <c r="X19659" t="s">
        <v>3013</v>
      </c>
      <c r="Y19659">
        <v>2</v>
      </c>
      <c r="Z19659">
        <v>824.41360999999995</v>
      </c>
      <c r="AA19659">
        <v>1646.8126999999999</v>
      </c>
      <c r="AB19659">
        <v>45996.046875</v>
      </c>
      <c r="AC19659">
        <v>-1.9256E-3</v>
      </c>
      <c r="AD19659">
        <v>-4.6873999999999999E-2</v>
      </c>
      <c r="AE19659">
        <v>-4.8799000000000002E-2</v>
      </c>
      <c r="AF19659">
        <v>91.263999999999996</v>
      </c>
      <c r="AG19659">
        <v>1.7155</v>
      </c>
      <c r="AH19659">
        <v>91.021000000000001</v>
      </c>
      <c r="AI19659">
        <v>-0.24260999999999999</v>
      </c>
      <c r="AK19659">
        <v>0.86859440803527799</v>
      </c>
      <c r="AL19659" s="21">
        <v>1.6412000000000001E-5</v>
      </c>
      <c r="AM19659">
        <v>3</v>
      </c>
      <c r="AN19659">
        <v>11240</v>
      </c>
      <c r="AO19659">
        <v>146.79</v>
      </c>
      <c r="AP19659">
        <v>130.97</v>
      </c>
      <c r="AQ19659">
        <v>1</v>
      </c>
      <c r="AR19659">
        <v>35572000</v>
      </c>
    </row>
    <row r="19660" spans="1:44" x14ac:dyDescent="0.25">
      <c r="A19660">
        <v>19658</v>
      </c>
      <c r="B19660">
        <v>1385</v>
      </c>
      <c r="C19660">
        <v>4435</v>
      </c>
      <c r="D19660">
        <v>4847</v>
      </c>
      <c r="E19660">
        <v>15203</v>
      </c>
      <c r="H19660" t="s">
        <v>20463</v>
      </c>
      <c r="I19660">
        <v>13</v>
      </c>
      <c r="J19660" t="s">
        <v>31890</v>
      </c>
      <c r="K19660" t="s">
        <v>40020</v>
      </c>
      <c r="N19660">
        <v>0</v>
      </c>
      <c r="O19660">
        <v>0</v>
      </c>
      <c r="P19660" t="s">
        <v>7377</v>
      </c>
      <c r="Q19660" t="s">
        <v>7377</v>
      </c>
      <c r="R19660" t="s">
        <v>7377</v>
      </c>
      <c r="S19660" t="s">
        <v>7378</v>
      </c>
      <c r="U19660" t="s">
        <v>31893</v>
      </c>
      <c r="V19660" t="s">
        <v>31895</v>
      </c>
      <c r="W19660">
        <v>2</v>
      </c>
      <c r="X19660" t="s">
        <v>3013</v>
      </c>
      <c r="Y19660">
        <v>3</v>
      </c>
      <c r="Z19660">
        <v>549.94483000000002</v>
      </c>
      <c r="AA19660">
        <v>1646.8126999999999</v>
      </c>
      <c r="AB19660">
        <v>56394.5234375</v>
      </c>
      <c r="AC19660">
        <v>-0.80362</v>
      </c>
      <c r="AD19660">
        <v>-0.12386999999999999</v>
      </c>
      <c r="AE19660">
        <v>-0.92749000000000004</v>
      </c>
      <c r="AF19660">
        <v>91.27</v>
      </c>
      <c r="AG19660">
        <v>1.9036999999999999</v>
      </c>
      <c r="AH19660">
        <v>91.027000000000001</v>
      </c>
      <c r="AI19660">
        <v>-0.24260999999999999</v>
      </c>
      <c r="AK19660">
        <v>0.85256934165954601</v>
      </c>
      <c r="AL19660">
        <v>1.4952E-2</v>
      </c>
      <c r="AM19660">
        <v>1</v>
      </c>
      <c r="AN19660">
        <v>11356</v>
      </c>
      <c r="AO19660">
        <v>92.19</v>
      </c>
      <c r="AP19660">
        <v>74.093999999999994</v>
      </c>
      <c r="AQ19660">
        <v>1</v>
      </c>
      <c r="AR19660">
        <v>48635000</v>
      </c>
    </row>
    <row r="19661" spans="1:44" x14ac:dyDescent="0.25">
      <c r="A19661">
        <v>19659</v>
      </c>
      <c r="B19661">
        <v>1385</v>
      </c>
      <c r="C19661">
        <v>4435</v>
      </c>
      <c r="D19661">
        <v>4847</v>
      </c>
      <c r="E19661">
        <v>15204</v>
      </c>
      <c r="H19661" t="s">
        <v>20463</v>
      </c>
      <c r="I19661">
        <v>13</v>
      </c>
      <c r="J19661" t="s">
        <v>31890</v>
      </c>
      <c r="K19661" t="s">
        <v>40020</v>
      </c>
      <c r="N19661">
        <v>0</v>
      </c>
      <c r="O19661">
        <v>0</v>
      </c>
      <c r="P19661" t="s">
        <v>7377</v>
      </c>
      <c r="Q19661" t="s">
        <v>7377</v>
      </c>
      <c r="R19661" t="s">
        <v>7377</v>
      </c>
      <c r="S19661" t="s">
        <v>7378</v>
      </c>
      <c r="U19661" t="s">
        <v>31893</v>
      </c>
      <c r="V19661" t="s">
        <v>31896</v>
      </c>
      <c r="W19661">
        <v>3</v>
      </c>
      <c r="X19661" t="s">
        <v>3014</v>
      </c>
      <c r="Y19661">
        <v>2</v>
      </c>
      <c r="Z19661">
        <v>824.41360999999995</v>
      </c>
      <c r="AA19661">
        <v>1646.8126999999999</v>
      </c>
      <c r="AB19661">
        <v>47328.73046875</v>
      </c>
      <c r="AC19661">
        <v>-0.54171999999999998</v>
      </c>
      <c r="AD19661">
        <v>-1.5931000000000001E-2</v>
      </c>
      <c r="AE19661">
        <v>-0.55764999999999998</v>
      </c>
      <c r="AF19661">
        <v>90.766999999999996</v>
      </c>
      <c r="AG19661">
        <v>0.94899999999999995</v>
      </c>
      <c r="AH19661">
        <v>90.87</v>
      </c>
      <c r="AI19661">
        <v>0.10261000000000001</v>
      </c>
      <c r="AK19661">
        <v>0.73634111881256104</v>
      </c>
      <c r="AL19661">
        <v>3.6631000000000001E-4</v>
      </c>
      <c r="AM19661">
        <v>1</v>
      </c>
      <c r="AN19661">
        <v>11814</v>
      </c>
      <c r="AO19661">
        <v>122.46</v>
      </c>
      <c r="AP19661">
        <v>122.46</v>
      </c>
      <c r="AQ19661">
        <v>1</v>
      </c>
      <c r="AR19661">
        <v>6967100</v>
      </c>
    </row>
    <row r="19662" spans="1:44" x14ac:dyDescent="0.25">
      <c r="A19662">
        <v>19660</v>
      </c>
      <c r="B19662">
        <v>1385</v>
      </c>
      <c r="C19662">
        <v>4435</v>
      </c>
      <c r="D19662">
        <v>4847</v>
      </c>
      <c r="E19662">
        <v>15205</v>
      </c>
      <c r="H19662" t="s">
        <v>20463</v>
      </c>
      <c r="I19662">
        <v>13</v>
      </c>
      <c r="J19662" t="s">
        <v>31890</v>
      </c>
      <c r="K19662" t="s">
        <v>40020</v>
      </c>
      <c r="N19662">
        <v>0</v>
      </c>
      <c r="O19662">
        <v>0</v>
      </c>
      <c r="P19662" t="s">
        <v>7377</v>
      </c>
      <c r="Q19662" t="s">
        <v>7377</v>
      </c>
      <c r="R19662" t="s">
        <v>7377</v>
      </c>
      <c r="S19662" t="s">
        <v>7378</v>
      </c>
      <c r="U19662" t="s">
        <v>31893</v>
      </c>
      <c r="V19662" t="s">
        <v>31896</v>
      </c>
      <c r="W19662">
        <v>3</v>
      </c>
      <c r="X19662" t="s">
        <v>3014</v>
      </c>
      <c r="Y19662">
        <v>3</v>
      </c>
      <c r="Z19662">
        <v>549.94483000000002</v>
      </c>
      <c r="AA19662">
        <v>1646.8126999999999</v>
      </c>
      <c r="AB19662">
        <v>58218.41796875</v>
      </c>
      <c r="AC19662">
        <v>-1.5585</v>
      </c>
      <c r="AD19662">
        <v>9.1246999999999995E-2</v>
      </c>
      <c r="AE19662">
        <v>-1.4673</v>
      </c>
      <c r="AF19662">
        <v>90.789000000000001</v>
      </c>
      <c r="AG19662">
        <v>0.68557000000000001</v>
      </c>
      <c r="AH19662">
        <v>90.891999999999996</v>
      </c>
      <c r="AI19662">
        <v>0.10261000000000001</v>
      </c>
      <c r="AK19662">
        <v>0.72080552577972401</v>
      </c>
      <c r="AL19662">
        <v>2.3879999999999999</v>
      </c>
      <c r="AM19662">
        <v>1</v>
      </c>
      <c r="AN19662">
        <v>11840</v>
      </c>
      <c r="AO19662">
        <v>20.84</v>
      </c>
      <c r="AP19662">
        <v>4.3076999999999996</v>
      </c>
      <c r="AQ19662">
        <v>1</v>
      </c>
      <c r="AR19662">
        <v>2864200</v>
      </c>
    </row>
    <row r="19663" spans="1:44" x14ac:dyDescent="0.25">
      <c r="A19663">
        <v>19661</v>
      </c>
      <c r="B19663">
        <v>1385</v>
      </c>
      <c r="C19663">
        <v>4435</v>
      </c>
      <c r="D19663">
        <v>4847</v>
      </c>
      <c r="E19663">
        <v>15206</v>
      </c>
      <c r="H19663" t="s">
        <v>20463</v>
      </c>
      <c r="I19663">
        <v>13</v>
      </c>
      <c r="J19663" t="s">
        <v>31890</v>
      </c>
      <c r="K19663" t="s">
        <v>40020</v>
      </c>
      <c r="N19663">
        <v>0</v>
      </c>
      <c r="O19663">
        <v>0</v>
      </c>
      <c r="P19663" t="s">
        <v>7377</v>
      </c>
      <c r="Q19663" t="s">
        <v>7377</v>
      </c>
      <c r="R19663" t="s">
        <v>7377</v>
      </c>
      <c r="S19663" t="s">
        <v>7378</v>
      </c>
      <c r="U19663" t="s">
        <v>31893</v>
      </c>
      <c r="V19663" t="s">
        <v>31897</v>
      </c>
      <c r="W19663">
        <v>6</v>
      </c>
      <c r="X19663" t="s">
        <v>3012</v>
      </c>
      <c r="Y19663">
        <v>2</v>
      </c>
      <c r="Z19663">
        <v>824.41360999999995</v>
      </c>
      <c r="AA19663">
        <v>1646.8126999999999</v>
      </c>
      <c r="AB19663">
        <v>45758.03515625</v>
      </c>
      <c r="AC19663">
        <v>-0.68393000000000004</v>
      </c>
      <c r="AD19663">
        <v>4.9227E-2</v>
      </c>
      <c r="AE19663">
        <v>-0.63471</v>
      </c>
      <c r="AF19663">
        <v>90.558000000000007</v>
      </c>
      <c r="AG19663">
        <v>1.3512</v>
      </c>
      <c r="AH19663">
        <v>90.811000000000007</v>
      </c>
      <c r="AI19663">
        <v>0.25297999999999998</v>
      </c>
      <c r="AK19663">
        <v>0.80810433626174905</v>
      </c>
      <c r="AL19663">
        <v>7.4307999999999999E-2</v>
      </c>
      <c r="AM19663">
        <v>1</v>
      </c>
      <c r="AN19663">
        <v>12370</v>
      </c>
      <c r="AO19663">
        <v>82.543000000000006</v>
      </c>
      <c r="AP19663">
        <v>82.543000000000006</v>
      </c>
      <c r="AQ19663">
        <v>1</v>
      </c>
      <c r="AR19663">
        <v>16971000</v>
      </c>
    </row>
    <row r="19664" spans="1:44" x14ac:dyDescent="0.25">
      <c r="A19664">
        <v>19662</v>
      </c>
      <c r="B19664">
        <v>1385</v>
      </c>
      <c r="C19664">
        <v>4435</v>
      </c>
      <c r="D19664">
        <v>4847</v>
      </c>
      <c r="H19664" t="s">
        <v>20463</v>
      </c>
      <c r="I19664">
        <v>13</v>
      </c>
      <c r="J19664" t="s">
        <v>31890</v>
      </c>
      <c r="N19664">
        <v>0</v>
      </c>
      <c r="O19664">
        <v>0</v>
      </c>
      <c r="P19664" t="s">
        <v>7377</v>
      </c>
      <c r="Q19664" t="s">
        <v>7377</v>
      </c>
      <c r="R19664" t="s">
        <v>7377</v>
      </c>
      <c r="S19664" t="s">
        <v>7378</v>
      </c>
      <c r="U19664" t="s">
        <v>31898</v>
      </c>
      <c r="V19664" t="s">
        <v>31901</v>
      </c>
      <c r="W19664">
        <v>4</v>
      </c>
      <c r="X19664" t="s">
        <v>3010</v>
      </c>
      <c r="Y19664">
        <v>2</v>
      </c>
      <c r="Z19664">
        <v>824.41360999999995</v>
      </c>
      <c r="AA19664">
        <v>1646.8126999999999</v>
      </c>
      <c r="AB19664">
        <v>46265.171875</v>
      </c>
      <c r="AC19664">
        <v>-0.69116</v>
      </c>
      <c r="AD19664">
        <v>0.43711</v>
      </c>
      <c r="AE19664">
        <v>-0.25405</v>
      </c>
      <c r="AF19664">
        <v>90.991</v>
      </c>
      <c r="AG19664">
        <v>0.61816000000000004</v>
      </c>
      <c r="AH19664">
        <v>90.991</v>
      </c>
      <c r="AI19664">
        <v>2.6703000000000002E-4</v>
      </c>
      <c r="AJ19664">
        <v>-2.9846000000000001E-2</v>
      </c>
      <c r="AK19664" t="s">
        <v>9099</v>
      </c>
      <c r="AL19664">
        <v>1</v>
      </c>
      <c r="AM19664">
        <v>0</v>
      </c>
      <c r="AO19664" t="s">
        <v>9099</v>
      </c>
      <c r="AP19664" t="s">
        <v>9099</v>
      </c>
      <c r="AQ19664">
        <v>0</v>
      </c>
      <c r="AR19664">
        <v>2027200</v>
      </c>
    </row>
    <row r="19665" spans="1:46" x14ac:dyDescent="0.25">
      <c r="A19665">
        <v>19663</v>
      </c>
      <c r="B19665">
        <v>1385</v>
      </c>
      <c r="C19665">
        <v>4435</v>
      </c>
      <c r="D19665">
        <v>4847</v>
      </c>
      <c r="H19665" t="s">
        <v>20463</v>
      </c>
      <c r="I19665">
        <v>13</v>
      </c>
      <c r="J19665" t="s">
        <v>31890</v>
      </c>
      <c r="N19665">
        <v>0</v>
      </c>
      <c r="O19665">
        <v>0</v>
      </c>
      <c r="P19665" t="s">
        <v>7377</v>
      </c>
      <c r="Q19665" t="s">
        <v>7377</v>
      </c>
      <c r="R19665" t="s">
        <v>7377</v>
      </c>
      <c r="S19665" t="s">
        <v>7378</v>
      </c>
      <c r="U19665" t="s">
        <v>31898</v>
      </c>
      <c r="V19665" t="s">
        <v>31901</v>
      </c>
      <c r="W19665">
        <v>4</v>
      </c>
      <c r="X19665" t="s">
        <v>3010</v>
      </c>
      <c r="Y19665">
        <v>3</v>
      </c>
      <c r="Z19665">
        <v>549.94483000000002</v>
      </c>
      <c r="AA19665">
        <v>1646.8126999999999</v>
      </c>
      <c r="AB19665">
        <v>49088.05078125</v>
      </c>
      <c r="AC19665">
        <v>-1.3531</v>
      </c>
      <c r="AD19665">
        <v>0.3674</v>
      </c>
      <c r="AE19665">
        <v>-0.98573</v>
      </c>
      <c r="AF19665">
        <v>91.01</v>
      </c>
      <c r="AG19665">
        <v>0.43134</v>
      </c>
      <c r="AH19665">
        <v>91.01</v>
      </c>
      <c r="AI19665">
        <v>2.6703000000000002E-4</v>
      </c>
      <c r="AJ19665">
        <v>0.18929000000000001</v>
      </c>
      <c r="AK19665" t="s">
        <v>9099</v>
      </c>
      <c r="AL19665">
        <v>1</v>
      </c>
      <c r="AM19665">
        <v>0</v>
      </c>
      <c r="AO19665" t="s">
        <v>9099</v>
      </c>
      <c r="AP19665" t="s">
        <v>9099</v>
      </c>
      <c r="AQ19665">
        <v>0</v>
      </c>
      <c r="AR19665">
        <v>778080</v>
      </c>
    </row>
    <row r="19666" spans="1:46" x14ac:dyDescent="0.25">
      <c r="A19666">
        <v>19664</v>
      </c>
      <c r="B19666">
        <v>1385</v>
      </c>
      <c r="C19666">
        <v>4435</v>
      </c>
      <c r="D19666">
        <v>4847</v>
      </c>
      <c r="H19666" t="s">
        <v>20463</v>
      </c>
      <c r="I19666">
        <v>13</v>
      </c>
      <c r="J19666" t="s">
        <v>31890</v>
      </c>
      <c r="N19666">
        <v>0</v>
      </c>
      <c r="O19666">
        <v>0</v>
      </c>
      <c r="P19666" t="s">
        <v>7377</v>
      </c>
      <c r="Q19666" t="s">
        <v>7377</v>
      </c>
      <c r="R19666" t="s">
        <v>7377</v>
      </c>
      <c r="S19666" t="s">
        <v>7378</v>
      </c>
      <c r="U19666" t="s">
        <v>31898</v>
      </c>
      <c r="V19666" t="s">
        <v>31902</v>
      </c>
      <c r="W19666">
        <v>5</v>
      </c>
      <c r="X19666" t="s">
        <v>3011</v>
      </c>
      <c r="Y19666">
        <v>2</v>
      </c>
      <c r="Z19666">
        <v>824.41360999999995</v>
      </c>
      <c r="AA19666">
        <v>1646.8126999999999</v>
      </c>
      <c r="AB19666">
        <v>51351.703125</v>
      </c>
      <c r="AC19666">
        <v>-0.63070999999999999</v>
      </c>
      <c r="AD19666">
        <v>-0.26041999999999998</v>
      </c>
      <c r="AE19666">
        <v>-0.89112000000000002</v>
      </c>
      <c r="AF19666">
        <v>91.411000000000001</v>
      </c>
      <c r="AG19666">
        <v>0.31035000000000001</v>
      </c>
      <c r="AH19666">
        <v>90.96</v>
      </c>
      <c r="AI19666">
        <v>-0.45113999999999999</v>
      </c>
      <c r="AJ19666">
        <v>-6.1019999999999998E-2</v>
      </c>
      <c r="AK19666" t="s">
        <v>9099</v>
      </c>
      <c r="AL19666">
        <v>1</v>
      </c>
      <c r="AM19666">
        <v>0</v>
      </c>
      <c r="AO19666" t="s">
        <v>9099</v>
      </c>
      <c r="AP19666" t="s">
        <v>9099</v>
      </c>
      <c r="AQ19666">
        <v>0</v>
      </c>
      <c r="AR19666">
        <v>677480</v>
      </c>
    </row>
    <row r="19667" spans="1:46" x14ac:dyDescent="0.25">
      <c r="A19667">
        <v>19665</v>
      </c>
      <c r="B19667">
        <v>77</v>
      </c>
      <c r="C19667">
        <v>4436</v>
      </c>
      <c r="D19667">
        <v>4848</v>
      </c>
      <c r="E19667">
        <v>15207</v>
      </c>
      <c r="H19667" t="s">
        <v>20466</v>
      </c>
      <c r="I19667">
        <v>28</v>
      </c>
      <c r="J19667" t="s">
        <v>31890</v>
      </c>
      <c r="K19667" t="s">
        <v>40022</v>
      </c>
      <c r="N19667">
        <v>0</v>
      </c>
      <c r="O19667">
        <v>0</v>
      </c>
      <c r="P19667" t="s">
        <v>3409</v>
      </c>
      <c r="Q19667" t="s">
        <v>3409</v>
      </c>
      <c r="R19667" t="s">
        <v>3409</v>
      </c>
      <c r="S19667" t="s">
        <v>3410</v>
      </c>
      <c r="U19667" t="s">
        <v>31893</v>
      </c>
      <c r="V19667" t="s">
        <v>31894</v>
      </c>
      <c r="W19667">
        <v>1</v>
      </c>
      <c r="X19667" t="s">
        <v>1600</v>
      </c>
      <c r="Y19667">
        <v>3</v>
      </c>
      <c r="Z19667">
        <v>996.86207999999999</v>
      </c>
      <c r="AA19667">
        <v>2987.5644000000002</v>
      </c>
      <c r="AB19667">
        <v>42980.09375</v>
      </c>
      <c r="AC19667">
        <v>-1.1414</v>
      </c>
      <c r="AD19667">
        <v>-0.18423</v>
      </c>
      <c r="AE19667">
        <v>-1.3255999999999999</v>
      </c>
      <c r="AF19667">
        <v>141.66999999999999</v>
      </c>
      <c r="AG19667">
        <v>1.2228000000000001</v>
      </c>
      <c r="AH19667">
        <v>141.66999999999999</v>
      </c>
      <c r="AI19667">
        <v>0</v>
      </c>
      <c r="AK19667">
        <v>0.75404703617095903</v>
      </c>
      <c r="AL19667" s="21">
        <v>1.9919000000000001E-13</v>
      </c>
      <c r="AM19667">
        <v>1</v>
      </c>
      <c r="AN19667">
        <v>19106</v>
      </c>
      <c r="AO19667">
        <v>146.76</v>
      </c>
      <c r="AP19667">
        <v>146.76</v>
      </c>
      <c r="AQ19667">
        <v>1</v>
      </c>
      <c r="AR19667">
        <v>48694000</v>
      </c>
    </row>
    <row r="19668" spans="1:46" x14ac:dyDescent="0.25">
      <c r="A19668">
        <v>19666</v>
      </c>
      <c r="B19668">
        <v>77</v>
      </c>
      <c r="C19668">
        <v>4436</v>
      </c>
      <c r="D19668">
        <v>4848</v>
      </c>
      <c r="E19668">
        <v>15208</v>
      </c>
      <c r="H19668" t="s">
        <v>20466</v>
      </c>
      <c r="I19668">
        <v>28</v>
      </c>
      <c r="J19668" t="s">
        <v>31890</v>
      </c>
      <c r="K19668" t="s">
        <v>40022</v>
      </c>
      <c r="N19668">
        <v>0</v>
      </c>
      <c r="O19668">
        <v>0</v>
      </c>
      <c r="P19668" t="s">
        <v>3409</v>
      </c>
      <c r="Q19668" t="s">
        <v>3409</v>
      </c>
      <c r="R19668" t="s">
        <v>3409</v>
      </c>
      <c r="S19668" t="s">
        <v>3410</v>
      </c>
      <c r="U19668" t="s">
        <v>31893</v>
      </c>
      <c r="V19668" t="s">
        <v>31894</v>
      </c>
      <c r="W19668">
        <v>1</v>
      </c>
      <c r="X19668" t="s">
        <v>1600</v>
      </c>
      <c r="Y19668">
        <v>4</v>
      </c>
      <c r="Z19668">
        <v>747.89837999999997</v>
      </c>
      <c r="AA19668">
        <v>2987.5644000000002</v>
      </c>
      <c r="AB19668">
        <v>49477.6171875</v>
      </c>
      <c r="AC19668">
        <v>-1.5038</v>
      </c>
      <c r="AD19668">
        <v>4.7210000000000002E-2</v>
      </c>
      <c r="AE19668">
        <v>-1.4565999999999999</v>
      </c>
      <c r="AF19668">
        <v>141.68</v>
      </c>
      <c r="AG19668">
        <v>1.7219</v>
      </c>
      <c r="AH19668">
        <v>141.68</v>
      </c>
      <c r="AI19668">
        <v>0</v>
      </c>
      <c r="AK19668">
        <v>0.89325261116027799</v>
      </c>
      <c r="AL19668">
        <v>7.0210000000000003E-3</v>
      </c>
      <c r="AM19668">
        <v>1</v>
      </c>
      <c r="AN19668">
        <v>19114</v>
      </c>
      <c r="AO19668">
        <v>77.575000000000003</v>
      </c>
      <c r="AP19668">
        <v>63.420999999999999</v>
      </c>
      <c r="AQ19668">
        <v>1</v>
      </c>
      <c r="AR19668">
        <v>65107000</v>
      </c>
    </row>
    <row r="19669" spans="1:46" x14ac:dyDescent="0.25">
      <c r="A19669">
        <v>19667</v>
      </c>
      <c r="B19669">
        <v>77</v>
      </c>
      <c r="C19669">
        <v>4436</v>
      </c>
      <c r="D19669">
        <v>4848</v>
      </c>
      <c r="E19669">
        <v>15209</v>
      </c>
      <c r="H19669" t="s">
        <v>20466</v>
      </c>
      <c r="I19669">
        <v>28</v>
      </c>
      <c r="J19669" t="s">
        <v>31890</v>
      </c>
      <c r="K19669" t="s">
        <v>40022</v>
      </c>
      <c r="N19669">
        <v>0</v>
      </c>
      <c r="O19669">
        <v>0</v>
      </c>
      <c r="P19669" t="s">
        <v>3409</v>
      </c>
      <c r="Q19669" t="s">
        <v>3409</v>
      </c>
      <c r="R19669" t="s">
        <v>3409</v>
      </c>
      <c r="S19669" t="s">
        <v>3410</v>
      </c>
      <c r="U19669" t="s">
        <v>31893</v>
      </c>
      <c r="V19669" t="s">
        <v>31895</v>
      </c>
      <c r="W19669">
        <v>2</v>
      </c>
      <c r="X19669" t="s">
        <v>3013</v>
      </c>
      <c r="Y19669">
        <v>3</v>
      </c>
      <c r="Z19669">
        <v>996.86207999999999</v>
      </c>
      <c r="AA19669">
        <v>2987.5644000000002</v>
      </c>
      <c r="AB19669">
        <v>42758.796875</v>
      </c>
      <c r="AC19669">
        <v>-0.75834000000000001</v>
      </c>
      <c r="AD19669">
        <v>0.12855</v>
      </c>
      <c r="AE19669">
        <v>-0.62978999999999996</v>
      </c>
      <c r="AF19669">
        <v>142.12</v>
      </c>
      <c r="AG19669">
        <v>0.71711999999999998</v>
      </c>
      <c r="AH19669">
        <v>141.78</v>
      </c>
      <c r="AI19669">
        <v>-0.34277000000000002</v>
      </c>
      <c r="AK19669">
        <v>0.91006296873092696</v>
      </c>
      <c r="AL19669" s="21">
        <v>5.1795000000000002E-9</v>
      </c>
      <c r="AM19669">
        <v>1</v>
      </c>
      <c r="AN19669">
        <v>17813</v>
      </c>
      <c r="AO19669">
        <v>131.33000000000001</v>
      </c>
      <c r="AP19669">
        <v>131.33000000000001</v>
      </c>
      <c r="AQ19669">
        <v>1</v>
      </c>
      <c r="AR19669">
        <v>3844700</v>
      </c>
    </row>
    <row r="19670" spans="1:46" x14ac:dyDescent="0.25">
      <c r="A19670">
        <v>19668</v>
      </c>
      <c r="B19670">
        <v>77</v>
      </c>
      <c r="C19670">
        <v>4436</v>
      </c>
      <c r="D19670">
        <v>4848</v>
      </c>
      <c r="E19670">
        <v>15210</v>
      </c>
      <c r="H19670" t="s">
        <v>20466</v>
      </c>
      <c r="I19670">
        <v>28</v>
      </c>
      <c r="J19670" t="s">
        <v>31890</v>
      </c>
      <c r="K19670" t="s">
        <v>40022</v>
      </c>
      <c r="N19670">
        <v>0</v>
      </c>
      <c r="O19670">
        <v>0</v>
      </c>
      <c r="P19670" t="s">
        <v>3409</v>
      </c>
      <c r="Q19670" t="s">
        <v>3409</v>
      </c>
      <c r="R19670" t="s">
        <v>3409</v>
      </c>
      <c r="S19670" t="s">
        <v>3410</v>
      </c>
      <c r="U19670" t="s">
        <v>31893</v>
      </c>
      <c r="V19670" t="s">
        <v>31901</v>
      </c>
      <c r="W19670">
        <v>4</v>
      </c>
      <c r="X19670" t="s">
        <v>3010</v>
      </c>
      <c r="Y19670">
        <v>4</v>
      </c>
      <c r="Z19670">
        <v>747.89837999999997</v>
      </c>
      <c r="AA19670">
        <v>2987.5644000000002</v>
      </c>
      <c r="AB19670">
        <v>49612.55859375</v>
      </c>
      <c r="AC19670">
        <v>-3.3796E-2</v>
      </c>
      <c r="AD19670">
        <v>0.39294000000000001</v>
      </c>
      <c r="AE19670">
        <v>0.35914000000000001</v>
      </c>
      <c r="AF19670">
        <v>142.16999999999999</v>
      </c>
      <c r="AG19670">
        <v>0.90825999999999996</v>
      </c>
      <c r="AH19670">
        <v>141.97</v>
      </c>
      <c r="AI19670">
        <v>-0.20022999999999999</v>
      </c>
      <c r="AK19670">
        <v>0.91402012109756503</v>
      </c>
      <c r="AL19670">
        <v>0.25103999999999999</v>
      </c>
      <c r="AM19670">
        <v>1</v>
      </c>
      <c r="AN19670">
        <v>18867</v>
      </c>
      <c r="AO19670">
        <v>53.444000000000003</v>
      </c>
      <c r="AP19670">
        <v>43.462000000000003</v>
      </c>
      <c r="AQ19670">
        <v>1</v>
      </c>
      <c r="AR19670">
        <v>13645000</v>
      </c>
    </row>
    <row r="19671" spans="1:46" x14ac:dyDescent="0.25">
      <c r="A19671">
        <v>19669</v>
      </c>
      <c r="B19671">
        <v>77</v>
      </c>
      <c r="C19671">
        <v>4436</v>
      </c>
      <c r="D19671">
        <v>4848</v>
      </c>
      <c r="E19671">
        <v>15211</v>
      </c>
      <c r="H19671" t="s">
        <v>20466</v>
      </c>
      <c r="I19671">
        <v>28</v>
      </c>
      <c r="J19671" t="s">
        <v>31890</v>
      </c>
      <c r="K19671" t="s">
        <v>40022</v>
      </c>
      <c r="N19671">
        <v>0</v>
      </c>
      <c r="O19671">
        <v>0</v>
      </c>
      <c r="P19671" t="s">
        <v>3409</v>
      </c>
      <c r="Q19671" t="s">
        <v>3409</v>
      </c>
      <c r="R19671" t="s">
        <v>3409</v>
      </c>
      <c r="S19671" t="s">
        <v>3410</v>
      </c>
      <c r="U19671" t="s">
        <v>31893</v>
      </c>
      <c r="V19671" t="s">
        <v>31901</v>
      </c>
      <c r="W19671">
        <v>4</v>
      </c>
      <c r="X19671" t="s">
        <v>3010</v>
      </c>
      <c r="Y19671">
        <v>3</v>
      </c>
      <c r="Z19671">
        <v>996.86207999999999</v>
      </c>
      <c r="AA19671">
        <v>2987.5644000000002</v>
      </c>
      <c r="AB19671">
        <v>42517.40625</v>
      </c>
      <c r="AC19671">
        <v>0.26429999999999998</v>
      </c>
      <c r="AD19671">
        <v>0.15536</v>
      </c>
      <c r="AE19671">
        <v>0.41965999999999998</v>
      </c>
      <c r="AF19671">
        <v>142.16999999999999</v>
      </c>
      <c r="AG19671">
        <v>0.75768000000000002</v>
      </c>
      <c r="AH19671">
        <v>141.97</v>
      </c>
      <c r="AI19671">
        <v>-0.20022999999999999</v>
      </c>
      <c r="AK19671">
        <v>0.98216974735259999</v>
      </c>
      <c r="AL19671" s="21">
        <v>8.0220000000000006E-9</v>
      </c>
      <c r="AM19671">
        <v>1</v>
      </c>
      <c r="AN19671">
        <v>18874</v>
      </c>
      <c r="AO19671">
        <v>127.96</v>
      </c>
      <c r="AP19671">
        <v>118.11</v>
      </c>
      <c r="AQ19671">
        <v>1</v>
      </c>
      <c r="AR19671">
        <v>9887700</v>
      </c>
    </row>
    <row r="19672" spans="1:46" x14ac:dyDescent="0.25">
      <c r="A19672">
        <v>19670</v>
      </c>
      <c r="B19672">
        <v>77</v>
      </c>
      <c r="C19672">
        <v>4436</v>
      </c>
      <c r="D19672">
        <v>4848</v>
      </c>
      <c r="E19672">
        <v>15212</v>
      </c>
      <c r="H19672" t="s">
        <v>20466</v>
      </c>
      <c r="I19672">
        <v>28</v>
      </c>
      <c r="J19672" t="s">
        <v>31890</v>
      </c>
      <c r="K19672" t="s">
        <v>40022</v>
      </c>
      <c r="N19672">
        <v>0</v>
      </c>
      <c r="O19672">
        <v>0</v>
      </c>
      <c r="P19672" t="s">
        <v>3409</v>
      </c>
      <c r="Q19672" t="s">
        <v>3409</v>
      </c>
      <c r="R19672" t="s">
        <v>3409</v>
      </c>
      <c r="S19672" t="s">
        <v>3410</v>
      </c>
      <c r="U19672" t="s">
        <v>31893</v>
      </c>
      <c r="V19672" t="s">
        <v>31902</v>
      </c>
      <c r="W19672">
        <v>5</v>
      </c>
      <c r="X19672" t="s">
        <v>3011</v>
      </c>
      <c r="Y19672">
        <v>4</v>
      </c>
      <c r="Z19672">
        <v>747.89837999999997</v>
      </c>
      <c r="AA19672">
        <v>2987.5644000000002</v>
      </c>
      <c r="AB19672">
        <v>50142.9453125</v>
      </c>
      <c r="AC19672">
        <v>-0.60306000000000004</v>
      </c>
      <c r="AD19672">
        <v>0.42050999999999999</v>
      </c>
      <c r="AE19672">
        <v>-0.18254999999999999</v>
      </c>
      <c r="AF19672">
        <v>142.33000000000001</v>
      </c>
      <c r="AG19672">
        <v>0.92235</v>
      </c>
      <c r="AH19672">
        <v>141.88</v>
      </c>
      <c r="AI19672">
        <v>-0.45113999999999999</v>
      </c>
      <c r="AK19672">
        <v>0.89215546846389804</v>
      </c>
      <c r="AL19672">
        <v>2.0737999999999999</v>
      </c>
      <c r="AM19672">
        <v>1</v>
      </c>
      <c r="AN19672">
        <v>17107</v>
      </c>
      <c r="AO19672">
        <v>18.501999999999999</v>
      </c>
      <c r="AP19672">
        <v>9.6526999999999994</v>
      </c>
      <c r="AQ19672">
        <v>1</v>
      </c>
      <c r="AR19672">
        <v>3711000</v>
      </c>
    </row>
    <row r="19673" spans="1:46" x14ac:dyDescent="0.25">
      <c r="A19673">
        <v>19671</v>
      </c>
      <c r="B19673">
        <v>77</v>
      </c>
      <c r="C19673">
        <v>4436</v>
      </c>
      <c r="D19673">
        <v>4848</v>
      </c>
      <c r="E19673">
        <v>15213</v>
      </c>
      <c r="H19673" t="s">
        <v>20466</v>
      </c>
      <c r="I19673">
        <v>28</v>
      </c>
      <c r="J19673" t="s">
        <v>31890</v>
      </c>
      <c r="K19673" t="s">
        <v>40022</v>
      </c>
      <c r="N19673">
        <v>0</v>
      </c>
      <c r="O19673">
        <v>0</v>
      </c>
      <c r="P19673" t="s">
        <v>3409</v>
      </c>
      <c r="Q19673" t="s">
        <v>3409</v>
      </c>
      <c r="R19673" t="s">
        <v>3409</v>
      </c>
      <c r="S19673" t="s">
        <v>3410</v>
      </c>
      <c r="U19673" t="s">
        <v>31893</v>
      </c>
      <c r="V19673" t="s">
        <v>31902</v>
      </c>
      <c r="W19673">
        <v>5</v>
      </c>
      <c r="X19673" t="s">
        <v>3011</v>
      </c>
      <c r="Y19673">
        <v>3</v>
      </c>
      <c r="Z19673">
        <v>996.86207999999999</v>
      </c>
      <c r="AA19673">
        <v>2987.5644000000002</v>
      </c>
      <c r="AB19673">
        <v>42764.21484375</v>
      </c>
      <c r="AC19673">
        <v>-0.22844</v>
      </c>
      <c r="AD19673">
        <v>0.13864000000000001</v>
      </c>
      <c r="AE19673">
        <v>-8.9807999999999999E-2</v>
      </c>
      <c r="AF19673">
        <v>142.33000000000001</v>
      </c>
      <c r="AG19673">
        <v>0.82120000000000004</v>
      </c>
      <c r="AH19673">
        <v>141.88</v>
      </c>
      <c r="AI19673">
        <v>-0.45113999999999999</v>
      </c>
      <c r="AK19673">
        <v>0.90577143430709794</v>
      </c>
      <c r="AL19673">
        <v>2.5481000000000002E-3</v>
      </c>
      <c r="AM19673">
        <v>1</v>
      </c>
      <c r="AN19673">
        <v>17113</v>
      </c>
      <c r="AO19673">
        <v>86.855999999999995</v>
      </c>
      <c r="AP19673">
        <v>64.733000000000004</v>
      </c>
      <c r="AQ19673">
        <v>1</v>
      </c>
      <c r="AR19673">
        <v>4484700</v>
      </c>
    </row>
    <row r="19674" spans="1:46" x14ac:dyDescent="0.25">
      <c r="A19674">
        <v>19672</v>
      </c>
      <c r="B19674">
        <v>77</v>
      </c>
      <c r="C19674">
        <v>4436</v>
      </c>
      <c r="D19674">
        <v>4848</v>
      </c>
      <c r="E19674">
        <v>15214</v>
      </c>
      <c r="H19674" t="s">
        <v>20466</v>
      </c>
      <c r="I19674">
        <v>28</v>
      </c>
      <c r="J19674" t="s">
        <v>31890</v>
      </c>
      <c r="K19674" t="s">
        <v>40022</v>
      </c>
      <c r="N19674">
        <v>0</v>
      </c>
      <c r="O19674">
        <v>0</v>
      </c>
      <c r="P19674" t="s">
        <v>3409</v>
      </c>
      <c r="Q19674" t="s">
        <v>3409</v>
      </c>
      <c r="R19674" t="s">
        <v>3409</v>
      </c>
      <c r="S19674" t="s">
        <v>3410</v>
      </c>
      <c r="U19674" t="s">
        <v>31893</v>
      </c>
      <c r="V19674" t="s">
        <v>31897</v>
      </c>
      <c r="W19674">
        <v>6</v>
      </c>
      <c r="X19674" t="s">
        <v>3012</v>
      </c>
      <c r="Y19674">
        <v>4</v>
      </c>
      <c r="Z19674">
        <v>747.89837999999997</v>
      </c>
      <c r="AA19674">
        <v>2987.5644000000002</v>
      </c>
      <c r="AB19674">
        <v>49635.046875</v>
      </c>
      <c r="AC19674">
        <v>-0.53725999999999996</v>
      </c>
      <c r="AD19674">
        <v>0.24403</v>
      </c>
      <c r="AE19674">
        <v>-0.29322999999999999</v>
      </c>
      <c r="AF19674">
        <v>141.56</v>
      </c>
      <c r="AG19674">
        <v>1.1601999999999999</v>
      </c>
      <c r="AH19674">
        <v>141.71</v>
      </c>
      <c r="AI19674">
        <v>0.15273</v>
      </c>
      <c r="AK19674">
        <v>0.79643619060516402</v>
      </c>
      <c r="AL19674">
        <v>1.5087999999999999</v>
      </c>
      <c r="AM19674">
        <v>1</v>
      </c>
      <c r="AN19674">
        <v>19917</v>
      </c>
      <c r="AO19674">
        <v>29.855</v>
      </c>
      <c r="AP19674">
        <v>19.872</v>
      </c>
      <c r="AQ19674">
        <v>1</v>
      </c>
      <c r="AR19674">
        <v>42811000</v>
      </c>
    </row>
    <row r="19675" spans="1:46" x14ac:dyDescent="0.25">
      <c r="A19675">
        <v>19673</v>
      </c>
      <c r="B19675">
        <v>77</v>
      </c>
      <c r="C19675">
        <v>4436</v>
      </c>
      <c r="D19675">
        <v>4848</v>
      </c>
      <c r="E19675">
        <v>15215</v>
      </c>
      <c r="H19675" t="s">
        <v>20466</v>
      </c>
      <c r="I19675">
        <v>28</v>
      </c>
      <c r="J19675" t="s">
        <v>31890</v>
      </c>
      <c r="K19675" t="s">
        <v>40022</v>
      </c>
      <c r="N19675">
        <v>0</v>
      </c>
      <c r="O19675">
        <v>0</v>
      </c>
      <c r="P19675" t="s">
        <v>3409</v>
      </c>
      <c r="Q19675" t="s">
        <v>3409</v>
      </c>
      <c r="R19675" t="s">
        <v>3409</v>
      </c>
      <c r="S19675" t="s">
        <v>3410</v>
      </c>
      <c r="U19675" t="s">
        <v>31893</v>
      </c>
      <c r="V19675" t="s">
        <v>31897</v>
      </c>
      <c r="W19675">
        <v>6</v>
      </c>
      <c r="X19675" t="s">
        <v>3012</v>
      </c>
      <c r="Y19675">
        <v>3</v>
      </c>
      <c r="Z19675">
        <v>996.86207999999999</v>
      </c>
      <c r="AA19675">
        <v>2987.5644000000002</v>
      </c>
      <c r="AB19675">
        <v>42490.40625</v>
      </c>
      <c r="AC19675">
        <v>-0.22202</v>
      </c>
      <c r="AD19675">
        <v>-8.4078E-2</v>
      </c>
      <c r="AE19675">
        <v>-0.30608999999999997</v>
      </c>
      <c r="AF19675">
        <v>141.56</v>
      </c>
      <c r="AG19675">
        <v>1.5273000000000001</v>
      </c>
      <c r="AH19675">
        <v>141.71</v>
      </c>
      <c r="AI19675">
        <v>0.15273</v>
      </c>
      <c r="AK19675">
        <v>0.94495677947998002</v>
      </c>
      <c r="AL19675" s="21">
        <v>2.2162E-19</v>
      </c>
      <c r="AM19675">
        <v>1</v>
      </c>
      <c r="AN19675">
        <v>19921</v>
      </c>
      <c r="AO19675">
        <v>166.49</v>
      </c>
      <c r="AP19675">
        <v>144.44999999999999</v>
      </c>
      <c r="AQ19675">
        <v>1</v>
      </c>
      <c r="AR19675">
        <v>59268000</v>
      </c>
    </row>
    <row r="19676" spans="1:46" x14ac:dyDescent="0.25">
      <c r="A19676">
        <v>19674</v>
      </c>
      <c r="B19676">
        <v>77</v>
      </c>
      <c r="C19676">
        <v>4436</v>
      </c>
      <c r="D19676">
        <v>4848</v>
      </c>
      <c r="H19676" t="s">
        <v>20466</v>
      </c>
      <c r="I19676">
        <v>28</v>
      </c>
      <c r="J19676" t="s">
        <v>31890</v>
      </c>
      <c r="N19676">
        <v>0</v>
      </c>
      <c r="O19676">
        <v>0</v>
      </c>
      <c r="P19676" t="s">
        <v>3409</v>
      </c>
      <c r="Q19676" t="s">
        <v>3409</v>
      </c>
      <c r="R19676" t="s">
        <v>3409</v>
      </c>
      <c r="S19676" t="s">
        <v>3410</v>
      </c>
      <c r="U19676" t="s">
        <v>31898</v>
      </c>
      <c r="V19676" t="s">
        <v>31895</v>
      </c>
      <c r="W19676">
        <v>2</v>
      </c>
      <c r="X19676" t="s">
        <v>3013</v>
      </c>
      <c r="Y19676">
        <v>4</v>
      </c>
      <c r="Z19676">
        <v>747.89837999999997</v>
      </c>
      <c r="AA19676">
        <v>2987.5644000000002</v>
      </c>
      <c r="AB19676">
        <v>49671.69921875</v>
      </c>
      <c r="AC19676">
        <v>-1.1443000000000001</v>
      </c>
      <c r="AD19676">
        <v>0.32146999999999998</v>
      </c>
      <c r="AE19676">
        <v>-0.82281000000000004</v>
      </c>
      <c r="AF19676">
        <v>142.13999999999999</v>
      </c>
      <c r="AG19676">
        <v>1.0467</v>
      </c>
      <c r="AH19676">
        <v>141.80000000000001</v>
      </c>
      <c r="AI19676">
        <v>-0.34277000000000002</v>
      </c>
      <c r="AJ19676">
        <v>0.11533</v>
      </c>
      <c r="AK19676" t="s">
        <v>9099</v>
      </c>
      <c r="AL19676">
        <v>1</v>
      </c>
      <c r="AM19676">
        <v>0</v>
      </c>
      <c r="AO19676" t="s">
        <v>9099</v>
      </c>
      <c r="AP19676" t="s">
        <v>9099</v>
      </c>
      <c r="AQ19676">
        <v>0</v>
      </c>
      <c r="AR19676">
        <v>8599400</v>
      </c>
    </row>
    <row r="19677" spans="1:46" x14ac:dyDescent="0.25">
      <c r="A19677">
        <v>19675</v>
      </c>
      <c r="B19677">
        <v>1753</v>
      </c>
      <c r="C19677">
        <v>4437</v>
      </c>
      <c r="D19677">
        <v>4849</v>
      </c>
      <c r="E19677" t="s">
        <v>20467</v>
      </c>
      <c r="H19677" t="s">
        <v>20468</v>
      </c>
      <c r="I19677">
        <v>12</v>
      </c>
      <c r="J19677" t="s">
        <v>31890</v>
      </c>
      <c r="K19677" t="s">
        <v>40023</v>
      </c>
      <c r="N19677">
        <v>0</v>
      </c>
      <c r="O19677">
        <v>0</v>
      </c>
      <c r="P19677" t="s">
        <v>8483</v>
      </c>
      <c r="Q19677" t="s">
        <v>10463</v>
      </c>
      <c r="R19677" t="s">
        <v>10463</v>
      </c>
      <c r="S19677" t="s">
        <v>8484</v>
      </c>
      <c r="U19677" t="s">
        <v>31893</v>
      </c>
      <c r="V19677" t="s">
        <v>31896</v>
      </c>
      <c r="W19677">
        <v>3</v>
      </c>
      <c r="X19677" t="s">
        <v>3014</v>
      </c>
      <c r="Y19677">
        <v>2</v>
      </c>
      <c r="Z19677">
        <v>678.40590999999995</v>
      </c>
      <c r="AA19677">
        <v>1354.7973</v>
      </c>
      <c r="AB19677">
        <v>51406.74609375</v>
      </c>
      <c r="AC19677">
        <v>-0.76290000000000002</v>
      </c>
      <c r="AD19677">
        <v>-0.16144</v>
      </c>
      <c r="AE19677">
        <v>-0.92434000000000005</v>
      </c>
      <c r="AF19677">
        <v>78.326999999999998</v>
      </c>
      <c r="AG19677">
        <v>2.5257999999999998</v>
      </c>
      <c r="AH19677">
        <v>78.53</v>
      </c>
      <c r="AI19677">
        <v>0.20285</v>
      </c>
      <c r="AK19677">
        <v>0.81449329853057895</v>
      </c>
      <c r="AL19677">
        <v>0.10731</v>
      </c>
      <c r="AM19677">
        <v>2</v>
      </c>
      <c r="AN19677">
        <v>9926</v>
      </c>
      <c r="AO19677">
        <v>79.659000000000006</v>
      </c>
      <c r="AP19677">
        <v>79.659000000000006</v>
      </c>
      <c r="AQ19677">
        <v>1</v>
      </c>
      <c r="AR19677">
        <v>7977600</v>
      </c>
    </row>
    <row r="19678" spans="1:46" x14ac:dyDescent="0.25">
      <c r="A19678">
        <v>19676</v>
      </c>
      <c r="B19678">
        <v>12</v>
      </c>
      <c r="C19678">
        <v>4438</v>
      </c>
      <c r="D19678">
        <v>4850</v>
      </c>
      <c r="E19678">
        <v>15218</v>
      </c>
      <c r="H19678" t="s">
        <v>20471</v>
      </c>
      <c r="I19678">
        <v>10</v>
      </c>
      <c r="J19678" t="s">
        <v>31890</v>
      </c>
      <c r="K19678" t="s">
        <v>40024</v>
      </c>
      <c r="N19678">
        <v>0</v>
      </c>
      <c r="O19678">
        <v>0</v>
      </c>
      <c r="P19678" t="s">
        <v>3168</v>
      </c>
      <c r="Q19678" t="s">
        <v>3168</v>
      </c>
      <c r="R19678" t="s">
        <v>3168</v>
      </c>
      <c r="S19678" t="s">
        <v>3171</v>
      </c>
      <c r="T19678" t="s">
        <v>3172</v>
      </c>
      <c r="U19678" t="s">
        <v>31893</v>
      </c>
      <c r="V19678" t="s">
        <v>31896</v>
      </c>
      <c r="W19678">
        <v>3</v>
      </c>
      <c r="X19678" t="s">
        <v>3014</v>
      </c>
      <c r="Y19678">
        <v>2</v>
      </c>
      <c r="Z19678">
        <v>617.84313999999995</v>
      </c>
      <c r="AA19678">
        <v>1233.6717000000001</v>
      </c>
      <c r="AB19678">
        <v>55634.484375</v>
      </c>
      <c r="AC19678">
        <v>-0.86326999999999998</v>
      </c>
      <c r="AD19678">
        <v>2.7851000000000001E-2</v>
      </c>
      <c r="AE19678">
        <v>-0.83542000000000005</v>
      </c>
      <c r="AF19678">
        <v>47.627000000000002</v>
      </c>
      <c r="AG19678">
        <v>0.55803000000000003</v>
      </c>
      <c r="AH19678">
        <v>47.628999999999998</v>
      </c>
      <c r="AI19678">
        <v>2.3689000000000002E-3</v>
      </c>
      <c r="AK19678">
        <v>0.55450522899627697</v>
      </c>
      <c r="AL19678">
        <v>1.0905</v>
      </c>
      <c r="AM19678">
        <v>1</v>
      </c>
      <c r="AN19678">
        <v>5146</v>
      </c>
      <c r="AO19678">
        <v>50.283999999999999</v>
      </c>
      <c r="AP19678">
        <v>9.6944999999999997</v>
      </c>
      <c r="AQ19678">
        <v>1</v>
      </c>
      <c r="AR19678">
        <v>3869500</v>
      </c>
      <c r="AT19678" t="s">
        <v>3099</v>
      </c>
    </row>
    <row r="19679" spans="1:46" x14ac:dyDescent="0.25">
      <c r="A19679">
        <v>19677</v>
      </c>
      <c r="B19679">
        <v>12</v>
      </c>
      <c r="C19679">
        <v>4438</v>
      </c>
      <c r="D19679">
        <v>4850</v>
      </c>
      <c r="E19679">
        <v>15219</v>
      </c>
      <c r="H19679" t="s">
        <v>20471</v>
      </c>
      <c r="I19679">
        <v>10</v>
      </c>
      <c r="J19679" t="s">
        <v>31890</v>
      </c>
      <c r="K19679" t="s">
        <v>40024</v>
      </c>
      <c r="N19679">
        <v>0</v>
      </c>
      <c r="O19679">
        <v>0</v>
      </c>
      <c r="P19679" t="s">
        <v>3168</v>
      </c>
      <c r="Q19679" t="s">
        <v>3168</v>
      </c>
      <c r="R19679" t="s">
        <v>3168</v>
      </c>
      <c r="S19679" t="s">
        <v>3171</v>
      </c>
      <c r="T19679" t="s">
        <v>3172</v>
      </c>
      <c r="U19679" t="s">
        <v>31893</v>
      </c>
      <c r="V19679" t="s">
        <v>31901</v>
      </c>
      <c r="W19679">
        <v>4</v>
      </c>
      <c r="X19679" t="s">
        <v>3010</v>
      </c>
      <c r="Y19679">
        <v>2</v>
      </c>
      <c r="Z19679">
        <v>617.84313999999995</v>
      </c>
      <c r="AA19679">
        <v>1233.6717000000001</v>
      </c>
      <c r="AB19679">
        <v>54513.671875</v>
      </c>
      <c r="AC19679">
        <v>-0.48725000000000002</v>
      </c>
      <c r="AD19679">
        <v>-2.4490999999999999E-2</v>
      </c>
      <c r="AE19679">
        <v>-0.51173999999999997</v>
      </c>
      <c r="AF19679">
        <v>47.515999999999998</v>
      </c>
      <c r="AG19679">
        <v>1.1822999999999999</v>
      </c>
      <c r="AH19679">
        <v>47.817</v>
      </c>
      <c r="AI19679">
        <v>0.30101</v>
      </c>
      <c r="AK19679">
        <v>0.88225334882736195</v>
      </c>
      <c r="AL19679" s="21">
        <v>1.6684000000000002E-5</v>
      </c>
      <c r="AM19679">
        <v>1</v>
      </c>
      <c r="AN19679">
        <v>5179</v>
      </c>
      <c r="AO19679">
        <v>157.24</v>
      </c>
      <c r="AP19679">
        <v>98.873999999999995</v>
      </c>
      <c r="AQ19679">
        <v>1</v>
      </c>
      <c r="AR19679">
        <v>38767000</v>
      </c>
      <c r="AT19679" t="s">
        <v>3099</v>
      </c>
    </row>
    <row r="19680" spans="1:46" x14ac:dyDescent="0.25">
      <c r="A19680">
        <v>19678</v>
      </c>
      <c r="B19680">
        <v>12</v>
      </c>
      <c r="C19680">
        <v>4438</v>
      </c>
      <c r="D19680">
        <v>4850</v>
      </c>
      <c r="E19680" t="s">
        <v>40025</v>
      </c>
      <c r="H19680" t="s">
        <v>20471</v>
      </c>
      <c r="I19680">
        <v>10</v>
      </c>
      <c r="J19680" t="s">
        <v>31890</v>
      </c>
      <c r="K19680" t="s">
        <v>40024</v>
      </c>
      <c r="N19680">
        <v>0</v>
      </c>
      <c r="O19680">
        <v>0</v>
      </c>
      <c r="P19680" t="s">
        <v>3168</v>
      </c>
      <c r="Q19680" t="s">
        <v>3168</v>
      </c>
      <c r="R19680" t="s">
        <v>3168</v>
      </c>
      <c r="S19680" t="s">
        <v>3171</v>
      </c>
      <c r="T19680" t="s">
        <v>3172</v>
      </c>
      <c r="U19680" t="s">
        <v>31893</v>
      </c>
      <c r="V19680" t="s">
        <v>31902</v>
      </c>
      <c r="W19680">
        <v>5</v>
      </c>
      <c r="X19680" t="s">
        <v>3011</v>
      </c>
      <c r="Y19680">
        <v>2</v>
      </c>
      <c r="Z19680">
        <v>617.84313999999995</v>
      </c>
      <c r="AA19680">
        <v>1233.6717000000001</v>
      </c>
      <c r="AB19680">
        <v>54402.9140625</v>
      </c>
      <c r="AC19680">
        <v>-1.1484000000000001</v>
      </c>
      <c r="AD19680">
        <v>-5.0730000000000003E-4</v>
      </c>
      <c r="AE19680">
        <v>-1.1489</v>
      </c>
      <c r="AF19680">
        <v>48.228999999999999</v>
      </c>
      <c r="AG19680">
        <v>1.5895999999999999</v>
      </c>
      <c r="AH19680">
        <v>47.777999999999999</v>
      </c>
      <c r="AI19680">
        <v>-0.45113999999999999</v>
      </c>
      <c r="AK19680">
        <v>0.84440910816192605</v>
      </c>
      <c r="AL19680">
        <v>1.3741999999999999E-3</v>
      </c>
      <c r="AM19680">
        <v>2</v>
      </c>
      <c r="AN19680">
        <v>4865</v>
      </c>
      <c r="AO19680">
        <v>130.97999999999999</v>
      </c>
      <c r="AP19680">
        <v>69.423000000000002</v>
      </c>
      <c r="AQ19680">
        <v>1</v>
      </c>
      <c r="AR19680">
        <v>49715000</v>
      </c>
      <c r="AT19680" t="s">
        <v>3099</v>
      </c>
    </row>
    <row r="19681" spans="1:46" x14ac:dyDescent="0.25">
      <c r="A19681">
        <v>19679</v>
      </c>
      <c r="B19681">
        <v>12</v>
      </c>
      <c r="C19681">
        <v>4438</v>
      </c>
      <c r="D19681">
        <v>4850</v>
      </c>
      <c r="E19681">
        <v>15222</v>
      </c>
      <c r="H19681" t="s">
        <v>20471</v>
      </c>
      <c r="I19681">
        <v>10</v>
      </c>
      <c r="J19681" t="s">
        <v>31890</v>
      </c>
      <c r="K19681" t="s">
        <v>40024</v>
      </c>
      <c r="N19681">
        <v>0</v>
      </c>
      <c r="O19681">
        <v>0</v>
      </c>
      <c r="P19681" t="s">
        <v>3168</v>
      </c>
      <c r="Q19681" t="s">
        <v>3168</v>
      </c>
      <c r="R19681" t="s">
        <v>3168</v>
      </c>
      <c r="S19681" t="s">
        <v>3171</v>
      </c>
      <c r="T19681" t="s">
        <v>3172</v>
      </c>
      <c r="U19681" t="s">
        <v>31893</v>
      </c>
      <c r="V19681" t="s">
        <v>31897</v>
      </c>
      <c r="W19681">
        <v>6</v>
      </c>
      <c r="X19681" t="s">
        <v>3012</v>
      </c>
      <c r="Y19681">
        <v>2</v>
      </c>
      <c r="Z19681">
        <v>617.84313999999995</v>
      </c>
      <c r="AA19681">
        <v>1233.6717000000001</v>
      </c>
      <c r="AB19681">
        <v>53862.5625</v>
      </c>
      <c r="AC19681">
        <v>-1.3011999999999999</v>
      </c>
      <c r="AD19681">
        <v>-2.8427000000000001E-2</v>
      </c>
      <c r="AE19681">
        <v>-1.3295999999999999</v>
      </c>
      <c r="AF19681">
        <v>47.146999999999998</v>
      </c>
      <c r="AG19681">
        <v>1.2684</v>
      </c>
      <c r="AH19681">
        <v>47.701000000000001</v>
      </c>
      <c r="AI19681">
        <v>0.55371999999999999</v>
      </c>
      <c r="AK19681">
        <v>0.76245331764221203</v>
      </c>
      <c r="AL19681">
        <v>1.7304E-3</v>
      </c>
      <c r="AM19681">
        <v>1</v>
      </c>
      <c r="AN19681">
        <v>5288</v>
      </c>
      <c r="AO19681">
        <v>129.16</v>
      </c>
      <c r="AP19681">
        <v>76.665999999999997</v>
      </c>
      <c r="AQ19681">
        <v>1</v>
      </c>
      <c r="AR19681">
        <v>89831000</v>
      </c>
      <c r="AT19681" t="s">
        <v>3099</v>
      </c>
    </row>
    <row r="19682" spans="1:46" x14ac:dyDescent="0.25">
      <c r="A19682">
        <v>19680</v>
      </c>
      <c r="B19682">
        <v>12</v>
      </c>
      <c r="C19682">
        <v>4438</v>
      </c>
      <c r="D19682">
        <v>4850</v>
      </c>
      <c r="E19682">
        <v>15223</v>
      </c>
      <c r="H19682" t="s">
        <v>20471</v>
      </c>
      <c r="I19682">
        <v>10</v>
      </c>
      <c r="J19682" t="s">
        <v>31890</v>
      </c>
      <c r="K19682" t="s">
        <v>40024</v>
      </c>
      <c r="N19682">
        <v>0</v>
      </c>
      <c r="O19682">
        <v>0</v>
      </c>
      <c r="P19682" t="s">
        <v>3168</v>
      </c>
      <c r="Q19682" t="s">
        <v>3168</v>
      </c>
      <c r="R19682" t="s">
        <v>3168</v>
      </c>
      <c r="S19682" t="s">
        <v>3171</v>
      </c>
      <c r="T19682" t="s">
        <v>3172</v>
      </c>
      <c r="U19682" t="s">
        <v>31893</v>
      </c>
      <c r="V19682" t="s">
        <v>31897</v>
      </c>
      <c r="W19682">
        <v>6</v>
      </c>
      <c r="X19682" t="s">
        <v>3012</v>
      </c>
      <c r="Y19682">
        <v>3</v>
      </c>
      <c r="Z19682">
        <v>412.23119000000003</v>
      </c>
      <c r="AA19682">
        <v>1233.6717000000001</v>
      </c>
      <c r="AB19682">
        <v>69526.625</v>
      </c>
      <c r="AC19682">
        <v>-1.2842</v>
      </c>
      <c r="AD19682">
        <v>0.32389000000000001</v>
      </c>
      <c r="AE19682">
        <v>-0.96028999999999998</v>
      </c>
      <c r="AF19682">
        <v>47.064999999999998</v>
      </c>
      <c r="AG19682">
        <v>0.43078</v>
      </c>
      <c r="AH19682">
        <v>47.619</v>
      </c>
      <c r="AI19682">
        <v>0.55371999999999999</v>
      </c>
      <c r="AK19682">
        <v>0.85951775312423695</v>
      </c>
      <c r="AL19682">
        <v>8.2939999999999993E-3</v>
      </c>
      <c r="AM19682">
        <v>1</v>
      </c>
      <c r="AN19682">
        <v>5317</v>
      </c>
      <c r="AO19682">
        <v>111.61</v>
      </c>
      <c r="AP19682">
        <v>87.314999999999998</v>
      </c>
      <c r="AQ19682">
        <v>1</v>
      </c>
      <c r="AR19682">
        <v>3506000</v>
      </c>
      <c r="AT19682" t="s">
        <v>3099</v>
      </c>
    </row>
    <row r="19683" spans="1:46" x14ac:dyDescent="0.25">
      <c r="A19683">
        <v>19681</v>
      </c>
      <c r="B19683">
        <v>12</v>
      </c>
      <c r="C19683">
        <v>4438</v>
      </c>
      <c r="D19683">
        <v>4850</v>
      </c>
      <c r="H19683" t="s">
        <v>20471</v>
      </c>
      <c r="I19683">
        <v>10</v>
      </c>
      <c r="J19683" t="s">
        <v>31890</v>
      </c>
      <c r="N19683">
        <v>0</v>
      </c>
      <c r="O19683">
        <v>0</v>
      </c>
      <c r="P19683" t="s">
        <v>3168</v>
      </c>
      <c r="Q19683" t="s">
        <v>3168</v>
      </c>
      <c r="R19683" t="s">
        <v>3168</v>
      </c>
      <c r="S19683" t="s">
        <v>3171</v>
      </c>
      <c r="T19683" t="s">
        <v>3172</v>
      </c>
      <c r="U19683" t="s">
        <v>31898</v>
      </c>
      <c r="V19683" t="s">
        <v>31895</v>
      </c>
      <c r="W19683">
        <v>2</v>
      </c>
      <c r="X19683" t="s">
        <v>3013</v>
      </c>
      <c r="Y19683">
        <v>2</v>
      </c>
      <c r="Z19683">
        <v>617.84313999999995</v>
      </c>
      <c r="AA19683">
        <v>1233.6717000000001</v>
      </c>
      <c r="AB19683">
        <v>55272.1328125</v>
      </c>
      <c r="AC19683">
        <v>-0.72240000000000004</v>
      </c>
      <c r="AD19683">
        <v>0.29226999999999997</v>
      </c>
      <c r="AE19683">
        <v>-0.43013000000000001</v>
      </c>
      <c r="AF19683">
        <v>48.232999999999997</v>
      </c>
      <c r="AG19683">
        <v>0.29460999999999998</v>
      </c>
      <c r="AH19683">
        <v>47.89</v>
      </c>
      <c r="AI19683">
        <v>-0.34277999999999997</v>
      </c>
      <c r="AJ19683">
        <v>7.3180999999999996E-2</v>
      </c>
      <c r="AK19683" t="s">
        <v>9099</v>
      </c>
      <c r="AL19683">
        <v>1</v>
      </c>
      <c r="AM19683">
        <v>0</v>
      </c>
      <c r="AO19683" t="s">
        <v>9099</v>
      </c>
      <c r="AP19683" t="s">
        <v>9099</v>
      </c>
      <c r="AQ19683">
        <v>0</v>
      </c>
      <c r="AR19683">
        <v>555690</v>
      </c>
      <c r="AT19683" t="s">
        <v>3099</v>
      </c>
    </row>
    <row r="19684" spans="1:46" x14ac:dyDescent="0.25">
      <c r="A19684">
        <v>19682</v>
      </c>
      <c r="B19684">
        <v>12</v>
      </c>
      <c r="C19684">
        <v>4438</v>
      </c>
      <c r="D19684">
        <v>4850</v>
      </c>
      <c r="H19684" t="s">
        <v>20471</v>
      </c>
      <c r="I19684">
        <v>10</v>
      </c>
      <c r="J19684" t="s">
        <v>31890</v>
      </c>
      <c r="N19684">
        <v>0</v>
      </c>
      <c r="O19684">
        <v>0</v>
      </c>
      <c r="P19684" t="s">
        <v>3168</v>
      </c>
      <c r="Q19684" t="s">
        <v>3168</v>
      </c>
      <c r="R19684" t="s">
        <v>3168</v>
      </c>
      <c r="S19684" t="s">
        <v>3171</v>
      </c>
      <c r="T19684" t="s">
        <v>3172</v>
      </c>
      <c r="U19684" t="s">
        <v>31898</v>
      </c>
      <c r="V19684" t="s">
        <v>31895</v>
      </c>
      <c r="W19684">
        <v>2</v>
      </c>
      <c r="X19684" t="s">
        <v>3013</v>
      </c>
      <c r="Y19684">
        <v>3</v>
      </c>
      <c r="Z19684">
        <v>412.23119000000003</v>
      </c>
      <c r="AA19684">
        <v>1233.6717000000001</v>
      </c>
      <c r="AB19684" t="s">
        <v>9099</v>
      </c>
      <c r="AC19684">
        <v>-0.60046999999999995</v>
      </c>
      <c r="AD19684">
        <v>-0.43364000000000003</v>
      </c>
      <c r="AE19684">
        <v>-1.0341</v>
      </c>
      <c r="AF19684">
        <v>48.222999999999999</v>
      </c>
      <c r="AG19684">
        <v>0.15248999999999999</v>
      </c>
      <c r="AH19684">
        <v>47.88</v>
      </c>
      <c r="AI19684">
        <v>-0.34277999999999997</v>
      </c>
      <c r="AJ19684">
        <v>0.26089000000000001</v>
      </c>
      <c r="AK19684" t="s">
        <v>9099</v>
      </c>
      <c r="AL19684">
        <v>1</v>
      </c>
      <c r="AM19684">
        <v>0</v>
      </c>
      <c r="AO19684" t="s">
        <v>9099</v>
      </c>
      <c r="AP19684" t="s">
        <v>9099</v>
      </c>
      <c r="AQ19684">
        <v>0</v>
      </c>
      <c r="AR19684">
        <v>367840</v>
      </c>
      <c r="AT19684" t="s">
        <v>3099</v>
      </c>
    </row>
    <row r="19685" spans="1:46" x14ac:dyDescent="0.25">
      <c r="A19685">
        <v>19683</v>
      </c>
      <c r="B19685">
        <v>12</v>
      </c>
      <c r="C19685">
        <v>4438</v>
      </c>
      <c r="D19685">
        <v>4850</v>
      </c>
      <c r="H19685" t="s">
        <v>20471</v>
      </c>
      <c r="I19685">
        <v>10</v>
      </c>
      <c r="J19685" t="s">
        <v>31890</v>
      </c>
      <c r="N19685">
        <v>0</v>
      </c>
      <c r="O19685">
        <v>0</v>
      </c>
      <c r="P19685" t="s">
        <v>3168</v>
      </c>
      <c r="Q19685" t="s">
        <v>3168</v>
      </c>
      <c r="R19685" t="s">
        <v>3168</v>
      </c>
      <c r="S19685" t="s">
        <v>3171</v>
      </c>
      <c r="T19685" t="s">
        <v>3172</v>
      </c>
      <c r="U19685" t="s">
        <v>31898</v>
      </c>
      <c r="V19685" t="s">
        <v>31896</v>
      </c>
      <c r="W19685">
        <v>3</v>
      </c>
      <c r="X19685" t="s">
        <v>3014</v>
      </c>
      <c r="Y19685">
        <v>3</v>
      </c>
      <c r="Z19685">
        <v>412.23119000000003</v>
      </c>
      <c r="AA19685">
        <v>1233.6717000000001</v>
      </c>
      <c r="AB19685" t="s">
        <v>9099</v>
      </c>
      <c r="AC19685">
        <v>-1.6096999999999999</v>
      </c>
      <c r="AD19685">
        <v>0.24049000000000001</v>
      </c>
      <c r="AE19685">
        <v>-1.3692</v>
      </c>
      <c r="AF19685">
        <v>47.564</v>
      </c>
      <c r="AG19685">
        <v>0.27145000000000002</v>
      </c>
      <c r="AH19685">
        <v>47.566000000000003</v>
      </c>
      <c r="AI19685">
        <v>2.3689000000000002E-3</v>
      </c>
      <c r="AJ19685">
        <v>-5.2616000000000003E-2</v>
      </c>
      <c r="AK19685" t="s">
        <v>9099</v>
      </c>
      <c r="AL19685">
        <v>1</v>
      </c>
      <c r="AM19685">
        <v>0</v>
      </c>
      <c r="AO19685" t="s">
        <v>9099</v>
      </c>
      <c r="AP19685" t="s">
        <v>9099</v>
      </c>
      <c r="AQ19685">
        <v>0</v>
      </c>
      <c r="AR19685">
        <v>446410</v>
      </c>
      <c r="AT19685" t="s">
        <v>3099</v>
      </c>
    </row>
    <row r="19686" spans="1:46" x14ac:dyDescent="0.25">
      <c r="A19686">
        <v>19684</v>
      </c>
      <c r="B19686">
        <v>12</v>
      </c>
      <c r="C19686">
        <v>4438</v>
      </c>
      <c r="D19686">
        <v>4850</v>
      </c>
      <c r="H19686" t="s">
        <v>20471</v>
      </c>
      <c r="I19686">
        <v>10</v>
      </c>
      <c r="J19686" t="s">
        <v>31890</v>
      </c>
      <c r="N19686">
        <v>0</v>
      </c>
      <c r="O19686">
        <v>0</v>
      </c>
      <c r="P19686" t="s">
        <v>3168</v>
      </c>
      <c r="Q19686" t="s">
        <v>3168</v>
      </c>
      <c r="R19686" t="s">
        <v>3168</v>
      </c>
      <c r="S19686" t="s">
        <v>3171</v>
      </c>
      <c r="T19686" t="s">
        <v>3172</v>
      </c>
      <c r="U19686" t="s">
        <v>31898</v>
      </c>
      <c r="V19686" t="s">
        <v>31901</v>
      </c>
      <c r="W19686">
        <v>4</v>
      </c>
      <c r="X19686" t="s">
        <v>3010</v>
      </c>
      <c r="Y19686">
        <v>3</v>
      </c>
      <c r="Z19686">
        <v>412.23119000000003</v>
      </c>
      <c r="AA19686">
        <v>1233.6717000000001</v>
      </c>
      <c r="AB19686">
        <v>59261.60546875</v>
      </c>
      <c r="AC19686">
        <v>-0.40545999999999999</v>
      </c>
      <c r="AD19686">
        <v>-2.1772</v>
      </c>
      <c r="AE19686">
        <v>-2.5827</v>
      </c>
      <c r="AF19686">
        <v>47.502000000000002</v>
      </c>
      <c r="AG19686">
        <v>0.61867000000000005</v>
      </c>
      <c r="AH19686">
        <v>47.802999999999997</v>
      </c>
      <c r="AI19686">
        <v>0.30101</v>
      </c>
      <c r="AJ19686">
        <v>0.18376999999999999</v>
      </c>
      <c r="AK19686" t="s">
        <v>9099</v>
      </c>
      <c r="AL19686">
        <v>1</v>
      </c>
      <c r="AM19686">
        <v>0</v>
      </c>
      <c r="AO19686" t="s">
        <v>9099</v>
      </c>
      <c r="AP19686" t="s">
        <v>9099</v>
      </c>
      <c r="AQ19686">
        <v>0</v>
      </c>
      <c r="AR19686">
        <v>1609400</v>
      </c>
      <c r="AT19686" t="s">
        <v>3099</v>
      </c>
    </row>
    <row r="19687" spans="1:46" x14ac:dyDescent="0.25">
      <c r="A19687">
        <v>19685</v>
      </c>
      <c r="B19687">
        <v>12</v>
      </c>
      <c r="C19687">
        <v>4438</v>
      </c>
      <c r="D19687">
        <v>4850</v>
      </c>
      <c r="H19687" t="s">
        <v>20471</v>
      </c>
      <c r="I19687">
        <v>10</v>
      </c>
      <c r="J19687" t="s">
        <v>31890</v>
      </c>
      <c r="N19687">
        <v>0</v>
      </c>
      <c r="O19687">
        <v>0</v>
      </c>
      <c r="P19687" t="s">
        <v>3168</v>
      </c>
      <c r="Q19687" t="s">
        <v>3168</v>
      </c>
      <c r="R19687" t="s">
        <v>3168</v>
      </c>
      <c r="S19687" t="s">
        <v>3171</v>
      </c>
      <c r="T19687" t="s">
        <v>3172</v>
      </c>
      <c r="U19687" t="s">
        <v>31898</v>
      </c>
      <c r="V19687" t="s">
        <v>31902</v>
      </c>
      <c r="W19687">
        <v>5</v>
      </c>
      <c r="X19687" t="s">
        <v>3011</v>
      </c>
      <c r="Y19687">
        <v>3</v>
      </c>
      <c r="Z19687">
        <v>412.23119000000003</v>
      </c>
      <c r="AA19687">
        <v>1233.6717000000001</v>
      </c>
      <c r="AB19687">
        <v>66016.3671875</v>
      </c>
      <c r="AC19687">
        <v>-1.2918000000000001</v>
      </c>
      <c r="AD19687">
        <v>0.57091000000000003</v>
      </c>
      <c r="AE19687">
        <v>-0.72092000000000001</v>
      </c>
      <c r="AF19687">
        <v>48.155999999999999</v>
      </c>
      <c r="AG19687">
        <v>0.50853999999999999</v>
      </c>
      <c r="AH19687">
        <v>47.704999999999998</v>
      </c>
      <c r="AI19687">
        <v>-0.45113999999999999</v>
      </c>
      <c r="AJ19687">
        <v>8.548E-2</v>
      </c>
      <c r="AK19687" t="s">
        <v>9099</v>
      </c>
      <c r="AL19687">
        <v>1</v>
      </c>
      <c r="AM19687">
        <v>0</v>
      </c>
      <c r="AO19687" t="s">
        <v>9099</v>
      </c>
      <c r="AP19687" t="s">
        <v>9099</v>
      </c>
      <c r="AQ19687">
        <v>0</v>
      </c>
      <c r="AR19687">
        <v>3002400</v>
      </c>
      <c r="AT19687" t="s">
        <v>3099</v>
      </c>
    </row>
    <row r="19688" spans="1:46" x14ac:dyDescent="0.25">
      <c r="A19688">
        <v>19686</v>
      </c>
      <c r="B19688">
        <v>278</v>
      </c>
      <c r="C19688">
        <v>4439</v>
      </c>
      <c r="D19688">
        <v>4851</v>
      </c>
      <c r="E19688">
        <v>15224</v>
      </c>
      <c r="H19688" t="s">
        <v>20475</v>
      </c>
      <c r="I19688">
        <v>18</v>
      </c>
      <c r="J19688" t="s">
        <v>31890</v>
      </c>
      <c r="K19688" t="s">
        <v>40026</v>
      </c>
      <c r="N19688">
        <v>0</v>
      </c>
      <c r="O19688">
        <v>0</v>
      </c>
      <c r="P19688" t="s">
        <v>4031</v>
      </c>
      <c r="Q19688" t="s">
        <v>4031</v>
      </c>
      <c r="R19688" t="s">
        <v>4031</v>
      </c>
      <c r="S19688" t="s">
        <v>4032</v>
      </c>
      <c r="U19688" t="s">
        <v>31893</v>
      </c>
      <c r="V19688" t="s">
        <v>31894</v>
      </c>
      <c r="W19688">
        <v>1</v>
      </c>
      <c r="X19688" t="s">
        <v>1600</v>
      </c>
      <c r="Y19688">
        <v>2</v>
      </c>
      <c r="Z19688">
        <v>1054.0119</v>
      </c>
      <c r="AA19688">
        <v>2106.0092</v>
      </c>
      <c r="AB19688">
        <v>41124.46875</v>
      </c>
      <c r="AC19688">
        <v>-0.88027</v>
      </c>
      <c r="AD19688">
        <v>-0.27293000000000001</v>
      </c>
      <c r="AE19688">
        <v>-1.1532</v>
      </c>
      <c r="AF19688">
        <v>138.59</v>
      </c>
      <c r="AG19688">
        <v>1.6225000000000001</v>
      </c>
      <c r="AH19688">
        <v>138.59</v>
      </c>
      <c r="AI19688">
        <v>0</v>
      </c>
      <c r="AK19688">
        <v>0.90341645479202304</v>
      </c>
      <c r="AL19688" s="21">
        <v>5.1020000000000002E-26</v>
      </c>
      <c r="AM19688">
        <v>1</v>
      </c>
      <c r="AN19688">
        <v>18709</v>
      </c>
      <c r="AO19688">
        <v>212.39</v>
      </c>
      <c r="AP19688">
        <v>198.97</v>
      </c>
      <c r="AQ19688">
        <v>1</v>
      </c>
      <c r="AR19688">
        <v>27031000</v>
      </c>
    </row>
    <row r="19689" spans="1:46" x14ac:dyDescent="0.25">
      <c r="A19689">
        <v>19687</v>
      </c>
      <c r="B19689">
        <v>278</v>
      </c>
      <c r="C19689">
        <v>4439</v>
      </c>
      <c r="D19689">
        <v>4851</v>
      </c>
      <c r="E19689">
        <v>15225</v>
      </c>
      <c r="H19689" t="s">
        <v>20475</v>
      </c>
      <c r="I19689">
        <v>18</v>
      </c>
      <c r="J19689" t="s">
        <v>31890</v>
      </c>
      <c r="K19689" t="s">
        <v>40026</v>
      </c>
      <c r="N19689">
        <v>0</v>
      </c>
      <c r="O19689">
        <v>0</v>
      </c>
      <c r="P19689" t="s">
        <v>4031</v>
      </c>
      <c r="Q19689" t="s">
        <v>4031</v>
      </c>
      <c r="R19689" t="s">
        <v>4031</v>
      </c>
      <c r="S19689" t="s">
        <v>4032</v>
      </c>
      <c r="U19689" t="s">
        <v>31893</v>
      </c>
      <c r="V19689" t="s">
        <v>31894</v>
      </c>
      <c r="W19689">
        <v>1</v>
      </c>
      <c r="X19689" t="s">
        <v>1600</v>
      </c>
      <c r="Y19689">
        <v>3</v>
      </c>
      <c r="Z19689">
        <v>703.01034000000004</v>
      </c>
      <c r="AA19689">
        <v>2106.0092</v>
      </c>
      <c r="AB19689">
        <v>50626.6640625</v>
      </c>
      <c r="AC19689">
        <v>-1.331</v>
      </c>
      <c r="AD19689">
        <v>-0.14388000000000001</v>
      </c>
      <c r="AE19689">
        <v>-1.4748000000000001</v>
      </c>
      <c r="AF19689">
        <v>138.55000000000001</v>
      </c>
      <c r="AG19689">
        <v>1.0956999999999999</v>
      </c>
      <c r="AH19689">
        <v>138.55000000000001</v>
      </c>
      <c r="AI19689">
        <v>0</v>
      </c>
      <c r="AK19689">
        <v>0.94529521465301503</v>
      </c>
      <c r="AL19689">
        <v>2.5371999999999999E-3</v>
      </c>
      <c r="AM19689">
        <v>1</v>
      </c>
      <c r="AN19689">
        <v>18715</v>
      </c>
      <c r="AO19689">
        <v>100.45</v>
      </c>
      <c r="AP19689">
        <v>87.28</v>
      </c>
      <c r="AQ19689">
        <v>1</v>
      </c>
      <c r="AR19689">
        <v>13719000</v>
      </c>
    </row>
    <row r="19690" spans="1:46" x14ac:dyDescent="0.25">
      <c r="A19690">
        <v>19688</v>
      </c>
      <c r="B19690">
        <v>278</v>
      </c>
      <c r="C19690">
        <v>4439</v>
      </c>
      <c r="D19690">
        <v>4851</v>
      </c>
      <c r="E19690">
        <v>15226</v>
      </c>
      <c r="H19690" t="s">
        <v>20475</v>
      </c>
      <c r="I19690">
        <v>18</v>
      </c>
      <c r="J19690" t="s">
        <v>31890</v>
      </c>
      <c r="K19690" t="s">
        <v>40026</v>
      </c>
      <c r="N19690">
        <v>0</v>
      </c>
      <c r="O19690">
        <v>0</v>
      </c>
      <c r="P19690" t="s">
        <v>4031</v>
      </c>
      <c r="Q19690" t="s">
        <v>4031</v>
      </c>
      <c r="R19690" t="s">
        <v>4031</v>
      </c>
      <c r="S19690" t="s">
        <v>4032</v>
      </c>
      <c r="U19690" t="s">
        <v>31893</v>
      </c>
      <c r="V19690" t="s">
        <v>31895</v>
      </c>
      <c r="W19690">
        <v>2</v>
      </c>
      <c r="X19690" t="s">
        <v>3013</v>
      </c>
      <c r="Y19690">
        <v>2</v>
      </c>
      <c r="Z19690">
        <v>1054.0119</v>
      </c>
      <c r="AA19690">
        <v>2106.0092</v>
      </c>
      <c r="AB19690">
        <v>40358.12890625</v>
      </c>
      <c r="AC19690">
        <v>-0.79788000000000003</v>
      </c>
      <c r="AD19690">
        <v>-0.40914</v>
      </c>
      <c r="AE19690">
        <v>-1.2070000000000001</v>
      </c>
      <c r="AF19690">
        <v>138.80000000000001</v>
      </c>
      <c r="AG19690">
        <v>1.5743</v>
      </c>
      <c r="AH19690">
        <v>138.46</v>
      </c>
      <c r="AI19690">
        <v>-0.34277000000000002</v>
      </c>
      <c r="AK19690">
        <v>0.90679079294204701</v>
      </c>
      <c r="AL19690" s="21">
        <v>3.2286999999999998E-7</v>
      </c>
      <c r="AM19690">
        <v>1</v>
      </c>
      <c r="AN19690">
        <v>17427</v>
      </c>
      <c r="AO19690">
        <v>139.49</v>
      </c>
      <c r="AP19690">
        <v>123.26</v>
      </c>
      <c r="AQ19690">
        <v>1</v>
      </c>
      <c r="AR19690">
        <v>9685600</v>
      </c>
    </row>
    <row r="19691" spans="1:46" x14ac:dyDescent="0.25">
      <c r="A19691">
        <v>19689</v>
      </c>
      <c r="B19691">
        <v>278</v>
      </c>
      <c r="C19691">
        <v>4439</v>
      </c>
      <c r="D19691">
        <v>4851</v>
      </c>
      <c r="E19691">
        <v>15227</v>
      </c>
      <c r="H19691" t="s">
        <v>20475</v>
      </c>
      <c r="I19691">
        <v>18</v>
      </c>
      <c r="J19691" t="s">
        <v>31890</v>
      </c>
      <c r="K19691" t="s">
        <v>40026</v>
      </c>
      <c r="N19691">
        <v>0</v>
      </c>
      <c r="O19691">
        <v>0</v>
      </c>
      <c r="P19691" t="s">
        <v>4031</v>
      </c>
      <c r="Q19691" t="s">
        <v>4031</v>
      </c>
      <c r="R19691" t="s">
        <v>4031</v>
      </c>
      <c r="S19691" t="s">
        <v>4032</v>
      </c>
      <c r="U19691" t="s">
        <v>31893</v>
      </c>
      <c r="V19691" t="s">
        <v>31895</v>
      </c>
      <c r="W19691">
        <v>2</v>
      </c>
      <c r="X19691" t="s">
        <v>3013</v>
      </c>
      <c r="Y19691">
        <v>3</v>
      </c>
      <c r="Z19691">
        <v>703.01034000000004</v>
      </c>
      <c r="AA19691">
        <v>2106.0092</v>
      </c>
      <c r="AB19691">
        <v>50488.3359375</v>
      </c>
      <c r="AC19691">
        <v>-1.2270000000000001</v>
      </c>
      <c r="AD19691">
        <v>-0.13138</v>
      </c>
      <c r="AE19691">
        <v>-1.3584000000000001</v>
      </c>
      <c r="AF19691">
        <v>138.78</v>
      </c>
      <c r="AG19691">
        <v>1.0960000000000001</v>
      </c>
      <c r="AH19691">
        <v>138.44</v>
      </c>
      <c r="AI19691">
        <v>-0.34277000000000002</v>
      </c>
      <c r="AK19691">
        <v>0.94251024723053001</v>
      </c>
      <c r="AL19691" s="21">
        <v>1.1722E-11</v>
      </c>
      <c r="AM19691">
        <v>1</v>
      </c>
      <c r="AN19691">
        <v>17436</v>
      </c>
      <c r="AO19691">
        <v>160.65</v>
      </c>
      <c r="AP19691">
        <v>160.65</v>
      </c>
      <c r="AQ19691">
        <v>1</v>
      </c>
      <c r="AR19691">
        <v>5943700</v>
      </c>
    </row>
    <row r="19692" spans="1:46" x14ac:dyDescent="0.25">
      <c r="A19692">
        <v>19690</v>
      </c>
      <c r="B19692">
        <v>278</v>
      </c>
      <c r="C19692">
        <v>4439</v>
      </c>
      <c r="D19692">
        <v>4851</v>
      </c>
      <c r="E19692">
        <v>15228</v>
      </c>
      <c r="H19692" t="s">
        <v>20475</v>
      </c>
      <c r="I19692">
        <v>18</v>
      </c>
      <c r="J19692" t="s">
        <v>31890</v>
      </c>
      <c r="K19692" t="s">
        <v>40026</v>
      </c>
      <c r="N19692">
        <v>0</v>
      </c>
      <c r="O19692">
        <v>0</v>
      </c>
      <c r="P19692" t="s">
        <v>4031</v>
      </c>
      <c r="Q19692" t="s">
        <v>4031</v>
      </c>
      <c r="R19692" t="s">
        <v>4031</v>
      </c>
      <c r="S19692" t="s">
        <v>4032</v>
      </c>
      <c r="U19692" t="s">
        <v>31893</v>
      </c>
      <c r="V19692" t="s">
        <v>31896</v>
      </c>
      <c r="W19692">
        <v>3</v>
      </c>
      <c r="X19692" t="s">
        <v>3014</v>
      </c>
      <c r="Y19692">
        <v>2</v>
      </c>
      <c r="Z19692">
        <v>1054.0119</v>
      </c>
      <c r="AA19692">
        <v>2106.0092</v>
      </c>
      <c r="AB19692">
        <v>39649.44140625</v>
      </c>
      <c r="AC19692">
        <v>-0.78088999999999997</v>
      </c>
      <c r="AD19692">
        <v>2.9093999999999998E-2</v>
      </c>
      <c r="AE19692">
        <v>-0.75178999999999996</v>
      </c>
      <c r="AF19692">
        <v>138.80000000000001</v>
      </c>
      <c r="AG19692">
        <v>0.83374000000000004</v>
      </c>
      <c r="AH19692">
        <v>138.4</v>
      </c>
      <c r="AI19692">
        <v>-0.39859</v>
      </c>
      <c r="AK19692">
        <v>0.86171615123748802</v>
      </c>
      <c r="AL19692" s="21">
        <v>8.0110000000000005E-12</v>
      </c>
      <c r="AM19692">
        <v>1</v>
      </c>
      <c r="AN19692">
        <v>18186</v>
      </c>
      <c r="AO19692">
        <v>167.69</v>
      </c>
      <c r="AP19692">
        <v>146.15</v>
      </c>
      <c r="AQ19692">
        <v>1</v>
      </c>
      <c r="AR19692">
        <v>3924000</v>
      </c>
    </row>
    <row r="19693" spans="1:46" x14ac:dyDescent="0.25">
      <c r="A19693">
        <v>19691</v>
      </c>
      <c r="B19693">
        <v>278</v>
      </c>
      <c r="C19693">
        <v>4439</v>
      </c>
      <c r="D19693">
        <v>4851</v>
      </c>
      <c r="E19693">
        <v>15229</v>
      </c>
      <c r="H19693" t="s">
        <v>20475</v>
      </c>
      <c r="I19693">
        <v>18</v>
      </c>
      <c r="J19693" t="s">
        <v>31890</v>
      </c>
      <c r="K19693" t="s">
        <v>40026</v>
      </c>
      <c r="N19693">
        <v>0</v>
      </c>
      <c r="O19693">
        <v>0</v>
      </c>
      <c r="P19693" t="s">
        <v>4031</v>
      </c>
      <c r="Q19693" t="s">
        <v>4031</v>
      </c>
      <c r="R19693" t="s">
        <v>4031</v>
      </c>
      <c r="S19693" t="s">
        <v>4032</v>
      </c>
      <c r="U19693" t="s">
        <v>31893</v>
      </c>
      <c r="V19693" t="s">
        <v>31901</v>
      </c>
      <c r="W19693">
        <v>4</v>
      </c>
      <c r="X19693" t="s">
        <v>3010</v>
      </c>
      <c r="Y19693">
        <v>2</v>
      </c>
      <c r="Z19693">
        <v>1054.0119</v>
      </c>
      <c r="AA19693">
        <v>2106.0092</v>
      </c>
      <c r="AB19693">
        <v>40758.609375</v>
      </c>
      <c r="AC19693">
        <v>0.50041000000000002</v>
      </c>
      <c r="AD19693">
        <v>-0.14838999999999999</v>
      </c>
      <c r="AE19693">
        <v>0.35200999999999999</v>
      </c>
      <c r="AF19693">
        <v>138.75</v>
      </c>
      <c r="AG19693">
        <v>1.4069</v>
      </c>
      <c r="AH19693">
        <v>138.44999999999999</v>
      </c>
      <c r="AI19693">
        <v>-0.30048000000000002</v>
      </c>
      <c r="AK19693">
        <v>0.979625284671783</v>
      </c>
      <c r="AL19693" s="21">
        <v>3.1892E-35</v>
      </c>
      <c r="AM19693">
        <v>1</v>
      </c>
      <c r="AN19693">
        <v>18480</v>
      </c>
      <c r="AO19693">
        <v>237.59</v>
      </c>
      <c r="AP19693">
        <v>219.43</v>
      </c>
      <c r="AQ19693">
        <v>1</v>
      </c>
      <c r="AR19693">
        <v>17266000</v>
      </c>
    </row>
    <row r="19694" spans="1:46" x14ac:dyDescent="0.25">
      <c r="A19694">
        <v>19692</v>
      </c>
      <c r="B19694">
        <v>278</v>
      </c>
      <c r="C19694">
        <v>4439</v>
      </c>
      <c r="D19694">
        <v>4851</v>
      </c>
      <c r="E19694">
        <v>15230</v>
      </c>
      <c r="H19694" t="s">
        <v>20475</v>
      </c>
      <c r="I19694">
        <v>18</v>
      </c>
      <c r="J19694" t="s">
        <v>31890</v>
      </c>
      <c r="K19694" t="s">
        <v>40026</v>
      </c>
      <c r="N19694">
        <v>0</v>
      </c>
      <c r="O19694">
        <v>0</v>
      </c>
      <c r="P19694" t="s">
        <v>4031</v>
      </c>
      <c r="Q19694" t="s">
        <v>4031</v>
      </c>
      <c r="R19694" t="s">
        <v>4031</v>
      </c>
      <c r="S19694" t="s">
        <v>4032</v>
      </c>
      <c r="U19694" t="s">
        <v>31893</v>
      </c>
      <c r="V19694" t="s">
        <v>31901</v>
      </c>
      <c r="W19694">
        <v>4</v>
      </c>
      <c r="X19694" t="s">
        <v>3010</v>
      </c>
      <c r="Y19694">
        <v>3</v>
      </c>
      <c r="Z19694">
        <v>703.01034000000004</v>
      </c>
      <c r="AA19694">
        <v>2106.0092</v>
      </c>
      <c r="AB19694">
        <v>50630.890625</v>
      </c>
      <c r="AC19694">
        <v>2.9725000000000001E-2</v>
      </c>
      <c r="AD19694">
        <v>-4.6424E-2</v>
      </c>
      <c r="AE19694">
        <v>-1.6698999999999999E-2</v>
      </c>
      <c r="AF19694">
        <v>138.72</v>
      </c>
      <c r="AG19694">
        <v>0.82550000000000001</v>
      </c>
      <c r="AH19694">
        <v>138.41999999999999</v>
      </c>
      <c r="AI19694">
        <v>-0.30048000000000002</v>
      </c>
      <c r="AK19694">
        <v>0.97198855876922596</v>
      </c>
      <c r="AL19694" s="21">
        <v>6.2473999999999999E-5</v>
      </c>
      <c r="AM19694">
        <v>1</v>
      </c>
      <c r="AN19694">
        <v>18481</v>
      </c>
      <c r="AO19694">
        <v>130.47</v>
      </c>
      <c r="AP19694">
        <v>130.47</v>
      </c>
      <c r="AQ19694">
        <v>1</v>
      </c>
      <c r="AR19694">
        <v>7321300</v>
      </c>
    </row>
    <row r="19695" spans="1:46" x14ac:dyDescent="0.25">
      <c r="A19695">
        <v>19693</v>
      </c>
      <c r="B19695">
        <v>278</v>
      </c>
      <c r="C19695">
        <v>4439</v>
      </c>
      <c r="D19695">
        <v>4851</v>
      </c>
      <c r="E19695" t="s">
        <v>40027</v>
      </c>
      <c r="H19695" t="s">
        <v>20475</v>
      </c>
      <c r="I19695">
        <v>18</v>
      </c>
      <c r="J19695" t="s">
        <v>31890</v>
      </c>
      <c r="K19695" t="s">
        <v>40026</v>
      </c>
      <c r="N19695">
        <v>0</v>
      </c>
      <c r="O19695">
        <v>0</v>
      </c>
      <c r="P19695" t="s">
        <v>4031</v>
      </c>
      <c r="Q19695" t="s">
        <v>4031</v>
      </c>
      <c r="R19695" t="s">
        <v>4031</v>
      </c>
      <c r="S19695" t="s">
        <v>4032</v>
      </c>
      <c r="U19695" t="s">
        <v>31893</v>
      </c>
      <c r="V19695" t="s">
        <v>31897</v>
      </c>
      <c r="W19695">
        <v>6</v>
      </c>
      <c r="X19695" t="s">
        <v>3012</v>
      </c>
      <c r="Y19695">
        <v>2</v>
      </c>
      <c r="Z19695">
        <v>1054.0119</v>
      </c>
      <c r="AA19695">
        <v>2106.0092</v>
      </c>
      <c r="AB19695">
        <v>40661.234375</v>
      </c>
      <c r="AC19695">
        <v>-0.10181999999999999</v>
      </c>
      <c r="AD19695">
        <v>-0.14757000000000001</v>
      </c>
      <c r="AE19695">
        <v>-0.24939</v>
      </c>
      <c r="AF19695">
        <v>138.41</v>
      </c>
      <c r="AG19695">
        <v>1.5234000000000001</v>
      </c>
      <c r="AH19695">
        <v>138.47</v>
      </c>
      <c r="AI19695">
        <v>5.2475000000000001E-2</v>
      </c>
      <c r="AK19695">
        <v>0.88514077663421598</v>
      </c>
      <c r="AL19695" s="21">
        <v>9.5247999999999998E-20</v>
      </c>
      <c r="AM19695">
        <v>2</v>
      </c>
      <c r="AN19695">
        <v>19501</v>
      </c>
      <c r="AO19695">
        <v>205.28</v>
      </c>
      <c r="AP19695">
        <v>190.1</v>
      </c>
      <c r="AQ19695">
        <v>1</v>
      </c>
      <c r="AR19695">
        <v>30631000</v>
      </c>
    </row>
    <row r="19696" spans="1:46" x14ac:dyDescent="0.25">
      <c r="A19696">
        <v>19694</v>
      </c>
      <c r="B19696">
        <v>278</v>
      </c>
      <c r="C19696">
        <v>4439</v>
      </c>
      <c r="D19696">
        <v>4851</v>
      </c>
      <c r="E19696">
        <v>15233</v>
      </c>
      <c r="H19696" t="s">
        <v>20475</v>
      </c>
      <c r="I19696">
        <v>18</v>
      </c>
      <c r="J19696" t="s">
        <v>31890</v>
      </c>
      <c r="K19696" t="s">
        <v>40026</v>
      </c>
      <c r="N19696">
        <v>0</v>
      </c>
      <c r="O19696">
        <v>0</v>
      </c>
      <c r="P19696" t="s">
        <v>4031</v>
      </c>
      <c r="Q19696" t="s">
        <v>4031</v>
      </c>
      <c r="R19696" t="s">
        <v>4031</v>
      </c>
      <c r="S19696" t="s">
        <v>4032</v>
      </c>
      <c r="U19696" t="s">
        <v>31893</v>
      </c>
      <c r="V19696" t="s">
        <v>31897</v>
      </c>
      <c r="W19696">
        <v>6</v>
      </c>
      <c r="X19696" t="s">
        <v>3012</v>
      </c>
      <c r="Y19696">
        <v>3</v>
      </c>
      <c r="Z19696">
        <v>703.01034000000004</v>
      </c>
      <c r="AA19696">
        <v>2106.0092</v>
      </c>
      <c r="AB19696">
        <v>50545.4375</v>
      </c>
      <c r="AC19696">
        <v>-0.61707999999999996</v>
      </c>
      <c r="AD19696">
        <v>1.6730999999999999E-2</v>
      </c>
      <c r="AE19696">
        <v>-0.60035000000000005</v>
      </c>
      <c r="AF19696">
        <v>138.38</v>
      </c>
      <c r="AG19696">
        <v>0.93747000000000003</v>
      </c>
      <c r="AH19696">
        <v>138.43</v>
      </c>
      <c r="AI19696">
        <v>5.2475000000000001E-2</v>
      </c>
      <c r="AK19696">
        <v>0.90756320953369096</v>
      </c>
      <c r="AL19696" s="21">
        <v>1.1064E-7</v>
      </c>
      <c r="AM19696">
        <v>1</v>
      </c>
      <c r="AN19696">
        <v>19518</v>
      </c>
      <c r="AO19696">
        <v>153.09</v>
      </c>
      <c r="AP19696">
        <v>136.47</v>
      </c>
      <c r="AQ19696">
        <v>1</v>
      </c>
      <c r="AR19696">
        <v>9951500</v>
      </c>
    </row>
    <row r="19697" spans="1:44" x14ac:dyDescent="0.25">
      <c r="A19697">
        <v>19695</v>
      </c>
      <c r="B19697">
        <v>278</v>
      </c>
      <c r="C19697">
        <v>4439</v>
      </c>
      <c r="D19697">
        <v>4851</v>
      </c>
      <c r="H19697" t="s">
        <v>20475</v>
      </c>
      <c r="I19697">
        <v>18</v>
      </c>
      <c r="J19697" t="s">
        <v>31890</v>
      </c>
      <c r="N19697">
        <v>0</v>
      </c>
      <c r="O19697">
        <v>0</v>
      </c>
      <c r="P19697" t="s">
        <v>4031</v>
      </c>
      <c r="Q19697" t="s">
        <v>4031</v>
      </c>
      <c r="R19697" t="s">
        <v>4031</v>
      </c>
      <c r="S19697" t="s">
        <v>4032</v>
      </c>
      <c r="U19697" t="s">
        <v>31898</v>
      </c>
      <c r="V19697" t="s">
        <v>31896</v>
      </c>
      <c r="W19697">
        <v>3</v>
      </c>
      <c r="X19697" t="s">
        <v>3014</v>
      </c>
      <c r="Y19697">
        <v>3</v>
      </c>
      <c r="Z19697">
        <v>703.01034000000004</v>
      </c>
      <c r="AA19697">
        <v>2106.0092</v>
      </c>
      <c r="AB19697">
        <v>47106.2265625</v>
      </c>
      <c r="AC19697">
        <v>-1.0525</v>
      </c>
      <c r="AD19697">
        <v>-5.1115000000000001E-2</v>
      </c>
      <c r="AE19697">
        <v>-1.1035999999999999</v>
      </c>
      <c r="AF19697">
        <v>138.72999999999999</v>
      </c>
      <c r="AG19697">
        <v>0.38718000000000002</v>
      </c>
      <c r="AH19697">
        <v>138.33000000000001</v>
      </c>
      <c r="AI19697">
        <v>-0.39859</v>
      </c>
      <c r="AJ19697">
        <v>-0.10678</v>
      </c>
      <c r="AK19697" t="s">
        <v>9099</v>
      </c>
      <c r="AL19697">
        <v>1</v>
      </c>
      <c r="AM19697">
        <v>0</v>
      </c>
      <c r="AO19697" t="s">
        <v>9099</v>
      </c>
      <c r="AP19697" t="s">
        <v>9099</v>
      </c>
      <c r="AQ19697">
        <v>0</v>
      </c>
      <c r="AR19697">
        <v>1533100</v>
      </c>
    </row>
    <row r="19698" spans="1:44" x14ac:dyDescent="0.25">
      <c r="A19698">
        <v>19696</v>
      </c>
      <c r="B19698">
        <v>278</v>
      </c>
      <c r="C19698">
        <v>4439</v>
      </c>
      <c r="D19698">
        <v>4851</v>
      </c>
      <c r="H19698" t="s">
        <v>20475</v>
      </c>
      <c r="I19698">
        <v>18</v>
      </c>
      <c r="J19698" t="s">
        <v>31890</v>
      </c>
      <c r="N19698">
        <v>0</v>
      </c>
      <c r="O19698">
        <v>0</v>
      </c>
      <c r="P19698" t="s">
        <v>4031</v>
      </c>
      <c r="Q19698" t="s">
        <v>4031</v>
      </c>
      <c r="R19698" t="s">
        <v>4031</v>
      </c>
      <c r="S19698" t="s">
        <v>4032</v>
      </c>
      <c r="U19698" t="s">
        <v>31898</v>
      </c>
      <c r="V19698" t="s">
        <v>31902</v>
      </c>
      <c r="W19698">
        <v>5</v>
      </c>
      <c r="X19698" t="s">
        <v>3011</v>
      </c>
      <c r="Y19698">
        <v>2</v>
      </c>
      <c r="Z19698">
        <v>1054.0119</v>
      </c>
      <c r="AA19698">
        <v>2106.0092</v>
      </c>
      <c r="AB19698">
        <v>40194.328125</v>
      </c>
      <c r="AC19698">
        <v>-0.16331999999999999</v>
      </c>
      <c r="AD19698">
        <v>-0.10313</v>
      </c>
      <c r="AE19698">
        <v>-0.26645000000000002</v>
      </c>
      <c r="AF19698">
        <v>138.88999999999999</v>
      </c>
      <c r="AG19698">
        <v>0.68588000000000005</v>
      </c>
      <c r="AH19698">
        <v>138.34</v>
      </c>
      <c r="AI19698">
        <v>-0.55139000000000005</v>
      </c>
      <c r="AJ19698">
        <v>-0.1143</v>
      </c>
      <c r="AK19698" t="s">
        <v>9099</v>
      </c>
      <c r="AL19698">
        <v>1</v>
      </c>
      <c r="AM19698">
        <v>0</v>
      </c>
      <c r="AO19698" t="s">
        <v>9099</v>
      </c>
      <c r="AP19698" t="s">
        <v>9099</v>
      </c>
      <c r="AQ19698">
        <v>0</v>
      </c>
      <c r="AR19698">
        <v>1128700</v>
      </c>
    </row>
    <row r="19699" spans="1:44" x14ac:dyDescent="0.25">
      <c r="A19699">
        <v>19697</v>
      </c>
      <c r="B19699">
        <v>278</v>
      </c>
      <c r="C19699">
        <v>4439</v>
      </c>
      <c r="D19699">
        <v>4852</v>
      </c>
      <c r="E19699">
        <v>15234</v>
      </c>
      <c r="G19699">
        <v>145</v>
      </c>
      <c r="H19699" t="s">
        <v>20475</v>
      </c>
      <c r="I19699">
        <v>18</v>
      </c>
      <c r="J19699" t="s">
        <v>31868</v>
      </c>
      <c r="K19699" t="s">
        <v>40028</v>
      </c>
      <c r="L19699" t="s">
        <v>40029</v>
      </c>
      <c r="M19699" t="s">
        <v>40030</v>
      </c>
      <c r="N19699">
        <v>0</v>
      </c>
      <c r="O19699">
        <v>1</v>
      </c>
      <c r="P19699" t="s">
        <v>4031</v>
      </c>
      <c r="Q19699" t="s">
        <v>4031</v>
      </c>
      <c r="R19699" t="s">
        <v>4031</v>
      </c>
      <c r="S19699" t="s">
        <v>4032</v>
      </c>
      <c r="U19699" t="s">
        <v>31893</v>
      </c>
      <c r="V19699" t="s">
        <v>31901</v>
      </c>
      <c r="W19699">
        <v>4</v>
      </c>
      <c r="X19699" t="s">
        <v>3010</v>
      </c>
      <c r="Y19699">
        <v>2</v>
      </c>
      <c r="Z19699">
        <v>1062.0092999999999</v>
      </c>
      <c r="AA19699">
        <v>2122.0041000000001</v>
      </c>
      <c r="AB19699">
        <v>42151.27734375</v>
      </c>
      <c r="AC19699">
        <v>-0.28692000000000001</v>
      </c>
      <c r="AD19699">
        <v>7.6220999999999997E-2</v>
      </c>
      <c r="AE19699">
        <v>-0.2107</v>
      </c>
      <c r="AF19699">
        <v>124.08</v>
      </c>
      <c r="AG19699">
        <v>0.73770000000000002</v>
      </c>
      <c r="AH19699">
        <v>123.78</v>
      </c>
      <c r="AI19699">
        <v>-0.30048000000000002</v>
      </c>
      <c r="AK19699">
        <v>0.932489693164825</v>
      </c>
      <c r="AL19699">
        <v>4.4665E-3</v>
      </c>
      <c r="AM19699">
        <v>1</v>
      </c>
      <c r="AN19699">
        <v>16720</v>
      </c>
      <c r="AO19699">
        <v>90.453000000000003</v>
      </c>
      <c r="AP19699">
        <v>79.135000000000005</v>
      </c>
      <c r="AQ19699">
        <v>1</v>
      </c>
      <c r="AR19699">
        <v>4657400</v>
      </c>
    </row>
    <row r="19700" spans="1:44" x14ac:dyDescent="0.25">
      <c r="A19700">
        <v>19698</v>
      </c>
      <c r="B19700">
        <v>278</v>
      </c>
      <c r="C19700">
        <v>4439</v>
      </c>
      <c r="D19700">
        <v>4852</v>
      </c>
      <c r="G19700">
        <v>145</v>
      </c>
      <c r="H19700" t="s">
        <v>20475</v>
      </c>
      <c r="I19700">
        <v>18</v>
      </c>
      <c r="J19700" t="s">
        <v>31868</v>
      </c>
      <c r="N19700">
        <v>0</v>
      </c>
      <c r="O19700">
        <v>1</v>
      </c>
      <c r="P19700" t="s">
        <v>4031</v>
      </c>
      <c r="Q19700" t="s">
        <v>4031</v>
      </c>
      <c r="R19700" t="s">
        <v>4031</v>
      </c>
      <c r="S19700" t="s">
        <v>4032</v>
      </c>
      <c r="U19700" t="s">
        <v>31898</v>
      </c>
      <c r="V19700" t="s">
        <v>31902</v>
      </c>
      <c r="W19700">
        <v>5</v>
      </c>
      <c r="X19700" t="s">
        <v>3011</v>
      </c>
      <c r="Y19700">
        <v>2</v>
      </c>
      <c r="Z19700">
        <v>1062.0092999999999</v>
      </c>
      <c r="AA19700">
        <v>2122.0041000000001</v>
      </c>
      <c r="AB19700">
        <v>42828.02734375</v>
      </c>
      <c r="AC19700">
        <v>0.11985</v>
      </c>
      <c r="AD19700">
        <v>-0.46100000000000002</v>
      </c>
      <c r="AE19700">
        <v>-0.34115000000000001</v>
      </c>
      <c r="AF19700">
        <v>124.27</v>
      </c>
      <c r="AG19700">
        <v>0.71470999999999996</v>
      </c>
      <c r="AH19700">
        <v>123.72</v>
      </c>
      <c r="AI19700">
        <v>-0.55137999999999998</v>
      </c>
      <c r="AJ19700">
        <v>-5.9508999999999999E-2</v>
      </c>
      <c r="AK19700" t="s">
        <v>9099</v>
      </c>
      <c r="AL19700">
        <v>1</v>
      </c>
      <c r="AM19700">
        <v>0</v>
      </c>
      <c r="AO19700" t="s">
        <v>9099</v>
      </c>
      <c r="AP19700" t="s">
        <v>9099</v>
      </c>
      <c r="AQ19700">
        <v>0</v>
      </c>
      <c r="AR19700">
        <v>1611900</v>
      </c>
    </row>
    <row r="19701" spans="1:44" x14ac:dyDescent="0.25">
      <c r="A19701">
        <v>19699</v>
      </c>
      <c r="B19701">
        <v>278</v>
      </c>
      <c r="C19701">
        <v>4439</v>
      </c>
      <c r="D19701">
        <v>4852</v>
      </c>
      <c r="G19701">
        <v>145</v>
      </c>
      <c r="H19701" t="s">
        <v>20475</v>
      </c>
      <c r="I19701">
        <v>18</v>
      </c>
      <c r="J19701" t="s">
        <v>31868</v>
      </c>
      <c r="N19701">
        <v>0</v>
      </c>
      <c r="O19701">
        <v>1</v>
      </c>
      <c r="P19701" t="s">
        <v>4031</v>
      </c>
      <c r="Q19701" t="s">
        <v>4031</v>
      </c>
      <c r="R19701" t="s">
        <v>4031</v>
      </c>
      <c r="S19701" t="s">
        <v>4032</v>
      </c>
      <c r="U19701" t="s">
        <v>31898</v>
      </c>
      <c r="V19701" t="s">
        <v>31897</v>
      </c>
      <c r="W19701">
        <v>6</v>
      </c>
      <c r="X19701" t="s">
        <v>3012</v>
      </c>
      <c r="Y19701">
        <v>2</v>
      </c>
      <c r="Z19701">
        <v>1062.0092999999999</v>
      </c>
      <c r="AA19701">
        <v>2122.0041000000001</v>
      </c>
      <c r="AB19701">
        <v>41567.703125</v>
      </c>
      <c r="AC19701">
        <v>5.5120000000000002E-2</v>
      </c>
      <c r="AD19701">
        <v>0.11360000000000001</v>
      </c>
      <c r="AE19701">
        <v>0.16872000000000001</v>
      </c>
      <c r="AF19701">
        <v>123.71</v>
      </c>
      <c r="AG19701">
        <v>0.55598000000000003</v>
      </c>
      <c r="AH19701">
        <v>123.86</v>
      </c>
      <c r="AI19701">
        <v>0.1527</v>
      </c>
      <c r="AJ19701">
        <v>8.5074999999999998E-2</v>
      </c>
      <c r="AK19701" t="s">
        <v>9099</v>
      </c>
      <c r="AL19701">
        <v>1</v>
      </c>
      <c r="AM19701">
        <v>0</v>
      </c>
      <c r="AO19701" t="s">
        <v>9099</v>
      </c>
      <c r="AP19701" t="s">
        <v>9099</v>
      </c>
      <c r="AQ19701">
        <v>0</v>
      </c>
      <c r="AR19701">
        <v>2550500</v>
      </c>
    </row>
    <row r="19702" spans="1:44" x14ac:dyDescent="0.25">
      <c r="A19702">
        <v>19700</v>
      </c>
      <c r="B19702">
        <v>1349</v>
      </c>
      <c r="C19702">
        <v>4440</v>
      </c>
      <c r="D19702">
        <v>4853</v>
      </c>
      <c r="E19702">
        <v>15235</v>
      </c>
      <c r="H19702" t="s">
        <v>20476</v>
      </c>
      <c r="I19702">
        <v>10</v>
      </c>
      <c r="J19702" t="s">
        <v>31890</v>
      </c>
      <c r="K19702" t="s">
        <v>40031</v>
      </c>
      <c r="N19702">
        <v>0</v>
      </c>
      <c r="O19702">
        <v>0</v>
      </c>
      <c r="P19702" t="s">
        <v>7265</v>
      </c>
      <c r="Q19702" t="s">
        <v>7265</v>
      </c>
      <c r="R19702" t="s">
        <v>7265</v>
      </c>
      <c r="S19702" t="s">
        <v>7266</v>
      </c>
      <c r="U19702" t="s">
        <v>31978</v>
      </c>
      <c r="V19702" t="s">
        <v>31895</v>
      </c>
      <c r="W19702">
        <v>2</v>
      </c>
      <c r="X19702" t="s">
        <v>3013</v>
      </c>
      <c r="Y19702">
        <v>2</v>
      </c>
      <c r="Z19702">
        <v>478.77981999999997</v>
      </c>
      <c r="AA19702">
        <v>955.54507999999998</v>
      </c>
      <c r="AB19702" t="s">
        <v>9099</v>
      </c>
      <c r="AC19702" t="s">
        <v>9099</v>
      </c>
      <c r="AD19702" t="s">
        <v>9099</v>
      </c>
      <c r="AE19702" t="s">
        <v>9099</v>
      </c>
      <c r="AF19702">
        <v>45.543999999999997</v>
      </c>
      <c r="AG19702" t="s">
        <v>9099</v>
      </c>
      <c r="AH19702">
        <v>45.201000000000001</v>
      </c>
      <c r="AI19702">
        <v>-0.34277999999999997</v>
      </c>
      <c r="AK19702" t="s">
        <v>9099</v>
      </c>
      <c r="AL19702">
        <v>0.19691</v>
      </c>
      <c r="AM19702">
        <v>1</v>
      </c>
      <c r="AN19702">
        <v>4512</v>
      </c>
      <c r="AO19702">
        <v>80.230999999999995</v>
      </c>
      <c r="AP19702">
        <v>35.881999999999998</v>
      </c>
      <c r="AQ19702">
        <v>1</v>
      </c>
    </row>
    <row r="19703" spans="1:44" x14ac:dyDescent="0.25">
      <c r="A19703">
        <v>19701</v>
      </c>
      <c r="B19703">
        <v>191</v>
      </c>
      <c r="C19703">
        <v>4441</v>
      </c>
      <c r="D19703">
        <v>4854</v>
      </c>
      <c r="E19703">
        <v>15236</v>
      </c>
      <c r="H19703" t="s">
        <v>20479</v>
      </c>
      <c r="I19703">
        <v>17</v>
      </c>
      <c r="J19703" t="s">
        <v>31890</v>
      </c>
      <c r="K19703" t="s">
        <v>40032</v>
      </c>
      <c r="N19703">
        <v>0</v>
      </c>
      <c r="O19703">
        <v>0</v>
      </c>
      <c r="P19703" t="s">
        <v>3763</v>
      </c>
      <c r="Q19703" t="s">
        <v>3763</v>
      </c>
      <c r="R19703" t="s">
        <v>3763</v>
      </c>
      <c r="S19703" t="s">
        <v>3764</v>
      </c>
      <c r="U19703" t="s">
        <v>31893</v>
      </c>
      <c r="V19703" t="s">
        <v>31894</v>
      </c>
      <c r="W19703">
        <v>1</v>
      </c>
      <c r="X19703" t="s">
        <v>1600</v>
      </c>
      <c r="Y19703">
        <v>2</v>
      </c>
      <c r="Z19703">
        <v>898.98564999999996</v>
      </c>
      <c r="AA19703">
        <v>1795.9567</v>
      </c>
      <c r="AB19703">
        <v>44007.96484375</v>
      </c>
      <c r="AC19703">
        <v>-1.6632</v>
      </c>
      <c r="AD19703">
        <v>-0.14842</v>
      </c>
      <c r="AE19703">
        <v>-1.8116000000000001</v>
      </c>
      <c r="AF19703">
        <v>105.15</v>
      </c>
      <c r="AG19703">
        <v>0.84516999999999998</v>
      </c>
      <c r="AH19703">
        <v>105.15</v>
      </c>
      <c r="AI19703">
        <v>0</v>
      </c>
      <c r="AK19703">
        <v>0.51051521301269498</v>
      </c>
      <c r="AL19703">
        <v>8.9907000000000001E-2</v>
      </c>
      <c r="AM19703">
        <v>1</v>
      </c>
      <c r="AN19703">
        <v>14243</v>
      </c>
      <c r="AO19703">
        <v>66.436000000000007</v>
      </c>
      <c r="AP19703">
        <v>66.436000000000007</v>
      </c>
      <c r="AQ19703">
        <v>1</v>
      </c>
      <c r="AR19703">
        <v>9136700</v>
      </c>
    </row>
    <row r="19704" spans="1:44" x14ac:dyDescent="0.25">
      <c r="A19704">
        <v>19702</v>
      </c>
      <c r="B19704">
        <v>191</v>
      </c>
      <c r="C19704">
        <v>4441</v>
      </c>
      <c r="D19704">
        <v>4854</v>
      </c>
      <c r="E19704">
        <v>15237</v>
      </c>
      <c r="H19704" t="s">
        <v>20479</v>
      </c>
      <c r="I19704">
        <v>17</v>
      </c>
      <c r="J19704" t="s">
        <v>31890</v>
      </c>
      <c r="K19704" t="s">
        <v>40032</v>
      </c>
      <c r="N19704">
        <v>0</v>
      </c>
      <c r="O19704">
        <v>0</v>
      </c>
      <c r="P19704" t="s">
        <v>3763</v>
      </c>
      <c r="Q19704" t="s">
        <v>3763</v>
      </c>
      <c r="R19704" t="s">
        <v>3763</v>
      </c>
      <c r="S19704" t="s">
        <v>3764</v>
      </c>
      <c r="U19704" t="s">
        <v>31893</v>
      </c>
      <c r="V19704" t="s">
        <v>31895</v>
      </c>
      <c r="W19704">
        <v>2</v>
      </c>
      <c r="X19704" t="s">
        <v>3013</v>
      </c>
      <c r="Y19704">
        <v>2</v>
      </c>
      <c r="Z19704">
        <v>898.98564999999996</v>
      </c>
      <c r="AA19704">
        <v>1795.9567</v>
      </c>
      <c r="AB19704">
        <v>45050.3125</v>
      </c>
      <c r="AC19704">
        <v>-0.63541000000000003</v>
      </c>
      <c r="AD19704">
        <v>-1.1577E-2</v>
      </c>
      <c r="AE19704">
        <v>-0.64698999999999995</v>
      </c>
      <c r="AF19704">
        <v>105.3</v>
      </c>
      <c r="AG19704">
        <v>0.85021999999999998</v>
      </c>
      <c r="AH19704">
        <v>105.05</v>
      </c>
      <c r="AI19704">
        <v>-0.24260999999999999</v>
      </c>
      <c r="AK19704">
        <v>0.73060256242752097</v>
      </c>
      <c r="AL19704" s="21">
        <v>2.6726999999999998E-7</v>
      </c>
      <c r="AM19704">
        <v>1</v>
      </c>
      <c r="AN19704">
        <v>13287</v>
      </c>
      <c r="AO19704">
        <v>142.54</v>
      </c>
      <c r="AP19704">
        <v>142.54</v>
      </c>
      <c r="AQ19704">
        <v>1</v>
      </c>
      <c r="AR19704">
        <v>5281700</v>
      </c>
    </row>
    <row r="19705" spans="1:44" x14ac:dyDescent="0.25">
      <c r="A19705">
        <v>19703</v>
      </c>
      <c r="B19705">
        <v>191</v>
      </c>
      <c r="C19705">
        <v>4441</v>
      </c>
      <c r="D19705">
        <v>4854</v>
      </c>
      <c r="H19705" t="s">
        <v>20479</v>
      </c>
      <c r="I19705">
        <v>17</v>
      </c>
      <c r="J19705" t="s">
        <v>31890</v>
      </c>
      <c r="N19705">
        <v>0</v>
      </c>
      <c r="O19705">
        <v>0</v>
      </c>
      <c r="P19705" t="s">
        <v>3763</v>
      </c>
      <c r="Q19705" t="s">
        <v>3763</v>
      </c>
      <c r="R19705" t="s">
        <v>3763</v>
      </c>
      <c r="S19705" t="s">
        <v>3764</v>
      </c>
      <c r="U19705" t="s">
        <v>31898</v>
      </c>
      <c r="V19705" t="s">
        <v>31896</v>
      </c>
      <c r="W19705">
        <v>3</v>
      </c>
      <c r="X19705" t="s">
        <v>3014</v>
      </c>
      <c r="Y19705">
        <v>2</v>
      </c>
      <c r="Z19705">
        <v>898.98564999999996</v>
      </c>
      <c r="AA19705">
        <v>1795.9567</v>
      </c>
      <c r="AB19705" t="s">
        <v>9099</v>
      </c>
      <c r="AC19705">
        <v>-0.85318000000000005</v>
      </c>
      <c r="AD19705">
        <v>0.37215999999999999</v>
      </c>
      <c r="AE19705">
        <v>-0.48100999999999999</v>
      </c>
      <c r="AF19705">
        <v>105.09</v>
      </c>
      <c r="AG19705">
        <v>0.22993</v>
      </c>
      <c r="AH19705">
        <v>105.09</v>
      </c>
      <c r="AI19705">
        <v>2.3651000000000002E-3</v>
      </c>
      <c r="AJ19705">
        <v>3.4042000000000003E-2</v>
      </c>
      <c r="AK19705" t="s">
        <v>9099</v>
      </c>
      <c r="AL19705">
        <v>1</v>
      </c>
      <c r="AM19705">
        <v>0</v>
      </c>
      <c r="AO19705" t="s">
        <v>9099</v>
      </c>
      <c r="AP19705" t="s">
        <v>9099</v>
      </c>
      <c r="AQ19705">
        <v>0</v>
      </c>
      <c r="AR19705">
        <v>661650</v>
      </c>
    </row>
    <row r="19706" spans="1:44" x14ac:dyDescent="0.25">
      <c r="A19706">
        <v>19704</v>
      </c>
      <c r="B19706">
        <v>191</v>
      </c>
      <c r="C19706">
        <v>4441</v>
      </c>
      <c r="D19706">
        <v>4854</v>
      </c>
      <c r="H19706" t="s">
        <v>20479</v>
      </c>
      <c r="I19706">
        <v>17</v>
      </c>
      <c r="J19706" t="s">
        <v>31890</v>
      </c>
      <c r="N19706">
        <v>0</v>
      </c>
      <c r="O19706">
        <v>0</v>
      </c>
      <c r="P19706" t="s">
        <v>3763</v>
      </c>
      <c r="Q19706" t="s">
        <v>3763</v>
      </c>
      <c r="R19706" t="s">
        <v>3763</v>
      </c>
      <c r="S19706" t="s">
        <v>3764</v>
      </c>
      <c r="U19706" t="s">
        <v>31898</v>
      </c>
      <c r="V19706" t="s">
        <v>31901</v>
      </c>
      <c r="W19706">
        <v>4</v>
      </c>
      <c r="X19706" t="s">
        <v>3010</v>
      </c>
      <c r="Y19706">
        <v>2</v>
      </c>
      <c r="Z19706">
        <v>898.98564999999996</v>
      </c>
      <c r="AA19706">
        <v>1795.9567</v>
      </c>
      <c r="AB19706">
        <v>46118.4140625</v>
      </c>
      <c r="AC19706">
        <v>-0.43174000000000001</v>
      </c>
      <c r="AD19706">
        <v>-0.28464</v>
      </c>
      <c r="AE19706">
        <v>-0.71638000000000002</v>
      </c>
      <c r="AF19706">
        <v>105.12</v>
      </c>
      <c r="AG19706">
        <v>0.45610000000000001</v>
      </c>
      <c r="AH19706">
        <v>105.02</v>
      </c>
      <c r="AI19706">
        <v>-9.9983000000000002E-2</v>
      </c>
      <c r="AJ19706">
        <v>-3.8047999999999998E-2</v>
      </c>
      <c r="AK19706" t="s">
        <v>9099</v>
      </c>
      <c r="AL19706">
        <v>1</v>
      </c>
      <c r="AM19706">
        <v>0</v>
      </c>
      <c r="AO19706" t="s">
        <v>9099</v>
      </c>
      <c r="AP19706" t="s">
        <v>9099</v>
      </c>
      <c r="AQ19706">
        <v>0</v>
      </c>
      <c r="AR19706">
        <v>1961400</v>
      </c>
    </row>
    <row r="19707" spans="1:44" x14ac:dyDescent="0.25">
      <c r="A19707">
        <v>19705</v>
      </c>
      <c r="B19707">
        <v>191</v>
      </c>
      <c r="C19707">
        <v>4441</v>
      </c>
      <c r="D19707">
        <v>4854</v>
      </c>
      <c r="H19707" t="s">
        <v>20479</v>
      </c>
      <c r="I19707">
        <v>17</v>
      </c>
      <c r="J19707" t="s">
        <v>31890</v>
      </c>
      <c r="N19707">
        <v>0</v>
      </c>
      <c r="O19707">
        <v>0</v>
      </c>
      <c r="P19707" t="s">
        <v>3763</v>
      </c>
      <c r="Q19707" t="s">
        <v>3763</v>
      </c>
      <c r="R19707" t="s">
        <v>3763</v>
      </c>
      <c r="S19707" t="s">
        <v>3764</v>
      </c>
      <c r="U19707" t="s">
        <v>31898</v>
      </c>
      <c r="V19707" t="s">
        <v>31902</v>
      </c>
      <c r="W19707">
        <v>5</v>
      </c>
      <c r="X19707" t="s">
        <v>3011</v>
      </c>
      <c r="Y19707">
        <v>2</v>
      </c>
      <c r="Z19707">
        <v>898.98564999999996</v>
      </c>
      <c r="AA19707">
        <v>1795.9567</v>
      </c>
      <c r="AB19707">
        <v>45923.08203125</v>
      </c>
      <c r="AC19707">
        <v>-0.24564</v>
      </c>
      <c r="AD19707">
        <v>-0.18049000000000001</v>
      </c>
      <c r="AE19707">
        <v>-0.42613000000000001</v>
      </c>
      <c r="AF19707">
        <v>105.42</v>
      </c>
      <c r="AG19707">
        <v>0.66302000000000005</v>
      </c>
      <c r="AH19707">
        <v>104.97</v>
      </c>
      <c r="AI19707">
        <v>-0.45113999999999999</v>
      </c>
      <c r="AJ19707">
        <v>-8.5944999999999994E-2</v>
      </c>
      <c r="AK19707" t="s">
        <v>9099</v>
      </c>
      <c r="AL19707">
        <v>1</v>
      </c>
      <c r="AM19707">
        <v>0</v>
      </c>
      <c r="AO19707" t="s">
        <v>9099</v>
      </c>
      <c r="AP19707" t="s">
        <v>9099</v>
      </c>
      <c r="AQ19707">
        <v>0</v>
      </c>
      <c r="AR19707">
        <v>2479100</v>
      </c>
    </row>
    <row r="19708" spans="1:44" x14ac:dyDescent="0.25">
      <c r="A19708">
        <v>19706</v>
      </c>
      <c r="B19708">
        <v>191</v>
      </c>
      <c r="C19708">
        <v>4442</v>
      </c>
      <c r="D19708">
        <v>4855</v>
      </c>
      <c r="E19708">
        <v>15238</v>
      </c>
      <c r="H19708" t="s">
        <v>20482</v>
      </c>
      <c r="I19708">
        <v>19</v>
      </c>
      <c r="J19708" t="s">
        <v>31890</v>
      </c>
      <c r="K19708" t="s">
        <v>40033</v>
      </c>
      <c r="N19708">
        <v>0</v>
      </c>
      <c r="O19708">
        <v>0</v>
      </c>
      <c r="P19708" t="s">
        <v>3763</v>
      </c>
      <c r="Q19708" t="s">
        <v>3763</v>
      </c>
      <c r="R19708" t="s">
        <v>3763</v>
      </c>
      <c r="S19708" t="s">
        <v>3764</v>
      </c>
      <c r="U19708" t="s">
        <v>31893</v>
      </c>
      <c r="V19708" t="s">
        <v>31902</v>
      </c>
      <c r="W19708">
        <v>5</v>
      </c>
      <c r="X19708" t="s">
        <v>3011</v>
      </c>
      <c r="Y19708">
        <v>3</v>
      </c>
      <c r="Z19708">
        <v>685.37203999999997</v>
      </c>
      <c r="AA19708">
        <v>2053.0943000000002</v>
      </c>
      <c r="AB19708">
        <v>51659.8515625</v>
      </c>
      <c r="AC19708">
        <v>-0.51607000000000003</v>
      </c>
      <c r="AD19708">
        <v>-0.10387</v>
      </c>
      <c r="AE19708">
        <v>-0.61994000000000005</v>
      </c>
      <c r="AF19708">
        <v>154.25</v>
      </c>
      <c r="AG19708">
        <v>1.0195000000000001</v>
      </c>
      <c r="AH19708">
        <v>153.99</v>
      </c>
      <c r="AI19708">
        <v>-0.25065999999999999</v>
      </c>
      <c r="AK19708">
        <v>0.96866029500961304</v>
      </c>
      <c r="AL19708">
        <v>1.1612</v>
      </c>
      <c r="AM19708">
        <v>1</v>
      </c>
      <c r="AN19708">
        <v>18207</v>
      </c>
      <c r="AO19708">
        <v>39.909999999999997</v>
      </c>
      <c r="AP19708">
        <v>2.9167000000000001</v>
      </c>
      <c r="AQ19708">
        <v>1</v>
      </c>
      <c r="AR19708">
        <v>2228800</v>
      </c>
    </row>
    <row r="19709" spans="1:44" x14ac:dyDescent="0.25">
      <c r="A19709">
        <v>19707</v>
      </c>
      <c r="B19709">
        <v>191</v>
      </c>
      <c r="C19709">
        <v>4442</v>
      </c>
      <c r="D19709">
        <v>4855</v>
      </c>
      <c r="E19709">
        <v>15239</v>
      </c>
      <c r="H19709" t="s">
        <v>20482</v>
      </c>
      <c r="I19709">
        <v>19</v>
      </c>
      <c r="J19709" t="s">
        <v>31890</v>
      </c>
      <c r="K19709" t="s">
        <v>40033</v>
      </c>
      <c r="N19709">
        <v>0</v>
      </c>
      <c r="O19709">
        <v>0</v>
      </c>
      <c r="P19709" t="s">
        <v>3763</v>
      </c>
      <c r="Q19709" t="s">
        <v>3763</v>
      </c>
      <c r="R19709" t="s">
        <v>3763</v>
      </c>
      <c r="S19709" t="s">
        <v>3764</v>
      </c>
      <c r="U19709" t="s">
        <v>31893</v>
      </c>
      <c r="V19709" t="s">
        <v>31902</v>
      </c>
      <c r="W19709">
        <v>5</v>
      </c>
      <c r="X19709" t="s">
        <v>3011</v>
      </c>
      <c r="Y19709">
        <v>2</v>
      </c>
      <c r="Z19709">
        <v>1027.5544</v>
      </c>
      <c r="AA19709">
        <v>2053.0943000000002</v>
      </c>
      <c r="AB19709">
        <v>42367.13671875</v>
      </c>
      <c r="AC19709">
        <v>0.18695000000000001</v>
      </c>
      <c r="AD19709">
        <v>-0.39711000000000002</v>
      </c>
      <c r="AE19709">
        <v>-0.21016000000000001</v>
      </c>
      <c r="AF19709">
        <v>154.29</v>
      </c>
      <c r="AG19709">
        <v>1.6694</v>
      </c>
      <c r="AH19709">
        <v>154.04</v>
      </c>
      <c r="AI19709">
        <v>-0.25065999999999999</v>
      </c>
      <c r="AK19709">
        <v>0.84174311161041304</v>
      </c>
      <c r="AL19709">
        <v>0.25594</v>
      </c>
      <c r="AM19709">
        <v>1</v>
      </c>
      <c r="AN19709">
        <v>18244</v>
      </c>
      <c r="AO19709">
        <v>62.813000000000002</v>
      </c>
      <c r="AP19709">
        <v>34.600999999999999</v>
      </c>
      <c r="AQ19709">
        <v>1</v>
      </c>
      <c r="AR19709">
        <v>11900000</v>
      </c>
    </row>
    <row r="19710" spans="1:44" x14ac:dyDescent="0.25">
      <c r="A19710">
        <v>19708</v>
      </c>
      <c r="B19710">
        <v>191</v>
      </c>
      <c r="C19710">
        <v>4442</v>
      </c>
      <c r="D19710">
        <v>4855</v>
      </c>
      <c r="E19710">
        <v>15240</v>
      </c>
      <c r="H19710" t="s">
        <v>20482</v>
      </c>
      <c r="I19710">
        <v>19</v>
      </c>
      <c r="J19710" t="s">
        <v>31890</v>
      </c>
      <c r="K19710" t="s">
        <v>40033</v>
      </c>
      <c r="N19710">
        <v>0</v>
      </c>
      <c r="O19710">
        <v>0</v>
      </c>
      <c r="P19710" t="s">
        <v>3763</v>
      </c>
      <c r="Q19710" t="s">
        <v>3763</v>
      </c>
      <c r="R19710" t="s">
        <v>3763</v>
      </c>
      <c r="S19710" t="s">
        <v>3764</v>
      </c>
      <c r="U19710" t="s">
        <v>31893</v>
      </c>
      <c r="V19710" t="s">
        <v>31897</v>
      </c>
      <c r="W19710">
        <v>6</v>
      </c>
      <c r="X19710" t="s">
        <v>3012</v>
      </c>
      <c r="Y19710">
        <v>2</v>
      </c>
      <c r="Z19710">
        <v>1027.5544</v>
      </c>
      <c r="AA19710">
        <v>2053.0943000000002</v>
      </c>
      <c r="AB19710">
        <v>42666.38671875</v>
      </c>
      <c r="AC19710">
        <v>0.37874999999999998</v>
      </c>
      <c r="AD19710">
        <v>-2.2852000000000001E-2</v>
      </c>
      <c r="AE19710">
        <v>0.35589999999999999</v>
      </c>
      <c r="AF19710">
        <v>153.71</v>
      </c>
      <c r="AG19710">
        <v>0.81396000000000002</v>
      </c>
      <c r="AH19710">
        <v>153.96</v>
      </c>
      <c r="AI19710">
        <v>0.25296000000000002</v>
      </c>
      <c r="AK19710">
        <v>0.57380032539367698</v>
      </c>
      <c r="AL19710">
        <v>1.4271</v>
      </c>
      <c r="AM19710">
        <v>1</v>
      </c>
      <c r="AN19710">
        <v>21395</v>
      </c>
      <c r="AO19710">
        <v>35.64</v>
      </c>
      <c r="AP19710">
        <v>13.034000000000001</v>
      </c>
      <c r="AQ19710">
        <v>1</v>
      </c>
      <c r="AR19710">
        <v>3792700</v>
      </c>
    </row>
    <row r="19711" spans="1:44" x14ac:dyDescent="0.25">
      <c r="A19711">
        <v>19709</v>
      </c>
      <c r="B19711">
        <v>191</v>
      </c>
      <c r="C19711">
        <v>4442</v>
      </c>
      <c r="D19711">
        <v>4855</v>
      </c>
      <c r="H19711" t="s">
        <v>20482</v>
      </c>
      <c r="I19711">
        <v>19</v>
      </c>
      <c r="J19711" t="s">
        <v>31890</v>
      </c>
      <c r="N19711">
        <v>0</v>
      </c>
      <c r="O19711">
        <v>0</v>
      </c>
      <c r="P19711" t="s">
        <v>3763</v>
      </c>
      <c r="Q19711" t="s">
        <v>3763</v>
      </c>
      <c r="R19711" t="s">
        <v>3763</v>
      </c>
      <c r="S19711" t="s">
        <v>3764</v>
      </c>
      <c r="U19711" t="s">
        <v>31898</v>
      </c>
      <c r="V19711" t="s">
        <v>31901</v>
      </c>
      <c r="W19711">
        <v>4</v>
      </c>
      <c r="X19711" t="s">
        <v>3010</v>
      </c>
      <c r="Y19711">
        <v>2</v>
      </c>
      <c r="Z19711">
        <v>1027.5544</v>
      </c>
      <c r="AA19711">
        <v>2053.0943000000002</v>
      </c>
      <c r="AB19711">
        <v>42260.76953125</v>
      </c>
      <c r="AC19711">
        <v>0.27196999999999999</v>
      </c>
      <c r="AD19711">
        <v>-0.29509999999999997</v>
      </c>
      <c r="AE19711">
        <v>-2.3129E-2</v>
      </c>
      <c r="AF19711">
        <v>153.91999999999999</v>
      </c>
      <c r="AG19711">
        <v>1.0306999999999999</v>
      </c>
      <c r="AH19711">
        <v>153.91999999999999</v>
      </c>
      <c r="AI19711">
        <v>2.5940000000000002E-4</v>
      </c>
      <c r="AJ19711">
        <v>-0.11806</v>
      </c>
      <c r="AK19711" t="s">
        <v>9099</v>
      </c>
      <c r="AL19711">
        <v>1</v>
      </c>
      <c r="AM19711">
        <v>0</v>
      </c>
      <c r="AO19711" t="s">
        <v>9099</v>
      </c>
      <c r="AP19711" t="s">
        <v>9099</v>
      </c>
      <c r="AQ19711">
        <v>0</v>
      </c>
      <c r="AR19711">
        <v>5773600</v>
      </c>
    </row>
    <row r="19712" spans="1:44" x14ac:dyDescent="0.25">
      <c r="A19712">
        <v>19710</v>
      </c>
      <c r="B19712">
        <v>191</v>
      </c>
      <c r="C19712">
        <v>4442</v>
      </c>
      <c r="D19712">
        <v>4855</v>
      </c>
      <c r="H19712" t="s">
        <v>20482</v>
      </c>
      <c r="I19712">
        <v>19</v>
      </c>
      <c r="J19712" t="s">
        <v>31890</v>
      </c>
      <c r="N19712">
        <v>0</v>
      </c>
      <c r="O19712">
        <v>0</v>
      </c>
      <c r="P19712" t="s">
        <v>3763</v>
      </c>
      <c r="Q19712" t="s">
        <v>3763</v>
      </c>
      <c r="R19712" t="s">
        <v>3763</v>
      </c>
      <c r="S19712" t="s">
        <v>3764</v>
      </c>
      <c r="U19712" t="s">
        <v>31898</v>
      </c>
      <c r="V19712" t="s">
        <v>31901</v>
      </c>
      <c r="W19712">
        <v>4</v>
      </c>
      <c r="X19712" t="s">
        <v>3010</v>
      </c>
      <c r="Y19712">
        <v>3</v>
      </c>
      <c r="Z19712">
        <v>685.37203999999997</v>
      </c>
      <c r="AA19712">
        <v>2053.0943000000002</v>
      </c>
      <c r="AB19712">
        <v>52198.42578125</v>
      </c>
      <c r="AC19712">
        <v>-0.24174000000000001</v>
      </c>
      <c r="AD19712">
        <v>-4.4909999999999999E-2</v>
      </c>
      <c r="AE19712">
        <v>-0.28665000000000002</v>
      </c>
      <c r="AF19712">
        <v>153.91</v>
      </c>
      <c r="AG19712">
        <v>0.66915999999999998</v>
      </c>
      <c r="AH19712">
        <v>153.91</v>
      </c>
      <c r="AI19712">
        <v>2.5940000000000002E-4</v>
      </c>
      <c r="AJ19712">
        <v>-8.5738999999999996E-2</v>
      </c>
      <c r="AK19712" t="s">
        <v>9099</v>
      </c>
      <c r="AL19712">
        <v>1</v>
      </c>
      <c r="AM19712">
        <v>0</v>
      </c>
      <c r="AO19712" t="s">
        <v>9099</v>
      </c>
      <c r="AP19712" t="s">
        <v>9099</v>
      </c>
      <c r="AQ19712">
        <v>0</v>
      </c>
      <c r="AR19712">
        <v>1183100</v>
      </c>
    </row>
    <row r="19713" spans="1:44" x14ac:dyDescent="0.25">
      <c r="A19713">
        <v>19711</v>
      </c>
      <c r="B19713">
        <v>1361</v>
      </c>
      <c r="C19713">
        <v>4443</v>
      </c>
      <c r="D19713">
        <v>4856</v>
      </c>
      <c r="E19713">
        <v>15241</v>
      </c>
      <c r="H19713" t="s">
        <v>20485</v>
      </c>
      <c r="I19713">
        <v>30</v>
      </c>
      <c r="J19713" t="s">
        <v>31890</v>
      </c>
      <c r="K19713" t="s">
        <v>40034</v>
      </c>
      <c r="N19713">
        <v>0</v>
      </c>
      <c r="O19713">
        <v>0</v>
      </c>
      <c r="P19713" t="s">
        <v>7301</v>
      </c>
      <c r="Q19713" t="s">
        <v>7301</v>
      </c>
      <c r="R19713" t="s">
        <v>7301</v>
      </c>
      <c r="S19713" t="s">
        <v>7302</v>
      </c>
      <c r="U19713" t="s">
        <v>31893</v>
      </c>
      <c r="V19713" t="s">
        <v>31896</v>
      </c>
      <c r="W19713">
        <v>3</v>
      </c>
      <c r="X19713" t="s">
        <v>3014</v>
      </c>
      <c r="Y19713">
        <v>4</v>
      </c>
      <c r="Z19713">
        <v>746.16872999999998</v>
      </c>
      <c r="AA19713">
        <v>2980.6457999999998</v>
      </c>
      <c r="AB19713">
        <v>50905.94140625</v>
      </c>
      <c r="AC19713">
        <v>-0.82003999999999999</v>
      </c>
      <c r="AD19713">
        <v>9.7448000000000007E-2</v>
      </c>
      <c r="AE19713">
        <v>-0.72260000000000002</v>
      </c>
      <c r="AF19713">
        <v>122.39</v>
      </c>
      <c r="AG19713">
        <v>1.2579</v>
      </c>
      <c r="AH19713">
        <v>122.09</v>
      </c>
      <c r="AI19713">
        <v>-0.29835</v>
      </c>
      <c r="AK19713">
        <v>0.77017420530319203</v>
      </c>
      <c r="AL19713">
        <v>0.12471</v>
      </c>
      <c r="AM19713">
        <v>1</v>
      </c>
      <c r="AN19713">
        <v>16196</v>
      </c>
      <c r="AO19713">
        <v>47.805999999999997</v>
      </c>
      <c r="AP19713">
        <v>37.941000000000003</v>
      </c>
      <c r="AQ19713">
        <v>1</v>
      </c>
      <c r="AR19713">
        <v>7683900</v>
      </c>
    </row>
    <row r="19714" spans="1:44" x14ac:dyDescent="0.25">
      <c r="A19714">
        <v>19712</v>
      </c>
      <c r="B19714">
        <v>1361</v>
      </c>
      <c r="C19714">
        <v>4443</v>
      </c>
      <c r="D19714">
        <v>4856</v>
      </c>
      <c r="E19714">
        <v>15242</v>
      </c>
      <c r="H19714" t="s">
        <v>20485</v>
      </c>
      <c r="I19714">
        <v>30</v>
      </c>
      <c r="J19714" t="s">
        <v>31890</v>
      </c>
      <c r="K19714" t="s">
        <v>40034</v>
      </c>
      <c r="N19714">
        <v>0</v>
      </c>
      <c r="O19714">
        <v>0</v>
      </c>
      <c r="P19714" t="s">
        <v>7301</v>
      </c>
      <c r="Q19714" t="s">
        <v>7301</v>
      </c>
      <c r="R19714" t="s">
        <v>7301</v>
      </c>
      <c r="S19714" t="s">
        <v>7302</v>
      </c>
      <c r="U19714" t="s">
        <v>31893</v>
      </c>
      <c r="V19714" t="s">
        <v>31901</v>
      </c>
      <c r="W19714">
        <v>4</v>
      </c>
      <c r="X19714" t="s">
        <v>3010</v>
      </c>
      <c r="Y19714">
        <v>4</v>
      </c>
      <c r="Z19714">
        <v>746.16872999999998</v>
      </c>
      <c r="AA19714">
        <v>2980.6457999999998</v>
      </c>
      <c r="AB19714">
        <v>49971.28125</v>
      </c>
      <c r="AC19714">
        <v>-0.41012999999999999</v>
      </c>
      <c r="AD19714">
        <v>-6.6105999999999998E-2</v>
      </c>
      <c r="AE19714">
        <v>-0.47624</v>
      </c>
      <c r="AF19714">
        <v>122.31</v>
      </c>
      <c r="AG19714">
        <v>0.75422999999999996</v>
      </c>
      <c r="AH19714">
        <v>122.01</v>
      </c>
      <c r="AI19714">
        <v>-0.30048000000000002</v>
      </c>
      <c r="AK19714">
        <v>0.95741868019104004</v>
      </c>
      <c r="AL19714">
        <v>1.0398000000000001</v>
      </c>
      <c r="AM19714">
        <v>1</v>
      </c>
      <c r="AN19714">
        <v>16489</v>
      </c>
      <c r="AO19714">
        <v>11.776999999999999</v>
      </c>
      <c r="AP19714">
        <v>7.1936999999999998</v>
      </c>
      <c r="AQ19714">
        <v>1</v>
      </c>
      <c r="AR19714">
        <v>7540200</v>
      </c>
    </row>
    <row r="19715" spans="1:44" x14ac:dyDescent="0.25">
      <c r="A19715">
        <v>19713</v>
      </c>
      <c r="B19715">
        <v>1361</v>
      </c>
      <c r="C19715">
        <v>4443</v>
      </c>
      <c r="D19715">
        <v>4856</v>
      </c>
      <c r="E19715">
        <v>15243</v>
      </c>
      <c r="H19715" t="s">
        <v>20485</v>
      </c>
      <c r="I19715">
        <v>30</v>
      </c>
      <c r="J19715" t="s">
        <v>31890</v>
      </c>
      <c r="K19715" t="s">
        <v>40034</v>
      </c>
      <c r="N19715">
        <v>0</v>
      </c>
      <c r="O19715">
        <v>0</v>
      </c>
      <c r="P19715" t="s">
        <v>7301</v>
      </c>
      <c r="Q19715" t="s">
        <v>7301</v>
      </c>
      <c r="R19715" t="s">
        <v>7301</v>
      </c>
      <c r="S19715" t="s">
        <v>7302</v>
      </c>
      <c r="U19715" t="s">
        <v>31893</v>
      </c>
      <c r="V19715" t="s">
        <v>31902</v>
      </c>
      <c r="W19715">
        <v>5</v>
      </c>
      <c r="X19715" t="s">
        <v>3011</v>
      </c>
      <c r="Y19715">
        <v>4</v>
      </c>
      <c r="Z19715">
        <v>746.16872999999998</v>
      </c>
      <c r="AA19715">
        <v>2980.6457999999998</v>
      </c>
      <c r="AB19715">
        <v>50150.33984375</v>
      </c>
      <c r="AC19715">
        <v>-0.51534999999999997</v>
      </c>
      <c r="AD19715">
        <v>7.5367000000000003E-2</v>
      </c>
      <c r="AE19715">
        <v>-0.43997999999999998</v>
      </c>
      <c r="AF19715">
        <v>122.5</v>
      </c>
      <c r="AG19715">
        <v>0.97094000000000003</v>
      </c>
      <c r="AH19715">
        <v>121.95</v>
      </c>
      <c r="AI19715">
        <v>-0.55137999999999998</v>
      </c>
      <c r="AK19715">
        <v>0.87941783666610696</v>
      </c>
      <c r="AL19715">
        <v>0.26991999999999999</v>
      </c>
      <c r="AM19715">
        <v>1</v>
      </c>
      <c r="AN19715">
        <v>14925</v>
      </c>
      <c r="AO19715">
        <v>42.347000000000001</v>
      </c>
      <c r="AP19715">
        <v>42.347000000000001</v>
      </c>
      <c r="AQ19715">
        <v>1</v>
      </c>
      <c r="AR19715">
        <v>10533000</v>
      </c>
    </row>
    <row r="19716" spans="1:44" x14ac:dyDescent="0.25">
      <c r="A19716">
        <v>19714</v>
      </c>
      <c r="B19716">
        <v>1361</v>
      </c>
      <c r="C19716">
        <v>4443</v>
      </c>
      <c r="D19716">
        <v>4856</v>
      </c>
      <c r="E19716">
        <v>15244</v>
      </c>
      <c r="H19716" t="s">
        <v>20485</v>
      </c>
      <c r="I19716">
        <v>30</v>
      </c>
      <c r="J19716" t="s">
        <v>31890</v>
      </c>
      <c r="K19716" t="s">
        <v>40034</v>
      </c>
      <c r="N19716">
        <v>0</v>
      </c>
      <c r="O19716">
        <v>0</v>
      </c>
      <c r="P19716" t="s">
        <v>7301</v>
      </c>
      <c r="Q19716" t="s">
        <v>7301</v>
      </c>
      <c r="R19716" t="s">
        <v>7301</v>
      </c>
      <c r="S19716" t="s">
        <v>7302</v>
      </c>
      <c r="U19716" t="s">
        <v>31893</v>
      </c>
      <c r="V19716" t="s">
        <v>31897</v>
      </c>
      <c r="W19716">
        <v>6</v>
      </c>
      <c r="X19716" t="s">
        <v>3012</v>
      </c>
      <c r="Y19716">
        <v>4</v>
      </c>
      <c r="Z19716">
        <v>746.16872999999998</v>
      </c>
      <c r="AA19716">
        <v>2980.6457999999998</v>
      </c>
      <c r="AB19716">
        <v>49958.93359375</v>
      </c>
      <c r="AC19716">
        <v>-0.62246999999999997</v>
      </c>
      <c r="AD19716">
        <v>-0.36814999999999998</v>
      </c>
      <c r="AE19716">
        <v>-0.99061999999999995</v>
      </c>
      <c r="AF19716">
        <v>121.76</v>
      </c>
      <c r="AG19716">
        <v>1.3498000000000001</v>
      </c>
      <c r="AH19716">
        <v>121.91</v>
      </c>
      <c r="AI19716">
        <v>0.1527</v>
      </c>
      <c r="AK19716">
        <v>0.93419951200485196</v>
      </c>
      <c r="AL19716">
        <v>7.6069999999999999E-2</v>
      </c>
      <c r="AM19716">
        <v>1</v>
      </c>
      <c r="AN19716">
        <v>17230</v>
      </c>
      <c r="AO19716">
        <v>56.468000000000004</v>
      </c>
      <c r="AP19716">
        <v>50.933999999999997</v>
      </c>
      <c r="AQ19716">
        <v>1</v>
      </c>
      <c r="AR19716">
        <v>76418000</v>
      </c>
    </row>
    <row r="19717" spans="1:44" x14ac:dyDescent="0.25">
      <c r="A19717">
        <v>19715</v>
      </c>
      <c r="B19717">
        <v>1361</v>
      </c>
      <c r="C19717">
        <v>4443</v>
      </c>
      <c r="D19717">
        <v>4856</v>
      </c>
      <c r="E19717">
        <v>15245</v>
      </c>
      <c r="H19717" t="s">
        <v>20485</v>
      </c>
      <c r="I19717">
        <v>30</v>
      </c>
      <c r="J19717" t="s">
        <v>31890</v>
      </c>
      <c r="K19717" t="s">
        <v>40034</v>
      </c>
      <c r="N19717">
        <v>0</v>
      </c>
      <c r="O19717">
        <v>0</v>
      </c>
      <c r="P19717" t="s">
        <v>7301</v>
      </c>
      <c r="Q19717" t="s">
        <v>7301</v>
      </c>
      <c r="R19717" t="s">
        <v>7301</v>
      </c>
      <c r="S19717" t="s">
        <v>7302</v>
      </c>
      <c r="U19717" t="s">
        <v>31893</v>
      </c>
      <c r="V19717" t="s">
        <v>31897</v>
      </c>
      <c r="W19717">
        <v>6</v>
      </c>
      <c r="X19717" t="s">
        <v>3012</v>
      </c>
      <c r="Y19717">
        <v>3</v>
      </c>
      <c r="Z19717">
        <v>994.55588</v>
      </c>
      <c r="AA19717">
        <v>2980.6457999999998</v>
      </c>
      <c r="AB19717">
        <v>42671.44140625</v>
      </c>
      <c r="AC19717">
        <v>-0.29985000000000001</v>
      </c>
      <c r="AD19717">
        <v>-0.22856000000000001</v>
      </c>
      <c r="AE19717">
        <v>-0.52841000000000005</v>
      </c>
      <c r="AF19717">
        <v>121.77</v>
      </c>
      <c r="AG19717">
        <v>0.99426000000000003</v>
      </c>
      <c r="AH19717">
        <v>121.92</v>
      </c>
      <c r="AI19717">
        <v>0.1527</v>
      </c>
      <c r="AK19717">
        <v>0.89184278249740601</v>
      </c>
      <c r="AL19717" s="21">
        <v>2.3718E-21</v>
      </c>
      <c r="AM19717">
        <v>1</v>
      </c>
      <c r="AN19717">
        <v>17238</v>
      </c>
      <c r="AO19717">
        <v>175.86</v>
      </c>
      <c r="AP19717">
        <v>171.44</v>
      </c>
      <c r="AQ19717">
        <v>1</v>
      </c>
      <c r="AR19717">
        <v>26969000</v>
      </c>
    </row>
    <row r="19718" spans="1:44" x14ac:dyDescent="0.25">
      <c r="A19718">
        <v>19716</v>
      </c>
      <c r="B19718">
        <v>1361</v>
      </c>
      <c r="C19718">
        <v>4443</v>
      </c>
      <c r="D19718">
        <v>4856</v>
      </c>
      <c r="H19718" t="s">
        <v>20485</v>
      </c>
      <c r="I19718">
        <v>30</v>
      </c>
      <c r="J19718" t="s">
        <v>31890</v>
      </c>
      <c r="N19718">
        <v>0</v>
      </c>
      <c r="O19718">
        <v>0</v>
      </c>
      <c r="P19718" t="s">
        <v>7301</v>
      </c>
      <c r="Q19718" t="s">
        <v>7301</v>
      </c>
      <c r="R19718" t="s">
        <v>7301</v>
      </c>
      <c r="S19718" t="s">
        <v>7302</v>
      </c>
      <c r="U19718" t="s">
        <v>31898</v>
      </c>
      <c r="V19718" t="s">
        <v>31894</v>
      </c>
      <c r="W19718">
        <v>1</v>
      </c>
      <c r="X19718" t="s">
        <v>1600</v>
      </c>
      <c r="Y19718">
        <v>4</v>
      </c>
      <c r="Z19718">
        <v>746.16872999999998</v>
      </c>
      <c r="AA19718">
        <v>2980.6457999999998</v>
      </c>
      <c r="AB19718">
        <v>50620.7578125</v>
      </c>
      <c r="AC19718">
        <v>-1.8332999999999999</v>
      </c>
      <c r="AD19718">
        <v>0.16930999999999999</v>
      </c>
      <c r="AE19718">
        <v>-1.6638999999999999</v>
      </c>
      <c r="AF19718">
        <v>121.92</v>
      </c>
      <c r="AG19718">
        <v>0.60468</v>
      </c>
      <c r="AH19718">
        <v>121.92</v>
      </c>
      <c r="AI19718">
        <v>0</v>
      </c>
      <c r="AJ19718">
        <v>-0.17061999999999999</v>
      </c>
      <c r="AK19718" t="s">
        <v>9099</v>
      </c>
      <c r="AL19718">
        <v>1</v>
      </c>
      <c r="AM19718">
        <v>0</v>
      </c>
      <c r="AO19718" t="s">
        <v>9099</v>
      </c>
      <c r="AP19718" t="s">
        <v>9099</v>
      </c>
      <c r="AQ19718">
        <v>0</v>
      </c>
      <c r="AR19718">
        <v>4864000</v>
      </c>
    </row>
    <row r="19719" spans="1:44" x14ac:dyDescent="0.25">
      <c r="A19719">
        <v>19717</v>
      </c>
      <c r="B19719">
        <v>1361</v>
      </c>
      <c r="C19719">
        <v>4443</v>
      </c>
      <c r="D19719">
        <v>4856</v>
      </c>
      <c r="H19719" t="s">
        <v>20485</v>
      </c>
      <c r="I19719">
        <v>30</v>
      </c>
      <c r="J19719" t="s">
        <v>31890</v>
      </c>
      <c r="N19719">
        <v>0</v>
      </c>
      <c r="O19719">
        <v>0</v>
      </c>
      <c r="P19719" t="s">
        <v>7301</v>
      </c>
      <c r="Q19719" t="s">
        <v>7301</v>
      </c>
      <c r="R19719" t="s">
        <v>7301</v>
      </c>
      <c r="S19719" t="s">
        <v>7302</v>
      </c>
      <c r="U19719" t="s">
        <v>31898</v>
      </c>
      <c r="V19719" t="s">
        <v>31895</v>
      </c>
      <c r="W19719">
        <v>2</v>
      </c>
      <c r="X19719" t="s">
        <v>3013</v>
      </c>
      <c r="Y19719">
        <v>4</v>
      </c>
      <c r="Z19719">
        <v>746.16872999999998</v>
      </c>
      <c r="AA19719">
        <v>2980.6457999999998</v>
      </c>
      <c r="AB19719">
        <v>50532.90234375</v>
      </c>
      <c r="AC19719">
        <v>-0.49071999999999999</v>
      </c>
      <c r="AD19719">
        <v>-9.3492999999999996E-3</v>
      </c>
      <c r="AE19719">
        <v>-0.50005999999999995</v>
      </c>
      <c r="AF19719">
        <v>122.36</v>
      </c>
      <c r="AG19719">
        <v>0.45600000000000002</v>
      </c>
      <c r="AH19719">
        <v>122.02</v>
      </c>
      <c r="AI19719">
        <v>-0.34277999999999997</v>
      </c>
      <c r="AJ19719">
        <v>-7.3363999999999999E-2</v>
      </c>
      <c r="AK19719" t="s">
        <v>9099</v>
      </c>
      <c r="AL19719">
        <v>1</v>
      </c>
      <c r="AM19719">
        <v>0</v>
      </c>
      <c r="AO19719" t="s">
        <v>9099</v>
      </c>
      <c r="AP19719" t="s">
        <v>9099</v>
      </c>
      <c r="AQ19719">
        <v>0</v>
      </c>
      <c r="AR19719">
        <v>1065200</v>
      </c>
    </row>
    <row r="19720" spans="1:44" x14ac:dyDescent="0.25">
      <c r="A19720">
        <v>19718</v>
      </c>
      <c r="B19720">
        <v>1361</v>
      </c>
      <c r="C19720">
        <v>4443</v>
      </c>
      <c r="D19720">
        <v>4856</v>
      </c>
      <c r="H19720" t="s">
        <v>20485</v>
      </c>
      <c r="I19720">
        <v>30</v>
      </c>
      <c r="J19720" t="s">
        <v>31890</v>
      </c>
      <c r="N19720">
        <v>0</v>
      </c>
      <c r="O19720">
        <v>0</v>
      </c>
      <c r="P19720" t="s">
        <v>7301</v>
      </c>
      <c r="Q19720" t="s">
        <v>7301</v>
      </c>
      <c r="R19720" t="s">
        <v>7301</v>
      </c>
      <c r="S19720" t="s">
        <v>7302</v>
      </c>
      <c r="U19720" t="s">
        <v>31898</v>
      </c>
      <c r="V19720" t="s">
        <v>31901</v>
      </c>
      <c r="W19720">
        <v>4</v>
      </c>
      <c r="X19720" t="s">
        <v>3010</v>
      </c>
      <c r="Y19720">
        <v>3</v>
      </c>
      <c r="Z19720">
        <v>994.55588</v>
      </c>
      <c r="AA19720">
        <v>2980.6457999999998</v>
      </c>
      <c r="AB19720">
        <v>43396.97265625</v>
      </c>
      <c r="AC19720">
        <v>-0.11717</v>
      </c>
      <c r="AD19720">
        <v>0.19184999999999999</v>
      </c>
      <c r="AE19720">
        <v>7.4677999999999994E-2</v>
      </c>
      <c r="AF19720">
        <v>122.31</v>
      </c>
      <c r="AG19720">
        <v>0.40667999999999999</v>
      </c>
      <c r="AH19720">
        <v>122.01</v>
      </c>
      <c r="AI19720">
        <v>-0.30048000000000002</v>
      </c>
      <c r="AJ19720">
        <v>9.0393000000000001E-2</v>
      </c>
      <c r="AK19720" t="s">
        <v>9099</v>
      </c>
      <c r="AL19720">
        <v>1</v>
      </c>
      <c r="AM19720">
        <v>0</v>
      </c>
      <c r="AO19720" t="s">
        <v>9099</v>
      </c>
      <c r="AP19720" t="s">
        <v>9099</v>
      </c>
      <c r="AQ19720">
        <v>0</v>
      </c>
      <c r="AR19720">
        <v>1533100</v>
      </c>
    </row>
    <row r="19721" spans="1:44" x14ac:dyDescent="0.25">
      <c r="A19721">
        <v>19719</v>
      </c>
      <c r="B19721">
        <v>1361</v>
      </c>
      <c r="C19721">
        <v>4443</v>
      </c>
      <c r="D19721">
        <v>4856</v>
      </c>
      <c r="H19721" t="s">
        <v>20485</v>
      </c>
      <c r="I19721">
        <v>30</v>
      </c>
      <c r="J19721" t="s">
        <v>31890</v>
      </c>
      <c r="N19721">
        <v>0</v>
      </c>
      <c r="O19721">
        <v>0</v>
      </c>
      <c r="P19721" t="s">
        <v>7301</v>
      </c>
      <c r="Q19721" t="s">
        <v>7301</v>
      </c>
      <c r="R19721" t="s">
        <v>7301</v>
      </c>
      <c r="S19721" t="s">
        <v>7302</v>
      </c>
      <c r="U19721" t="s">
        <v>31898</v>
      </c>
      <c r="V19721" t="s">
        <v>31902</v>
      </c>
      <c r="W19721">
        <v>5</v>
      </c>
      <c r="X19721" t="s">
        <v>3011</v>
      </c>
      <c r="Y19721">
        <v>3</v>
      </c>
      <c r="Z19721">
        <v>994.55588</v>
      </c>
      <c r="AA19721">
        <v>2980.6457999999998</v>
      </c>
      <c r="AB19721">
        <v>43985.89453125</v>
      </c>
      <c r="AC19721">
        <v>-0.16977999999999999</v>
      </c>
      <c r="AD19721">
        <v>1.9093000000000001E-3</v>
      </c>
      <c r="AE19721">
        <v>-0.16786999999999999</v>
      </c>
      <c r="AF19721">
        <v>122.49</v>
      </c>
      <c r="AG19721">
        <v>0.63107000000000002</v>
      </c>
      <c r="AH19721">
        <v>121.94</v>
      </c>
      <c r="AI19721">
        <v>-0.55137999999999998</v>
      </c>
      <c r="AJ19721">
        <v>2.1606E-2</v>
      </c>
      <c r="AK19721" t="s">
        <v>9099</v>
      </c>
      <c r="AL19721">
        <v>1</v>
      </c>
      <c r="AM19721">
        <v>0</v>
      </c>
      <c r="AO19721" t="s">
        <v>9099</v>
      </c>
      <c r="AP19721" t="s">
        <v>9099</v>
      </c>
      <c r="AQ19721">
        <v>0</v>
      </c>
      <c r="AR19721">
        <v>3444200</v>
      </c>
    </row>
    <row r="19722" spans="1:44" x14ac:dyDescent="0.25">
      <c r="A19722">
        <v>19720</v>
      </c>
      <c r="B19722">
        <v>1579</v>
      </c>
      <c r="C19722">
        <v>4444</v>
      </c>
      <c r="D19722">
        <v>4857</v>
      </c>
      <c r="E19722">
        <v>15246</v>
      </c>
      <c r="H19722" t="s">
        <v>20488</v>
      </c>
      <c r="I19722">
        <v>12</v>
      </c>
      <c r="J19722" t="s">
        <v>31890</v>
      </c>
      <c r="K19722" t="s">
        <v>40035</v>
      </c>
      <c r="N19722">
        <v>0</v>
      </c>
      <c r="O19722">
        <v>0</v>
      </c>
      <c r="P19722" t="s">
        <v>7969</v>
      </c>
      <c r="Q19722" t="s">
        <v>7969</v>
      </c>
      <c r="R19722" t="s">
        <v>7969</v>
      </c>
      <c r="S19722" t="s">
        <v>7970</v>
      </c>
      <c r="U19722" t="s">
        <v>31893</v>
      </c>
      <c r="V19722" t="s">
        <v>31894</v>
      </c>
      <c r="W19722">
        <v>1</v>
      </c>
      <c r="X19722" t="s">
        <v>1600</v>
      </c>
      <c r="Y19722">
        <v>2</v>
      </c>
      <c r="Z19722">
        <v>648.38771999999994</v>
      </c>
      <c r="AA19722">
        <v>1294.7609</v>
      </c>
      <c r="AB19722">
        <v>53117.0390625</v>
      </c>
      <c r="AC19722">
        <v>-1.8548</v>
      </c>
      <c r="AD19722">
        <v>-0.16667999999999999</v>
      </c>
      <c r="AE19722">
        <v>-2.0215000000000001</v>
      </c>
      <c r="AF19722">
        <v>80.058000000000007</v>
      </c>
      <c r="AG19722">
        <v>0.60663999999999996</v>
      </c>
      <c r="AH19722">
        <v>80.058000000000007</v>
      </c>
      <c r="AI19722">
        <v>0</v>
      </c>
      <c r="AK19722">
        <v>0.47974628210067699</v>
      </c>
      <c r="AL19722">
        <v>0.29396</v>
      </c>
      <c r="AM19722">
        <v>1</v>
      </c>
      <c r="AN19722">
        <v>10339</v>
      </c>
      <c r="AO19722">
        <v>58.274000000000001</v>
      </c>
      <c r="AP19722">
        <v>58.274000000000001</v>
      </c>
      <c r="AQ19722">
        <v>1</v>
      </c>
      <c r="AR19722">
        <v>2369800</v>
      </c>
    </row>
    <row r="19723" spans="1:44" x14ac:dyDescent="0.25">
      <c r="A19723">
        <v>19721</v>
      </c>
      <c r="B19723">
        <v>1579</v>
      </c>
      <c r="C19723">
        <v>4444</v>
      </c>
      <c r="D19723">
        <v>4857</v>
      </c>
      <c r="E19723">
        <v>15247</v>
      </c>
      <c r="H19723" t="s">
        <v>20488</v>
      </c>
      <c r="I19723">
        <v>12</v>
      </c>
      <c r="J19723" t="s">
        <v>31890</v>
      </c>
      <c r="K19723" t="s">
        <v>40035</v>
      </c>
      <c r="N19723">
        <v>0</v>
      </c>
      <c r="O19723">
        <v>0</v>
      </c>
      <c r="P19723" t="s">
        <v>7969</v>
      </c>
      <c r="Q19723" t="s">
        <v>7969</v>
      </c>
      <c r="R19723" t="s">
        <v>7969</v>
      </c>
      <c r="S19723" t="s">
        <v>7970</v>
      </c>
      <c r="U19723" t="s">
        <v>31893</v>
      </c>
      <c r="V19723" t="s">
        <v>31896</v>
      </c>
      <c r="W19723">
        <v>3</v>
      </c>
      <c r="X19723" t="s">
        <v>3014</v>
      </c>
      <c r="Y19723">
        <v>2</v>
      </c>
      <c r="Z19723">
        <v>648.38771999999994</v>
      </c>
      <c r="AA19723">
        <v>1294.7609</v>
      </c>
      <c r="AB19723">
        <v>52703.4453125</v>
      </c>
      <c r="AC19723">
        <v>-1.0882000000000001</v>
      </c>
      <c r="AD19723">
        <v>4.5876E-2</v>
      </c>
      <c r="AE19723">
        <v>-1.0423</v>
      </c>
      <c r="AF19723">
        <v>79.899000000000001</v>
      </c>
      <c r="AG19723">
        <v>1.0276000000000001</v>
      </c>
      <c r="AH19723">
        <v>80.102000000000004</v>
      </c>
      <c r="AI19723">
        <v>0.20285</v>
      </c>
      <c r="AK19723">
        <v>0.74902081489562999</v>
      </c>
      <c r="AL19723">
        <v>1.2357999999999999E-2</v>
      </c>
      <c r="AM19723">
        <v>1</v>
      </c>
      <c r="AN19723">
        <v>10194</v>
      </c>
      <c r="AO19723">
        <v>90.912999999999997</v>
      </c>
      <c r="AP19723">
        <v>78.855000000000004</v>
      </c>
      <c r="AQ19723">
        <v>1</v>
      </c>
      <c r="AR19723">
        <v>6674100</v>
      </c>
    </row>
    <row r="19724" spans="1:44" x14ac:dyDescent="0.25">
      <c r="A19724">
        <v>19722</v>
      </c>
      <c r="B19724">
        <v>1579</v>
      </c>
      <c r="C19724">
        <v>4444</v>
      </c>
      <c r="D19724">
        <v>4857</v>
      </c>
      <c r="E19724">
        <v>15248</v>
      </c>
      <c r="H19724" t="s">
        <v>20488</v>
      </c>
      <c r="I19724">
        <v>12</v>
      </c>
      <c r="J19724" t="s">
        <v>31890</v>
      </c>
      <c r="K19724" t="s">
        <v>40035</v>
      </c>
      <c r="N19724">
        <v>0</v>
      </c>
      <c r="O19724">
        <v>0</v>
      </c>
      <c r="P19724" t="s">
        <v>7969</v>
      </c>
      <c r="Q19724" t="s">
        <v>7969</v>
      </c>
      <c r="R19724" t="s">
        <v>7969</v>
      </c>
      <c r="S19724" t="s">
        <v>7970</v>
      </c>
      <c r="U19724" t="s">
        <v>31893</v>
      </c>
      <c r="V19724" t="s">
        <v>31901</v>
      </c>
      <c r="W19724">
        <v>4</v>
      </c>
      <c r="X19724" t="s">
        <v>3010</v>
      </c>
      <c r="Y19724">
        <v>2</v>
      </c>
      <c r="Z19724">
        <v>648.38771999999994</v>
      </c>
      <c r="AA19724">
        <v>1294.7609</v>
      </c>
      <c r="AB19724">
        <v>52286.328125</v>
      </c>
      <c r="AC19724">
        <v>-0.64126000000000005</v>
      </c>
      <c r="AD19724">
        <v>4.2925999999999999E-2</v>
      </c>
      <c r="AE19724">
        <v>-0.59833000000000003</v>
      </c>
      <c r="AF19724">
        <v>80.292000000000002</v>
      </c>
      <c r="AG19724">
        <v>0.92530999999999997</v>
      </c>
      <c r="AH19724">
        <v>80.292000000000002</v>
      </c>
      <c r="AI19724">
        <v>2.5940000000000002E-4</v>
      </c>
      <c r="AK19724">
        <v>0.51401549577713002</v>
      </c>
      <c r="AL19724" s="21">
        <v>2.2863999999999998E-6</v>
      </c>
      <c r="AM19724">
        <v>1</v>
      </c>
      <c r="AN19724">
        <v>10380</v>
      </c>
      <c r="AO19724">
        <v>159.09</v>
      </c>
      <c r="AP19724">
        <v>114.47</v>
      </c>
      <c r="AQ19724">
        <v>1</v>
      </c>
      <c r="AR19724">
        <v>4710700</v>
      </c>
    </row>
    <row r="19725" spans="1:44" x14ac:dyDescent="0.25">
      <c r="A19725">
        <v>19723</v>
      </c>
      <c r="B19725">
        <v>1579</v>
      </c>
      <c r="C19725">
        <v>4444</v>
      </c>
      <c r="D19725">
        <v>4857</v>
      </c>
      <c r="E19725">
        <v>15249</v>
      </c>
      <c r="H19725" t="s">
        <v>20488</v>
      </c>
      <c r="I19725">
        <v>12</v>
      </c>
      <c r="J19725" t="s">
        <v>31890</v>
      </c>
      <c r="K19725" t="s">
        <v>40035</v>
      </c>
      <c r="N19725">
        <v>0</v>
      </c>
      <c r="O19725">
        <v>0</v>
      </c>
      <c r="P19725" t="s">
        <v>7969</v>
      </c>
      <c r="Q19725" t="s">
        <v>7969</v>
      </c>
      <c r="R19725" t="s">
        <v>7969</v>
      </c>
      <c r="S19725" t="s">
        <v>7970</v>
      </c>
      <c r="U19725" t="s">
        <v>31893</v>
      </c>
      <c r="V19725" t="s">
        <v>31897</v>
      </c>
      <c r="W19725">
        <v>6</v>
      </c>
      <c r="X19725" t="s">
        <v>3012</v>
      </c>
      <c r="Y19725">
        <v>2</v>
      </c>
      <c r="Z19725">
        <v>648.38771999999994</v>
      </c>
      <c r="AA19725">
        <v>1294.7609</v>
      </c>
      <c r="AB19725">
        <v>51982.64453125</v>
      </c>
      <c r="AC19725">
        <v>-0.59089000000000003</v>
      </c>
      <c r="AD19725">
        <v>-0.20283999999999999</v>
      </c>
      <c r="AE19725">
        <v>-0.79373000000000005</v>
      </c>
      <c r="AF19725">
        <v>79.924999999999997</v>
      </c>
      <c r="AG19725">
        <v>1.401</v>
      </c>
      <c r="AH19725">
        <v>80.177999999999997</v>
      </c>
      <c r="AI19725">
        <v>0.25296999999999997</v>
      </c>
      <c r="AK19725">
        <v>0.58205330371856701</v>
      </c>
      <c r="AL19725">
        <v>1.8159999999999999E-2</v>
      </c>
      <c r="AM19725">
        <v>1</v>
      </c>
      <c r="AN19725">
        <v>10643</v>
      </c>
      <c r="AO19725">
        <v>89.266000000000005</v>
      </c>
      <c r="AP19725">
        <v>89.266000000000005</v>
      </c>
      <c r="AQ19725">
        <v>1</v>
      </c>
      <c r="AR19725">
        <v>30718000</v>
      </c>
    </row>
    <row r="19726" spans="1:44" x14ac:dyDescent="0.25">
      <c r="A19726">
        <v>19724</v>
      </c>
      <c r="B19726">
        <v>1579</v>
      </c>
      <c r="C19726">
        <v>4444</v>
      </c>
      <c r="D19726">
        <v>4857</v>
      </c>
      <c r="H19726" t="s">
        <v>20488</v>
      </c>
      <c r="I19726">
        <v>12</v>
      </c>
      <c r="J19726" t="s">
        <v>31890</v>
      </c>
      <c r="N19726">
        <v>0</v>
      </c>
      <c r="O19726">
        <v>0</v>
      </c>
      <c r="P19726" t="s">
        <v>7969</v>
      </c>
      <c r="Q19726" t="s">
        <v>7969</v>
      </c>
      <c r="R19726" t="s">
        <v>7969</v>
      </c>
      <c r="S19726" t="s">
        <v>7970</v>
      </c>
      <c r="U19726" t="s">
        <v>31898</v>
      </c>
      <c r="V19726" t="s">
        <v>31895</v>
      </c>
      <c r="W19726">
        <v>2</v>
      </c>
      <c r="X19726" t="s">
        <v>3013</v>
      </c>
      <c r="Y19726">
        <v>2</v>
      </c>
      <c r="Z19726">
        <v>648.38771999999994</v>
      </c>
      <c r="AA19726">
        <v>1294.7609</v>
      </c>
      <c r="AB19726">
        <v>47235.65625</v>
      </c>
      <c r="AC19726">
        <v>-0.27388000000000001</v>
      </c>
      <c r="AD19726">
        <v>0.20416000000000001</v>
      </c>
      <c r="AE19726">
        <v>-6.9725999999999996E-2</v>
      </c>
      <c r="AF19726">
        <v>80.438999999999993</v>
      </c>
      <c r="AG19726">
        <v>0.55508000000000002</v>
      </c>
      <c r="AH19726">
        <v>80.096000000000004</v>
      </c>
      <c r="AI19726">
        <v>-0.34277999999999997</v>
      </c>
      <c r="AJ19726">
        <v>-0.19597999999999999</v>
      </c>
      <c r="AK19726" t="s">
        <v>9099</v>
      </c>
      <c r="AL19726">
        <v>1</v>
      </c>
      <c r="AM19726">
        <v>0</v>
      </c>
      <c r="AO19726" t="s">
        <v>9099</v>
      </c>
      <c r="AP19726" t="s">
        <v>9099</v>
      </c>
      <c r="AQ19726">
        <v>0</v>
      </c>
      <c r="AR19726">
        <v>523530</v>
      </c>
    </row>
    <row r="19727" spans="1:44" x14ac:dyDescent="0.25">
      <c r="A19727">
        <v>19725</v>
      </c>
      <c r="B19727">
        <v>1579</v>
      </c>
      <c r="C19727">
        <v>4444</v>
      </c>
      <c r="D19727">
        <v>4857</v>
      </c>
      <c r="H19727" t="s">
        <v>20488</v>
      </c>
      <c r="I19727">
        <v>12</v>
      </c>
      <c r="J19727" t="s">
        <v>31890</v>
      </c>
      <c r="N19727">
        <v>0</v>
      </c>
      <c r="O19727">
        <v>0</v>
      </c>
      <c r="P19727" t="s">
        <v>7969</v>
      </c>
      <c r="Q19727" t="s">
        <v>7969</v>
      </c>
      <c r="R19727" t="s">
        <v>7969</v>
      </c>
      <c r="S19727" t="s">
        <v>7970</v>
      </c>
      <c r="U19727" t="s">
        <v>31898</v>
      </c>
      <c r="V19727" t="s">
        <v>31902</v>
      </c>
      <c r="W19727">
        <v>5</v>
      </c>
      <c r="X19727" t="s">
        <v>3011</v>
      </c>
      <c r="Y19727">
        <v>2</v>
      </c>
      <c r="Z19727">
        <v>648.38771999999994</v>
      </c>
      <c r="AA19727">
        <v>1294.7609</v>
      </c>
      <c r="AB19727">
        <v>52950.96484375</v>
      </c>
      <c r="AC19727">
        <v>-0.19200999999999999</v>
      </c>
      <c r="AD19727">
        <v>-6.3240000000000005E-2</v>
      </c>
      <c r="AE19727">
        <v>-0.25524999999999998</v>
      </c>
      <c r="AF19727">
        <v>80.649000000000001</v>
      </c>
      <c r="AG19727">
        <v>1.6805000000000001</v>
      </c>
      <c r="AH19727">
        <v>80.298000000000002</v>
      </c>
      <c r="AI19727">
        <v>-0.35089999999999999</v>
      </c>
      <c r="AJ19727">
        <v>6.6985999999999999E-3</v>
      </c>
      <c r="AK19727" t="s">
        <v>9099</v>
      </c>
      <c r="AL19727">
        <v>1</v>
      </c>
      <c r="AM19727">
        <v>0</v>
      </c>
      <c r="AO19727" t="s">
        <v>9099</v>
      </c>
      <c r="AP19727" t="s">
        <v>9099</v>
      </c>
      <c r="AQ19727">
        <v>0</v>
      </c>
      <c r="AR19727">
        <v>9208600</v>
      </c>
    </row>
    <row r="19728" spans="1:44" x14ac:dyDescent="0.25">
      <c r="A19728">
        <v>19726</v>
      </c>
      <c r="B19728">
        <v>1389</v>
      </c>
      <c r="C19728">
        <v>4445</v>
      </c>
      <c r="D19728">
        <v>4858</v>
      </c>
      <c r="E19728" t="s">
        <v>20489</v>
      </c>
      <c r="H19728" t="s">
        <v>20490</v>
      </c>
      <c r="I19728">
        <v>14</v>
      </c>
      <c r="J19728" t="s">
        <v>31890</v>
      </c>
      <c r="K19728" t="s">
        <v>40036</v>
      </c>
      <c r="N19728">
        <v>0</v>
      </c>
      <c r="O19728">
        <v>0</v>
      </c>
      <c r="P19728" t="s">
        <v>7391</v>
      </c>
      <c r="Q19728" t="s">
        <v>7391</v>
      </c>
      <c r="R19728" t="s">
        <v>7391</v>
      </c>
      <c r="S19728" t="s">
        <v>7392</v>
      </c>
      <c r="U19728" t="s">
        <v>31893</v>
      </c>
      <c r="V19728" t="s">
        <v>31896</v>
      </c>
      <c r="W19728">
        <v>3</v>
      </c>
      <c r="X19728" t="s">
        <v>3014</v>
      </c>
      <c r="Y19728">
        <v>2</v>
      </c>
      <c r="Z19728">
        <v>672.39828</v>
      </c>
      <c r="AA19728">
        <v>1342.7819999999999</v>
      </c>
      <c r="AB19728">
        <v>52495.6640625</v>
      </c>
      <c r="AC19728">
        <v>-0.98955000000000004</v>
      </c>
      <c r="AD19728">
        <v>-0.33731</v>
      </c>
      <c r="AE19728">
        <v>-1.3269</v>
      </c>
      <c r="AF19728">
        <v>72.501000000000005</v>
      </c>
      <c r="AG19728">
        <v>1.8641000000000001</v>
      </c>
      <c r="AH19728">
        <v>72.703999999999994</v>
      </c>
      <c r="AI19728">
        <v>0.20285</v>
      </c>
      <c r="AK19728">
        <v>0.928022861480713</v>
      </c>
      <c r="AL19728">
        <v>3.1691000000000002E-3</v>
      </c>
      <c r="AM19728">
        <v>2</v>
      </c>
      <c r="AN19728">
        <v>8983</v>
      </c>
      <c r="AO19728">
        <v>105.65</v>
      </c>
      <c r="AP19728">
        <v>105.65</v>
      </c>
      <c r="AQ19728">
        <v>1</v>
      </c>
      <c r="AR19728">
        <v>11866000</v>
      </c>
    </row>
    <row r="19729" spans="1:44" x14ac:dyDescent="0.25">
      <c r="A19729">
        <v>19727</v>
      </c>
      <c r="B19729">
        <v>384</v>
      </c>
      <c r="C19729">
        <v>4446</v>
      </c>
      <c r="D19729">
        <v>4859</v>
      </c>
      <c r="E19729">
        <v>15252</v>
      </c>
      <c r="H19729" t="s">
        <v>20491</v>
      </c>
      <c r="I19729">
        <v>12</v>
      </c>
      <c r="J19729" t="s">
        <v>31890</v>
      </c>
      <c r="K19729" t="s">
        <v>40037</v>
      </c>
      <c r="N19729">
        <v>0</v>
      </c>
      <c r="O19729">
        <v>0</v>
      </c>
      <c r="P19729" t="s">
        <v>4355</v>
      </c>
      <c r="Q19729" t="s">
        <v>4355</v>
      </c>
      <c r="R19729" t="s">
        <v>4355</v>
      </c>
      <c r="S19729" t="s">
        <v>4356</v>
      </c>
      <c r="U19729" t="s">
        <v>31893</v>
      </c>
      <c r="V19729" t="s">
        <v>31896</v>
      </c>
      <c r="W19729">
        <v>3</v>
      </c>
      <c r="X19729" t="s">
        <v>3014</v>
      </c>
      <c r="Y19729">
        <v>2</v>
      </c>
      <c r="Z19729">
        <v>653.85370999999998</v>
      </c>
      <c r="AA19729">
        <v>1305.6929</v>
      </c>
      <c r="AB19729">
        <v>53120.31640625</v>
      </c>
      <c r="AC19729">
        <v>-1.0055000000000001</v>
      </c>
      <c r="AD19729">
        <v>-0.16486999999999999</v>
      </c>
      <c r="AE19729">
        <v>-1.1704000000000001</v>
      </c>
      <c r="AF19729">
        <v>72.581999999999994</v>
      </c>
      <c r="AG19729">
        <v>1.2238</v>
      </c>
      <c r="AH19729">
        <v>72.784999999999997</v>
      </c>
      <c r="AI19729">
        <v>0.20285</v>
      </c>
      <c r="AK19729">
        <v>0.39947590231895402</v>
      </c>
      <c r="AL19729">
        <v>6.4919000000000001E-3</v>
      </c>
      <c r="AM19729">
        <v>1</v>
      </c>
      <c r="AN19729">
        <v>9022</v>
      </c>
      <c r="AO19729">
        <v>97.813000000000002</v>
      </c>
      <c r="AP19729">
        <v>97.813000000000002</v>
      </c>
      <c r="AQ19729">
        <v>1</v>
      </c>
      <c r="AR19729">
        <v>7579300</v>
      </c>
    </row>
    <row r="19730" spans="1:44" x14ac:dyDescent="0.25">
      <c r="A19730">
        <v>19728</v>
      </c>
      <c r="B19730">
        <v>1087</v>
      </c>
      <c r="C19730">
        <v>4447</v>
      </c>
      <c r="D19730">
        <v>4860</v>
      </c>
      <c r="E19730">
        <v>15253</v>
      </c>
      <c r="H19730" t="s">
        <v>20494</v>
      </c>
      <c r="I19730">
        <v>23</v>
      </c>
      <c r="J19730" t="s">
        <v>31890</v>
      </c>
      <c r="K19730" t="s">
        <v>40038</v>
      </c>
      <c r="N19730">
        <v>0</v>
      </c>
      <c r="O19730">
        <v>0</v>
      </c>
      <c r="P19730" t="s">
        <v>6477</v>
      </c>
      <c r="Q19730" t="s">
        <v>6477</v>
      </c>
      <c r="R19730" t="s">
        <v>6477</v>
      </c>
      <c r="S19730" t="s">
        <v>6478</v>
      </c>
      <c r="U19730" t="s">
        <v>31893</v>
      </c>
      <c r="V19730" t="s">
        <v>31894</v>
      </c>
      <c r="W19730">
        <v>1</v>
      </c>
      <c r="X19730" t="s">
        <v>1600</v>
      </c>
      <c r="Y19730">
        <v>3</v>
      </c>
      <c r="Z19730">
        <v>877.78020000000004</v>
      </c>
      <c r="AA19730">
        <v>2630.3188</v>
      </c>
      <c r="AB19730">
        <v>45999.90234375</v>
      </c>
      <c r="AC19730">
        <v>-1.6138999999999999</v>
      </c>
      <c r="AD19730">
        <v>-0.37264999999999998</v>
      </c>
      <c r="AE19730">
        <v>-1.9864999999999999</v>
      </c>
      <c r="AF19730">
        <v>121.94</v>
      </c>
      <c r="AG19730">
        <v>1.0416000000000001</v>
      </c>
      <c r="AH19730">
        <v>121.94</v>
      </c>
      <c r="AI19730">
        <v>0</v>
      </c>
      <c r="AK19730">
        <v>0.79455691576003995</v>
      </c>
      <c r="AL19730" s="21">
        <v>1.8997999999999999E-8</v>
      </c>
      <c r="AM19730">
        <v>1</v>
      </c>
      <c r="AN19730">
        <v>16596</v>
      </c>
      <c r="AO19730">
        <v>132.13999999999999</v>
      </c>
      <c r="AP19730">
        <v>106.93</v>
      </c>
      <c r="AQ19730">
        <v>1</v>
      </c>
      <c r="AR19730">
        <v>7366900</v>
      </c>
    </row>
    <row r="19731" spans="1:44" x14ac:dyDescent="0.25">
      <c r="A19731">
        <v>19729</v>
      </c>
      <c r="B19731">
        <v>1087</v>
      </c>
      <c r="C19731">
        <v>4447</v>
      </c>
      <c r="D19731">
        <v>4860</v>
      </c>
      <c r="E19731">
        <v>15254</v>
      </c>
      <c r="H19731" t="s">
        <v>20494</v>
      </c>
      <c r="I19731">
        <v>23</v>
      </c>
      <c r="J19731" t="s">
        <v>31890</v>
      </c>
      <c r="K19731" t="s">
        <v>40038</v>
      </c>
      <c r="N19731">
        <v>0</v>
      </c>
      <c r="O19731">
        <v>0</v>
      </c>
      <c r="P19731" t="s">
        <v>6477</v>
      </c>
      <c r="Q19731" t="s">
        <v>6477</v>
      </c>
      <c r="R19731" t="s">
        <v>6477</v>
      </c>
      <c r="S19731" t="s">
        <v>6478</v>
      </c>
      <c r="U19731" t="s">
        <v>31893</v>
      </c>
      <c r="V19731" t="s">
        <v>31901</v>
      </c>
      <c r="W19731">
        <v>4</v>
      </c>
      <c r="X19731" t="s">
        <v>3010</v>
      </c>
      <c r="Y19731">
        <v>3</v>
      </c>
      <c r="Z19731">
        <v>877.78020000000004</v>
      </c>
      <c r="AA19731">
        <v>2630.3188</v>
      </c>
      <c r="AB19731">
        <v>45632.64453125</v>
      </c>
      <c r="AC19731">
        <v>-0.23411000000000001</v>
      </c>
      <c r="AD19731">
        <v>-0.11804000000000001</v>
      </c>
      <c r="AE19731">
        <v>-0.35214000000000001</v>
      </c>
      <c r="AF19731">
        <v>122.3</v>
      </c>
      <c r="AG19731">
        <v>0.59279000000000004</v>
      </c>
      <c r="AH19731">
        <v>122</v>
      </c>
      <c r="AI19731">
        <v>-0.30048000000000002</v>
      </c>
      <c r="AK19731">
        <v>0.76655530929565396</v>
      </c>
      <c r="AL19731" s="21">
        <v>2.2653999999999998E-16</v>
      </c>
      <c r="AM19731">
        <v>1</v>
      </c>
      <c r="AN19731">
        <v>16482</v>
      </c>
      <c r="AO19731">
        <v>180.78</v>
      </c>
      <c r="AP19731">
        <v>163.52000000000001</v>
      </c>
      <c r="AQ19731">
        <v>1</v>
      </c>
      <c r="AR19731">
        <v>3551700</v>
      </c>
    </row>
    <row r="19732" spans="1:44" x14ac:dyDescent="0.25">
      <c r="A19732">
        <v>19730</v>
      </c>
      <c r="B19732">
        <v>1087</v>
      </c>
      <c r="C19732">
        <v>4447</v>
      </c>
      <c r="D19732">
        <v>4860</v>
      </c>
      <c r="H19732" t="s">
        <v>20494</v>
      </c>
      <c r="I19732">
        <v>23</v>
      </c>
      <c r="J19732" t="s">
        <v>31890</v>
      </c>
      <c r="N19732">
        <v>0</v>
      </c>
      <c r="O19732">
        <v>0</v>
      </c>
      <c r="P19732" t="s">
        <v>6477</v>
      </c>
      <c r="Q19732" t="s">
        <v>6477</v>
      </c>
      <c r="R19732" t="s">
        <v>6477</v>
      </c>
      <c r="S19732" t="s">
        <v>6478</v>
      </c>
      <c r="U19732" t="s">
        <v>31898</v>
      </c>
      <c r="V19732" t="s">
        <v>31895</v>
      </c>
      <c r="W19732">
        <v>2</v>
      </c>
      <c r="X19732" t="s">
        <v>3013</v>
      </c>
      <c r="Y19732">
        <v>3</v>
      </c>
      <c r="Z19732">
        <v>877.78020000000004</v>
      </c>
      <c r="AA19732">
        <v>2630.3188</v>
      </c>
      <c r="AB19732">
        <v>45239.0703125</v>
      </c>
      <c r="AC19732">
        <v>-0.26482</v>
      </c>
      <c r="AD19732">
        <v>-0.15151999999999999</v>
      </c>
      <c r="AE19732">
        <v>-0.41633999999999999</v>
      </c>
      <c r="AF19732">
        <v>122.34</v>
      </c>
      <c r="AG19732">
        <v>0.77229000000000003</v>
      </c>
      <c r="AH19732">
        <v>122</v>
      </c>
      <c r="AI19732">
        <v>-0.34277999999999997</v>
      </c>
      <c r="AJ19732">
        <v>6.0379000000000002E-2</v>
      </c>
      <c r="AK19732" t="s">
        <v>9099</v>
      </c>
      <c r="AL19732">
        <v>1</v>
      </c>
      <c r="AM19732">
        <v>0</v>
      </c>
      <c r="AO19732" t="s">
        <v>9099</v>
      </c>
      <c r="AP19732" t="s">
        <v>9099</v>
      </c>
      <c r="AQ19732">
        <v>0</v>
      </c>
      <c r="AR19732">
        <v>3332400</v>
      </c>
    </row>
    <row r="19733" spans="1:44" x14ac:dyDescent="0.25">
      <c r="A19733">
        <v>19731</v>
      </c>
      <c r="B19733">
        <v>1272</v>
      </c>
      <c r="C19733">
        <v>4448</v>
      </c>
      <c r="D19733">
        <v>4861</v>
      </c>
      <c r="E19733">
        <v>15255</v>
      </c>
      <c r="H19733" t="s">
        <v>20496</v>
      </c>
      <c r="I19733">
        <v>11</v>
      </c>
      <c r="J19733" t="s">
        <v>31890</v>
      </c>
      <c r="K19733" t="s">
        <v>40039</v>
      </c>
      <c r="N19733">
        <v>0</v>
      </c>
      <c r="O19733">
        <v>0</v>
      </c>
      <c r="P19733" t="s">
        <v>7038</v>
      </c>
      <c r="Q19733" t="s">
        <v>7038</v>
      </c>
      <c r="R19733" t="s">
        <v>7038</v>
      </c>
      <c r="S19733" t="s">
        <v>7039</v>
      </c>
      <c r="U19733" t="s">
        <v>31893</v>
      </c>
      <c r="V19733" t="s">
        <v>31897</v>
      </c>
      <c r="W19733">
        <v>6</v>
      </c>
      <c r="X19733" t="s">
        <v>3012</v>
      </c>
      <c r="Y19733">
        <v>2</v>
      </c>
      <c r="Z19733">
        <v>665.31970000000001</v>
      </c>
      <c r="AA19733">
        <v>1328.6248000000001</v>
      </c>
      <c r="AB19733">
        <v>51822.21875</v>
      </c>
      <c r="AC19733">
        <v>-1.4368000000000001</v>
      </c>
      <c r="AD19733">
        <v>-0.30127999999999999</v>
      </c>
      <c r="AE19733">
        <v>-1.738</v>
      </c>
      <c r="AF19733">
        <v>50.715000000000003</v>
      </c>
      <c r="AG19733">
        <v>1.2919</v>
      </c>
      <c r="AH19733">
        <v>51.167999999999999</v>
      </c>
      <c r="AI19733">
        <v>0.45346999999999998</v>
      </c>
      <c r="AK19733">
        <v>0.88215130567550704</v>
      </c>
      <c r="AL19733" s="21">
        <v>5.4923000000000002E-8</v>
      </c>
      <c r="AM19733">
        <v>1</v>
      </c>
      <c r="AN19733">
        <v>5856</v>
      </c>
      <c r="AO19733">
        <v>177.78</v>
      </c>
      <c r="AP19733">
        <v>177.78</v>
      </c>
      <c r="AQ19733">
        <v>1</v>
      </c>
      <c r="AR19733">
        <v>3274600</v>
      </c>
    </row>
    <row r="19734" spans="1:44" x14ac:dyDescent="0.25">
      <c r="A19734">
        <v>19732</v>
      </c>
      <c r="B19734">
        <v>1272</v>
      </c>
      <c r="C19734">
        <v>4448</v>
      </c>
      <c r="D19734">
        <v>4861</v>
      </c>
      <c r="H19734" t="s">
        <v>20496</v>
      </c>
      <c r="I19734">
        <v>11</v>
      </c>
      <c r="J19734" t="s">
        <v>31890</v>
      </c>
      <c r="N19734">
        <v>0</v>
      </c>
      <c r="O19734">
        <v>0</v>
      </c>
      <c r="P19734" t="s">
        <v>7038</v>
      </c>
      <c r="Q19734" t="s">
        <v>7038</v>
      </c>
      <c r="R19734" t="s">
        <v>7038</v>
      </c>
      <c r="S19734" t="s">
        <v>7039</v>
      </c>
      <c r="U19734" t="s">
        <v>31898</v>
      </c>
      <c r="V19734" t="s">
        <v>31896</v>
      </c>
      <c r="W19734">
        <v>3</v>
      </c>
      <c r="X19734" t="s">
        <v>3014</v>
      </c>
      <c r="Y19734">
        <v>2</v>
      </c>
      <c r="Z19734">
        <v>665.31970000000001</v>
      </c>
      <c r="AA19734">
        <v>1328.6248000000001</v>
      </c>
      <c r="AB19734">
        <v>52482.71875</v>
      </c>
      <c r="AC19734">
        <v>-0.91315999999999997</v>
      </c>
      <c r="AD19734">
        <v>-0.77232999999999996</v>
      </c>
      <c r="AE19734">
        <v>-1.6855</v>
      </c>
      <c r="AF19734">
        <v>51.008000000000003</v>
      </c>
      <c r="AG19734">
        <v>0.81218999999999997</v>
      </c>
      <c r="AH19734">
        <v>51.110999999999997</v>
      </c>
      <c r="AI19734">
        <v>0.1026</v>
      </c>
      <c r="AJ19734">
        <v>-5.7231999999999998E-2</v>
      </c>
      <c r="AK19734" t="s">
        <v>9099</v>
      </c>
      <c r="AL19734">
        <v>1</v>
      </c>
      <c r="AM19734">
        <v>0</v>
      </c>
      <c r="AO19734" t="s">
        <v>9099</v>
      </c>
      <c r="AP19734" t="s">
        <v>9099</v>
      </c>
      <c r="AQ19734">
        <v>0</v>
      </c>
      <c r="AR19734">
        <v>1838900</v>
      </c>
    </row>
    <row r="19735" spans="1:44" x14ac:dyDescent="0.25">
      <c r="A19735">
        <v>19733</v>
      </c>
      <c r="B19735">
        <v>1272</v>
      </c>
      <c r="C19735">
        <v>4448</v>
      </c>
      <c r="D19735">
        <v>4861</v>
      </c>
      <c r="H19735" t="s">
        <v>20496</v>
      </c>
      <c r="I19735">
        <v>11</v>
      </c>
      <c r="J19735" t="s">
        <v>31890</v>
      </c>
      <c r="N19735">
        <v>0</v>
      </c>
      <c r="O19735">
        <v>0</v>
      </c>
      <c r="P19735" t="s">
        <v>7038</v>
      </c>
      <c r="Q19735" t="s">
        <v>7038</v>
      </c>
      <c r="R19735" t="s">
        <v>7038</v>
      </c>
      <c r="S19735" t="s">
        <v>7039</v>
      </c>
      <c r="U19735" t="s">
        <v>31898</v>
      </c>
      <c r="V19735" t="s">
        <v>31901</v>
      </c>
      <c r="W19735">
        <v>4</v>
      </c>
      <c r="X19735" t="s">
        <v>3010</v>
      </c>
      <c r="Y19735">
        <v>2</v>
      </c>
      <c r="Z19735">
        <v>665.31970000000001</v>
      </c>
      <c r="AA19735">
        <v>1328.6248000000001</v>
      </c>
      <c r="AB19735">
        <v>53185.44140625</v>
      </c>
      <c r="AC19735">
        <v>-0.69471000000000005</v>
      </c>
      <c r="AD19735">
        <v>-0.98304000000000002</v>
      </c>
      <c r="AE19735">
        <v>-1.6777</v>
      </c>
      <c r="AF19735">
        <v>50.988</v>
      </c>
      <c r="AG19735">
        <v>0.78351000000000004</v>
      </c>
      <c r="AH19735">
        <v>51.188000000000002</v>
      </c>
      <c r="AI19735">
        <v>0.20075999999999999</v>
      </c>
      <c r="AJ19735">
        <v>2.0187E-2</v>
      </c>
      <c r="AK19735" t="s">
        <v>9099</v>
      </c>
      <c r="AL19735">
        <v>1</v>
      </c>
      <c r="AM19735">
        <v>0</v>
      </c>
      <c r="AO19735" t="s">
        <v>9099</v>
      </c>
      <c r="AP19735" t="s">
        <v>9099</v>
      </c>
      <c r="AQ19735">
        <v>0</v>
      </c>
      <c r="AR19735">
        <v>1295300</v>
      </c>
    </row>
    <row r="19736" spans="1:44" x14ac:dyDescent="0.25">
      <c r="A19736">
        <v>19734</v>
      </c>
      <c r="B19736">
        <v>1272</v>
      </c>
      <c r="C19736">
        <v>4448</v>
      </c>
      <c r="D19736">
        <v>4861</v>
      </c>
      <c r="H19736" t="s">
        <v>20496</v>
      </c>
      <c r="I19736">
        <v>11</v>
      </c>
      <c r="J19736" t="s">
        <v>31890</v>
      </c>
      <c r="N19736">
        <v>0</v>
      </c>
      <c r="O19736">
        <v>0</v>
      </c>
      <c r="P19736" t="s">
        <v>7038</v>
      </c>
      <c r="Q19736" t="s">
        <v>7038</v>
      </c>
      <c r="R19736" t="s">
        <v>7038</v>
      </c>
      <c r="S19736" t="s">
        <v>7039</v>
      </c>
      <c r="U19736" t="s">
        <v>31898</v>
      </c>
      <c r="V19736" t="s">
        <v>31902</v>
      </c>
      <c r="W19736">
        <v>5</v>
      </c>
      <c r="X19736" t="s">
        <v>3011</v>
      </c>
      <c r="Y19736">
        <v>2</v>
      </c>
      <c r="Z19736">
        <v>665.31970000000001</v>
      </c>
      <c r="AA19736">
        <v>1328.6248000000001</v>
      </c>
      <c r="AB19736">
        <v>50458.7265625</v>
      </c>
      <c r="AC19736">
        <v>-0.96613000000000004</v>
      </c>
      <c r="AD19736">
        <v>-0.95925000000000005</v>
      </c>
      <c r="AE19736">
        <v>-1.9254</v>
      </c>
      <c r="AF19736">
        <v>51.481999999999999</v>
      </c>
      <c r="AG19736">
        <v>0.84547000000000005</v>
      </c>
      <c r="AH19736">
        <v>51.03</v>
      </c>
      <c r="AI19736">
        <v>-0.45113999999999999</v>
      </c>
      <c r="AJ19736">
        <v>-0.13764999999999999</v>
      </c>
      <c r="AK19736" t="s">
        <v>9099</v>
      </c>
      <c r="AL19736">
        <v>1</v>
      </c>
      <c r="AM19736">
        <v>0</v>
      </c>
      <c r="AO19736" t="s">
        <v>9099</v>
      </c>
      <c r="AP19736" t="s">
        <v>9099</v>
      </c>
      <c r="AQ19736">
        <v>0</v>
      </c>
      <c r="AR19736">
        <v>1031800</v>
      </c>
    </row>
    <row r="19737" spans="1:44" x14ac:dyDescent="0.25">
      <c r="A19737">
        <v>19735</v>
      </c>
      <c r="B19737">
        <v>134</v>
      </c>
      <c r="C19737">
        <v>4449</v>
      </c>
      <c r="D19737">
        <v>4862</v>
      </c>
      <c r="E19737">
        <v>15256</v>
      </c>
      <c r="H19737" t="s">
        <v>20498</v>
      </c>
      <c r="I19737">
        <v>28</v>
      </c>
      <c r="J19737" t="s">
        <v>31890</v>
      </c>
      <c r="K19737" t="s">
        <v>40040</v>
      </c>
      <c r="N19737">
        <v>0</v>
      </c>
      <c r="O19737">
        <v>0</v>
      </c>
      <c r="P19737" t="s">
        <v>3597</v>
      </c>
      <c r="Q19737" t="s">
        <v>3597</v>
      </c>
      <c r="R19737" t="s">
        <v>3597</v>
      </c>
      <c r="S19737" t="s">
        <v>3598</v>
      </c>
      <c r="U19737" t="s">
        <v>31893</v>
      </c>
      <c r="V19737" t="s">
        <v>31897</v>
      </c>
      <c r="W19737">
        <v>6</v>
      </c>
      <c r="X19737" t="s">
        <v>3012</v>
      </c>
      <c r="Y19737">
        <v>3</v>
      </c>
      <c r="Z19737">
        <v>1031.8353</v>
      </c>
      <c r="AA19737">
        <v>3092.4839000000002</v>
      </c>
      <c r="AB19737">
        <v>42296.62890625</v>
      </c>
      <c r="AC19737">
        <v>-0.50426000000000004</v>
      </c>
      <c r="AD19737">
        <v>0.15687999999999999</v>
      </c>
      <c r="AE19737">
        <v>-0.34738000000000002</v>
      </c>
      <c r="AF19737">
        <v>87.637</v>
      </c>
      <c r="AG19737">
        <v>0.79869000000000001</v>
      </c>
      <c r="AH19737">
        <v>87.79</v>
      </c>
      <c r="AI19737">
        <v>0.15273</v>
      </c>
      <c r="AK19737">
        <v>0.94036507606506303</v>
      </c>
      <c r="AL19737" s="21">
        <v>1.2580999999999999E-19</v>
      </c>
      <c r="AM19737">
        <v>1</v>
      </c>
      <c r="AN19737">
        <v>11939</v>
      </c>
      <c r="AO19737">
        <v>163.68</v>
      </c>
      <c r="AP19737">
        <v>154.38999999999999</v>
      </c>
      <c r="AQ19737">
        <v>1</v>
      </c>
      <c r="AR19737">
        <v>12539000</v>
      </c>
    </row>
    <row r="19738" spans="1:44" x14ac:dyDescent="0.25">
      <c r="A19738">
        <v>19736</v>
      </c>
      <c r="B19738">
        <v>134</v>
      </c>
      <c r="C19738">
        <v>4449</v>
      </c>
      <c r="D19738">
        <v>4862</v>
      </c>
      <c r="H19738" t="s">
        <v>20498</v>
      </c>
      <c r="I19738">
        <v>28</v>
      </c>
      <c r="J19738" t="s">
        <v>31890</v>
      </c>
      <c r="N19738">
        <v>0</v>
      </c>
      <c r="O19738">
        <v>0</v>
      </c>
      <c r="P19738" t="s">
        <v>3597</v>
      </c>
      <c r="Q19738" t="s">
        <v>3597</v>
      </c>
      <c r="R19738" t="s">
        <v>3597</v>
      </c>
      <c r="S19738" t="s">
        <v>3598</v>
      </c>
      <c r="U19738" t="s">
        <v>31898</v>
      </c>
      <c r="V19738" t="s">
        <v>31896</v>
      </c>
      <c r="W19738">
        <v>3</v>
      </c>
      <c r="X19738" t="s">
        <v>3014</v>
      </c>
      <c r="Y19738">
        <v>3</v>
      </c>
      <c r="Z19738">
        <v>1031.8353</v>
      </c>
      <c r="AA19738">
        <v>3092.4839000000002</v>
      </c>
      <c r="AB19738">
        <v>43289.70703125</v>
      </c>
      <c r="AC19738">
        <v>-0.49719000000000002</v>
      </c>
      <c r="AD19738">
        <v>0.10219</v>
      </c>
      <c r="AE19738">
        <v>-0.39500000000000002</v>
      </c>
      <c r="AF19738">
        <v>87.917000000000002</v>
      </c>
      <c r="AG19738">
        <v>0.78547999999999996</v>
      </c>
      <c r="AH19738">
        <v>88.019000000000005</v>
      </c>
      <c r="AI19738">
        <v>0.10261000000000001</v>
      </c>
      <c r="AJ19738">
        <v>0.22928000000000001</v>
      </c>
      <c r="AK19738" t="s">
        <v>9099</v>
      </c>
      <c r="AL19738">
        <v>1</v>
      </c>
      <c r="AM19738">
        <v>0</v>
      </c>
      <c r="AO19738" t="s">
        <v>9099</v>
      </c>
      <c r="AP19738" t="s">
        <v>9099</v>
      </c>
      <c r="AQ19738">
        <v>0</v>
      </c>
      <c r="AR19738">
        <v>4151500</v>
      </c>
    </row>
    <row r="19739" spans="1:44" x14ac:dyDescent="0.25">
      <c r="A19739">
        <v>19737</v>
      </c>
      <c r="B19739">
        <v>134</v>
      </c>
      <c r="C19739">
        <v>4449</v>
      </c>
      <c r="D19739">
        <v>4862</v>
      </c>
      <c r="H19739" t="s">
        <v>20498</v>
      </c>
      <c r="I19739">
        <v>28</v>
      </c>
      <c r="J19739" t="s">
        <v>31890</v>
      </c>
      <c r="N19739">
        <v>0</v>
      </c>
      <c r="O19739">
        <v>0</v>
      </c>
      <c r="P19739" t="s">
        <v>3597</v>
      </c>
      <c r="Q19739" t="s">
        <v>3597</v>
      </c>
      <c r="R19739" t="s">
        <v>3597</v>
      </c>
      <c r="S19739" t="s">
        <v>3598</v>
      </c>
      <c r="U19739" t="s">
        <v>31898</v>
      </c>
      <c r="V19739" t="s">
        <v>31901</v>
      </c>
      <c r="W19739">
        <v>4</v>
      </c>
      <c r="X19739" t="s">
        <v>3010</v>
      </c>
      <c r="Y19739">
        <v>3</v>
      </c>
      <c r="Z19739">
        <v>1031.8353</v>
      </c>
      <c r="AA19739">
        <v>3092.4839000000002</v>
      </c>
      <c r="AB19739">
        <v>41793.7421875</v>
      </c>
      <c r="AC19739">
        <v>-0.52590000000000003</v>
      </c>
      <c r="AD19739">
        <v>5.9290000000000002E-2</v>
      </c>
      <c r="AE19739">
        <v>-0.46661000000000002</v>
      </c>
      <c r="AF19739">
        <v>88.046999999999997</v>
      </c>
      <c r="AG19739">
        <v>0.37364000000000003</v>
      </c>
      <c r="AH19739">
        <v>87.947000000000003</v>
      </c>
      <c r="AI19739">
        <v>-9.9983000000000002E-2</v>
      </c>
      <c r="AJ19739">
        <v>0.15714</v>
      </c>
      <c r="AK19739" t="s">
        <v>9099</v>
      </c>
      <c r="AL19739">
        <v>1</v>
      </c>
      <c r="AM19739">
        <v>0</v>
      </c>
      <c r="AO19739" t="s">
        <v>9099</v>
      </c>
      <c r="AP19739" t="s">
        <v>9099</v>
      </c>
      <c r="AQ19739">
        <v>0</v>
      </c>
      <c r="AR19739">
        <v>1495600</v>
      </c>
    </row>
    <row r="19740" spans="1:44" x14ac:dyDescent="0.25">
      <c r="A19740">
        <v>19738</v>
      </c>
      <c r="B19740">
        <v>134</v>
      </c>
      <c r="C19740">
        <v>4449</v>
      </c>
      <c r="D19740">
        <v>4862</v>
      </c>
      <c r="H19740" t="s">
        <v>20498</v>
      </c>
      <c r="I19740">
        <v>28</v>
      </c>
      <c r="J19740" t="s">
        <v>31890</v>
      </c>
      <c r="N19740">
        <v>0</v>
      </c>
      <c r="O19740">
        <v>0</v>
      </c>
      <c r="P19740" t="s">
        <v>3597</v>
      </c>
      <c r="Q19740" t="s">
        <v>3597</v>
      </c>
      <c r="R19740" t="s">
        <v>3597</v>
      </c>
      <c r="S19740" t="s">
        <v>3598</v>
      </c>
      <c r="U19740" t="s">
        <v>31898</v>
      </c>
      <c r="V19740" t="s">
        <v>31902</v>
      </c>
      <c r="W19740">
        <v>5</v>
      </c>
      <c r="X19740" t="s">
        <v>3011</v>
      </c>
      <c r="Y19740">
        <v>3</v>
      </c>
      <c r="Z19740">
        <v>1031.8353</v>
      </c>
      <c r="AA19740">
        <v>3092.4839000000002</v>
      </c>
      <c r="AB19740">
        <v>40075.40625</v>
      </c>
      <c r="AC19740">
        <v>-0.39400000000000002</v>
      </c>
      <c r="AD19740">
        <v>0.55306999999999995</v>
      </c>
      <c r="AE19740">
        <v>0.15906999999999999</v>
      </c>
      <c r="AF19740">
        <v>88.512</v>
      </c>
      <c r="AG19740">
        <v>0.51668999999999998</v>
      </c>
      <c r="AH19740">
        <v>88.061000000000007</v>
      </c>
      <c r="AI19740">
        <v>-0.45113999999999999</v>
      </c>
      <c r="AJ19740">
        <v>0.27109</v>
      </c>
      <c r="AK19740" t="s">
        <v>9099</v>
      </c>
      <c r="AL19740">
        <v>1</v>
      </c>
      <c r="AM19740">
        <v>0</v>
      </c>
      <c r="AO19740" t="s">
        <v>9099</v>
      </c>
      <c r="AP19740" t="s">
        <v>9099</v>
      </c>
      <c r="AQ19740">
        <v>0</v>
      </c>
      <c r="AR19740">
        <v>1748200</v>
      </c>
    </row>
    <row r="19741" spans="1:44" x14ac:dyDescent="0.25">
      <c r="A19741">
        <v>19739</v>
      </c>
      <c r="B19741">
        <v>1607</v>
      </c>
      <c r="C19741">
        <v>4450</v>
      </c>
      <c r="D19741">
        <v>4863</v>
      </c>
      <c r="E19741">
        <v>15257</v>
      </c>
      <c r="H19741" t="s">
        <v>20499</v>
      </c>
      <c r="I19741">
        <v>13</v>
      </c>
      <c r="J19741" t="s">
        <v>31890</v>
      </c>
      <c r="K19741" t="s">
        <v>40041</v>
      </c>
      <c r="N19741">
        <v>0</v>
      </c>
      <c r="O19741">
        <v>0</v>
      </c>
      <c r="P19741" t="s">
        <v>8048</v>
      </c>
      <c r="Q19741" t="s">
        <v>8048</v>
      </c>
      <c r="R19741" t="s">
        <v>8048</v>
      </c>
      <c r="S19741" t="s">
        <v>8049</v>
      </c>
      <c r="U19741" t="s">
        <v>31893</v>
      </c>
      <c r="V19741" t="s">
        <v>31896</v>
      </c>
      <c r="W19741">
        <v>3</v>
      </c>
      <c r="X19741" t="s">
        <v>3014</v>
      </c>
      <c r="Y19741">
        <v>2</v>
      </c>
      <c r="Z19741">
        <v>766.92720999999995</v>
      </c>
      <c r="AA19741">
        <v>1531.8398999999999</v>
      </c>
      <c r="AB19741">
        <v>48655.54296875</v>
      </c>
      <c r="AC19741">
        <v>-0.95948999999999995</v>
      </c>
      <c r="AD19741">
        <v>0.22356000000000001</v>
      </c>
      <c r="AE19741">
        <v>-0.73592999999999997</v>
      </c>
      <c r="AF19741">
        <v>157.97999999999999</v>
      </c>
      <c r="AG19741">
        <v>1.421</v>
      </c>
      <c r="AH19741">
        <v>157.88</v>
      </c>
      <c r="AI19741">
        <v>-9.7838999999999995E-2</v>
      </c>
      <c r="AK19741">
        <v>0.93502169847488403</v>
      </c>
      <c r="AL19741" s="21">
        <v>2.7697000000000001E-9</v>
      </c>
      <c r="AM19741">
        <v>1</v>
      </c>
      <c r="AN19741">
        <v>20145</v>
      </c>
      <c r="AO19741">
        <v>180.18</v>
      </c>
      <c r="AP19741">
        <v>180.18</v>
      </c>
      <c r="AQ19741">
        <v>1</v>
      </c>
      <c r="AR19741">
        <v>3948600</v>
      </c>
    </row>
    <row r="19742" spans="1:44" x14ac:dyDescent="0.25">
      <c r="A19742">
        <v>19740</v>
      </c>
      <c r="B19742">
        <v>327</v>
      </c>
      <c r="C19742">
        <v>4451</v>
      </c>
      <c r="D19742">
        <v>4864</v>
      </c>
      <c r="E19742">
        <v>15258</v>
      </c>
      <c r="H19742" t="s">
        <v>20502</v>
      </c>
      <c r="I19742">
        <v>14</v>
      </c>
      <c r="J19742" t="s">
        <v>31890</v>
      </c>
      <c r="K19742" t="s">
        <v>40042</v>
      </c>
      <c r="N19742">
        <v>0</v>
      </c>
      <c r="O19742">
        <v>0</v>
      </c>
      <c r="P19742" t="s">
        <v>4187</v>
      </c>
      <c r="Q19742" t="s">
        <v>4187</v>
      </c>
      <c r="R19742" t="s">
        <v>4187</v>
      </c>
      <c r="S19742" t="s">
        <v>4188</v>
      </c>
      <c r="U19742" t="s">
        <v>31893</v>
      </c>
      <c r="V19742" t="s">
        <v>31894</v>
      </c>
      <c r="W19742">
        <v>1</v>
      </c>
      <c r="X19742" t="s">
        <v>1600</v>
      </c>
      <c r="Y19742">
        <v>2</v>
      </c>
      <c r="Z19742">
        <v>802.40737000000001</v>
      </c>
      <c r="AA19742">
        <v>1602.8001999999999</v>
      </c>
      <c r="AB19742">
        <v>47797.6328125</v>
      </c>
      <c r="AC19742">
        <v>-1.3908</v>
      </c>
      <c r="AD19742">
        <v>-5.7707000000000001E-2</v>
      </c>
      <c r="AE19742">
        <v>-1.4486000000000001</v>
      </c>
      <c r="AF19742">
        <v>62.774000000000001</v>
      </c>
      <c r="AG19742">
        <v>0.62146000000000001</v>
      </c>
      <c r="AH19742">
        <v>62.774000000000001</v>
      </c>
      <c r="AI19742">
        <v>0</v>
      </c>
      <c r="AK19742">
        <v>0.84271109104156505</v>
      </c>
      <c r="AL19742" s="21">
        <v>1.9619E-9</v>
      </c>
      <c r="AM19742">
        <v>1</v>
      </c>
      <c r="AN19742">
        <v>7566</v>
      </c>
      <c r="AO19742">
        <v>166.62</v>
      </c>
      <c r="AP19742">
        <v>147.41</v>
      </c>
      <c r="AQ19742">
        <v>1</v>
      </c>
      <c r="AR19742">
        <v>3261500</v>
      </c>
    </row>
    <row r="19743" spans="1:44" x14ac:dyDescent="0.25">
      <c r="A19743">
        <v>19741</v>
      </c>
      <c r="B19743">
        <v>327</v>
      </c>
      <c r="C19743">
        <v>4451</v>
      </c>
      <c r="D19743">
        <v>4864</v>
      </c>
      <c r="E19743">
        <v>15259</v>
      </c>
      <c r="H19743" t="s">
        <v>20502</v>
      </c>
      <c r="I19743">
        <v>14</v>
      </c>
      <c r="J19743" t="s">
        <v>31890</v>
      </c>
      <c r="K19743" t="s">
        <v>40042</v>
      </c>
      <c r="N19743">
        <v>0</v>
      </c>
      <c r="O19743">
        <v>0</v>
      </c>
      <c r="P19743" t="s">
        <v>4187</v>
      </c>
      <c r="Q19743" t="s">
        <v>4187</v>
      </c>
      <c r="R19743" t="s">
        <v>4187</v>
      </c>
      <c r="S19743" t="s">
        <v>4188</v>
      </c>
      <c r="U19743" t="s">
        <v>31893</v>
      </c>
      <c r="V19743" t="s">
        <v>31895</v>
      </c>
      <c r="W19743">
        <v>2</v>
      </c>
      <c r="X19743" t="s">
        <v>3013</v>
      </c>
      <c r="Y19743">
        <v>2</v>
      </c>
      <c r="Z19743">
        <v>802.40737000000001</v>
      </c>
      <c r="AA19743">
        <v>1602.8001999999999</v>
      </c>
      <c r="AB19743">
        <v>47775.25</v>
      </c>
      <c r="AC19743">
        <v>0.34708</v>
      </c>
      <c r="AD19743">
        <v>-0.49287999999999998</v>
      </c>
      <c r="AE19743">
        <v>-0.14580000000000001</v>
      </c>
      <c r="AF19743">
        <v>63.09</v>
      </c>
      <c r="AG19743">
        <v>0.66637000000000002</v>
      </c>
      <c r="AH19743">
        <v>62.747</v>
      </c>
      <c r="AI19743">
        <v>-0.34277999999999997</v>
      </c>
      <c r="AK19743">
        <v>0.83683133125305198</v>
      </c>
      <c r="AL19743" s="21">
        <v>5.7367999999999999E-7</v>
      </c>
      <c r="AM19743">
        <v>1</v>
      </c>
      <c r="AN19743">
        <v>7110</v>
      </c>
      <c r="AO19743">
        <v>151.69999999999999</v>
      </c>
      <c r="AP19743">
        <v>135.52000000000001</v>
      </c>
      <c r="AQ19743">
        <v>1</v>
      </c>
      <c r="AR19743">
        <v>2191200</v>
      </c>
    </row>
    <row r="19744" spans="1:44" x14ac:dyDescent="0.25">
      <c r="A19744">
        <v>19742</v>
      </c>
      <c r="B19744">
        <v>327</v>
      </c>
      <c r="C19744">
        <v>4451</v>
      </c>
      <c r="D19744">
        <v>4864</v>
      </c>
      <c r="H19744" t="s">
        <v>20502</v>
      </c>
      <c r="I19744">
        <v>14</v>
      </c>
      <c r="J19744" t="s">
        <v>31890</v>
      </c>
      <c r="N19744">
        <v>0</v>
      </c>
      <c r="O19744">
        <v>0</v>
      </c>
      <c r="P19744" t="s">
        <v>4187</v>
      </c>
      <c r="Q19744" t="s">
        <v>4187</v>
      </c>
      <c r="R19744" t="s">
        <v>4187</v>
      </c>
      <c r="S19744" t="s">
        <v>4188</v>
      </c>
      <c r="U19744" t="s">
        <v>31898</v>
      </c>
      <c r="V19744" t="s">
        <v>31896</v>
      </c>
      <c r="W19744">
        <v>3</v>
      </c>
      <c r="X19744" t="s">
        <v>3014</v>
      </c>
      <c r="Y19744">
        <v>2</v>
      </c>
      <c r="Z19744">
        <v>802.40737000000001</v>
      </c>
      <c r="AA19744">
        <v>1602.8001999999999</v>
      </c>
      <c r="AB19744">
        <v>45548.42578125</v>
      </c>
      <c r="AC19744">
        <v>-0.97421999999999997</v>
      </c>
      <c r="AD19744">
        <v>0.10524</v>
      </c>
      <c r="AE19744">
        <v>-0.86897999999999997</v>
      </c>
      <c r="AF19744">
        <v>62.579000000000001</v>
      </c>
      <c r="AG19744">
        <v>0.26476</v>
      </c>
      <c r="AH19744">
        <v>62.682000000000002</v>
      </c>
      <c r="AI19744">
        <v>0.1026</v>
      </c>
      <c r="AJ19744">
        <v>-9.2575000000000005E-2</v>
      </c>
      <c r="AK19744" t="s">
        <v>9099</v>
      </c>
      <c r="AL19744">
        <v>1</v>
      </c>
      <c r="AM19744">
        <v>0</v>
      </c>
      <c r="AO19744" t="s">
        <v>9099</v>
      </c>
      <c r="AP19744" t="s">
        <v>9099</v>
      </c>
      <c r="AQ19744">
        <v>0</v>
      </c>
      <c r="AR19744">
        <v>1314100</v>
      </c>
    </row>
    <row r="19745" spans="1:44" x14ac:dyDescent="0.25">
      <c r="A19745">
        <v>19743</v>
      </c>
      <c r="B19745">
        <v>327</v>
      </c>
      <c r="C19745">
        <v>4451</v>
      </c>
      <c r="D19745">
        <v>4864</v>
      </c>
      <c r="H19745" t="s">
        <v>20502</v>
      </c>
      <c r="I19745">
        <v>14</v>
      </c>
      <c r="J19745" t="s">
        <v>31890</v>
      </c>
      <c r="N19745">
        <v>0</v>
      </c>
      <c r="O19745">
        <v>0</v>
      </c>
      <c r="P19745" t="s">
        <v>4187</v>
      </c>
      <c r="Q19745" t="s">
        <v>4187</v>
      </c>
      <c r="R19745" t="s">
        <v>4187</v>
      </c>
      <c r="S19745" t="s">
        <v>4188</v>
      </c>
      <c r="U19745" t="s">
        <v>31898</v>
      </c>
      <c r="V19745" t="s">
        <v>31901</v>
      </c>
      <c r="W19745">
        <v>4</v>
      </c>
      <c r="X19745" t="s">
        <v>3010</v>
      </c>
      <c r="Y19745">
        <v>2</v>
      </c>
      <c r="Z19745">
        <v>802.40737000000001</v>
      </c>
      <c r="AA19745">
        <v>1602.8001999999999</v>
      </c>
      <c r="AB19745">
        <v>45490.16015625</v>
      </c>
      <c r="AC19745">
        <v>-0.26873000000000002</v>
      </c>
      <c r="AD19745">
        <v>0.13938999999999999</v>
      </c>
      <c r="AE19745">
        <v>-0.12934000000000001</v>
      </c>
      <c r="AF19745">
        <v>62.804000000000002</v>
      </c>
      <c r="AG19745">
        <v>0.40582000000000001</v>
      </c>
      <c r="AH19745">
        <v>62.804000000000002</v>
      </c>
      <c r="AI19745">
        <v>2.6703000000000002E-4</v>
      </c>
      <c r="AJ19745">
        <v>2.9815999999999999E-2</v>
      </c>
      <c r="AK19745" t="s">
        <v>9099</v>
      </c>
      <c r="AL19745">
        <v>1</v>
      </c>
      <c r="AM19745">
        <v>0</v>
      </c>
      <c r="AO19745" t="s">
        <v>9099</v>
      </c>
      <c r="AP19745" t="s">
        <v>9099</v>
      </c>
      <c r="AQ19745">
        <v>0</v>
      </c>
      <c r="AR19745">
        <v>846550</v>
      </c>
    </row>
    <row r="19746" spans="1:44" x14ac:dyDescent="0.25">
      <c r="A19746">
        <v>19744</v>
      </c>
      <c r="B19746">
        <v>327</v>
      </c>
      <c r="C19746">
        <v>4451</v>
      </c>
      <c r="D19746">
        <v>4864</v>
      </c>
      <c r="H19746" t="s">
        <v>20502</v>
      </c>
      <c r="I19746">
        <v>14</v>
      </c>
      <c r="J19746" t="s">
        <v>31890</v>
      </c>
      <c r="N19746">
        <v>0</v>
      </c>
      <c r="O19746">
        <v>0</v>
      </c>
      <c r="P19746" t="s">
        <v>4187</v>
      </c>
      <c r="Q19746" t="s">
        <v>4187</v>
      </c>
      <c r="R19746" t="s">
        <v>4187</v>
      </c>
      <c r="S19746" t="s">
        <v>4188</v>
      </c>
      <c r="U19746" t="s">
        <v>31898</v>
      </c>
      <c r="V19746" t="s">
        <v>31902</v>
      </c>
      <c r="W19746">
        <v>5</v>
      </c>
      <c r="X19746" t="s">
        <v>3011</v>
      </c>
      <c r="Y19746">
        <v>2</v>
      </c>
      <c r="Z19746">
        <v>802.40737000000001</v>
      </c>
      <c r="AA19746">
        <v>1602.8001999999999</v>
      </c>
      <c r="AB19746">
        <v>47106.5703125</v>
      </c>
      <c r="AC19746">
        <v>-0.68101</v>
      </c>
      <c r="AD19746">
        <v>9.8997000000000002E-2</v>
      </c>
      <c r="AE19746">
        <v>-0.58201999999999998</v>
      </c>
      <c r="AF19746">
        <v>63.088000000000001</v>
      </c>
      <c r="AG19746">
        <v>0.42619000000000001</v>
      </c>
      <c r="AH19746">
        <v>62.637</v>
      </c>
      <c r="AI19746">
        <v>-0.45113999999999999</v>
      </c>
      <c r="AJ19746">
        <v>-0.13741</v>
      </c>
      <c r="AK19746" t="s">
        <v>9099</v>
      </c>
      <c r="AL19746">
        <v>1</v>
      </c>
      <c r="AM19746">
        <v>0</v>
      </c>
      <c r="AO19746" t="s">
        <v>9099</v>
      </c>
      <c r="AP19746" t="s">
        <v>9099</v>
      </c>
      <c r="AQ19746">
        <v>0</v>
      </c>
      <c r="AR19746">
        <v>967210</v>
      </c>
    </row>
    <row r="19747" spans="1:44" x14ac:dyDescent="0.25">
      <c r="A19747">
        <v>19745</v>
      </c>
      <c r="B19747">
        <v>327</v>
      </c>
      <c r="C19747">
        <v>4451</v>
      </c>
      <c r="D19747">
        <v>4864</v>
      </c>
      <c r="H19747" t="s">
        <v>20502</v>
      </c>
      <c r="I19747">
        <v>14</v>
      </c>
      <c r="J19747" t="s">
        <v>31890</v>
      </c>
      <c r="N19747">
        <v>0</v>
      </c>
      <c r="O19747">
        <v>0</v>
      </c>
      <c r="P19747" t="s">
        <v>4187</v>
      </c>
      <c r="Q19747" t="s">
        <v>4187</v>
      </c>
      <c r="R19747" t="s">
        <v>4187</v>
      </c>
      <c r="S19747" t="s">
        <v>4188</v>
      </c>
      <c r="U19747" t="s">
        <v>31898</v>
      </c>
      <c r="V19747" t="s">
        <v>31897</v>
      </c>
      <c r="W19747">
        <v>6</v>
      </c>
      <c r="X19747" t="s">
        <v>3012</v>
      </c>
      <c r="Y19747">
        <v>2</v>
      </c>
      <c r="Z19747">
        <v>802.40737000000001</v>
      </c>
      <c r="AA19747">
        <v>1602.8001999999999</v>
      </c>
      <c r="AB19747">
        <v>49732.3046875</v>
      </c>
      <c r="AC19747">
        <v>-0.69093000000000004</v>
      </c>
      <c r="AD19747">
        <v>-0.57086999999999999</v>
      </c>
      <c r="AE19747">
        <v>-1.2618</v>
      </c>
      <c r="AF19747">
        <v>62.344000000000001</v>
      </c>
      <c r="AG19747">
        <v>0.51880999999999999</v>
      </c>
      <c r="AH19747">
        <v>62.698</v>
      </c>
      <c r="AI19747">
        <v>0.35321000000000002</v>
      </c>
      <c r="AJ19747">
        <v>-7.6758999999999994E-2</v>
      </c>
      <c r="AK19747" t="s">
        <v>9099</v>
      </c>
      <c r="AL19747">
        <v>1</v>
      </c>
      <c r="AM19747">
        <v>0</v>
      </c>
      <c r="AO19747" t="s">
        <v>9099</v>
      </c>
      <c r="AP19747" t="s">
        <v>9099</v>
      </c>
      <c r="AQ19747">
        <v>0</v>
      </c>
      <c r="AR19747">
        <v>1726100</v>
      </c>
    </row>
    <row r="19748" spans="1:44" x14ac:dyDescent="0.25">
      <c r="A19748">
        <v>19746</v>
      </c>
      <c r="B19748">
        <v>465</v>
      </c>
      <c r="C19748">
        <v>4452</v>
      </c>
      <c r="D19748">
        <v>4865</v>
      </c>
      <c r="E19748">
        <v>15260</v>
      </c>
      <c r="H19748" t="s">
        <v>20503</v>
      </c>
      <c r="I19748">
        <v>15</v>
      </c>
      <c r="J19748" t="s">
        <v>31890</v>
      </c>
      <c r="K19748" t="s">
        <v>40043</v>
      </c>
      <c r="N19748">
        <v>0</v>
      </c>
      <c r="O19748">
        <v>0</v>
      </c>
      <c r="P19748" t="s">
        <v>4610</v>
      </c>
      <c r="Q19748" t="s">
        <v>4610</v>
      </c>
      <c r="R19748" t="s">
        <v>4610</v>
      </c>
      <c r="S19748" t="s">
        <v>4611</v>
      </c>
      <c r="U19748" t="s">
        <v>31893</v>
      </c>
      <c r="V19748" t="s">
        <v>31896</v>
      </c>
      <c r="W19748">
        <v>3</v>
      </c>
      <c r="X19748" t="s">
        <v>3014</v>
      </c>
      <c r="Y19748">
        <v>2</v>
      </c>
      <c r="Z19748">
        <v>764.93268999999998</v>
      </c>
      <c r="AA19748">
        <v>1527.8507999999999</v>
      </c>
      <c r="AB19748">
        <v>49085.140625</v>
      </c>
      <c r="AC19748">
        <v>-0.69352000000000003</v>
      </c>
      <c r="AD19748">
        <v>-0.13431000000000001</v>
      </c>
      <c r="AE19748">
        <v>-0.82782999999999995</v>
      </c>
      <c r="AF19748">
        <v>106.63</v>
      </c>
      <c r="AG19748">
        <v>0.91188000000000002</v>
      </c>
      <c r="AH19748">
        <v>106.63</v>
      </c>
      <c r="AI19748">
        <v>2.3651000000000002E-3</v>
      </c>
      <c r="AK19748">
        <v>0.51463502645492598</v>
      </c>
      <c r="AL19748">
        <v>8.4417999999999993E-3</v>
      </c>
      <c r="AM19748">
        <v>1</v>
      </c>
      <c r="AN19748">
        <v>14099</v>
      </c>
      <c r="AO19748">
        <v>93.347999999999999</v>
      </c>
      <c r="AP19748">
        <v>93.347999999999999</v>
      </c>
      <c r="AQ19748">
        <v>1</v>
      </c>
      <c r="AR19748">
        <v>6635200</v>
      </c>
    </row>
    <row r="19749" spans="1:44" x14ac:dyDescent="0.25">
      <c r="A19749">
        <v>19747</v>
      </c>
      <c r="B19749">
        <v>73</v>
      </c>
      <c r="C19749">
        <v>4453</v>
      </c>
      <c r="D19749">
        <v>4866</v>
      </c>
      <c r="E19749">
        <v>15261</v>
      </c>
      <c r="H19749" t="s">
        <v>20506</v>
      </c>
      <c r="I19749">
        <v>14</v>
      </c>
      <c r="J19749" t="s">
        <v>31890</v>
      </c>
      <c r="K19749" t="s">
        <v>40044</v>
      </c>
      <c r="N19749">
        <v>0</v>
      </c>
      <c r="O19749">
        <v>0</v>
      </c>
      <c r="P19749" t="s">
        <v>3390</v>
      </c>
      <c r="Q19749" t="s">
        <v>3390</v>
      </c>
      <c r="R19749" t="s">
        <v>3390</v>
      </c>
      <c r="S19749" t="s">
        <v>3391</v>
      </c>
      <c r="U19749" t="s">
        <v>31893</v>
      </c>
      <c r="V19749" t="s">
        <v>31894</v>
      </c>
      <c r="W19749">
        <v>1</v>
      </c>
      <c r="X19749" t="s">
        <v>1600</v>
      </c>
      <c r="Y19749">
        <v>2</v>
      </c>
      <c r="Z19749">
        <v>875.42575999999997</v>
      </c>
      <c r="AA19749">
        <v>1748.837</v>
      </c>
      <c r="AB19749">
        <v>44815.453125</v>
      </c>
      <c r="AC19749">
        <v>-1.6165</v>
      </c>
      <c r="AD19749">
        <v>-6.4727000000000007E-2</v>
      </c>
      <c r="AE19749">
        <v>-1.6812</v>
      </c>
      <c r="AF19749">
        <v>124.9</v>
      </c>
      <c r="AG19749">
        <v>0.84306000000000003</v>
      </c>
      <c r="AH19749">
        <v>124.9</v>
      </c>
      <c r="AI19749">
        <v>0</v>
      </c>
      <c r="AK19749">
        <v>0.66544950008392301</v>
      </c>
      <c r="AL19749">
        <v>1.0142E-3</v>
      </c>
      <c r="AM19749">
        <v>1</v>
      </c>
      <c r="AN19749">
        <v>17001</v>
      </c>
      <c r="AO19749">
        <v>112.08</v>
      </c>
      <c r="AP19749">
        <v>81.516999999999996</v>
      </c>
      <c r="AQ19749">
        <v>1</v>
      </c>
      <c r="AR19749">
        <v>5157600</v>
      </c>
    </row>
    <row r="19750" spans="1:44" x14ac:dyDescent="0.25">
      <c r="A19750">
        <v>19748</v>
      </c>
      <c r="B19750">
        <v>73</v>
      </c>
      <c r="C19750">
        <v>4453</v>
      </c>
      <c r="D19750">
        <v>4866</v>
      </c>
      <c r="E19750">
        <v>15262</v>
      </c>
      <c r="H19750" t="s">
        <v>20506</v>
      </c>
      <c r="I19750">
        <v>14</v>
      </c>
      <c r="J19750" t="s">
        <v>31890</v>
      </c>
      <c r="K19750" t="s">
        <v>40044</v>
      </c>
      <c r="N19750">
        <v>0</v>
      </c>
      <c r="O19750">
        <v>0</v>
      </c>
      <c r="P19750" t="s">
        <v>3390</v>
      </c>
      <c r="Q19750" t="s">
        <v>3390</v>
      </c>
      <c r="R19750" t="s">
        <v>3390</v>
      </c>
      <c r="S19750" t="s">
        <v>3391</v>
      </c>
      <c r="U19750" t="s">
        <v>31893</v>
      </c>
      <c r="V19750" t="s">
        <v>31895</v>
      </c>
      <c r="W19750">
        <v>2</v>
      </c>
      <c r="X19750" t="s">
        <v>3013</v>
      </c>
      <c r="Y19750">
        <v>2</v>
      </c>
      <c r="Z19750">
        <v>875.42575999999997</v>
      </c>
      <c r="AA19750">
        <v>1748.837</v>
      </c>
      <c r="AB19750">
        <v>46356.59765625</v>
      </c>
      <c r="AC19750">
        <v>-0.71194000000000002</v>
      </c>
      <c r="AD19750">
        <v>-0.15567</v>
      </c>
      <c r="AE19750">
        <v>-0.86761999999999995</v>
      </c>
      <c r="AF19750">
        <v>125.14</v>
      </c>
      <c r="AG19750">
        <v>0.81574000000000002</v>
      </c>
      <c r="AH19750">
        <v>124.79</v>
      </c>
      <c r="AI19750">
        <v>-0.34277999999999997</v>
      </c>
      <c r="AK19750">
        <v>0.932933449745178</v>
      </c>
      <c r="AL19750" s="21">
        <v>2.4643999999999998E-10</v>
      </c>
      <c r="AM19750">
        <v>1</v>
      </c>
      <c r="AN19750">
        <v>15893</v>
      </c>
      <c r="AO19750">
        <v>180.84</v>
      </c>
      <c r="AP19750">
        <v>169.52</v>
      </c>
      <c r="AQ19750">
        <v>1</v>
      </c>
      <c r="AR19750">
        <v>3963300</v>
      </c>
    </row>
    <row r="19751" spans="1:44" x14ac:dyDescent="0.25">
      <c r="A19751">
        <v>19749</v>
      </c>
      <c r="B19751">
        <v>1849</v>
      </c>
      <c r="C19751">
        <v>4454</v>
      </c>
      <c r="D19751">
        <v>4867</v>
      </c>
      <c r="E19751">
        <v>15263</v>
      </c>
      <c r="H19751" t="s">
        <v>20509</v>
      </c>
      <c r="I19751">
        <v>15</v>
      </c>
      <c r="J19751" t="s">
        <v>31890</v>
      </c>
      <c r="K19751" t="s">
        <v>40045</v>
      </c>
      <c r="N19751">
        <v>0</v>
      </c>
      <c r="O19751">
        <v>0</v>
      </c>
      <c r="P19751" t="s">
        <v>8780</v>
      </c>
      <c r="Q19751" t="s">
        <v>8780</v>
      </c>
      <c r="R19751" t="s">
        <v>8780</v>
      </c>
      <c r="S19751" t="s">
        <v>8781</v>
      </c>
      <c r="U19751" t="s">
        <v>31893</v>
      </c>
      <c r="V19751" t="s">
        <v>31894</v>
      </c>
      <c r="W19751">
        <v>1</v>
      </c>
      <c r="X19751" t="s">
        <v>1600</v>
      </c>
      <c r="Y19751">
        <v>2</v>
      </c>
      <c r="Z19751">
        <v>851.95615999999995</v>
      </c>
      <c r="AA19751">
        <v>1701.8978</v>
      </c>
      <c r="AB19751">
        <v>46466.6953125</v>
      </c>
      <c r="AC19751">
        <v>-1.0208999999999999</v>
      </c>
      <c r="AD19751">
        <v>0.15067</v>
      </c>
      <c r="AE19751">
        <v>-0.87019999999999997</v>
      </c>
      <c r="AF19751">
        <v>146.1</v>
      </c>
      <c r="AG19751">
        <v>1.3441000000000001</v>
      </c>
      <c r="AH19751">
        <v>146.1</v>
      </c>
      <c r="AI19751">
        <v>0</v>
      </c>
      <c r="AK19751">
        <v>0.70914095640182495</v>
      </c>
      <c r="AL19751" s="21">
        <v>2.1338000000000001E-5</v>
      </c>
      <c r="AM19751">
        <v>1</v>
      </c>
      <c r="AN19751">
        <v>19653</v>
      </c>
      <c r="AO19751">
        <v>135.37</v>
      </c>
      <c r="AP19751">
        <v>135.37</v>
      </c>
      <c r="AQ19751">
        <v>1</v>
      </c>
      <c r="AR19751">
        <v>6888800</v>
      </c>
    </row>
    <row r="19752" spans="1:44" x14ac:dyDescent="0.25">
      <c r="A19752">
        <v>19750</v>
      </c>
      <c r="B19752">
        <v>1849</v>
      </c>
      <c r="C19752">
        <v>4454</v>
      </c>
      <c r="D19752">
        <v>4867</v>
      </c>
      <c r="E19752">
        <v>15264</v>
      </c>
      <c r="H19752" t="s">
        <v>20509</v>
      </c>
      <c r="I19752">
        <v>15</v>
      </c>
      <c r="J19752" t="s">
        <v>31890</v>
      </c>
      <c r="K19752" t="s">
        <v>40045</v>
      </c>
      <c r="N19752">
        <v>0</v>
      </c>
      <c r="O19752">
        <v>0</v>
      </c>
      <c r="P19752" t="s">
        <v>8780</v>
      </c>
      <c r="Q19752" t="s">
        <v>8780</v>
      </c>
      <c r="R19752" t="s">
        <v>8780</v>
      </c>
      <c r="S19752" t="s">
        <v>8781</v>
      </c>
      <c r="U19752" t="s">
        <v>31893</v>
      </c>
      <c r="V19752" t="s">
        <v>31895</v>
      </c>
      <c r="W19752">
        <v>2</v>
      </c>
      <c r="X19752" t="s">
        <v>3013</v>
      </c>
      <c r="Y19752">
        <v>2</v>
      </c>
      <c r="Z19752">
        <v>851.95615999999995</v>
      </c>
      <c r="AA19752">
        <v>1701.8978</v>
      </c>
      <c r="AB19752">
        <v>46017.01953125</v>
      </c>
      <c r="AC19752">
        <v>-1.0330999999999999</v>
      </c>
      <c r="AD19752">
        <v>-5.5005999999999996E-3</v>
      </c>
      <c r="AE19752">
        <v>-1.0386</v>
      </c>
      <c r="AF19752">
        <v>146.41</v>
      </c>
      <c r="AG19752">
        <v>1.2929999999999999</v>
      </c>
      <c r="AH19752">
        <v>146.07</v>
      </c>
      <c r="AI19752">
        <v>-0.34277000000000002</v>
      </c>
      <c r="AK19752">
        <v>0.69058066606521595</v>
      </c>
      <c r="AL19752" s="21">
        <v>9.7335000000000002E-5</v>
      </c>
      <c r="AM19752">
        <v>1</v>
      </c>
      <c r="AN19752">
        <v>18229</v>
      </c>
      <c r="AO19752">
        <v>127.79</v>
      </c>
      <c r="AP19752">
        <v>127.79</v>
      </c>
      <c r="AQ19752">
        <v>1</v>
      </c>
      <c r="AR19752">
        <v>5969600</v>
      </c>
    </row>
    <row r="19753" spans="1:44" x14ac:dyDescent="0.25">
      <c r="A19753">
        <v>19751</v>
      </c>
      <c r="B19753">
        <v>1849</v>
      </c>
      <c r="C19753">
        <v>4454</v>
      </c>
      <c r="D19753">
        <v>4867</v>
      </c>
      <c r="E19753">
        <v>15265</v>
      </c>
      <c r="H19753" t="s">
        <v>20509</v>
      </c>
      <c r="I19753">
        <v>15</v>
      </c>
      <c r="J19753" t="s">
        <v>31890</v>
      </c>
      <c r="K19753" t="s">
        <v>40045</v>
      </c>
      <c r="N19753">
        <v>0</v>
      </c>
      <c r="O19753">
        <v>0</v>
      </c>
      <c r="P19753" t="s">
        <v>8780</v>
      </c>
      <c r="Q19753" t="s">
        <v>8780</v>
      </c>
      <c r="R19753" t="s">
        <v>8780</v>
      </c>
      <c r="S19753" t="s">
        <v>8781</v>
      </c>
      <c r="U19753" t="s">
        <v>31893</v>
      </c>
      <c r="V19753" t="s">
        <v>31896</v>
      </c>
      <c r="W19753">
        <v>3</v>
      </c>
      <c r="X19753" t="s">
        <v>3014</v>
      </c>
      <c r="Y19753">
        <v>2</v>
      </c>
      <c r="Z19753">
        <v>851.95615999999995</v>
      </c>
      <c r="AA19753">
        <v>1701.8978</v>
      </c>
      <c r="AB19753">
        <v>46987.08984375</v>
      </c>
      <c r="AC19753">
        <v>-9.4030000000000002E-2</v>
      </c>
      <c r="AD19753">
        <v>0.19064</v>
      </c>
      <c r="AE19753">
        <v>9.6614000000000005E-2</v>
      </c>
      <c r="AF19753">
        <v>146.37</v>
      </c>
      <c r="AG19753">
        <v>1.0704</v>
      </c>
      <c r="AH19753">
        <v>146.08000000000001</v>
      </c>
      <c r="AI19753">
        <v>-0.29833999999999999</v>
      </c>
      <c r="AK19753">
        <v>0.65269124507904097</v>
      </c>
      <c r="AL19753">
        <v>0.52507999999999999</v>
      </c>
      <c r="AM19753">
        <v>1</v>
      </c>
      <c r="AN19753">
        <v>18977</v>
      </c>
      <c r="AO19753">
        <v>43.183999999999997</v>
      </c>
      <c r="AP19753">
        <v>28.303999999999998</v>
      </c>
      <c r="AQ19753">
        <v>1</v>
      </c>
      <c r="AR19753">
        <v>3473600</v>
      </c>
    </row>
    <row r="19754" spans="1:44" x14ac:dyDescent="0.25">
      <c r="A19754">
        <v>19752</v>
      </c>
      <c r="B19754">
        <v>1849</v>
      </c>
      <c r="C19754">
        <v>4454</v>
      </c>
      <c r="D19754">
        <v>4867</v>
      </c>
      <c r="E19754">
        <v>15266</v>
      </c>
      <c r="H19754" t="s">
        <v>20509</v>
      </c>
      <c r="I19754">
        <v>15</v>
      </c>
      <c r="J19754" t="s">
        <v>31890</v>
      </c>
      <c r="K19754" t="s">
        <v>40045</v>
      </c>
      <c r="N19754">
        <v>0</v>
      </c>
      <c r="O19754">
        <v>0</v>
      </c>
      <c r="P19754" t="s">
        <v>8780</v>
      </c>
      <c r="Q19754" t="s">
        <v>8780</v>
      </c>
      <c r="R19754" t="s">
        <v>8780</v>
      </c>
      <c r="S19754" t="s">
        <v>8781</v>
      </c>
      <c r="U19754" t="s">
        <v>31893</v>
      </c>
      <c r="V19754" t="s">
        <v>31901</v>
      </c>
      <c r="W19754">
        <v>4</v>
      </c>
      <c r="X19754" t="s">
        <v>3010</v>
      </c>
      <c r="Y19754">
        <v>2</v>
      </c>
      <c r="Z19754">
        <v>851.95615999999995</v>
      </c>
      <c r="AA19754">
        <v>1701.8978</v>
      </c>
      <c r="AB19754">
        <v>46758.59375</v>
      </c>
      <c r="AC19754">
        <v>0.20422999999999999</v>
      </c>
      <c r="AD19754">
        <v>5.3698999999999997E-2</v>
      </c>
      <c r="AE19754">
        <v>0.25792999999999999</v>
      </c>
      <c r="AF19754">
        <v>146.26</v>
      </c>
      <c r="AG19754">
        <v>1.0239</v>
      </c>
      <c r="AH19754">
        <v>146.06</v>
      </c>
      <c r="AI19754">
        <v>-0.20022999999999999</v>
      </c>
      <c r="AK19754">
        <v>0.60032171010971103</v>
      </c>
      <c r="AL19754" s="21">
        <v>9.9436000000000004E-8</v>
      </c>
      <c r="AM19754">
        <v>1</v>
      </c>
      <c r="AN19754">
        <v>19284</v>
      </c>
      <c r="AO19754">
        <v>150.22</v>
      </c>
      <c r="AP19754">
        <v>150.22</v>
      </c>
      <c r="AQ19754">
        <v>1</v>
      </c>
      <c r="AR19754">
        <v>9214100</v>
      </c>
    </row>
    <row r="19755" spans="1:44" x14ac:dyDescent="0.25">
      <c r="A19755">
        <v>19753</v>
      </c>
      <c r="B19755">
        <v>1849</v>
      </c>
      <c r="C19755">
        <v>4454</v>
      </c>
      <c r="D19755">
        <v>4867</v>
      </c>
      <c r="E19755">
        <v>15267</v>
      </c>
      <c r="H19755" t="s">
        <v>20509</v>
      </c>
      <c r="I19755">
        <v>15</v>
      </c>
      <c r="J19755" t="s">
        <v>31890</v>
      </c>
      <c r="K19755" t="s">
        <v>40045</v>
      </c>
      <c r="N19755">
        <v>0</v>
      </c>
      <c r="O19755">
        <v>0</v>
      </c>
      <c r="P19755" t="s">
        <v>8780</v>
      </c>
      <c r="Q19755" t="s">
        <v>8780</v>
      </c>
      <c r="R19755" t="s">
        <v>8780</v>
      </c>
      <c r="S19755" t="s">
        <v>8781</v>
      </c>
      <c r="U19755" t="s">
        <v>31893</v>
      </c>
      <c r="V19755" t="s">
        <v>31902</v>
      </c>
      <c r="W19755">
        <v>5</v>
      </c>
      <c r="X19755" t="s">
        <v>3011</v>
      </c>
      <c r="Y19755">
        <v>2</v>
      </c>
      <c r="Z19755">
        <v>851.95615999999995</v>
      </c>
      <c r="AA19755">
        <v>1701.8978</v>
      </c>
      <c r="AB19755">
        <v>47166.6484375</v>
      </c>
      <c r="AC19755">
        <v>-0.25330999999999998</v>
      </c>
      <c r="AD19755">
        <v>-0.28791</v>
      </c>
      <c r="AE19755">
        <v>-0.54122000000000003</v>
      </c>
      <c r="AF19755">
        <v>128.5</v>
      </c>
      <c r="AG19755">
        <v>0.9536</v>
      </c>
      <c r="AH19755">
        <v>127.95</v>
      </c>
      <c r="AI19755">
        <v>-0.55137999999999998</v>
      </c>
      <c r="AK19755">
        <v>0.98459780216216997</v>
      </c>
      <c r="AL19755">
        <v>1.1706000000000001</v>
      </c>
      <c r="AM19755">
        <v>1</v>
      </c>
      <c r="AN19755">
        <v>15625</v>
      </c>
      <c r="AO19755">
        <v>13.417999999999999</v>
      </c>
      <c r="AP19755">
        <v>5.3501E-3</v>
      </c>
      <c r="AQ19755">
        <v>1</v>
      </c>
      <c r="AR19755">
        <v>2897000</v>
      </c>
    </row>
    <row r="19756" spans="1:44" x14ac:dyDescent="0.25">
      <c r="A19756">
        <v>19754</v>
      </c>
      <c r="B19756">
        <v>1849</v>
      </c>
      <c r="C19756">
        <v>4454</v>
      </c>
      <c r="D19756">
        <v>4867</v>
      </c>
      <c r="E19756">
        <v>15268</v>
      </c>
      <c r="H19756" t="s">
        <v>20509</v>
      </c>
      <c r="I19756">
        <v>15</v>
      </c>
      <c r="J19756" t="s">
        <v>31890</v>
      </c>
      <c r="K19756" t="s">
        <v>40045</v>
      </c>
      <c r="N19756">
        <v>0</v>
      </c>
      <c r="O19756">
        <v>0</v>
      </c>
      <c r="P19756" t="s">
        <v>8780</v>
      </c>
      <c r="Q19756" t="s">
        <v>8780</v>
      </c>
      <c r="R19756" t="s">
        <v>8780</v>
      </c>
      <c r="S19756" t="s">
        <v>8781</v>
      </c>
      <c r="U19756" t="s">
        <v>31893</v>
      </c>
      <c r="V19756" t="s">
        <v>31897</v>
      </c>
      <c r="W19756">
        <v>6</v>
      </c>
      <c r="X19756" t="s">
        <v>3012</v>
      </c>
      <c r="Y19756">
        <v>2</v>
      </c>
      <c r="Z19756">
        <v>851.95615999999995</v>
      </c>
      <c r="AA19756">
        <v>1701.8978</v>
      </c>
      <c r="AB19756">
        <v>46836.69140625</v>
      </c>
      <c r="AC19756">
        <v>-0.14055999999999999</v>
      </c>
      <c r="AD19756">
        <v>0.12892000000000001</v>
      </c>
      <c r="AE19756">
        <v>-1.1649E-2</v>
      </c>
      <c r="AF19756">
        <v>145.94</v>
      </c>
      <c r="AG19756">
        <v>0.80745999999999996</v>
      </c>
      <c r="AH19756">
        <v>146.09</v>
      </c>
      <c r="AI19756">
        <v>0.15273</v>
      </c>
      <c r="AK19756">
        <v>0.76127594709396396</v>
      </c>
      <c r="AL19756">
        <v>1.4904E-4</v>
      </c>
      <c r="AM19756">
        <v>1</v>
      </c>
      <c r="AN19756">
        <v>20476</v>
      </c>
      <c r="AO19756">
        <v>122.64</v>
      </c>
      <c r="AP19756">
        <v>99.158000000000001</v>
      </c>
      <c r="AQ19756">
        <v>1</v>
      </c>
      <c r="AR19756">
        <v>8261500</v>
      </c>
    </row>
    <row r="19757" spans="1:44" x14ac:dyDescent="0.25">
      <c r="A19757">
        <v>19755</v>
      </c>
      <c r="B19757">
        <v>1849</v>
      </c>
      <c r="C19757">
        <v>4454</v>
      </c>
      <c r="D19757">
        <v>4867</v>
      </c>
      <c r="H19757" t="s">
        <v>20509</v>
      </c>
      <c r="I19757">
        <v>15</v>
      </c>
      <c r="J19757" t="s">
        <v>31890</v>
      </c>
      <c r="N19757">
        <v>0</v>
      </c>
      <c r="O19757">
        <v>0</v>
      </c>
      <c r="P19757" t="s">
        <v>8780</v>
      </c>
      <c r="Q19757" t="s">
        <v>8780</v>
      </c>
      <c r="R19757" t="s">
        <v>8780</v>
      </c>
      <c r="S19757" t="s">
        <v>8781</v>
      </c>
      <c r="U19757" t="s">
        <v>31898</v>
      </c>
      <c r="V19757" t="s">
        <v>31901</v>
      </c>
      <c r="W19757">
        <v>4</v>
      </c>
      <c r="X19757" t="s">
        <v>3010</v>
      </c>
      <c r="Y19757">
        <v>2</v>
      </c>
      <c r="Z19757">
        <v>851.95615999999995</v>
      </c>
      <c r="AA19757">
        <v>1701.8978</v>
      </c>
      <c r="AB19757">
        <v>46323.4921875</v>
      </c>
      <c r="AC19757">
        <v>0.37086999999999998</v>
      </c>
      <c r="AD19757">
        <v>-0.38873000000000002</v>
      </c>
      <c r="AE19757">
        <v>-1.7857999999999999E-2</v>
      </c>
      <c r="AF19757">
        <v>128.29</v>
      </c>
      <c r="AG19757">
        <v>0.78573999999999999</v>
      </c>
      <c r="AH19757">
        <v>127.98</v>
      </c>
      <c r="AI19757">
        <v>-0.30047000000000001</v>
      </c>
      <c r="AJ19757">
        <v>3.2547E-2</v>
      </c>
      <c r="AK19757" t="s">
        <v>9099</v>
      </c>
      <c r="AL19757">
        <v>1</v>
      </c>
      <c r="AM19757">
        <v>0</v>
      </c>
      <c r="AO19757" t="s">
        <v>9099</v>
      </c>
      <c r="AP19757" t="s">
        <v>9099</v>
      </c>
      <c r="AQ19757">
        <v>0</v>
      </c>
      <c r="AR19757">
        <v>10271000</v>
      </c>
    </row>
    <row r="19758" spans="1:44" x14ac:dyDescent="0.25">
      <c r="A19758">
        <v>19756</v>
      </c>
      <c r="B19758">
        <v>1849</v>
      </c>
      <c r="C19758">
        <v>4454</v>
      </c>
      <c r="D19758">
        <v>4867</v>
      </c>
      <c r="H19758" t="s">
        <v>20509</v>
      </c>
      <c r="I19758">
        <v>15</v>
      </c>
      <c r="J19758" t="s">
        <v>31890</v>
      </c>
      <c r="N19758">
        <v>0</v>
      </c>
      <c r="O19758">
        <v>0</v>
      </c>
      <c r="P19758" t="s">
        <v>8780</v>
      </c>
      <c r="Q19758" t="s">
        <v>8780</v>
      </c>
      <c r="R19758" t="s">
        <v>8780</v>
      </c>
      <c r="S19758" t="s">
        <v>8781</v>
      </c>
      <c r="U19758" t="s">
        <v>31898</v>
      </c>
      <c r="V19758" t="s">
        <v>31902</v>
      </c>
      <c r="W19758">
        <v>5</v>
      </c>
      <c r="X19758" t="s">
        <v>3011</v>
      </c>
      <c r="Y19758">
        <v>2</v>
      </c>
      <c r="Z19758">
        <v>851.95615999999995</v>
      </c>
      <c r="AA19758">
        <v>1701.8978</v>
      </c>
      <c r="AB19758">
        <v>49342.51953125</v>
      </c>
      <c r="AC19758">
        <v>-0.4269</v>
      </c>
      <c r="AD19758">
        <v>1.3074000000000001E-2</v>
      </c>
      <c r="AE19758">
        <v>-0.41382999999999998</v>
      </c>
      <c r="AF19758">
        <v>146.47999999999999</v>
      </c>
      <c r="AG19758">
        <v>0.64141999999999999</v>
      </c>
      <c r="AH19758">
        <v>146.03</v>
      </c>
      <c r="AI19758">
        <v>-0.45113999999999999</v>
      </c>
      <c r="AJ19758">
        <v>-2.5847999999999999E-2</v>
      </c>
      <c r="AK19758" t="s">
        <v>9099</v>
      </c>
      <c r="AL19758">
        <v>1</v>
      </c>
      <c r="AM19758">
        <v>0</v>
      </c>
      <c r="AO19758" t="s">
        <v>9099</v>
      </c>
      <c r="AP19758" t="s">
        <v>9099</v>
      </c>
      <c r="AQ19758">
        <v>0</v>
      </c>
      <c r="AR19758">
        <v>787030</v>
      </c>
    </row>
    <row r="19759" spans="1:44" x14ac:dyDescent="0.25">
      <c r="A19759">
        <v>19757</v>
      </c>
      <c r="B19759">
        <v>1849</v>
      </c>
      <c r="C19759">
        <v>4454</v>
      </c>
      <c r="D19759">
        <v>4867</v>
      </c>
      <c r="H19759" t="s">
        <v>20509</v>
      </c>
      <c r="I19759">
        <v>15</v>
      </c>
      <c r="J19759" t="s">
        <v>31890</v>
      </c>
      <c r="N19759">
        <v>0</v>
      </c>
      <c r="O19759">
        <v>0</v>
      </c>
      <c r="P19759" t="s">
        <v>8780</v>
      </c>
      <c r="Q19759" t="s">
        <v>8780</v>
      </c>
      <c r="R19759" t="s">
        <v>8780</v>
      </c>
      <c r="S19759" t="s">
        <v>8781</v>
      </c>
      <c r="U19759" t="s">
        <v>31898</v>
      </c>
      <c r="V19759" t="s">
        <v>31897</v>
      </c>
      <c r="W19759">
        <v>6</v>
      </c>
      <c r="X19759" t="s">
        <v>3012</v>
      </c>
      <c r="Y19759">
        <v>2</v>
      </c>
      <c r="Z19759">
        <v>851.95615999999995</v>
      </c>
      <c r="AA19759">
        <v>1701.8978</v>
      </c>
      <c r="AB19759">
        <v>45792.38671875</v>
      </c>
      <c r="AC19759">
        <v>-5.2005999999999997E-2</v>
      </c>
      <c r="AD19759">
        <v>-0.64802000000000004</v>
      </c>
      <c r="AE19759">
        <v>-0.70001999999999998</v>
      </c>
      <c r="AF19759">
        <v>128.01</v>
      </c>
      <c r="AG19759">
        <v>0.73087999999999997</v>
      </c>
      <c r="AH19759">
        <v>128.06</v>
      </c>
      <c r="AI19759">
        <v>5.2475000000000001E-2</v>
      </c>
      <c r="AJ19759">
        <v>0.11149000000000001</v>
      </c>
      <c r="AK19759" t="s">
        <v>9099</v>
      </c>
      <c r="AL19759">
        <v>1</v>
      </c>
      <c r="AM19759">
        <v>0</v>
      </c>
      <c r="AO19759" t="s">
        <v>9099</v>
      </c>
      <c r="AP19759" t="s">
        <v>9099</v>
      </c>
      <c r="AQ19759">
        <v>0</v>
      </c>
      <c r="AR19759">
        <v>10279000</v>
      </c>
    </row>
    <row r="19760" spans="1:44" x14ac:dyDescent="0.25">
      <c r="A19760">
        <v>19758</v>
      </c>
      <c r="B19760">
        <v>534</v>
      </c>
      <c r="C19760">
        <v>4455</v>
      </c>
      <c r="D19760">
        <v>4868</v>
      </c>
      <c r="E19760">
        <v>15269</v>
      </c>
      <c r="H19760" t="s">
        <v>20512</v>
      </c>
      <c r="I19760">
        <v>23</v>
      </c>
      <c r="J19760" t="s">
        <v>31890</v>
      </c>
      <c r="K19760" t="s">
        <v>40046</v>
      </c>
      <c r="N19760">
        <v>0</v>
      </c>
      <c r="O19760">
        <v>0</v>
      </c>
      <c r="P19760" t="s">
        <v>4811</v>
      </c>
      <c r="Q19760" t="s">
        <v>4811</v>
      </c>
      <c r="R19760" t="s">
        <v>4811</v>
      </c>
      <c r="S19760" t="s">
        <v>4812</v>
      </c>
      <c r="U19760" t="s">
        <v>31893</v>
      </c>
      <c r="V19760" t="s">
        <v>31894</v>
      </c>
      <c r="W19760">
        <v>1</v>
      </c>
      <c r="X19760" t="s">
        <v>1600</v>
      </c>
      <c r="Y19760">
        <v>4</v>
      </c>
      <c r="Z19760">
        <v>647.33923000000004</v>
      </c>
      <c r="AA19760">
        <v>2585.3278</v>
      </c>
      <c r="AB19760">
        <v>53265.25390625</v>
      </c>
      <c r="AC19760">
        <v>-1.9998</v>
      </c>
      <c r="AD19760">
        <v>-1.7076999999999998E-2</v>
      </c>
      <c r="AE19760">
        <v>-2.0169000000000001</v>
      </c>
      <c r="AF19760">
        <v>115.34</v>
      </c>
      <c r="AG19760">
        <v>1.1717</v>
      </c>
      <c r="AH19760">
        <v>115.34</v>
      </c>
      <c r="AI19760">
        <v>0</v>
      </c>
      <c r="AK19760">
        <v>0.77862948179244995</v>
      </c>
      <c r="AL19760">
        <v>0.72484999999999999</v>
      </c>
      <c r="AM19760">
        <v>1</v>
      </c>
      <c r="AN19760">
        <v>15689</v>
      </c>
      <c r="AO19760">
        <v>31.358000000000001</v>
      </c>
      <c r="AP19760">
        <v>31.358000000000001</v>
      </c>
      <c r="AQ19760">
        <v>1</v>
      </c>
      <c r="AR19760">
        <v>24627000</v>
      </c>
    </row>
    <row r="19761" spans="1:44" x14ac:dyDescent="0.25">
      <c r="A19761">
        <v>19759</v>
      </c>
      <c r="B19761">
        <v>534</v>
      </c>
      <c r="C19761">
        <v>4455</v>
      </c>
      <c r="D19761">
        <v>4868</v>
      </c>
      <c r="E19761">
        <v>15270</v>
      </c>
      <c r="H19761" t="s">
        <v>20512</v>
      </c>
      <c r="I19761">
        <v>23</v>
      </c>
      <c r="J19761" t="s">
        <v>31890</v>
      </c>
      <c r="K19761" t="s">
        <v>40046</v>
      </c>
      <c r="N19761">
        <v>0</v>
      </c>
      <c r="O19761">
        <v>0</v>
      </c>
      <c r="P19761" t="s">
        <v>4811</v>
      </c>
      <c r="Q19761" t="s">
        <v>4811</v>
      </c>
      <c r="R19761" t="s">
        <v>4811</v>
      </c>
      <c r="S19761" t="s">
        <v>4812</v>
      </c>
      <c r="U19761" t="s">
        <v>31893</v>
      </c>
      <c r="V19761" t="s">
        <v>31894</v>
      </c>
      <c r="W19761">
        <v>1</v>
      </c>
      <c r="X19761" t="s">
        <v>1600</v>
      </c>
      <c r="Y19761">
        <v>3</v>
      </c>
      <c r="Z19761">
        <v>862.78322000000003</v>
      </c>
      <c r="AA19761">
        <v>2585.3278</v>
      </c>
      <c r="AB19761">
        <v>46152.8359375</v>
      </c>
      <c r="AC19761">
        <v>-1.4995000000000001</v>
      </c>
      <c r="AD19761">
        <v>-0.2097</v>
      </c>
      <c r="AE19761">
        <v>-1.7092000000000001</v>
      </c>
      <c r="AF19761">
        <v>115.3</v>
      </c>
      <c r="AG19761">
        <v>0.85133999999999999</v>
      </c>
      <c r="AH19761">
        <v>115.3</v>
      </c>
      <c r="AI19761">
        <v>0</v>
      </c>
      <c r="AK19761">
        <v>0.84823644161224399</v>
      </c>
      <c r="AL19761">
        <v>1.0047000000000001E-4</v>
      </c>
      <c r="AM19761">
        <v>1</v>
      </c>
      <c r="AN19761">
        <v>15693</v>
      </c>
      <c r="AO19761">
        <v>100.45</v>
      </c>
      <c r="AP19761">
        <v>67.201999999999998</v>
      </c>
      <c r="AQ19761">
        <v>1</v>
      </c>
      <c r="AR19761">
        <v>10960000</v>
      </c>
    </row>
    <row r="19762" spans="1:44" x14ac:dyDescent="0.25">
      <c r="A19762">
        <v>19760</v>
      </c>
      <c r="B19762">
        <v>534</v>
      </c>
      <c r="C19762">
        <v>4455</v>
      </c>
      <c r="D19762">
        <v>4868</v>
      </c>
      <c r="E19762">
        <v>15271</v>
      </c>
      <c r="H19762" t="s">
        <v>20512</v>
      </c>
      <c r="I19762">
        <v>23</v>
      </c>
      <c r="J19762" t="s">
        <v>31890</v>
      </c>
      <c r="K19762" t="s">
        <v>40046</v>
      </c>
      <c r="N19762">
        <v>0</v>
      </c>
      <c r="O19762">
        <v>0</v>
      </c>
      <c r="P19762" t="s">
        <v>4811</v>
      </c>
      <c r="Q19762" t="s">
        <v>4811</v>
      </c>
      <c r="R19762" t="s">
        <v>4811</v>
      </c>
      <c r="S19762" t="s">
        <v>4812</v>
      </c>
      <c r="U19762" t="s">
        <v>31893</v>
      </c>
      <c r="V19762" t="s">
        <v>31895</v>
      </c>
      <c r="W19762">
        <v>2</v>
      </c>
      <c r="X19762" t="s">
        <v>3013</v>
      </c>
      <c r="Y19762">
        <v>3</v>
      </c>
      <c r="Z19762">
        <v>862.78322000000003</v>
      </c>
      <c r="AA19762">
        <v>2585.3278</v>
      </c>
      <c r="AB19762">
        <v>47321.83203125</v>
      </c>
      <c r="AC19762">
        <v>-1.0589999999999999</v>
      </c>
      <c r="AD19762">
        <v>-0.11738999999999999</v>
      </c>
      <c r="AE19762">
        <v>-1.1763999999999999</v>
      </c>
      <c r="AF19762">
        <v>115.71</v>
      </c>
      <c r="AG19762">
        <v>0.88576999999999995</v>
      </c>
      <c r="AH19762">
        <v>115.47</v>
      </c>
      <c r="AI19762">
        <v>-0.24260999999999999</v>
      </c>
      <c r="AK19762">
        <v>0.93944454193115201</v>
      </c>
      <c r="AL19762">
        <v>1.5697000000000001E-4</v>
      </c>
      <c r="AM19762">
        <v>1</v>
      </c>
      <c r="AN19762">
        <v>14694</v>
      </c>
      <c r="AO19762">
        <v>92.39</v>
      </c>
      <c r="AP19762">
        <v>92.39</v>
      </c>
      <c r="AQ19762">
        <v>1</v>
      </c>
      <c r="AR19762">
        <v>5246600</v>
      </c>
    </row>
    <row r="19763" spans="1:44" x14ac:dyDescent="0.25">
      <c r="A19763">
        <v>19761</v>
      </c>
      <c r="B19763">
        <v>534</v>
      </c>
      <c r="C19763">
        <v>4455</v>
      </c>
      <c r="D19763">
        <v>4868</v>
      </c>
      <c r="E19763">
        <v>15272</v>
      </c>
      <c r="H19763" t="s">
        <v>20512</v>
      </c>
      <c r="I19763">
        <v>23</v>
      </c>
      <c r="J19763" t="s">
        <v>31890</v>
      </c>
      <c r="K19763" t="s">
        <v>40046</v>
      </c>
      <c r="N19763">
        <v>0</v>
      </c>
      <c r="O19763">
        <v>0</v>
      </c>
      <c r="P19763" t="s">
        <v>4811</v>
      </c>
      <c r="Q19763" t="s">
        <v>4811</v>
      </c>
      <c r="R19763" t="s">
        <v>4811</v>
      </c>
      <c r="S19763" t="s">
        <v>4812</v>
      </c>
      <c r="U19763" t="s">
        <v>31893</v>
      </c>
      <c r="V19763" t="s">
        <v>31895</v>
      </c>
      <c r="W19763">
        <v>2</v>
      </c>
      <c r="X19763" t="s">
        <v>3013</v>
      </c>
      <c r="Y19763">
        <v>4</v>
      </c>
      <c r="Z19763">
        <v>647.33923000000004</v>
      </c>
      <c r="AA19763">
        <v>2585.3278</v>
      </c>
      <c r="AB19763">
        <v>53636.3671875</v>
      </c>
      <c r="AC19763">
        <v>-1.464</v>
      </c>
      <c r="AD19763">
        <v>5.3388999999999999E-2</v>
      </c>
      <c r="AE19763">
        <v>-1.4106000000000001</v>
      </c>
      <c r="AF19763">
        <v>115.72</v>
      </c>
      <c r="AG19763">
        <v>1.4683999999999999</v>
      </c>
      <c r="AH19763">
        <v>115.48</v>
      </c>
      <c r="AI19763">
        <v>-0.24260999999999999</v>
      </c>
      <c r="AK19763">
        <v>0.94151353836059604</v>
      </c>
      <c r="AL19763">
        <v>0.47405999999999998</v>
      </c>
      <c r="AM19763">
        <v>1</v>
      </c>
      <c r="AN19763">
        <v>14706</v>
      </c>
      <c r="AO19763">
        <v>39.363999999999997</v>
      </c>
      <c r="AP19763">
        <v>30.978000000000002</v>
      </c>
      <c r="AQ19763">
        <v>1</v>
      </c>
      <c r="AR19763">
        <v>12474000</v>
      </c>
    </row>
    <row r="19764" spans="1:44" x14ac:dyDescent="0.25">
      <c r="A19764">
        <v>19762</v>
      </c>
      <c r="B19764">
        <v>534</v>
      </c>
      <c r="C19764">
        <v>4455</v>
      </c>
      <c r="D19764">
        <v>4868</v>
      </c>
      <c r="E19764">
        <v>15273</v>
      </c>
      <c r="H19764" t="s">
        <v>20512</v>
      </c>
      <c r="I19764">
        <v>23</v>
      </c>
      <c r="J19764" t="s">
        <v>31890</v>
      </c>
      <c r="K19764" t="s">
        <v>40046</v>
      </c>
      <c r="N19764">
        <v>0</v>
      </c>
      <c r="O19764">
        <v>0</v>
      </c>
      <c r="P19764" t="s">
        <v>4811</v>
      </c>
      <c r="Q19764" t="s">
        <v>4811</v>
      </c>
      <c r="R19764" t="s">
        <v>4811</v>
      </c>
      <c r="S19764" t="s">
        <v>4812</v>
      </c>
      <c r="U19764" t="s">
        <v>31893</v>
      </c>
      <c r="V19764" t="s">
        <v>31896</v>
      </c>
      <c r="W19764">
        <v>3</v>
      </c>
      <c r="X19764" t="s">
        <v>3014</v>
      </c>
      <c r="Y19764">
        <v>4</v>
      </c>
      <c r="Z19764">
        <v>647.33923000000004</v>
      </c>
      <c r="AA19764">
        <v>2585.3278</v>
      </c>
      <c r="AB19764">
        <v>53286.28125</v>
      </c>
      <c r="AC19764">
        <v>-1.0935999999999999</v>
      </c>
      <c r="AD19764">
        <v>-7.9985000000000001E-2</v>
      </c>
      <c r="AE19764">
        <v>-1.1736</v>
      </c>
      <c r="AF19764">
        <v>115.71</v>
      </c>
      <c r="AG19764">
        <v>1.2077</v>
      </c>
      <c r="AH19764">
        <v>115.61</v>
      </c>
      <c r="AI19764">
        <v>-9.7869999999999999E-2</v>
      </c>
      <c r="AK19764">
        <v>0.91720324754714999</v>
      </c>
      <c r="AL19764">
        <v>0.12256</v>
      </c>
      <c r="AM19764">
        <v>1</v>
      </c>
      <c r="AN19764">
        <v>15341</v>
      </c>
      <c r="AO19764">
        <v>58.692999999999998</v>
      </c>
      <c r="AP19764">
        <v>48.003999999999998</v>
      </c>
      <c r="AQ19764">
        <v>1</v>
      </c>
      <c r="AR19764">
        <v>4982400</v>
      </c>
    </row>
    <row r="19765" spans="1:44" x14ac:dyDescent="0.25">
      <c r="A19765">
        <v>19763</v>
      </c>
      <c r="B19765">
        <v>534</v>
      </c>
      <c r="C19765">
        <v>4455</v>
      </c>
      <c r="D19765">
        <v>4868</v>
      </c>
      <c r="H19765" t="s">
        <v>20512</v>
      </c>
      <c r="I19765">
        <v>23</v>
      </c>
      <c r="J19765" t="s">
        <v>31890</v>
      </c>
      <c r="N19765">
        <v>0</v>
      </c>
      <c r="O19765">
        <v>0</v>
      </c>
      <c r="P19765" t="s">
        <v>4811</v>
      </c>
      <c r="Q19765" t="s">
        <v>4811</v>
      </c>
      <c r="R19765" t="s">
        <v>4811</v>
      </c>
      <c r="S19765" t="s">
        <v>4812</v>
      </c>
      <c r="U19765" t="s">
        <v>31898</v>
      </c>
      <c r="V19765" t="s">
        <v>31896</v>
      </c>
      <c r="W19765">
        <v>3</v>
      </c>
      <c r="X19765" t="s">
        <v>3014</v>
      </c>
      <c r="Y19765">
        <v>3</v>
      </c>
      <c r="Z19765">
        <v>862.78322000000003</v>
      </c>
      <c r="AA19765">
        <v>2585.3278</v>
      </c>
      <c r="AB19765">
        <v>46220.62890625</v>
      </c>
      <c r="AC19765">
        <v>-0.69099999999999995</v>
      </c>
      <c r="AD19765">
        <v>-0.20124</v>
      </c>
      <c r="AE19765">
        <v>-0.89224000000000003</v>
      </c>
      <c r="AF19765">
        <v>115.74</v>
      </c>
      <c r="AG19765">
        <v>1.458</v>
      </c>
      <c r="AH19765">
        <v>115.64</v>
      </c>
      <c r="AI19765">
        <v>-9.7869999999999999E-2</v>
      </c>
      <c r="AJ19765">
        <v>0.34338000000000002</v>
      </c>
      <c r="AK19765" t="s">
        <v>9099</v>
      </c>
      <c r="AL19765">
        <v>1</v>
      </c>
      <c r="AM19765">
        <v>0</v>
      </c>
      <c r="AO19765" t="s">
        <v>9099</v>
      </c>
      <c r="AP19765" t="s">
        <v>9099</v>
      </c>
      <c r="AQ19765">
        <v>0</v>
      </c>
      <c r="AR19765">
        <v>5250700</v>
      </c>
    </row>
    <row r="19766" spans="1:44" x14ac:dyDescent="0.25">
      <c r="A19766">
        <v>19764</v>
      </c>
      <c r="B19766">
        <v>619</v>
      </c>
      <c r="C19766">
        <v>4456</v>
      </c>
      <c r="D19766">
        <v>4869</v>
      </c>
      <c r="E19766">
        <v>15274</v>
      </c>
      <c r="H19766" t="s">
        <v>20513</v>
      </c>
      <c r="I19766">
        <v>16</v>
      </c>
      <c r="J19766" t="s">
        <v>31890</v>
      </c>
      <c r="K19766" t="s">
        <v>40047</v>
      </c>
      <c r="N19766">
        <v>0</v>
      </c>
      <c r="O19766">
        <v>0</v>
      </c>
      <c r="P19766" t="s">
        <v>5055</v>
      </c>
      <c r="Q19766" t="s">
        <v>5055</v>
      </c>
      <c r="R19766" t="s">
        <v>5055</v>
      </c>
      <c r="S19766" t="s">
        <v>5056</v>
      </c>
      <c r="U19766" t="s">
        <v>31893</v>
      </c>
      <c r="V19766" t="s">
        <v>31896</v>
      </c>
      <c r="W19766">
        <v>3</v>
      </c>
      <c r="X19766" t="s">
        <v>3014</v>
      </c>
      <c r="Y19766">
        <v>3</v>
      </c>
      <c r="Z19766">
        <v>628.33889999999997</v>
      </c>
      <c r="AA19766">
        <v>1881.9948999999999</v>
      </c>
      <c r="AB19766">
        <v>54565.3125</v>
      </c>
      <c r="AC19766">
        <v>-0.96160000000000001</v>
      </c>
      <c r="AD19766">
        <v>3.9008000000000001E-2</v>
      </c>
      <c r="AE19766">
        <v>-0.92259000000000002</v>
      </c>
      <c r="AF19766">
        <v>95.216999999999999</v>
      </c>
      <c r="AG19766">
        <v>0.87416000000000005</v>
      </c>
      <c r="AH19766">
        <v>95.319000000000003</v>
      </c>
      <c r="AI19766">
        <v>0.10261000000000001</v>
      </c>
      <c r="AK19766">
        <v>0.86960864067077603</v>
      </c>
      <c r="AL19766">
        <v>2.0375999999999998E-2</v>
      </c>
      <c r="AM19766">
        <v>1</v>
      </c>
      <c r="AN19766">
        <v>12480</v>
      </c>
      <c r="AO19766">
        <v>87.18</v>
      </c>
      <c r="AP19766">
        <v>75.411000000000001</v>
      </c>
      <c r="AQ19766">
        <v>1</v>
      </c>
      <c r="AR19766">
        <v>7728800</v>
      </c>
    </row>
    <row r="19767" spans="1:44" x14ac:dyDescent="0.25">
      <c r="A19767">
        <v>19765</v>
      </c>
      <c r="B19767">
        <v>724</v>
      </c>
      <c r="C19767">
        <v>4457</v>
      </c>
      <c r="D19767">
        <v>4870</v>
      </c>
      <c r="E19767">
        <v>15275</v>
      </c>
      <c r="H19767" t="s">
        <v>20515</v>
      </c>
      <c r="I19767">
        <v>13</v>
      </c>
      <c r="J19767" t="s">
        <v>31890</v>
      </c>
      <c r="K19767" t="s">
        <v>40048</v>
      </c>
      <c r="N19767">
        <v>0</v>
      </c>
      <c r="O19767">
        <v>0</v>
      </c>
      <c r="P19767" t="s">
        <v>5397</v>
      </c>
      <c r="Q19767" t="s">
        <v>5397</v>
      </c>
      <c r="R19767" t="s">
        <v>5397</v>
      </c>
      <c r="S19767" t="s">
        <v>5398</v>
      </c>
      <c r="U19767" t="s">
        <v>31893</v>
      </c>
      <c r="V19767" t="s">
        <v>31896</v>
      </c>
      <c r="W19767">
        <v>3</v>
      </c>
      <c r="X19767" t="s">
        <v>3014</v>
      </c>
      <c r="Y19767">
        <v>2</v>
      </c>
      <c r="Z19767">
        <v>745.38590999999997</v>
      </c>
      <c r="AA19767">
        <v>1488.7573</v>
      </c>
      <c r="AB19767">
        <v>50113.1484375</v>
      </c>
      <c r="AC19767">
        <v>-0.91088999999999998</v>
      </c>
      <c r="AD19767">
        <v>-0.43347000000000002</v>
      </c>
      <c r="AE19767">
        <v>-1.3444</v>
      </c>
      <c r="AF19767">
        <v>64.850999999999999</v>
      </c>
      <c r="AG19767">
        <v>0.38657000000000002</v>
      </c>
      <c r="AH19767">
        <v>65.054000000000002</v>
      </c>
      <c r="AI19767">
        <v>0.20285</v>
      </c>
      <c r="AK19767">
        <v>0.52689188718795799</v>
      </c>
      <c r="AL19767">
        <v>4.274E-2</v>
      </c>
      <c r="AM19767">
        <v>1</v>
      </c>
      <c r="AN19767">
        <v>7874</v>
      </c>
      <c r="AO19767">
        <v>80.311999999999998</v>
      </c>
      <c r="AP19767">
        <v>52.63</v>
      </c>
      <c r="AQ19767">
        <v>1</v>
      </c>
      <c r="AR19767">
        <v>1807100</v>
      </c>
    </row>
    <row r="19768" spans="1:44" x14ac:dyDescent="0.25">
      <c r="A19768">
        <v>19766</v>
      </c>
      <c r="B19768">
        <v>724</v>
      </c>
      <c r="C19768">
        <v>4457</v>
      </c>
      <c r="D19768">
        <v>4870</v>
      </c>
      <c r="H19768" t="s">
        <v>20515</v>
      </c>
      <c r="I19768">
        <v>13</v>
      </c>
      <c r="J19768" t="s">
        <v>31890</v>
      </c>
      <c r="N19768">
        <v>0</v>
      </c>
      <c r="O19768">
        <v>0</v>
      </c>
      <c r="P19768" t="s">
        <v>5397</v>
      </c>
      <c r="Q19768" t="s">
        <v>5397</v>
      </c>
      <c r="R19768" t="s">
        <v>5397</v>
      </c>
      <c r="S19768" t="s">
        <v>5398</v>
      </c>
      <c r="U19768" t="s">
        <v>31898</v>
      </c>
      <c r="V19768" t="s">
        <v>31901</v>
      </c>
      <c r="W19768">
        <v>4</v>
      </c>
      <c r="X19768" t="s">
        <v>3010</v>
      </c>
      <c r="Y19768">
        <v>2</v>
      </c>
      <c r="Z19768">
        <v>745.38590999999997</v>
      </c>
      <c r="AA19768">
        <v>1488.7573</v>
      </c>
      <c r="AB19768">
        <v>51278.6328125</v>
      </c>
      <c r="AC19768">
        <v>-0.88788</v>
      </c>
      <c r="AD19768">
        <v>-0.65805000000000002</v>
      </c>
      <c r="AE19768">
        <v>-1.5459000000000001</v>
      </c>
      <c r="AF19768">
        <v>65.013000000000005</v>
      </c>
      <c r="AG19768">
        <v>0.40850999999999998</v>
      </c>
      <c r="AH19768">
        <v>65.013000000000005</v>
      </c>
      <c r="AI19768">
        <v>2.5940000000000002E-4</v>
      </c>
      <c r="AJ19768">
        <v>-4.0550000000000003E-2</v>
      </c>
      <c r="AK19768" t="s">
        <v>9099</v>
      </c>
      <c r="AL19768">
        <v>1</v>
      </c>
      <c r="AM19768">
        <v>0</v>
      </c>
      <c r="AO19768" t="s">
        <v>9099</v>
      </c>
      <c r="AP19768" t="s">
        <v>9099</v>
      </c>
      <c r="AQ19768">
        <v>0</v>
      </c>
      <c r="AR19768">
        <v>978920</v>
      </c>
    </row>
    <row r="19769" spans="1:44" x14ac:dyDescent="0.25">
      <c r="A19769">
        <v>19767</v>
      </c>
      <c r="B19769">
        <v>1718</v>
      </c>
      <c r="C19769">
        <v>4458</v>
      </c>
      <c r="D19769">
        <v>4871</v>
      </c>
      <c r="E19769">
        <v>15276</v>
      </c>
      <c r="H19769" t="s">
        <v>20518</v>
      </c>
      <c r="I19769">
        <v>11</v>
      </c>
      <c r="J19769" t="s">
        <v>31890</v>
      </c>
      <c r="K19769" t="s">
        <v>40049</v>
      </c>
      <c r="N19769">
        <v>0</v>
      </c>
      <c r="O19769">
        <v>0</v>
      </c>
      <c r="P19769" t="s">
        <v>8378</v>
      </c>
      <c r="Q19769" t="s">
        <v>8378</v>
      </c>
      <c r="R19769" t="s">
        <v>8378</v>
      </c>
      <c r="S19769" t="s">
        <v>8379</v>
      </c>
      <c r="U19769" t="s">
        <v>31893</v>
      </c>
      <c r="V19769" t="s">
        <v>31902</v>
      </c>
      <c r="W19769">
        <v>5</v>
      </c>
      <c r="X19769" t="s">
        <v>3011</v>
      </c>
      <c r="Y19769">
        <v>2</v>
      </c>
      <c r="Z19769">
        <v>640.90045999999995</v>
      </c>
      <c r="AA19769">
        <v>1279.7864</v>
      </c>
      <c r="AB19769">
        <v>56171.9375</v>
      </c>
      <c r="AC19769">
        <v>-0.59562000000000004</v>
      </c>
      <c r="AD19769">
        <v>-8.2952999999999999E-2</v>
      </c>
      <c r="AE19769">
        <v>-0.67857000000000001</v>
      </c>
      <c r="AF19769">
        <v>126.94</v>
      </c>
      <c r="AG19769">
        <v>0.71618999999999999</v>
      </c>
      <c r="AH19769">
        <v>126.39</v>
      </c>
      <c r="AI19769">
        <v>-0.55137999999999998</v>
      </c>
      <c r="AK19769">
        <v>0.48842072486877403</v>
      </c>
      <c r="AL19769">
        <v>2.2518E-3</v>
      </c>
      <c r="AM19769">
        <v>1</v>
      </c>
      <c r="AN19769">
        <v>15476</v>
      </c>
      <c r="AO19769">
        <v>117.02</v>
      </c>
      <c r="AP19769">
        <v>117.02</v>
      </c>
      <c r="AQ19769">
        <v>1</v>
      </c>
      <c r="AR19769">
        <v>1408300</v>
      </c>
    </row>
    <row r="19770" spans="1:44" x14ac:dyDescent="0.25">
      <c r="A19770">
        <v>19768</v>
      </c>
      <c r="B19770">
        <v>1718</v>
      </c>
      <c r="C19770">
        <v>4458</v>
      </c>
      <c r="D19770">
        <v>4871</v>
      </c>
      <c r="E19770">
        <v>15277</v>
      </c>
      <c r="H19770" t="s">
        <v>20518</v>
      </c>
      <c r="I19770">
        <v>11</v>
      </c>
      <c r="J19770" t="s">
        <v>31890</v>
      </c>
      <c r="K19770" t="s">
        <v>40049</v>
      </c>
      <c r="N19770">
        <v>0</v>
      </c>
      <c r="O19770">
        <v>0</v>
      </c>
      <c r="P19770" t="s">
        <v>8378</v>
      </c>
      <c r="Q19770" t="s">
        <v>8378</v>
      </c>
      <c r="R19770" t="s">
        <v>8378</v>
      </c>
      <c r="S19770" t="s">
        <v>8379</v>
      </c>
      <c r="U19770" t="s">
        <v>31893</v>
      </c>
      <c r="V19770" t="s">
        <v>31897</v>
      </c>
      <c r="W19770">
        <v>6</v>
      </c>
      <c r="X19770" t="s">
        <v>3012</v>
      </c>
      <c r="Y19770">
        <v>2</v>
      </c>
      <c r="Z19770">
        <v>640.90045999999995</v>
      </c>
      <c r="AA19770">
        <v>1279.7864</v>
      </c>
      <c r="AB19770">
        <v>54031.07421875</v>
      </c>
      <c r="AC19770">
        <v>-0.84487999999999996</v>
      </c>
      <c r="AD19770">
        <v>0.27063999999999999</v>
      </c>
      <c r="AE19770">
        <v>-0.57423999999999997</v>
      </c>
      <c r="AF19770">
        <v>108.98</v>
      </c>
      <c r="AG19770">
        <v>0.66747000000000001</v>
      </c>
      <c r="AH19770">
        <v>109.14</v>
      </c>
      <c r="AI19770">
        <v>0.15271000000000001</v>
      </c>
      <c r="AK19770">
        <v>0.94943946599960305</v>
      </c>
      <c r="AL19770">
        <v>1.2639</v>
      </c>
      <c r="AM19770">
        <v>1</v>
      </c>
      <c r="AN19770">
        <v>15322</v>
      </c>
      <c r="AO19770">
        <v>4.7003000000000004</v>
      </c>
      <c r="AP19770">
        <v>1.6627000000000001</v>
      </c>
      <c r="AQ19770">
        <v>1</v>
      </c>
      <c r="AR19770">
        <v>3326600</v>
      </c>
    </row>
    <row r="19771" spans="1:44" x14ac:dyDescent="0.25">
      <c r="A19771">
        <v>19769</v>
      </c>
      <c r="B19771">
        <v>1718</v>
      </c>
      <c r="C19771">
        <v>4458</v>
      </c>
      <c r="D19771">
        <v>4871</v>
      </c>
      <c r="E19771">
        <v>15278</v>
      </c>
      <c r="H19771" t="s">
        <v>20518</v>
      </c>
      <c r="I19771">
        <v>11</v>
      </c>
      <c r="J19771" t="s">
        <v>31890</v>
      </c>
      <c r="K19771" t="s">
        <v>40049</v>
      </c>
      <c r="N19771">
        <v>0</v>
      </c>
      <c r="O19771">
        <v>0</v>
      </c>
      <c r="P19771" t="s">
        <v>8378</v>
      </c>
      <c r="Q19771" t="s">
        <v>8378</v>
      </c>
      <c r="R19771" t="s">
        <v>8378</v>
      </c>
      <c r="S19771" t="s">
        <v>8379</v>
      </c>
      <c r="U19771" t="s">
        <v>31893</v>
      </c>
      <c r="V19771" t="s">
        <v>31897</v>
      </c>
      <c r="W19771">
        <v>6</v>
      </c>
      <c r="X19771" t="s">
        <v>3012</v>
      </c>
      <c r="Y19771">
        <v>2</v>
      </c>
      <c r="Z19771">
        <v>640.90045999999995</v>
      </c>
      <c r="AA19771">
        <v>1279.7864</v>
      </c>
      <c r="AB19771">
        <v>54453.7578125</v>
      </c>
      <c r="AC19771">
        <v>-0.65683000000000002</v>
      </c>
      <c r="AD19771">
        <v>-7.7937000000000004E-4</v>
      </c>
      <c r="AE19771">
        <v>-0.65761000000000003</v>
      </c>
      <c r="AF19771">
        <v>126.33</v>
      </c>
      <c r="AG19771">
        <v>0.62490000000000001</v>
      </c>
      <c r="AH19771">
        <v>126.38</v>
      </c>
      <c r="AI19771">
        <v>5.2467E-2</v>
      </c>
      <c r="AK19771">
        <v>0.54501748085021995</v>
      </c>
      <c r="AL19771">
        <v>2.3021999999999999E-3</v>
      </c>
      <c r="AM19771">
        <v>1</v>
      </c>
      <c r="AN19771">
        <v>17928</v>
      </c>
      <c r="AO19771">
        <v>116.55</v>
      </c>
      <c r="AP19771">
        <v>116.55</v>
      </c>
      <c r="AQ19771">
        <v>1</v>
      </c>
      <c r="AR19771">
        <v>3557000</v>
      </c>
    </row>
    <row r="19772" spans="1:44" x14ac:dyDescent="0.25">
      <c r="A19772">
        <v>19770</v>
      </c>
      <c r="B19772">
        <v>1718</v>
      </c>
      <c r="C19772">
        <v>4458</v>
      </c>
      <c r="D19772">
        <v>4871</v>
      </c>
      <c r="H19772" t="s">
        <v>20518</v>
      </c>
      <c r="I19772">
        <v>11</v>
      </c>
      <c r="J19772" t="s">
        <v>31890</v>
      </c>
      <c r="N19772">
        <v>0</v>
      </c>
      <c r="O19772">
        <v>0</v>
      </c>
      <c r="P19772" t="s">
        <v>8378</v>
      </c>
      <c r="Q19772" t="s">
        <v>8378</v>
      </c>
      <c r="R19772" t="s">
        <v>8378</v>
      </c>
      <c r="S19772" t="s">
        <v>8379</v>
      </c>
      <c r="U19772" t="s">
        <v>31898</v>
      </c>
      <c r="V19772" t="s">
        <v>31901</v>
      </c>
      <c r="W19772">
        <v>4</v>
      </c>
      <c r="X19772" t="s">
        <v>3010</v>
      </c>
      <c r="Y19772">
        <v>2</v>
      </c>
      <c r="Z19772">
        <v>640.90045999999995</v>
      </c>
      <c r="AA19772">
        <v>1279.7864</v>
      </c>
      <c r="AB19772">
        <v>53442.2890625</v>
      </c>
      <c r="AC19772">
        <v>-0.42670000000000002</v>
      </c>
      <c r="AD19772">
        <v>0.12052</v>
      </c>
      <c r="AE19772">
        <v>-0.30619000000000002</v>
      </c>
      <c r="AF19772">
        <v>126.68</v>
      </c>
      <c r="AG19772">
        <v>0.42316999999999999</v>
      </c>
      <c r="AH19772">
        <v>126.38</v>
      </c>
      <c r="AI19772">
        <v>-0.30048000000000002</v>
      </c>
      <c r="AJ19772">
        <v>-5.4016000000000003E-3</v>
      </c>
      <c r="AK19772" t="s">
        <v>9099</v>
      </c>
      <c r="AL19772">
        <v>1</v>
      </c>
      <c r="AM19772">
        <v>0</v>
      </c>
      <c r="AO19772" t="s">
        <v>9099</v>
      </c>
      <c r="AP19772" t="s">
        <v>9099</v>
      </c>
      <c r="AQ19772">
        <v>0</v>
      </c>
      <c r="AR19772">
        <v>971950</v>
      </c>
    </row>
    <row r="19773" spans="1:44" x14ac:dyDescent="0.25">
      <c r="A19773">
        <v>19771</v>
      </c>
      <c r="B19773">
        <v>1718</v>
      </c>
      <c r="C19773">
        <v>4458</v>
      </c>
      <c r="D19773">
        <v>4871</v>
      </c>
      <c r="H19773" t="s">
        <v>20518</v>
      </c>
      <c r="I19773">
        <v>11</v>
      </c>
      <c r="J19773" t="s">
        <v>31890</v>
      </c>
      <c r="N19773">
        <v>0</v>
      </c>
      <c r="O19773">
        <v>0</v>
      </c>
      <c r="P19773" t="s">
        <v>8378</v>
      </c>
      <c r="Q19773" t="s">
        <v>8378</v>
      </c>
      <c r="R19773" t="s">
        <v>8378</v>
      </c>
      <c r="S19773" t="s">
        <v>8379</v>
      </c>
      <c r="U19773" t="s">
        <v>31898</v>
      </c>
      <c r="V19773" t="s">
        <v>31901</v>
      </c>
      <c r="W19773">
        <v>4</v>
      </c>
      <c r="X19773" t="s">
        <v>3010</v>
      </c>
      <c r="Y19773">
        <v>2</v>
      </c>
      <c r="Z19773">
        <v>640.90045999999995</v>
      </c>
      <c r="AA19773">
        <v>1279.7864</v>
      </c>
      <c r="AB19773">
        <v>59064.2421875</v>
      </c>
      <c r="AC19773">
        <v>-1.0568</v>
      </c>
      <c r="AD19773">
        <v>0.35536000000000001</v>
      </c>
      <c r="AE19773">
        <v>-0.70147999999999999</v>
      </c>
      <c r="AF19773">
        <v>109.4</v>
      </c>
      <c r="AG19773">
        <v>0.38418000000000002</v>
      </c>
      <c r="AH19773">
        <v>109.2</v>
      </c>
      <c r="AI19773">
        <v>-0.20022999999999999</v>
      </c>
      <c r="AJ19773">
        <v>6.3506999999999994E-2</v>
      </c>
      <c r="AK19773" t="s">
        <v>9099</v>
      </c>
      <c r="AL19773">
        <v>1</v>
      </c>
      <c r="AM19773">
        <v>0</v>
      </c>
      <c r="AO19773" t="s">
        <v>9099</v>
      </c>
      <c r="AP19773" t="s">
        <v>9099</v>
      </c>
      <c r="AQ19773">
        <v>0</v>
      </c>
      <c r="AR19773">
        <v>702780</v>
      </c>
    </row>
    <row r="19774" spans="1:44" x14ac:dyDescent="0.25">
      <c r="A19774">
        <v>19772</v>
      </c>
      <c r="B19774">
        <v>1718</v>
      </c>
      <c r="C19774">
        <v>4458</v>
      </c>
      <c r="D19774">
        <v>4871</v>
      </c>
      <c r="H19774" t="s">
        <v>20518</v>
      </c>
      <c r="I19774">
        <v>11</v>
      </c>
      <c r="J19774" t="s">
        <v>31890</v>
      </c>
      <c r="N19774">
        <v>0</v>
      </c>
      <c r="O19774">
        <v>0</v>
      </c>
      <c r="P19774" t="s">
        <v>8378</v>
      </c>
      <c r="Q19774" t="s">
        <v>8378</v>
      </c>
      <c r="R19774" t="s">
        <v>8378</v>
      </c>
      <c r="S19774" t="s">
        <v>8379</v>
      </c>
      <c r="U19774" t="s">
        <v>31898</v>
      </c>
      <c r="V19774" t="s">
        <v>31902</v>
      </c>
      <c r="W19774">
        <v>5</v>
      </c>
      <c r="X19774" t="s">
        <v>3011</v>
      </c>
      <c r="Y19774">
        <v>2</v>
      </c>
      <c r="Z19774">
        <v>640.90045999999995</v>
      </c>
      <c r="AA19774">
        <v>1279.7864</v>
      </c>
      <c r="AB19774">
        <v>53824.62890625</v>
      </c>
      <c r="AC19774">
        <v>-0.96553</v>
      </c>
      <c r="AD19774">
        <v>0.38690999999999998</v>
      </c>
      <c r="AE19774">
        <v>-0.57862999999999998</v>
      </c>
      <c r="AF19774">
        <v>109.72</v>
      </c>
      <c r="AG19774">
        <v>1.0647</v>
      </c>
      <c r="AH19774">
        <v>109.27</v>
      </c>
      <c r="AI19774">
        <v>-0.45113999999999999</v>
      </c>
      <c r="AJ19774">
        <v>0.13184000000000001</v>
      </c>
      <c r="AK19774" t="s">
        <v>9099</v>
      </c>
      <c r="AL19774">
        <v>1</v>
      </c>
      <c r="AM19774">
        <v>0</v>
      </c>
      <c r="AO19774" t="s">
        <v>9099</v>
      </c>
      <c r="AP19774" t="s">
        <v>9099</v>
      </c>
      <c r="AQ19774">
        <v>0</v>
      </c>
      <c r="AR19774">
        <v>5576900</v>
      </c>
    </row>
    <row r="19775" spans="1:44" x14ac:dyDescent="0.25">
      <c r="A19775">
        <v>19773</v>
      </c>
      <c r="B19775">
        <v>905</v>
      </c>
      <c r="C19775">
        <v>4459</v>
      </c>
      <c r="D19775">
        <v>4872</v>
      </c>
      <c r="E19775">
        <v>15279</v>
      </c>
      <c r="H19775" t="s">
        <v>20521</v>
      </c>
      <c r="I19775">
        <v>8</v>
      </c>
      <c r="J19775" t="s">
        <v>31890</v>
      </c>
      <c r="K19775" t="s">
        <v>40050</v>
      </c>
      <c r="N19775">
        <v>0</v>
      </c>
      <c r="O19775">
        <v>0</v>
      </c>
      <c r="P19775" t="s">
        <v>5917</v>
      </c>
      <c r="Q19775" t="s">
        <v>5917</v>
      </c>
      <c r="R19775" t="s">
        <v>5917</v>
      </c>
      <c r="S19775" t="s">
        <v>5918</v>
      </c>
      <c r="U19775" t="s">
        <v>31893</v>
      </c>
      <c r="V19775" t="s">
        <v>31901</v>
      </c>
      <c r="W19775">
        <v>4</v>
      </c>
      <c r="X19775" t="s">
        <v>3010</v>
      </c>
      <c r="Y19775">
        <v>2</v>
      </c>
      <c r="Z19775">
        <v>503.76382999999998</v>
      </c>
      <c r="AA19775">
        <v>1005.5131</v>
      </c>
      <c r="AB19775">
        <v>62409.7578125</v>
      </c>
      <c r="AC19775">
        <v>-1.3773</v>
      </c>
      <c r="AD19775">
        <v>0.34916000000000003</v>
      </c>
      <c r="AE19775">
        <v>-1.0282</v>
      </c>
      <c r="AF19775">
        <v>53.393999999999998</v>
      </c>
      <c r="AG19775">
        <v>0.79168000000000005</v>
      </c>
      <c r="AH19775">
        <v>53.494</v>
      </c>
      <c r="AI19775">
        <v>0.10051</v>
      </c>
      <c r="AK19775">
        <v>0.88194072246551503</v>
      </c>
      <c r="AL19775">
        <v>0.31292999999999999</v>
      </c>
      <c r="AM19775">
        <v>1</v>
      </c>
      <c r="AN19775">
        <v>6074</v>
      </c>
      <c r="AO19775">
        <v>70.912000000000006</v>
      </c>
      <c r="AP19775">
        <v>49.405999999999999</v>
      </c>
      <c r="AQ19775">
        <v>1</v>
      </c>
      <c r="AR19775">
        <v>4510100</v>
      </c>
    </row>
    <row r="19776" spans="1:44" x14ac:dyDescent="0.25">
      <c r="A19776">
        <v>19774</v>
      </c>
      <c r="B19776">
        <v>905</v>
      </c>
      <c r="C19776">
        <v>4459</v>
      </c>
      <c r="D19776">
        <v>4872</v>
      </c>
      <c r="E19776">
        <v>15280</v>
      </c>
      <c r="H19776" t="s">
        <v>20521</v>
      </c>
      <c r="I19776">
        <v>8</v>
      </c>
      <c r="J19776" t="s">
        <v>31890</v>
      </c>
      <c r="K19776" t="s">
        <v>40050</v>
      </c>
      <c r="N19776">
        <v>0</v>
      </c>
      <c r="O19776">
        <v>0</v>
      </c>
      <c r="P19776" t="s">
        <v>5917</v>
      </c>
      <c r="Q19776" t="s">
        <v>5917</v>
      </c>
      <c r="R19776" t="s">
        <v>5917</v>
      </c>
      <c r="S19776" t="s">
        <v>5918</v>
      </c>
      <c r="U19776" t="s">
        <v>31893</v>
      </c>
      <c r="V19776" t="s">
        <v>31902</v>
      </c>
      <c r="W19776">
        <v>5</v>
      </c>
      <c r="X19776" t="s">
        <v>3011</v>
      </c>
      <c r="Y19776">
        <v>2</v>
      </c>
      <c r="Z19776">
        <v>503.76382999999998</v>
      </c>
      <c r="AA19776">
        <v>1005.5131</v>
      </c>
      <c r="AB19776">
        <v>61536.80078125</v>
      </c>
      <c r="AC19776">
        <v>-1.64</v>
      </c>
      <c r="AD19776">
        <v>0.2291</v>
      </c>
      <c r="AE19776">
        <v>-1.4109</v>
      </c>
      <c r="AF19776">
        <v>53.981999999999999</v>
      </c>
      <c r="AG19776">
        <v>1.097</v>
      </c>
      <c r="AH19776">
        <v>53.53</v>
      </c>
      <c r="AI19776">
        <v>-0.45113999999999999</v>
      </c>
      <c r="AK19776">
        <v>0.82344973087310802</v>
      </c>
      <c r="AL19776">
        <v>1.2385999999999999</v>
      </c>
      <c r="AM19776">
        <v>1</v>
      </c>
      <c r="AN19776">
        <v>5546</v>
      </c>
      <c r="AO19776">
        <v>12.226000000000001</v>
      </c>
      <c r="AP19776">
        <v>0</v>
      </c>
      <c r="AQ19776">
        <v>1</v>
      </c>
      <c r="AR19776">
        <v>4835600</v>
      </c>
    </row>
    <row r="19777" spans="1:44" x14ac:dyDescent="0.25">
      <c r="A19777">
        <v>19775</v>
      </c>
      <c r="B19777">
        <v>905</v>
      </c>
      <c r="C19777">
        <v>4459</v>
      </c>
      <c r="D19777">
        <v>4872</v>
      </c>
      <c r="E19777">
        <v>15281</v>
      </c>
      <c r="H19777" t="s">
        <v>20521</v>
      </c>
      <c r="I19777">
        <v>8</v>
      </c>
      <c r="J19777" t="s">
        <v>31890</v>
      </c>
      <c r="K19777" t="s">
        <v>40050</v>
      </c>
      <c r="N19777">
        <v>0</v>
      </c>
      <c r="O19777">
        <v>0</v>
      </c>
      <c r="P19777" t="s">
        <v>5917</v>
      </c>
      <c r="Q19777" t="s">
        <v>5917</v>
      </c>
      <c r="R19777" t="s">
        <v>5917</v>
      </c>
      <c r="S19777" t="s">
        <v>5918</v>
      </c>
      <c r="U19777" t="s">
        <v>31893</v>
      </c>
      <c r="V19777" t="s">
        <v>31897</v>
      </c>
      <c r="W19777">
        <v>6</v>
      </c>
      <c r="X19777" t="s">
        <v>3012</v>
      </c>
      <c r="Y19777">
        <v>2</v>
      </c>
      <c r="Z19777">
        <v>503.76382999999998</v>
      </c>
      <c r="AA19777">
        <v>1005.5131</v>
      </c>
      <c r="AB19777">
        <v>60478.515625</v>
      </c>
      <c r="AC19777">
        <v>-1.9477</v>
      </c>
      <c r="AD19777">
        <v>0.30279</v>
      </c>
      <c r="AE19777">
        <v>-1.6449</v>
      </c>
      <c r="AF19777">
        <v>53.186999999999998</v>
      </c>
      <c r="AG19777">
        <v>0.91217000000000004</v>
      </c>
      <c r="AH19777">
        <v>53.54</v>
      </c>
      <c r="AI19777">
        <v>0.35321999999999998</v>
      </c>
      <c r="AK19777">
        <v>0.71825706958770796</v>
      </c>
      <c r="AL19777">
        <v>0.84616000000000002</v>
      </c>
      <c r="AM19777">
        <v>1</v>
      </c>
      <c r="AN19777">
        <v>6249</v>
      </c>
      <c r="AO19777">
        <v>38.962000000000003</v>
      </c>
      <c r="AP19777">
        <v>4.8738000000000001</v>
      </c>
      <c r="AQ19777">
        <v>1</v>
      </c>
      <c r="AR19777">
        <v>7465100</v>
      </c>
    </row>
    <row r="19778" spans="1:44" x14ac:dyDescent="0.25">
      <c r="A19778">
        <v>19776</v>
      </c>
      <c r="B19778">
        <v>905</v>
      </c>
      <c r="C19778">
        <v>4459</v>
      </c>
      <c r="D19778">
        <v>4872</v>
      </c>
      <c r="H19778" t="s">
        <v>20521</v>
      </c>
      <c r="I19778">
        <v>8</v>
      </c>
      <c r="J19778" t="s">
        <v>31890</v>
      </c>
      <c r="N19778">
        <v>0</v>
      </c>
      <c r="O19778">
        <v>0</v>
      </c>
      <c r="P19778" t="s">
        <v>5917</v>
      </c>
      <c r="Q19778" t="s">
        <v>5917</v>
      </c>
      <c r="R19778" t="s">
        <v>5917</v>
      </c>
      <c r="S19778" t="s">
        <v>5918</v>
      </c>
      <c r="U19778" t="s">
        <v>31898</v>
      </c>
      <c r="V19778" t="s">
        <v>31896</v>
      </c>
      <c r="W19778">
        <v>3</v>
      </c>
      <c r="X19778" t="s">
        <v>3014</v>
      </c>
      <c r="Y19778">
        <v>2</v>
      </c>
      <c r="Z19778">
        <v>503.76382999999998</v>
      </c>
      <c r="AA19778">
        <v>1005.5131</v>
      </c>
      <c r="AB19778">
        <v>59882.84765625</v>
      </c>
      <c r="AC19778">
        <v>-1.2932999999999999</v>
      </c>
      <c r="AD19778">
        <v>-1.4322E-2</v>
      </c>
      <c r="AE19778">
        <v>-1.3076000000000001</v>
      </c>
      <c r="AF19778">
        <v>53.506</v>
      </c>
      <c r="AG19778">
        <v>1.0858000000000001</v>
      </c>
      <c r="AH19778">
        <v>53.609000000000002</v>
      </c>
      <c r="AI19778">
        <v>0.1026</v>
      </c>
      <c r="AJ19778">
        <v>0.11477</v>
      </c>
      <c r="AK19778" t="s">
        <v>9099</v>
      </c>
      <c r="AL19778">
        <v>1</v>
      </c>
      <c r="AM19778">
        <v>0</v>
      </c>
      <c r="AO19778" t="s">
        <v>9099</v>
      </c>
      <c r="AP19778" t="s">
        <v>9099</v>
      </c>
      <c r="AQ19778">
        <v>0</v>
      </c>
      <c r="AR19778">
        <v>9477700</v>
      </c>
    </row>
    <row r="19779" spans="1:44" x14ac:dyDescent="0.25">
      <c r="A19779">
        <v>19777</v>
      </c>
      <c r="B19779" t="s">
        <v>9333</v>
      </c>
      <c r="C19779">
        <v>4460</v>
      </c>
      <c r="D19779">
        <v>4873</v>
      </c>
      <c r="E19779">
        <v>15282</v>
      </c>
      <c r="H19779" t="s">
        <v>20524</v>
      </c>
      <c r="I19779">
        <v>8</v>
      </c>
      <c r="J19779" t="s">
        <v>31890</v>
      </c>
      <c r="K19779" t="s">
        <v>40051</v>
      </c>
      <c r="N19779">
        <v>0</v>
      </c>
      <c r="O19779">
        <v>0</v>
      </c>
      <c r="P19779" t="s">
        <v>9338</v>
      </c>
      <c r="Q19779" t="s">
        <v>9338</v>
      </c>
      <c r="R19779" t="s">
        <v>3346</v>
      </c>
      <c r="S19779" t="s">
        <v>32101</v>
      </c>
      <c r="U19779" t="s">
        <v>31893</v>
      </c>
      <c r="V19779" t="s">
        <v>31894</v>
      </c>
      <c r="W19779">
        <v>1</v>
      </c>
      <c r="X19779" t="s">
        <v>1600</v>
      </c>
      <c r="Y19779">
        <v>2</v>
      </c>
      <c r="Z19779">
        <v>468.75547999999998</v>
      </c>
      <c r="AA19779">
        <v>935.49639999999999</v>
      </c>
      <c r="AB19779">
        <v>63984.7421875</v>
      </c>
      <c r="AC19779">
        <v>-2.4125000000000001</v>
      </c>
      <c r="AD19779">
        <v>0.45839999999999997</v>
      </c>
      <c r="AE19779">
        <v>-1.9540999999999999</v>
      </c>
      <c r="AF19779">
        <v>62.048999999999999</v>
      </c>
      <c r="AG19779">
        <v>1.1069</v>
      </c>
      <c r="AH19779">
        <v>62.048999999999999</v>
      </c>
      <c r="AI19779">
        <v>0</v>
      </c>
      <c r="AK19779">
        <v>0.85115313529968295</v>
      </c>
      <c r="AL19779">
        <v>0.93471000000000004</v>
      </c>
      <c r="AM19779">
        <v>1</v>
      </c>
      <c r="AN19779">
        <v>7412</v>
      </c>
      <c r="AO19779">
        <v>33.796999999999997</v>
      </c>
      <c r="AP19779">
        <v>19.126999999999999</v>
      </c>
      <c r="AQ19779">
        <v>1</v>
      </c>
      <c r="AR19779">
        <v>3844800</v>
      </c>
    </row>
    <row r="19780" spans="1:44" x14ac:dyDescent="0.25">
      <c r="A19780">
        <v>19778</v>
      </c>
      <c r="B19780" t="s">
        <v>9333</v>
      </c>
      <c r="C19780">
        <v>4460</v>
      </c>
      <c r="D19780">
        <v>4873</v>
      </c>
      <c r="E19780">
        <v>15283</v>
      </c>
      <c r="H19780" t="s">
        <v>20524</v>
      </c>
      <c r="I19780">
        <v>8</v>
      </c>
      <c r="J19780" t="s">
        <v>31890</v>
      </c>
      <c r="K19780" t="s">
        <v>40051</v>
      </c>
      <c r="N19780">
        <v>0</v>
      </c>
      <c r="O19780">
        <v>0</v>
      </c>
      <c r="P19780" t="s">
        <v>9338</v>
      </c>
      <c r="Q19780" t="s">
        <v>9338</v>
      </c>
      <c r="R19780" t="s">
        <v>3346</v>
      </c>
      <c r="S19780" t="s">
        <v>32101</v>
      </c>
      <c r="U19780" t="s">
        <v>31893</v>
      </c>
      <c r="V19780" t="s">
        <v>31895</v>
      </c>
      <c r="W19780">
        <v>2</v>
      </c>
      <c r="X19780" t="s">
        <v>3013</v>
      </c>
      <c r="Y19780">
        <v>2</v>
      </c>
      <c r="Z19780">
        <v>468.75547999999998</v>
      </c>
      <c r="AA19780">
        <v>935.49639999999999</v>
      </c>
      <c r="AB19780">
        <v>63809.1171875</v>
      </c>
      <c r="AC19780">
        <v>-0.71952000000000005</v>
      </c>
      <c r="AD19780">
        <v>0.31602999999999998</v>
      </c>
      <c r="AE19780">
        <v>-0.40349000000000002</v>
      </c>
      <c r="AF19780">
        <v>62.325000000000003</v>
      </c>
      <c r="AG19780">
        <v>0.97845000000000004</v>
      </c>
      <c r="AH19780">
        <v>61.981999999999999</v>
      </c>
      <c r="AI19780">
        <v>-0.34277999999999997</v>
      </c>
      <c r="AK19780">
        <v>0.93704581260681197</v>
      </c>
      <c r="AL19780">
        <v>0.58182</v>
      </c>
      <c r="AM19780">
        <v>1</v>
      </c>
      <c r="AN19780">
        <v>6973</v>
      </c>
      <c r="AO19780">
        <v>54.408000000000001</v>
      </c>
      <c r="AP19780">
        <v>42.182000000000002</v>
      </c>
      <c r="AQ19780">
        <v>1</v>
      </c>
      <c r="AR19780">
        <v>3357400</v>
      </c>
    </row>
    <row r="19781" spans="1:44" x14ac:dyDescent="0.25">
      <c r="A19781">
        <v>19779</v>
      </c>
      <c r="B19781" t="s">
        <v>9333</v>
      </c>
      <c r="C19781">
        <v>4460</v>
      </c>
      <c r="D19781">
        <v>4873</v>
      </c>
      <c r="E19781">
        <v>15284</v>
      </c>
      <c r="H19781" t="s">
        <v>20524</v>
      </c>
      <c r="I19781">
        <v>8</v>
      </c>
      <c r="J19781" t="s">
        <v>31890</v>
      </c>
      <c r="K19781" t="s">
        <v>40051</v>
      </c>
      <c r="N19781">
        <v>0</v>
      </c>
      <c r="O19781">
        <v>0</v>
      </c>
      <c r="P19781" t="s">
        <v>9338</v>
      </c>
      <c r="Q19781" t="s">
        <v>9338</v>
      </c>
      <c r="R19781" t="s">
        <v>3346</v>
      </c>
      <c r="S19781" t="s">
        <v>32101</v>
      </c>
      <c r="U19781" t="s">
        <v>31893</v>
      </c>
      <c r="V19781" t="s">
        <v>31901</v>
      </c>
      <c r="W19781">
        <v>4</v>
      </c>
      <c r="X19781" t="s">
        <v>3010</v>
      </c>
      <c r="Y19781">
        <v>2</v>
      </c>
      <c r="Z19781">
        <v>468.75547999999998</v>
      </c>
      <c r="AA19781">
        <v>935.49639999999999</v>
      </c>
      <c r="AB19781">
        <v>63308.17578125</v>
      </c>
      <c r="AC19781">
        <v>-1.4719</v>
      </c>
      <c r="AD19781">
        <v>0.12106</v>
      </c>
      <c r="AE19781">
        <v>-1.3508</v>
      </c>
      <c r="AF19781">
        <v>61.970999999999997</v>
      </c>
      <c r="AG19781">
        <v>0.84530000000000005</v>
      </c>
      <c r="AH19781">
        <v>61.972000000000001</v>
      </c>
      <c r="AI19781">
        <v>2.6703000000000002E-4</v>
      </c>
      <c r="AK19781">
        <v>0.72505122423171997</v>
      </c>
      <c r="AL19781">
        <v>0.77271999999999996</v>
      </c>
      <c r="AM19781">
        <v>1</v>
      </c>
      <c r="AN19781">
        <v>7447</v>
      </c>
      <c r="AO19781">
        <v>43.246000000000002</v>
      </c>
      <c r="AP19781">
        <v>31.021000000000001</v>
      </c>
      <c r="AQ19781">
        <v>1</v>
      </c>
      <c r="AR19781">
        <v>7104000</v>
      </c>
    </row>
    <row r="19782" spans="1:44" x14ac:dyDescent="0.25">
      <c r="A19782">
        <v>19780</v>
      </c>
      <c r="B19782" t="s">
        <v>9333</v>
      </c>
      <c r="C19782">
        <v>4460</v>
      </c>
      <c r="D19782">
        <v>4873</v>
      </c>
      <c r="E19782">
        <v>15285</v>
      </c>
      <c r="H19782" t="s">
        <v>20524</v>
      </c>
      <c r="I19782">
        <v>8</v>
      </c>
      <c r="J19782" t="s">
        <v>31890</v>
      </c>
      <c r="K19782" t="s">
        <v>40051</v>
      </c>
      <c r="N19782">
        <v>0</v>
      </c>
      <c r="O19782">
        <v>0</v>
      </c>
      <c r="P19782" t="s">
        <v>9338</v>
      </c>
      <c r="Q19782" t="s">
        <v>9338</v>
      </c>
      <c r="R19782" t="s">
        <v>3346</v>
      </c>
      <c r="S19782" t="s">
        <v>32101</v>
      </c>
      <c r="U19782" t="s">
        <v>31893</v>
      </c>
      <c r="V19782" t="s">
        <v>31902</v>
      </c>
      <c r="W19782">
        <v>5</v>
      </c>
      <c r="X19782" t="s">
        <v>3011</v>
      </c>
      <c r="Y19782">
        <v>2</v>
      </c>
      <c r="Z19782">
        <v>468.75547999999998</v>
      </c>
      <c r="AA19782">
        <v>935.49639999999999</v>
      </c>
      <c r="AB19782">
        <v>63415.12109375</v>
      </c>
      <c r="AC19782">
        <v>-1.1972</v>
      </c>
      <c r="AD19782">
        <v>-1.0364999999999999E-2</v>
      </c>
      <c r="AE19782">
        <v>-1.2076</v>
      </c>
      <c r="AF19782">
        <v>62.496000000000002</v>
      </c>
      <c r="AG19782">
        <v>1.4888999999999999</v>
      </c>
      <c r="AH19782">
        <v>62.043999999999997</v>
      </c>
      <c r="AI19782">
        <v>-0.45113999999999999</v>
      </c>
      <c r="AK19782">
        <v>0.78739124536514304</v>
      </c>
      <c r="AL19782">
        <v>1.143</v>
      </c>
      <c r="AM19782">
        <v>1</v>
      </c>
      <c r="AN19782">
        <v>6791</v>
      </c>
      <c r="AO19782">
        <v>20.52</v>
      </c>
      <c r="AP19782">
        <v>9.2988</v>
      </c>
      <c r="AQ19782">
        <v>1</v>
      </c>
      <c r="AR19782">
        <v>8816500</v>
      </c>
    </row>
    <row r="19783" spans="1:44" x14ac:dyDescent="0.25">
      <c r="A19783">
        <v>19781</v>
      </c>
      <c r="B19783" t="s">
        <v>9333</v>
      </c>
      <c r="C19783">
        <v>4460</v>
      </c>
      <c r="D19783">
        <v>4873</v>
      </c>
      <c r="E19783">
        <v>15286</v>
      </c>
      <c r="H19783" t="s">
        <v>20524</v>
      </c>
      <c r="I19783">
        <v>8</v>
      </c>
      <c r="J19783" t="s">
        <v>31890</v>
      </c>
      <c r="K19783" t="s">
        <v>40051</v>
      </c>
      <c r="N19783">
        <v>0</v>
      </c>
      <c r="O19783">
        <v>0</v>
      </c>
      <c r="P19783" t="s">
        <v>9338</v>
      </c>
      <c r="Q19783" t="s">
        <v>9338</v>
      </c>
      <c r="R19783" t="s">
        <v>3346</v>
      </c>
      <c r="S19783" t="s">
        <v>32101</v>
      </c>
      <c r="U19783" t="s">
        <v>31893</v>
      </c>
      <c r="V19783" t="s">
        <v>31897</v>
      </c>
      <c r="W19783">
        <v>6</v>
      </c>
      <c r="X19783" t="s">
        <v>3012</v>
      </c>
      <c r="Y19783">
        <v>2</v>
      </c>
      <c r="Z19783">
        <v>468.75547999999998</v>
      </c>
      <c r="AA19783">
        <v>935.49639999999999</v>
      </c>
      <c r="AB19783">
        <v>63066.90234375</v>
      </c>
      <c r="AC19783">
        <v>-1.5555000000000001</v>
      </c>
      <c r="AD19783">
        <v>-8.9881000000000003E-2</v>
      </c>
      <c r="AE19783">
        <v>-1.6454</v>
      </c>
      <c r="AF19783">
        <v>61.652999999999999</v>
      </c>
      <c r="AG19783">
        <v>0.73616000000000004</v>
      </c>
      <c r="AH19783">
        <v>62.006999999999998</v>
      </c>
      <c r="AI19783">
        <v>0.35321000000000002</v>
      </c>
      <c r="AK19783">
        <v>0.71994513273239102</v>
      </c>
      <c r="AL19783">
        <v>0.34991</v>
      </c>
      <c r="AM19783">
        <v>1</v>
      </c>
      <c r="AN19783">
        <v>7645</v>
      </c>
      <c r="AO19783">
        <v>67.980999999999995</v>
      </c>
      <c r="AP19783">
        <v>67.980999999999995</v>
      </c>
      <c r="AQ19783">
        <v>1</v>
      </c>
      <c r="AR19783">
        <v>4610700</v>
      </c>
    </row>
    <row r="19784" spans="1:44" x14ac:dyDescent="0.25">
      <c r="A19784">
        <v>19782</v>
      </c>
      <c r="B19784" t="s">
        <v>9333</v>
      </c>
      <c r="C19784">
        <v>4460</v>
      </c>
      <c r="D19784">
        <v>4873</v>
      </c>
      <c r="H19784" t="s">
        <v>20524</v>
      </c>
      <c r="I19784">
        <v>8</v>
      </c>
      <c r="J19784" t="s">
        <v>31890</v>
      </c>
      <c r="N19784">
        <v>0</v>
      </c>
      <c r="O19784">
        <v>0</v>
      </c>
      <c r="P19784" t="s">
        <v>9338</v>
      </c>
      <c r="Q19784" t="s">
        <v>9338</v>
      </c>
      <c r="R19784" t="s">
        <v>3346</v>
      </c>
      <c r="S19784" t="s">
        <v>32101</v>
      </c>
      <c r="U19784" t="s">
        <v>31898</v>
      </c>
      <c r="V19784" t="s">
        <v>31896</v>
      </c>
      <c r="W19784">
        <v>3</v>
      </c>
      <c r="X19784" t="s">
        <v>3014</v>
      </c>
      <c r="Y19784">
        <v>2</v>
      </c>
      <c r="Z19784">
        <v>468.75547999999998</v>
      </c>
      <c r="AA19784">
        <v>935.49639999999999</v>
      </c>
      <c r="AB19784">
        <v>62719.69921875</v>
      </c>
      <c r="AC19784">
        <v>-1.6037999999999999</v>
      </c>
      <c r="AD19784">
        <v>0.15883</v>
      </c>
      <c r="AE19784">
        <v>-1.4450000000000001</v>
      </c>
      <c r="AF19784">
        <v>61.954000000000001</v>
      </c>
      <c r="AG19784">
        <v>1.1509</v>
      </c>
      <c r="AH19784">
        <v>62.057000000000002</v>
      </c>
      <c r="AI19784">
        <v>0.1026</v>
      </c>
      <c r="AJ19784">
        <v>5.0578999999999999E-2</v>
      </c>
      <c r="AK19784" t="s">
        <v>9099</v>
      </c>
      <c r="AL19784">
        <v>1</v>
      </c>
      <c r="AM19784">
        <v>0</v>
      </c>
      <c r="AO19784" t="s">
        <v>9099</v>
      </c>
      <c r="AP19784" t="s">
        <v>9099</v>
      </c>
      <c r="AQ19784">
        <v>0</v>
      </c>
      <c r="AR19784">
        <v>7277400</v>
      </c>
    </row>
    <row r="19785" spans="1:44" x14ac:dyDescent="0.25">
      <c r="A19785">
        <v>19783</v>
      </c>
      <c r="B19785" t="s">
        <v>9333</v>
      </c>
      <c r="C19785">
        <v>4461</v>
      </c>
      <c r="D19785">
        <v>4874</v>
      </c>
      <c r="E19785">
        <v>15287</v>
      </c>
      <c r="H19785" t="s">
        <v>20527</v>
      </c>
      <c r="I19785">
        <v>16</v>
      </c>
      <c r="J19785" t="s">
        <v>31890</v>
      </c>
      <c r="K19785" t="s">
        <v>40052</v>
      </c>
      <c r="N19785">
        <v>0</v>
      </c>
      <c r="O19785">
        <v>0</v>
      </c>
      <c r="P19785" t="s">
        <v>9338</v>
      </c>
      <c r="Q19785" t="s">
        <v>9338</v>
      </c>
      <c r="R19785" t="s">
        <v>3346</v>
      </c>
      <c r="S19785" t="s">
        <v>32101</v>
      </c>
      <c r="U19785" t="s">
        <v>31893</v>
      </c>
      <c r="V19785" t="s">
        <v>31902</v>
      </c>
      <c r="W19785">
        <v>5</v>
      </c>
      <c r="X19785" t="s">
        <v>3011</v>
      </c>
      <c r="Y19785">
        <v>2</v>
      </c>
      <c r="Z19785">
        <v>942.46033</v>
      </c>
      <c r="AA19785">
        <v>1882.9060999999999</v>
      </c>
      <c r="AB19785">
        <v>44151.08984375</v>
      </c>
      <c r="AC19785">
        <v>-0.33693000000000001</v>
      </c>
      <c r="AD19785">
        <v>-2.0431000000000001E-2</v>
      </c>
      <c r="AE19785">
        <v>-0.35736000000000001</v>
      </c>
      <c r="AF19785">
        <v>55.252000000000002</v>
      </c>
      <c r="AG19785">
        <v>0.67715000000000003</v>
      </c>
      <c r="AH19785">
        <v>54.801000000000002</v>
      </c>
      <c r="AI19785">
        <v>-0.45113999999999999</v>
      </c>
      <c r="AK19785">
        <v>0.93705552816391002</v>
      </c>
      <c r="AL19785" s="21">
        <v>7.7693000000000003E-5</v>
      </c>
      <c r="AM19785">
        <v>1</v>
      </c>
      <c r="AN19785">
        <v>5755</v>
      </c>
      <c r="AO19785">
        <v>135.02000000000001</v>
      </c>
      <c r="AP19785">
        <v>125.33</v>
      </c>
      <c r="AQ19785">
        <v>1</v>
      </c>
      <c r="AR19785">
        <v>2060100</v>
      </c>
    </row>
    <row r="19786" spans="1:44" x14ac:dyDescent="0.25">
      <c r="A19786">
        <v>19784</v>
      </c>
      <c r="B19786" t="s">
        <v>9333</v>
      </c>
      <c r="C19786">
        <v>4461</v>
      </c>
      <c r="D19786">
        <v>4874</v>
      </c>
      <c r="E19786">
        <v>15288</v>
      </c>
      <c r="H19786" t="s">
        <v>20527</v>
      </c>
      <c r="I19786">
        <v>16</v>
      </c>
      <c r="J19786" t="s">
        <v>31890</v>
      </c>
      <c r="K19786" t="s">
        <v>40052</v>
      </c>
      <c r="N19786">
        <v>0</v>
      </c>
      <c r="O19786">
        <v>0</v>
      </c>
      <c r="P19786" t="s">
        <v>9338</v>
      </c>
      <c r="Q19786" t="s">
        <v>9338</v>
      </c>
      <c r="R19786" t="s">
        <v>3346</v>
      </c>
      <c r="S19786" t="s">
        <v>32101</v>
      </c>
      <c r="U19786" t="s">
        <v>31893</v>
      </c>
      <c r="V19786" t="s">
        <v>31902</v>
      </c>
      <c r="W19786">
        <v>5</v>
      </c>
      <c r="X19786" t="s">
        <v>3011</v>
      </c>
      <c r="Y19786">
        <v>4</v>
      </c>
      <c r="Z19786">
        <v>471.73379999999997</v>
      </c>
      <c r="AA19786">
        <v>1882.9060999999999</v>
      </c>
      <c r="AB19786">
        <v>62975.75</v>
      </c>
      <c r="AC19786">
        <v>-1.2141</v>
      </c>
      <c r="AD19786">
        <v>-0.36791000000000001</v>
      </c>
      <c r="AE19786">
        <v>-1.5820000000000001</v>
      </c>
      <c r="AF19786">
        <v>55.256</v>
      </c>
      <c r="AG19786">
        <v>0.63412000000000002</v>
      </c>
      <c r="AH19786">
        <v>54.805</v>
      </c>
      <c r="AI19786">
        <v>-0.45113999999999999</v>
      </c>
      <c r="AK19786">
        <v>0.78017199039459195</v>
      </c>
      <c r="AL19786">
        <v>1.6751</v>
      </c>
      <c r="AM19786">
        <v>1</v>
      </c>
      <c r="AN19786">
        <v>5762</v>
      </c>
      <c r="AO19786">
        <v>32.274999999999999</v>
      </c>
      <c r="AP19786">
        <v>32.274999999999999</v>
      </c>
      <c r="AQ19786">
        <v>1</v>
      </c>
      <c r="AR19786">
        <v>2172900</v>
      </c>
    </row>
    <row r="19787" spans="1:44" x14ac:dyDescent="0.25">
      <c r="A19787">
        <v>19785</v>
      </c>
      <c r="B19787" t="s">
        <v>9333</v>
      </c>
      <c r="C19787">
        <v>4461</v>
      </c>
      <c r="D19787">
        <v>4874</v>
      </c>
      <c r="E19787">
        <v>15289</v>
      </c>
      <c r="H19787" t="s">
        <v>20527</v>
      </c>
      <c r="I19787">
        <v>16</v>
      </c>
      <c r="J19787" t="s">
        <v>31890</v>
      </c>
      <c r="K19787" t="s">
        <v>40052</v>
      </c>
      <c r="N19787">
        <v>0</v>
      </c>
      <c r="O19787">
        <v>0</v>
      </c>
      <c r="P19787" t="s">
        <v>9338</v>
      </c>
      <c r="Q19787" t="s">
        <v>9338</v>
      </c>
      <c r="R19787" t="s">
        <v>3346</v>
      </c>
      <c r="S19787" t="s">
        <v>32101</v>
      </c>
      <c r="U19787" t="s">
        <v>31893</v>
      </c>
      <c r="V19787" t="s">
        <v>31897</v>
      </c>
      <c r="W19787">
        <v>6</v>
      </c>
      <c r="X19787" t="s">
        <v>3012</v>
      </c>
      <c r="Y19787">
        <v>2</v>
      </c>
      <c r="Z19787">
        <v>942.46033</v>
      </c>
      <c r="AA19787">
        <v>1882.9060999999999</v>
      </c>
      <c r="AB19787">
        <v>45171.37109375</v>
      </c>
      <c r="AC19787">
        <v>-0.47183000000000003</v>
      </c>
      <c r="AD19787">
        <v>5.7225999999999999E-2</v>
      </c>
      <c r="AE19787">
        <v>-0.41460000000000002</v>
      </c>
      <c r="AF19787">
        <v>54.427</v>
      </c>
      <c r="AG19787">
        <v>0.57794000000000001</v>
      </c>
      <c r="AH19787">
        <v>54.78</v>
      </c>
      <c r="AI19787">
        <v>0.35321999999999998</v>
      </c>
      <c r="AK19787">
        <v>0.95825403928756703</v>
      </c>
      <c r="AL19787" s="21">
        <v>5.6682000000000004E-7</v>
      </c>
      <c r="AM19787">
        <v>1</v>
      </c>
      <c r="AN19787">
        <v>6465</v>
      </c>
      <c r="AO19787">
        <v>140.27000000000001</v>
      </c>
      <c r="AP19787">
        <v>132.27000000000001</v>
      </c>
      <c r="AQ19787">
        <v>1</v>
      </c>
      <c r="AR19787">
        <v>3896100</v>
      </c>
    </row>
    <row r="19788" spans="1:44" x14ac:dyDescent="0.25">
      <c r="A19788">
        <v>19786</v>
      </c>
      <c r="B19788" t="s">
        <v>9333</v>
      </c>
      <c r="C19788">
        <v>4461</v>
      </c>
      <c r="D19788">
        <v>4874</v>
      </c>
      <c r="H19788" t="s">
        <v>20527</v>
      </c>
      <c r="I19788">
        <v>16</v>
      </c>
      <c r="J19788" t="s">
        <v>31890</v>
      </c>
      <c r="N19788">
        <v>0</v>
      </c>
      <c r="O19788">
        <v>0</v>
      </c>
      <c r="P19788" t="s">
        <v>9338</v>
      </c>
      <c r="Q19788" t="s">
        <v>9338</v>
      </c>
      <c r="R19788" t="s">
        <v>3346</v>
      </c>
      <c r="S19788" t="s">
        <v>32101</v>
      </c>
      <c r="U19788" t="s">
        <v>31898</v>
      </c>
      <c r="V19788" t="s">
        <v>31896</v>
      </c>
      <c r="W19788">
        <v>3</v>
      </c>
      <c r="X19788" t="s">
        <v>3014</v>
      </c>
      <c r="Y19788">
        <v>2</v>
      </c>
      <c r="Z19788">
        <v>942.46033</v>
      </c>
      <c r="AA19788">
        <v>1882.9060999999999</v>
      </c>
      <c r="AB19788">
        <v>45279.359375</v>
      </c>
      <c r="AC19788">
        <v>0.14005999999999999</v>
      </c>
      <c r="AD19788">
        <v>-0.52888000000000002</v>
      </c>
      <c r="AE19788">
        <v>-0.38880999999999999</v>
      </c>
      <c r="AF19788">
        <v>54.66</v>
      </c>
      <c r="AG19788">
        <v>0.24107999999999999</v>
      </c>
      <c r="AH19788">
        <v>54.762999999999998</v>
      </c>
      <c r="AI19788">
        <v>0.1026</v>
      </c>
      <c r="AJ19788">
        <v>-1.7475000000000001E-2</v>
      </c>
      <c r="AK19788" t="s">
        <v>9099</v>
      </c>
      <c r="AL19788">
        <v>1</v>
      </c>
      <c r="AM19788">
        <v>0</v>
      </c>
      <c r="AO19788" t="s">
        <v>9099</v>
      </c>
      <c r="AP19788" t="s">
        <v>9099</v>
      </c>
      <c r="AQ19788">
        <v>0</v>
      </c>
      <c r="AR19788">
        <v>723730</v>
      </c>
    </row>
    <row r="19789" spans="1:44" x14ac:dyDescent="0.25">
      <c r="A19789">
        <v>19787</v>
      </c>
      <c r="B19789" t="s">
        <v>9333</v>
      </c>
      <c r="C19789">
        <v>4461</v>
      </c>
      <c r="D19789">
        <v>4874</v>
      </c>
      <c r="H19789" t="s">
        <v>20527</v>
      </c>
      <c r="I19789">
        <v>16</v>
      </c>
      <c r="J19789" t="s">
        <v>31890</v>
      </c>
      <c r="N19789">
        <v>0</v>
      </c>
      <c r="O19789">
        <v>0</v>
      </c>
      <c r="P19789" t="s">
        <v>9338</v>
      </c>
      <c r="Q19789" t="s">
        <v>9338</v>
      </c>
      <c r="R19789" t="s">
        <v>3346</v>
      </c>
      <c r="S19789" t="s">
        <v>32101</v>
      </c>
      <c r="U19789" t="s">
        <v>31898</v>
      </c>
      <c r="V19789" t="s">
        <v>31901</v>
      </c>
      <c r="W19789">
        <v>4</v>
      </c>
      <c r="X19789" t="s">
        <v>3010</v>
      </c>
      <c r="Y19789">
        <v>2</v>
      </c>
      <c r="Z19789">
        <v>942.46033</v>
      </c>
      <c r="AA19789">
        <v>1882.9060999999999</v>
      </c>
      <c r="AB19789">
        <v>43756.6171875</v>
      </c>
      <c r="AC19789">
        <v>0.36962</v>
      </c>
      <c r="AD19789">
        <v>-1.3350000000000001E-2</v>
      </c>
      <c r="AE19789">
        <v>0.35626999999999998</v>
      </c>
      <c r="AF19789">
        <v>54.731000000000002</v>
      </c>
      <c r="AG19789">
        <v>0.36381999999999998</v>
      </c>
      <c r="AH19789">
        <v>54.832000000000001</v>
      </c>
      <c r="AI19789">
        <v>0.10051</v>
      </c>
      <c r="AJ19789">
        <v>5.1239E-2</v>
      </c>
      <c r="AK19789" t="s">
        <v>9099</v>
      </c>
      <c r="AL19789">
        <v>1</v>
      </c>
      <c r="AM19789">
        <v>0</v>
      </c>
      <c r="AO19789" t="s">
        <v>9099</v>
      </c>
      <c r="AP19789" t="s">
        <v>9099</v>
      </c>
      <c r="AQ19789">
        <v>0</v>
      </c>
      <c r="AR19789">
        <v>643090</v>
      </c>
    </row>
    <row r="19790" spans="1:44" x14ac:dyDescent="0.25">
      <c r="A19790">
        <v>19788</v>
      </c>
      <c r="B19790" t="s">
        <v>9333</v>
      </c>
      <c r="C19790">
        <v>4461</v>
      </c>
      <c r="D19790">
        <v>4874</v>
      </c>
      <c r="H19790" t="s">
        <v>20527</v>
      </c>
      <c r="I19790">
        <v>16</v>
      </c>
      <c r="J19790" t="s">
        <v>31890</v>
      </c>
      <c r="N19790">
        <v>0</v>
      </c>
      <c r="O19790">
        <v>0</v>
      </c>
      <c r="P19790" t="s">
        <v>9338</v>
      </c>
      <c r="Q19790" t="s">
        <v>9338</v>
      </c>
      <c r="R19790" t="s">
        <v>3346</v>
      </c>
      <c r="S19790" t="s">
        <v>32101</v>
      </c>
      <c r="U19790" t="s">
        <v>31898</v>
      </c>
      <c r="V19790" t="s">
        <v>31901</v>
      </c>
      <c r="W19790">
        <v>4</v>
      </c>
      <c r="X19790" t="s">
        <v>3010</v>
      </c>
      <c r="Y19790">
        <v>4</v>
      </c>
      <c r="Z19790">
        <v>471.73379999999997</v>
      </c>
      <c r="AA19790">
        <v>1882.9060999999999</v>
      </c>
      <c r="AB19790">
        <v>59907.8359375</v>
      </c>
      <c r="AC19790">
        <v>-0.59162000000000003</v>
      </c>
      <c r="AD19790">
        <v>-0.65503</v>
      </c>
      <c r="AE19790">
        <v>-1.2466999999999999</v>
      </c>
      <c r="AF19790">
        <v>54.762999999999998</v>
      </c>
      <c r="AG19790">
        <v>0.38979000000000003</v>
      </c>
      <c r="AH19790">
        <v>54.863999999999997</v>
      </c>
      <c r="AI19790">
        <v>0.10051</v>
      </c>
      <c r="AJ19790">
        <v>5.9277000000000003E-2</v>
      </c>
      <c r="AK19790" t="s">
        <v>9099</v>
      </c>
      <c r="AL19790">
        <v>1</v>
      </c>
      <c r="AM19790">
        <v>0</v>
      </c>
      <c r="AO19790" t="s">
        <v>9099</v>
      </c>
      <c r="AP19790" t="s">
        <v>9099</v>
      </c>
      <c r="AQ19790">
        <v>0</v>
      </c>
      <c r="AR19790">
        <v>634540</v>
      </c>
    </row>
    <row r="19791" spans="1:44" x14ac:dyDescent="0.25">
      <c r="A19791">
        <v>19789</v>
      </c>
      <c r="B19791" t="s">
        <v>9333</v>
      </c>
      <c r="C19791">
        <v>4461</v>
      </c>
      <c r="D19791">
        <v>4874</v>
      </c>
      <c r="H19791" t="s">
        <v>20527</v>
      </c>
      <c r="I19791">
        <v>16</v>
      </c>
      <c r="J19791" t="s">
        <v>31890</v>
      </c>
      <c r="N19791">
        <v>0</v>
      </c>
      <c r="O19791">
        <v>0</v>
      </c>
      <c r="P19791" t="s">
        <v>9338</v>
      </c>
      <c r="Q19791" t="s">
        <v>9338</v>
      </c>
      <c r="R19791" t="s">
        <v>3346</v>
      </c>
      <c r="S19791" t="s">
        <v>32101</v>
      </c>
      <c r="U19791" t="s">
        <v>31898</v>
      </c>
      <c r="V19791" t="s">
        <v>31897</v>
      </c>
      <c r="W19791">
        <v>6</v>
      </c>
      <c r="X19791" t="s">
        <v>3012</v>
      </c>
      <c r="Y19791">
        <v>4</v>
      </c>
      <c r="Z19791">
        <v>471.73379999999997</v>
      </c>
      <c r="AA19791">
        <v>1882.9060999999999</v>
      </c>
      <c r="AB19791">
        <v>63295.11328125</v>
      </c>
      <c r="AC19791">
        <v>-1.3927</v>
      </c>
      <c r="AD19791">
        <v>-0.62604000000000004</v>
      </c>
      <c r="AE19791">
        <v>-2.0186999999999999</v>
      </c>
      <c r="AF19791">
        <v>54.411999999999999</v>
      </c>
      <c r="AG19791">
        <v>0.46505000000000002</v>
      </c>
      <c r="AH19791">
        <v>54.765000000000001</v>
      </c>
      <c r="AI19791">
        <v>0.35321999999999998</v>
      </c>
      <c r="AJ19791">
        <v>-3.9402E-2</v>
      </c>
      <c r="AK19791" t="s">
        <v>9099</v>
      </c>
      <c r="AL19791">
        <v>1</v>
      </c>
      <c r="AM19791">
        <v>0</v>
      </c>
      <c r="AO19791" t="s">
        <v>9099</v>
      </c>
      <c r="AP19791" t="s">
        <v>9099</v>
      </c>
      <c r="AQ19791">
        <v>0</v>
      </c>
      <c r="AR19791">
        <v>2171600</v>
      </c>
    </row>
    <row r="19792" spans="1:44" x14ac:dyDescent="0.25">
      <c r="A19792">
        <v>19790</v>
      </c>
      <c r="B19792">
        <v>549</v>
      </c>
      <c r="C19792">
        <v>4462</v>
      </c>
      <c r="D19792">
        <v>4875</v>
      </c>
      <c r="E19792">
        <v>15290</v>
      </c>
      <c r="H19792" t="s">
        <v>20530</v>
      </c>
      <c r="I19792">
        <v>12</v>
      </c>
      <c r="J19792" t="s">
        <v>31890</v>
      </c>
      <c r="K19792" t="s">
        <v>40053</v>
      </c>
      <c r="N19792">
        <v>0</v>
      </c>
      <c r="O19792">
        <v>0</v>
      </c>
      <c r="P19792" t="s">
        <v>4854</v>
      </c>
      <c r="Q19792" t="s">
        <v>4854</v>
      </c>
      <c r="R19792" t="s">
        <v>4854</v>
      </c>
      <c r="S19792" t="s">
        <v>4855</v>
      </c>
      <c r="U19792" t="s">
        <v>31893</v>
      </c>
      <c r="V19792" t="s">
        <v>31894</v>
      </c>
      <c r="W19792">
        <v>1</v>
      </c>
      <c r="X19792" t="s">
        <v>1600</v>
      </c>
      <c r="Y19792">
        <v>2</v>
      </c>
      <c r="Z19792">
        <v>673.32446000000004</v>
      </c>
      <c r="AA19792">
        <v>1344.6343999999999</v>
      </c>
      <c r="AB19792">
        <v>51062.40234375</v>
      </c>
      <c r="AC19792">
        <v>-1.4184000000000001</v>
      </c>
      <c r="AD19792">
        <v>0.10663</v>
      </c>
      <c r="AE19792">
        <v>-1.3118000000000001</v>
      </c>
      <c r="AF19792">
        <v>95.465999999999994</v>
      </c>
      <c r="AG19792">
        <v>1.0697000000000001</v>
      </c>
      <c r="AH19792">
        <v>95.465999999999994</v>
      </c>
      <c r="AI19792">
        <v>0</v>
      </c>
      <c r="AK19792">
        <v>0.59938311576843295</v>
      </c>
      <c r="AL19792">
        <v>1.2465999999999999</v>
      </c>
      <c r="AM19792">
        <v>1</v>
      </c>
      <c r="AN19792">
        <v>12743</v>
      </c>
      <c r="AO19792">
        <v>10.849</v>
      </c>
      <c r="AP19792">
        <v>10.849</v>
      </c>
      <c r="AQ19792">
        <v>1</v>
      </c>
      <c r="AR19792">
        <v>17991000</v>
      </c>
    </row>
    <row r="19793" spans="1:44" x14ac:dyDescent="0.25">
      <c r="A19793">
        <v>19791</v>
      </c>
      <c r="B19793">
        <v>549</v>
      </c>
      <c r="C19793">
        <v>4462</v>
      </c>
      <c r="D19793">
        <v>4875</v>
      </c>
      <c r="E19793">
        <v>15291</v>
      </c>
      <c r="H19793" t="s">
        <v>20530</v>
      </c>
      <c r="I19793">
        <v>12</v>
      </c>
      <c r="J19793" t="s">
        <v>31890</v>
      </c>
      <c r="K19793" t="s">
        <v>40053</v>
      </c>
      <c r="N19793">
        <v>0</v>
      </c>
      <c r="O19793">
        <v>0</v>
      </c>
      <c r="P19793" t="s">
        <v>4854</v>
      </c>
      <c r="Q19793" t="s">
        <v>4854</v>
      </c>
      <c r="R19793" t="s">
        <v>4854</v>
      </c>
      <c r="S19793" t="s">
        <v>4855</v>
      </c>
      <c r="U19793" t="s">
        <v>31893</v>
      </c>
      <c r="V19793" t="s">
        <v>31896</v>
      </c>
      <c r="W19793">
        <v>3</v>
      </c>
      <c r="X19793" t="s">
        <v>3014</v>
      </c>
      <c r="Y19793">
        <v>2</v>
      </c>
      <c r="Z19793">
        <v>673.32446000000004</v>
      </c>
      <c r="AA19793">
        <v>1344.6343999999999</v>
      </c>
      <c r="AB19793">
        <v>51799.0546875</v>
      </c>
      <c r="AC19793">
        <v>-0.26223000000000002</v>
      </c>
      <c r="AD19793">
        <v>1.7377E-2</v>
      </c>
      <c r="AE19793">
        <v>-0.24485000000000001</v>
      </c>
      <c r="AF19793">
        <v>57.868000000000002</v>
      </c>
      <c r="AG19793">
        <v>1.0213000000000001</v>
      </c>
      <c r="AH19793">
        <v>57.970999999999997</v>
      </c>
      <c r="AI19793">
        <v>0.1026</v>
      </c>
      <c r="AK19793">
        <v>0.90837925672531095</v>
      </c>
      <c r="AL19793">
        <v>2.0895000000000001E-4</v>
      </c>
      <c r="AM19793">
        <v>1</v>
      </c>
      <c r="AN19793">
        <v>6712</v>
      </c>
      <c r="AO19793">
        <v>134.13</v>
      </c>
      <c r="AP19793">
        <v>134.13</v>
      </c>
      <c r="AQ19793">
        <v>1</v>
      </c>
      <c r="AR19793">
        <v>10166000</v>
      </c>
    </row>
    <row r="19794" spans="1:44" x14ac:dyDescent="0.25">
      <c r="A19794">
        <v>19792</v>
      </c>
      <c r="B19794">
        <v>549</v>
      </c>
      <c r="C19794">
        <v>4462</v>
      </c>
      <c r="D19794">
        <v>4875</v>
      </c>
      <c r="H19794" t="s">
        <v>20530</v>
      </c>
      <c r="I19794">
        <v>12</v>
      </c>
      <c r="J19794" t="s">
        <v>31890</v>
      </c>
      <c r="N19794">
        <v>0</v>
      </c>
      <c r="O19794">
        <v>0</v>
      </c>
      <c r="P19794" t="s">
        <v>4854</v>
      </c>
      <c r="Q19794" t="s">
        <v>4854</v>
      </c>
      <c r="R19794" t="s">
        <v>4854</v>
      </c>
      <c r="S19794" t="s">
        <v>4855</v>
      </c>
      <c r="U19794" t="s">
        <v>31898</v>
      </c>
      <c r="V19794" t="s">
        <v>31895</v>
      </c>
      <c r="W19794">
        <v>2</v>
      </c>
      <c r="X19794" t="s">
        <v>3013</v>
      </c>
      <c r="Y19794">
        <v>2</v>
      </c>
      <c r="Z19794">
        <v>673.32446000000004</v>
      </c>
      <c r="AA19794">
        <v>1344.6343999999999</v>
      </c>
      <c r="AB19794">
        <v>52306.93359375</v>
      </c>
      <c r="AC19794">
        <v>-0.45688000000000001</v>
      </c>
      <c r="AD19794">
        <v>0.12995000000000001</v>
      </c>
      <c r="AE19794">
        <v>-0.32694000000000001</v>
      </c>
      <c r="AF19794">
        <v>95.659000000000006</v>
      </c>
      <c r="AG19794">
        <v>0.67161999999999999</v>
      </c>
      <c r="AH19794">
        <v>95.417000000000002</v>
      </c>
      <c r="AI19794">
        <v>-0.24260999999999999</v>
      </c>
      <c r="AJ19794">
        <v>-4.9674999999999997E-2</v>
      </c>
      <c r="AK19794" t="s">
        <v>9099</v>
      </c>
      <c r="AL19794">
        <v>1</v>
      </c>
      <c r="AM19794">
        <v>0</v>
      </c>
      <c r="AO19794" t="s">
        <v>9099</v>
      </c>
      <c r="AP19794" t="s">
        <v>9099</v>
      </c>
      <c r="AQ19794">
        <v>0</v>
      </c>
      <c r="AR19794">
        <v>2294100</v>
      </c>
    </row>
    <row r="19795" spans="1:44" x14ac:dyDescent="0.25">
      <c r="A19795">
        <v>19793</v>
      </c>
      <c r="B19795">
        <v>682</v>
      </c>
      <c r="C19795">
        <v>4463</v>
      </c>
      <c r="D19795">
        <v>4876</v>
      </c>
      <c r="E19795">
        <v>15292</v>
      </c>
      <c r="H19795" t="s">
        <v>20532</v>
      </c>
      <c r="I19795">
        <v>12</v>
      </c>
      <c r="J19795" t="s">
        <v>31890</v>
      </c>
      <c r="K19795" t="s">
        <v>40054</v>
      </c>
      <c r="N19795">
        <v>0</v>
      </c>
      <c r="O19795">
        <v>0</v>
      </c>
      <c r="P19795" t="s">
        <v>5264</v>
      </c>
      <c r="Q19795" t="s">
        <v>5264</v>
      </c>
      <c r="R19795" t="s">
        <v>5264</v>
      </c>
      <c r="S19795" t="s">
        <v>5265</v>
      </c>
      <c r="U19795" t="s">
        <v>31893</v>
      </c>
      <c r="V19795" t="s">
        <v>31896</v>
      </c>
      <c r="W19795">
        <v>3</v>
      </c>
      <c r="X19795" t="s">
        <v>3014</v>
      </c>
      <c r="Y19795">
        <v>2</v>
      </c>
      <c r="Z19795">
        <v>695.34082999999998</v>
      </c>
      <c r="AA19795">
        <v>1388.6670999999999</v>
      </c>
      <c r="AB19795">
        <v>47620.38671875</v>
      </c>
      <c r="AC19795">
        <v>-0.78286999999999995</v>
      </c>
      <c r="AD19795">
        <v>1.1917</v>
      </c>
      <c r="AE19795">
        <v>0.40878999999999999</v>
      </c>
      <c r="AF19795">
        <v>50.978999999999999</v>
      </c>
      <c r="AG19795">
        <v>0.60660999999999998</v>
      </c>
      <c r="AH19795">
        <v>51.082000000000001</v>
      </c>
      <c r="AI19795">
        <v>0.1026</v>
      </c>
      <c r="AK19795">
        <v>0.56243497133255005</v>
      </c>
      <c r="AL19795">
        <v>6.8543999999999994E-2</v>
      </c>
      <c r="AM19795">
        <v>1</v>
      </c>
      <c r="AN19795">
        <v>5650</v>
      </c>
      <c r="AO19795">
        <v>74.962000000000003</v>
      </c>
      <c r="AP19795">
        <v>57.295999999999999</v>
      </c>
      <c r="AQ19795">
        <v>1</v>
      </c>
      <c r="AR19795">
        <v>1619900</v>
      </c>
    </row>
    <row r="19796" spans="1:44" x14ac:dyDescent="0.25">
      <c r="A19796">
        <v>19794</v>
      </c>
      <c r="B19796">
        <v>682</v>
      </c>
      <c r="C19796">
        <v>4463</v>
      </c>
      <c r="D19796">
        <v>4876</v>
      </c>
      <c r="H19796" t="s">
        <v>20532</v>
      </c>
      <c r="I19796">
        <v>12</v>
      </c>
      <c r="J19796" t="s">
        <v>31890</v>
      </c>
      <c r="N19796">
        <v>0</v>
      </c>
      <c r="O19796">
        <v>0</v>
      </c>
      <c r="P19796" t="s">
        <v>5264</v>
      </c>
      <c r="Q19796" t="s">
        <v>5264</v>
      </c>
      <c r="R19796" t="s">
        <v>5264</v>
      </c>
      <c r="S19796" t="s">
        <v>5265</v>
      </c>
      <c r="U19796" t="s">
        <v>31898</v>
      </c>
      <c r="V19796" t="s">
        <v>31901</v>
      </c>
      <c r="W19796">
        <v>4</v>
      </c>
      <c r="X19796" t="s">
        <v>3010</v>
      </c>
      <c r="Y19796">
        <v>2</v>
      </c>
      <c r="Z19796">
        <v>695.34082999999998</v>
      </c>
      <c r="AA19796">
        <v>1388.6670999999999</v>
      </c>
      <c r="AB19796">
        <v>56205.24609375</v>
      </c>
      <c r="AC19796">
        <v>-0.68789</v>
      </c>
      <c r="AD19796">
        <v>1.5390999999999999</v>
      </c>
      <c r="AE19796">
        <v>0.85121000000000002</v>
      </c>
      <c r="AF19796">
        <v>50.884</v>
      </c>
      <c r="AG19796">
        <v>0.14618</v>
      </c>
      <c r="AH19796">
        <v>51.085000000000001</v>
      </c>
      <c r="AI19796">
        <v>0.20075999999999999</v>
      </c>
      <c r="AJ19796">
        <v>3.6316E-3</v>
      </c>
      <c r="AK19796" t="s">
        <v>9099</v>
      </c>
      <c r="AL19796">
        <v>1</v>
      </c>
      <c r="AM19796">
        <v>0</v>
      </c>
      <c r="AO19796" t="s">
        <v>9099</v>
      </c>
      <c r="AP19796" t="s">
        <v>9099</v>
      </c>
      <c r="AQ19796">
        <v>0</v>
      </c>
      <c r="AR19796">
        <v>261010</v>
      </c>
    </row>
    <row r="19797" spans="1:44" x14ac:dyDescent="0.25">
      <c r="A19797">
        <v>19795</v>
      </c>
      <c r="B19797">
        <v>682</v>
      </c>
      <c r="C19797">
        <v>4464</v>
      </c>
      <c r="D19797">
        <v>4877</v>
      </c>
      <c r="E19797">
        <v>15293</v>
      </c>
      <c r="H19797" t="s">
        <v>20535</v>
      </c>
      <c r="I19797">
        <v>24</v>
      </c>
      <c r="J19797" t="s">
        <v>31890</v>
      </c>
      <c r="K19797" t="s">
        <v>40055</v>
      </c>
      <c r="N19797">
        <v>0</v>
      </c>
      <c r="O19797">
        <v>0</v>
      </c>
      <c r="P19797" t="s">
        <v>5264</v>
      </c>
      <c r="Q19797" t="s">
        <v>5264</v>
      </c>
      <c r="R19797" t="s">
        <v>5264</v>
      </c>
      <c r="S19797" t="s">
        <v>5265</v>
      </c>
      <c r="U19797" t="s">
        <v>31893</v>
      </c>
      <c r="V19797" t="s">
        <v>31896</v>
      </c>
      <c r="W19797">
        <v>3</v>
      </c>
      <c r="X19797" t="s">
        <v>3014</v>
      </c>
      <c r="Y19797">
        <v>3</v>
      </c>
      <c r="Z19797">
        <v>930.80629999999996</v>
      </c>
      <c r="AA19797">
        <v>2789.3971000000001</v>
      </c>
      <c r="AB19797">
        <v>44175.9296875</v>
      </c>
      <c r="AC19797">
        <v>-0.81745000000000001</v>
      </c>
      <c r="AD19797">
        <v>-0.23091</v>
      </c>
      <c r="AE19797">
        <v>-1.0484</v>
      </c>
      <c r="AF19797">
        <v>161.19</v>
      </c>
      <c r="AG19797">
        <v>0.91605000000000003</v>
      </c>
      <c r="AH19797">
        <v>161.09</v>
      </c>
      <c r="AI19797">
        <v>-9.7838999999999995E-2</v>
      </c>
      <c r="AK19797">
        <v>0.59872031211853005</v>
      </c>
      <c r="AL19797">
        <v>1.2619</v>
      </c>
      <c r="AM19797">
        <v>1</v>
      </c>
      <c r="AN19797">
        <v>20460</v>
      </c>
      <c r="AO19797">
        <v>35.091000000000001</v>
      </c>
      <c r="AP19797">
        <v>2.3849999999999998</v>
      </c>
      <c r="AQ19797">
        <v>1</v>
      </c>
      <c r="AR19797">
        <v>78308000</v>
      </c>
    </row>
    <row r="19798" spans="1:44" x14ac:dyDescent="0.25">
      <c r="A19798">
        <v>19796</v>
      </c>
      <c r="B19798">
        <v>682</v>
      </c>
      <c r="C19798">
        <v>4464</v>
      </c>
      <c r="D19798">
        <v>4877</v>
      </c>
      <c r="E19798">
        <v>15294</v>
      </c>
      <c r="H19798" t="s">
        <v>20535</v>
      </c>
      <c r="I19798">
        <v>24</v>
      </c>
      <c r="J19798" t="s">
        <v>31890</v>
      </c>
      <c r="K19798" t="s">
        <v>40055</v>
      </c>
      <c r="N19798">
        <v>0</v>
      </c>
      <c r="O19798">
        <v>0</v>
      </c>
      <c r="P19798" t="s">
        <v>5264</v>
      </c>
      <c r="Q19798" t="s">
        <v>5264</v>
      </c>
      <c r="R19798" t="s">
        <v>5264</v>
      </c>
      <c r="S19798" t="s">
        <v>5265</v>
      </c>
      <c r="U19798" t="s">
        <v>31893</v>
      </c>
      <c r="V19798" t="s">
        <v>31896</v>
      </c>
      <c r="W19798">
        <v>3</v>
      </c>
      <c r="X19798" t="s">
        <v>3014</v>
      </c>
      <c r="Y19798">
        <v>4</v>
      </c>
      <c r="Z19798">
        <v>698.35654999999997</v>
      </c>
      <c r="AA19798">
        <v>2789.3971000000001</v>
      </c>
      <c r="AB19798">
        <v>52017.19140625</v>
      </c>
      <c r="AC19798">
        <v>-1.2114</v>
      </c>
      <c r="AD19798">
        <v>-0.14671999999999999</v>
      </c>
      <c r="AE19798">
        <v>-1.3581000000000001</v>
      </c>
      <c r="AF19798">
        <v>161.16</v>
      </c>
      <c r="AG19798">
        <v>0.43944</v>
      </c>
      <c r="AH19798">
        <v>161.06</v>
      </c>
      <c r="AI19798">
        <v>-9.7838999999999995E-2</v>
      </c>
      <c r="AK19798">
        <v>0.95434248447418202</v>
      </c>
      <c r="AL19798">
        <v>1.4242999999999999</v>
      </c>
      <c r="AM19798">
        <v>1</v>
      </c>
      <c r="AN19798">
        <v>20475</v>
      </c>
      <c r="AO19798">
        <v>32.706000000000003</v>
      </c>
      <c r="AP19798">
        <v>5.9516999999999998</v>
      </c>
      <c r="AQ19798">
        <v>1</v>
      </c>
      <c r="AR19798">
        <v>13018000</v>
      </c>
    </row>
    <row r="19799" spans="1:44" x14ac:dyDescent="0.25">
      <c r="A19799">
        <v>19797</v>
      </c>
      <c r="B19799">
        <v>682</v>
      </c>
      <c r="C19799">
        <v>4464</v>
      </c>
      <c r="D19799">
        <v>4877</v>
      </c>
      <c r="E19799">
        <v>15295</v>
      </c>
      <c r="H19799" t="s">
        <v>20535</v>
      </c>
      <c r="I19799">
        <v>24</v>
      </c>
      <c r="J19799" t="s">
        <v>31890</v>
      </c>
      <c r="K19799" t="s">
        <v>40055</v>
      </c>
      <c r="N19799">
        <v>0</v>
      </c>
      <c r="O19799">
        <v>0</v>
      </c>
      <c r="P19799" t="s">
        <v>5264</v>
      </c>
      <c r="Q19799" t="s">
        <v>5264</v>
      </c>
      <c r="R19799" t="s">
        <v>5264</v>
      </c>
      <c r="S19799" t="s">
        <v>5265</v>
      </c>
      <c r="U19799" t="s">
        <v>31893</v>
      </c>
      <c r="V19799" t="s">
        <v>31896</v>
      </c>
      <c r="W19799">
        <v>3</v>
      </c>
      <c r="X19799" t="s">
        <v>3014</v>
      </c>
      <c r="Y19799">
        <v>2</v>
      </c>
      <c r="Z19799">
        <v>1395.7058</v>
      </c>
      <c r="AA19799">
        <v>2789.3971000000001</v>
      </c>
      <c r="AB19799">
        <v>36606.25</v>
      </c>
      <c r="AC19799">
        <v>-0.90359</v>
      </c>
      <c r="AD19799">
        <v>-0.37514999999999998</v>
      </c>
      <c r="AE19799">
        <v>-1.2786999999999999</v>
      </c>
      <c r="AF19799">
        <v>161.16999999999999</v>
      </c>
      <c r="AG19799">
        <v>0.43024000000000001</v>
      </c>
      <c r="AH19799">
        <v>161.07</v>
      </c>
      <c r="AI19799">
        <v>-9.7838999999999995E-2</v>
      </c>
      <c r="AK19799">
        <v>0.93295758962631203</v>
      </c>
      <c r="AL19799" s="21">
        <v>2.7169E-15</v>
      </c>
      <c r="AM19799">
        <v>1</v>
      </c>
      <c r="AN19799">
        <v>20483</v>
      </c>
      <c r="AO19799">
        <v>162.38999999999999</v>
      </c>
      <c r="AP19799">
        <v>148.24</v>
      </c>
      <c r="AQ19799">
        <v>1</v>
      </c>
      <c r="AR19799">
        <v>9886100</v>
      </c>
    </row>
    <row r="19800" spans="1:44" x14ac:dyDescent="0.25">
      <c r="A19800">
        <v>19798</v>
      </c>
      <c r="B19800">
        <v>682</v>
      </c>
      <c r="C19800">
        <v>4464</v>
      </c>
      <c r="D19800">
        <v>4877</v>
      </c>
      <c r="E19800">
        <v>15296</v>
      </c>
      <c r="H19800" t="s">
        <v>20535</v>
      </c>
      <c r="I19800">
        <v>24</v>
      </c>
      <c r="J19800" t="s">
        <v>31890</v>
      </c>
      <c r="K19800" t="s">
        <v>40055</v>
      </c>
      <c r="N19800">
        <v>0</v>
      </c>
      <c r="O19800">
        <v>0</v>
      </c>
      <c r="P19800" t="s">
        <v>5264</v>
      </c>
      <c r="Q19800" t="s">
        <v>5264</v>
      </c>
      <c r="R19800" t="s">
        <v>5264</v>
      </c>
      <c r="S19800" t="s">
        <v>5265</v>
      </c>
      <c r="U19800" t="s">
        <v>31893</v>
      </c>
      <c r="V19800" t="s">
        <v>31902</v>
      </c>
      <c r="W19800">
        <v>5</v>
      </c>
      <c r="X19800" t="s">
        <v>3011</v>
      </c>
      <c r="Y19800">
        <v>3</v>
      </c>
      <c r="Z19800">
        <v>930.80629999999996</v>
      </c>
      <c r="AA19800">
        <v>2789.3971000000001</v>
      </c>
      <c r="AB19800">
        <v>44556.9140625</v>
      </c>
      <c r="AC19800">
        <v>-2.9908000000000001E-2</v>
      </c>
      <c r="AD19800">
        <v>-4.1756000000000001E-2</v>
      </c>
      <c r="AE19800">
        <v>-7.1664000000000005E-2</v>
      </c>
      <c r="AF19800">
        <v>161.21</v>
      </c>
      <c r="AG19800">
        <v>0.43502999999999997</v>
      </c>
      <c r="AH19800">
        <v>161.06</v>
      </c>
      <c r="AI19800">
        <v>-0.15040999999999999</v>
      </c>
      <c r="AK19800">
        <v>0.709813892841339</v>
      </c>
      <c r="AL19800" s="21">
        <v>5.4324999999999999E-5</v>
      </c>
      <c r="AM19800">
        <v>1</v>
      </c>
      <c r="AN19800">
        <v>18834</v>
      </c>
      <c r="AO19800">
        <v>109.5</v>
      </c>
      <c r="AP19800">
        <v>83.51</v>
      </c>
      <c r="AQ19800">
        <v>1</v>
      </c>
      <c r="AR19800">
        <v>7323200</v>
      </c>
    </row>
    <row r="19801" spans="1:44" x14ac:dyDescent="0.25">
      <c r="A19801">
        <v>19799</v>
      </c>
      <c r="B19801">
        <v>682</v>
      </c>
      <c r="C19801">
        <v>4464</v>
      </c>
      <c r="D19801">
        <v>4877</v>
      </c>
      <c r="H19801" t="s">
        <v>20535</v>
      </c>
      <c r="I19801">
        <v>24</v>
      </c>
      <c r="J19801" t="s">
        <v>31890</v>
      </c>
      <c r="N19801">
        <v>0</v>
      </c>
      <c r="O19801">
        <v>0</v>
      </c>
      <c r="P19801" t="s">
        <v>5264</v>
      </c>
      <c r="Q19801" t="s">
        <v>5264</v>
      </c>
      <c r="R19801" t="s">
        <v>5264</v>
      </c>
      <c r="S19801" t="s">
        <v>5265</v>
      </c>
      <c r="U19801" t="s">
        <v>31898</v>
      </c>
      <c r="V19801" t="s">
        <v>31894</v>
      </c>
      <c r="W19801">
        <v>1</v>
      </c>
      <c r="X19801" t="s">
        <v>1600</v>
      </c>
      <c r="Y19801">
        <v>3</v>
      </c>
      <c r="Z19801">
        <v>930.80629999999996</v>
      </c>
      <c r="AA19801">
        <v>2789.3971000000001</v>
      </c>
      <c r="AB19801">
        <v>46983.875</v>
      </c>
      <c r="AC19801">
        <v>-1.4918</v>
      </c>
      <c r="AD19801">
        <v>-0.16114999999999999</v>
      </c>
      <c r="AE19801">
        <v>-1.6529</v>
      </c>
      <c r="AF19801">
        <v>161.13999999999999</v>
      </c>
      <c r="AG19801">
        <v>0.23372999999999999</v>
      </c>
      <c r="AH19801">
        <v>161.13999999999999</v>
      </c>
      <c r="AI19801">
        <v>0</v>
      </c>
      <c r="AJ19801">
        <v>8.4610000000000005E-2</v>
      </c>
      <c r="AK19801" t="s">
        <v>9099</v>
      </c>
      <c r="AL19801">
        <v>1</v>
      </c>
      <c r="AM19801">
        <v>0</v>
      </c>
      <c r="AO19801" t="s">
        <v>9099</v>
      </c>
      <c r="AP19801" t="s">
        <v>9099</v>
      </c>
      <c r="AQ19801">
        <v>0</v>
      </c>
      <c r="AR19801">
        <v>2422700</v>
      </c>
    </row>
    <row r="19802" spans="1:44" x14ac:dyDescent="0.25">
      <c r="A19802">
        <v>19800</v>
      </c>
      <c r="B19802">
        <v>682</v>
      </c>
      <c r="C19802">
        <v>4464</v>
      </c>
      <c r="D19802">
        <v>4877</v>
      </c>
      <c r="H19802" t="s">
        <v>20535</v>
      </c>
      <c r="I19802">
        <v>24</v>
      </c>
      <c r="J19802" t="s">
        <v>31890</v>
      </c>
      <c r="N19802">
        <v>0</v>
      </c>
      <c r="O19802">
        <v>0</v>
      </c>
      <c r="P19802" t="s">
        <v>5264</v>
      </c>
      <c r="Q19802" t="s">
        <v>5264</v>
      </c>
      <c r="R19802" t="s">
        <v>5264</v>
      </c>
      <c r="S19802" t="s">
        <v>5265</v>
      </c>
      <c r="U19802" t="s">
        <v>31898</v>
      </c>
      <c r="V19802" t="s">
        <v>31895</v>
      </c>
      <c r="W19802">
        <v>2</v>
      </c>
      <c r="X19802" t="s">
        <v>3013</v>
      </c>
      <c r="Y19802">
        <v>3</v>
      </c>
      <c r="Z19802">
        <v>930.80629999999996</v>
      </c>
      <c r="AA19802">
        <v>2789.3971000000001</v>
      </c>
      <c r="AB19802">
        <v>45201.72265625</v>
      </c>
      <c r="AC19802">
        <v>-0.99712000000000001</v>
      </c>
      <c r="AD19802">
        <v>-0.32174000000000003</v>
      </c>
      <c r="AE19802">
        <v>-1.3189</v>
      </c>
      <c r="AF19802">
        <v>161.16</v>
      </c>
      <c r="AG19802">
        <v>0.45562999999999998</v>
      </c>
      <c r="AH19802">
        <v>161.12</v>
      </c>
      <c r="AI19802">
        <v>-4.2266999999999999E-2</v>
      </c>
      <c r="AJ19802">
        <v>6.1920000000000003E-2</v>
      </c>
      <c r="AK19802" t="s">
        <v>9099</v>
      </c>
      <c r="AL19802">
        <v>1</v>
      </c>
      <c r="AM19802">
        <v>0</v>
      </c>
      <c r="AO19802" t="s">
        <v>9099</v>
      </c>
      <c r="AP19802" t="s">
        <v>9099</v>
      </c>
      <c r="AQ19802">
        <v>0</v>
      </c>
      <c r="AR19802">
        <v>2237200</v>
      </c>
    </row>
    <row r="19803" spans="1:44" x14ac:dyDescent="0.25">
      <c r="A19803">
        <v>19801</v>
      </c>
      <c r="B19803">
        <v>682</v>
      </c>
      <c r="C19803">
        <v>4464</v>
      </c>
      <c r="D19803">
        <v>4877</v>
      </c>
      <c r="H19803" t="s">
        <v>20535</v>
      </c>
      <c r="I19803">
        <v>24</v>
      </c>
      <c r="J19803" t="s">
        <v>31890</v>
      </c>
      <c r="N19803">
        <v>0</v>
      </c>
      <c r="O19803">
        <v>0</v>
      </c>
      <c r="P19803" t="s">
        <v>5264</v>
      </c>
      <c r="Q19803" t="s">
        <v>5264</v>
      </c>
      <c r="R19803" t="s">
        <v>5264</v>
      </c>
      <c r="S19803" t="s">
        <v>5265</v>
      </c>
      <c r="U19803" t="s">
        <v>31898</v>
      </c>
      <c r="V19803" t="s">
        <v>31901</v>
      </c>
      <c r="W19803">
        <v>4</v>
      </c>
      <c r="X19803" t="s">
        <v>3010</v>
      </c>
      <c r="Y19803">
        <v>3</v>
      </c>
      <c r="Z19803">
        <v>930.80629999999996</v>
      </c>
      <c r="AA19803">
        <v>2789.3971000000001</v>
      </c>
      <c r="AB19803">
        <v>43746.64453125</v>
      </c>
      <c r="AC19803">
        <v>0.22061</v>
      </c>
      <c r="AD19803">
        <v>0.12748000000000001</v>
      </c>
      <c r="AE19803">
        <v>0.34809000000000001</v>
      </c>
      <c r="AF19803">
        <v>160.99</v>
      </c>
      <c r="AG19803">
        <v>0.53090000000000004</v>
      </c>
      <c r="AH19803">
        <v>161.09</v>
      </c>
      <c r="AI19803">
        <v>0.10051</v>
      </c>
      <c r="AJ19803">
        <v>3.8330000000000003E-2</v>
      </c>
      <c r="AK19803" t="s">
        <v>9099</v>
      </c>
      <c r="AL19803">
        <v>1</v>
      </c>
      <c r="AM19803">
        <v>0</v>
      </c>
      <c r="AO19803" t="s">
        <v>9099</v>
      </c>
      <c r="AP19803" t="s">
        <v>9099</v>
      </c>
      <c r="AQ19803">
        <v>0</v>
      </c>
      <c r="AR19803">
        <v>10952000</v>
      </c>
    </row>
    <row r="19804" spans="1:44" x14ac:dyDescent="0.25">
      <c r="A19804">
        <v>19802</v>
      </c>
      <c r="B19804">
        <v>682</v>
      </c>
      <c r="C19804">
        <v>4464</v>
      </c>
      <c r="D19804">
        <v>4877</v>
      </c>
      <c r="H19804" t="s">
        <v>20535</v>
      </c>
      <c r="I19804">
        <v>24</v>
      </c>
      <c r="J19804" t="s">
        <v>31890</v>
      </c>
      <c r="N19804">
        <v>0</v>
      </c>
      <c r="O19804">
        <v>0</v>
      </c>
      <c r="P19804" t="s">
        <v>5264</v>
      </c>
      <c r="Q19804" t="s">
        <v>5264</v>
      </c>
      <c r="R19804" t="s">
        <v>5264</v>
      </c>
      <c r="S19804" t="s">
        <v>5265</v>
      </c>
      <c r="U19804" t="s">
        <v>31898</v>
      </c>
      <c r="V19804" t="s">
        <v>31897</v>
      </c>
      <c r="W19804">
        <v>6</v>
      </c>
      <c r="X19804" t="s">
        <v>3012</v>
      </c>
      <c r="Y19804">
        <v>3</v>
      </c>
      <c r="Z19804">
        <v>930.80629999999996</v>
      </c>
      <c r="AA19804">
        <v>2789.3971000000001</v>
      </c>
      <c r="AB19804">
        <v>45091.94921875</v>
      </c>
      <c r="AC19804">
        <v>7.3900999999999994E-2</v>
      </c>
      <c r="AD19804">
        <v>-5.0428000000000001E-2</v>
      </c>
      <c r="AE19804">
        <v>2.3473000000000001E-2</v>
      </c>
      <c r="AF19804">
        <v>160.94</v>
      </c>
      <c r="AG19804">
        <v>0.42592999999999998</v>
      </c>
      <c r="AH19804">
        <v>161.09</v>
      </c>
      <c r="AI19804">
        <v>0.15273999999999999</v>
      </c>
      <c r="AJ19804">
        <v>3.6087000000000001E-2</v>
      </c>
      <c r="AK19804" t="s">
        <v>9099</v>
      </c>
      <c r="AL19804">
        <v>1</v>
      </c>
      <c r="AM19804">
        <v>0</v>
      </c>
      <c r="AO19804" t="s">
        <v>9099</v>
      </c>
      <c r="AP19804" t="s">
        <v>9099</v>
      </c>
      <c r="AQ19804">
        <v>0</v>
      </c>
      <c r="AR19804">
        <v>11171000</v>
      </c>
    </row>
    <row r="19805" spans="1:44" x14ac:dyDescent="0.25">
      <c r="A19805">
        <v>19803</v>
      </c>
      <c r="B19805">
        <v>906</v>
      </c>
      <c r="C19805">
        <v>4465</v>
      </c>
      <c r="D19805">
        <v>4878</v>
      </c>
      <c r="E19805">
        <v>15297</v>
      </c>
      <c r="H19805" t="s">
        <v>20536</v>
      </c>
      <c r="I19805">
        <v>14</v>
      </c>
      <c r="J19805" t="s">
        <v>31890</v>
      </c>
      <c r="K19805" t="s">
        <v>40056</v>
      </c>
      <c r="N19805">
        <v>0</v>
      </c>
      <c r="O19805">
        <v>0</v>
      </c>
      <c r="P19805" t="s">
        <v>5920</v>
      </c>
      <c r="Q19805" t="s">
        <v>5920</v>
      </c>
      <c r="R19805" t="s">
        <v>5920</v>
      </c>
      <c r="S19805" t="s">
        <v>5921</v>
      </c>
      <c r="U19805" t="s">
        <v>31893</v>
      </c>
      <c r="V19805" t="s">
        <v>31897</v>
      </c>
      <c r="W19805">
        <v>6</v>
      </c>
      <c r="X19805" t="s">
        <v>3012</v>
      </c>
      <c r="Y19805">
        <v>2</v>
      </c>
      <c r="Z19805">
        <v>767.89102000000003</v>
      </c>
      <c r="AA19805">
        <v>1533.7674999999999</v>
      </c>
      <c r="AB19805">
        <v>49247.953125</v>
      </c>
      <c r="AC19805">
        <v>-0.59067000000000003</v>
      </c>
      <c r="AD19805">
        <v>-0.55286999999999997</v>
      </c>
      <c r="AE19805">
        <v>-1.1435</v>
      </c>
      <c r="AF19805">
        <v>119.31</v>
      </c>
      <c r="AG19805">
        <v>0.65027999999999997</v>
      </c>
      <c r="AH19805">
        <v>119.56</v>
      </c>
      <c r="AI19805">
        <v>0.25294</v>
      </c>
      <c r="AK19805">
        <v>0.60822117328643799</v>
      </c>
      <c r="AL19805" s="21">
        <v>2.4823E-9</v>
      </c>
      <c r="AM19805">
        <v>1</v>
      </c>
      <c r="AN19805">
        <v>16891</v>
      </c>
      <c r="AO19805">
        <v>162.31</v>
      </c>
      <c r="AP19805">
        <v>131.74</v>
      </c>
      <c r="AQ19805">
        <v>1</v>
      </c>
      <c r="AR19805">
        <v>4332400</v>
      </c>
    </row>
    <row r="19806" spans="1:44" x14ac:dyDescent="0.25">
      <c r="A19806">
        <v>19804</v>
      </c>
      <c r="B19806">
        <v>220</v>
      </c>
      <c r="C19806">
        <v>4466</v>
      </c>
      <c r="D19806">
        <v>4879</v>
      </c>
      <c r="E19806">
        <v>15298</v>
      </c>
      <c r="H19806" t="s">
        <v>20537</v>
      </c>
      <c r="I19806">
        <v>16</v>
      </c>
      <c r="J19806" t="s">
        <v>31890</v>
      </c>
      <c r="K19806" t="s">
        <v>40057</v>
      </c>
      <c r="N19806">
        <v>0</v>
      </c>
      <c r="O19806">
        <v>0</v>
      </c>
      <c r="P19806" t="s">
        <v>3857</v>
      </c>
      <c r="Q19806" t="s">
        <v>3857</v>
      </c>
      <c r="R19806" t="s">
        <v>3857</v>
      </c>
      <c r="S19806" t="s">
        <v>3858</v>
      </c>
      <c r="U19806" t="s">
        <v>31893</v>
      </c>
      <c r="V19806" t="s">
        <v>31896</v>
      </c>
      <c r="W19806">
        <v>3</v>
      </c>
      <c r="X19806" t="s">
        <v>3014</v>
      </c>
      <c r="Y19806">
        <v>3</v>
      </c>
      <c r="Z19806">
        <v>656.67259999999999</v>
      </c>
      <c r="AA19806">
        <v>1966.9960000000001</v>
      </c>
      <c r="AB19806">
        <v>52488.328125</v>
      </c>
      <c r="AC19806">
        <v>0.25540000000000002</v>
      </c>
      <c r="AD19806">
        <v>-4.3455000000000001E-2</v>
      </c>
      <c r="AE19806">
        <v>0.21193999999999999</v>
      </c>
      <c r="AF19806">
        <v>20.498000000000001</v>
      </c>
      <c r="AG19806">
        <v>0.21868000000000001</v>
      </c>
      <c r="AH19806">
        <v>20.600999999999999</v>
      </c>
      <c r="AI19806">
        <v>0.10264</v>
      </c>
      <c r="AK19806">
        <v>0.93670725822448697</v>
      </c>
      <c r="AL19806">
        <v>3.8323999999999997E-2</v>
      </c>
      <c r="AM19806">
        <v>1</v>
      </c>
      <c r="AN19806">
        <v>1106</v>
      </c>
      <c r="AO19806">
        <v>110.92</v>
      </c>
      <c r="AP19806">
        <v>56.52</v>
      </c>
      <c r="AQ19806">
        <v>1</v>
      </c>
      <c r="AR19806">
        <v>1264500</v>
      </c>
    </row>
    <row r="19807" spans="1:44" x14ac:dyDescent="0.25">
      <c r="A19807">
        <v>19805</v>
      </c>
      <c r="B19807">
        <v>1811</v>
      </c>
      <c r="C19807">
        <v>4467</v>
      </c>
      <c r="D19807">
        <v>4880</v>
      </c>
      <c r="E19807">
        <v>15299</v>
      </c>
      <c r="H19807" t="s">
        <v>20540</v>
      </c>
      <c r="I19807">
        <v>15</v>
      </c>
      <c r="J19807" t="s">
        <v>31890</v>
      </c>
      <c r="K19807" t="s">
        <v>40058</v>
      </c>
      <c r="N19807">
        <v>0</v>
      </c>
      <c r="O19807">
        <v>0</v>
      </c>
      <c r="P19807" t="s">
        <v>8661</v>
      </c>
      <c r="Q19807" t="s">
        <v>8661</v>
      </c>
      <c r="R19807" t="s">
        <v>8661</v>
      </c>
      <c r="S19807" t="s">
        <v>8662</v>
      </c>
      <c r="U19807" t="s">
        <v>31893</v>
      </c>
      <c r="V19807" t="s">
        <v>31894</v>
      </c>
      <c r="W19807">
        <v>1</v>
      </c>
      <c r="X19807" t="s">
        <v>1600</v>
      </c>
      <c r="Y19807">
        <v>2</v>
      </c>
      <c r="Z19807">
        <v>912.46434999999997</v>
      </c>
      <c r="AA19807">
        <v>1822.9141999999999</v>
      </c>
      <c r="AB19807">
        <v>45568.6953125</v>
      </c>
      <c r="AC19807">
        <v>-0.89758000000000004</v>
      </c>
      <c r="AD19807">
        <v>-0.55657999999999996</v>
      </c>
      <c r="AE19807">
        <v>-1.4541999999999999</v>
      </c>
      <c r="AF19807">
        <v>132.69</v>
      </c>
      <c r="AG19807">
        <v>0.61809000000000003</v>
      </c>
      <c r="AH19807">
        <v>132.69</v>
      </c>
      <c r="AI19807">
        <v>0</v>
      </c>
      <c r="AK19807">
        <v>0.67420971393585205</v>
      </c>
      <c r="AL19807">
        <v>0.14828</v>
      </c>
      <c r="AM19807">
        <v>1</v>
      </c>
      <c r="AN19807">
        <v>18024</v>
      </c>
      <c r="AO19807">
        <v>63.893999999999998</v>
      </c>
      <c r="AP19807">
        <v>49.292000000000002</v>
      </c>
      <c r="AQ19807">
        <v>1</v>
      </c>
      <c r="AR19807">
        <v>3743600</v>
      </c>
    </row>
    <row r="19808" spans="1:44" x14ac:dyDescent="0.25">
      <c r="A19808">
        <v>19806</v>
      </c>
      <c r="B19808">
        <v>1811</v>
      </c>
      <c r="C19808">
        <v>4467</v>
      </c>
      <c r="D19808">
        <v>4880</v>
      </c>
      <c r="E19808">
        <v>15300</v>
      </c>
      <c r="H19808" t="s">
        <v>20540</v>
      </c>
      <c r="I19808">
        <v>15</v>
      </c>
      <c r="J19808" t="s">
        <v>31890</v>
      </c>
      <c r="K19808" t="s">
        <v>40058</v>
      </c>
      <c r="N19808">
        <v>0</v>
      </c>
      <c r="O19808">
        <v>0</v>
      </c>
      <c r="P19808" t="s">
        <v>8661</v>
      </c>
      <c r="Q19808" t="s">
        <v>8661</v>
      </c>
      <c r="R19808" t="s">
        <v>8661</v>
      </c>
      <c r="S19808" t="s">
        <v>8662</v>
      </c>
      <c r="U19808" t="s">
        <v>31893</v>
      </c>
      <c r="V19808" t="s">
        <v>31901</v>
      </c>
      <c r="W19808">
        <v>4</v>
      </c>
      <c r="X19808" t="s">
        <v>3010</v>
      </c>
      <c r="Y19808">
        <v>2</v>
      </c>
      <c r="Z19808">
        <v>912.46434999999997</v>
      </c>
      <c r="AA19808">
        <v>1822.9141999999999</v>
      </c>
      <c r="AB19808">
        <v>46376.90234375</v>
      </c>
      <c r="AC19808">
        <v>0.10732999999999999</v>
      </c>
      <c r="AD19808">
        <v>-0.21792</v>
      </c>
      <c r="AE19808">
        <v>-0.11058999999999999</v>
      </c>
      <c r="AF19808">
        <v>132.93</v>
      </c>
      <c r="AG19808">
        <v>0.67039000000000004</v>
      </c>
      <c r="AH19808">
        <v>132.63</v>
      </c>
      <c r="AI19808">
        <v>-0.30048000000000002</v>
      </c>
      <c r="AK19808">
        <v>0.85956847667694103</v>
      </c>
      <c r="AL19808" s="21">
        <v>1.4270999999999999E-10</v>
      </c>
      <c r="AM19808">
        <v>1</v>
      </c>
      <c r="AN19808">
        <v>17803</v>
      </c>
      <c r="AO19808">
        <v>163.99</v>
      </c>
      <c r="AP19808">
        <v>163.99</v>
      </c>
      <c r="AQ19808">
        <v>1</v>
      </c>
      <c r="AR19808">
        <v>3190200</v>
      </c>
    </row>
    <row r="19809" spans="1:44" x14ac:dyDescent="0.25">
      <c r="A19809">
        <v>19807</v>
      </c>
      <c r="B19809">
        <v>1811</v>
      </c>
      <c r="C19809">
        <v>4467</v>
      </c>
      <c r="D19809">
        <v>4880</v>
      </c>
      <c r="H19809" t="s">
        <v>20540</v>
      </c>
      <c r="I19809">
        <v>15</v>
      </c>
      <c r="J19809" t="s">
        <v>31890</v>
      </c>
      <c r="N19809">
        <v>0</v>
      </c>
      <c r="O19809">
        <v>0</v>
      </c>
      <c r="P19809" t="s">
        <v>8661</v>
      </c>
      <c r="Q19809" t="s">
        <v>8661</v>
      </c>
      <c r="R19809" t="s">
        <v>8661</v>
      </c>
      <c r="S19809" t="s">
        <v>8662</v>
      </c>
      <c r="U19809" t="s">
        <v>31898</v>
      </c>
      <c r="V19809" t="s">
        <v>31902</v>
      </c>
      <c r="W19809">
        <v>5</v>
      </c>
      <c r="X19809" t="s">
        <v>3011</v>
      </c>
      <c r="Y19809">
        <v>2</v>
      </c>
      <c r="Z19809">
        <v>912.46434999999997</v>
      </c>
      <c r="AA19809">
        <v>1822.9141999999999</v>
      </c>
      <c r="AB19809" t="s">
        <v>9099</v>
      </c>
      <c r="AC19809">
        <v>-0.3609</v>
      </c>
      <c r="AD19809">
        <v>-2.8931</v>
      </c>
      <c r="AE19809">
        <v>-3.254</v>
      </c>
      <c r="AF19809">
        <v>133.18</v>
      </c>
      <c r="AG19809">
        <v>8.3557000000000006E-2</v>
      </c>
      <c r="AH19809">
        <v>132.62</v>
      </c>
      <c r="AI19809">
        <v>-0.55139000000000005</v>
      </c>
      <c r="AJ19809">
        <v>-9.4146999999999998E-3</v>
      </c>
      <c r="AK19809" t="s">
        <v>9099</v>
      </c>
      <c r="AL19809">
        <v>1</v>
      </c>
      <c r="AM19809">
        <v>0</v>
      </c>
      <c r="AO19809" t="s">
        <v>9099</v>
      </c>
      <c r="AP19809" t="s">
        <v>9099</v>
      </c>
      <c r="AQ19809">
        <v>0</v>
      </c>
      <c r="AR19809">
        <v>242280</v>
      </c>
    </row>
    <row r="19810" spans="1:44" x14ac:dyDescent="0.25">
      <c r="A19810">
        <v>19808</v>
      </c>
      <c r="B19810">
        <v>1811</v>
      </c>
      <c r="C19810">
        <v>4467</v>
      </c>
      <c r="D19810">
        <v>4880</v>
      </c>
      <c r="H19810" t="s">
        <v>20540</v>
      </c>
      <c r="I19810">
        <v>15</v>
      </c>
      <c r="J19810" t="s">
        <v>31890</v>
      </c>
      <c r="N19810">
        <v>0</v>
      </c>
      <c r="O19810">
        <v>0</v>
      </c>
      <c r="P19810" t="s">
        <v>8661</v>
      </c>
      <c r="Q19810" t="s">
        <v>8661</v>
      </c>
      <c r="R19810" t="s">
        <v>8661</v>
      </c>
      <c r="S19810" t="s">
        <v>8662</v>
      </c>
      <c r="U19810" t="s">
        <v>31898</v>
      </c>
      <c r="V19810" t="s">
        <v>31897</v>
      </c>
      <c r="W19810">
        <v>6</v>
      </c>
      <c r="X19810" t="s">
        <v>3012</v>
      </c>
      <c r="Y19810">
        <v>2</v>
      </c>
      <c r="Z19810">
        <v>912.46434999999997</v>
      </c>
      <c r="AA19810">
        <v>1822.9141999999999</v>
      </c>
      <c r="AB19810">
        <v>44815.171875</v>
      </c>
      <c r="AC19810">
        <v>-0.24132999999999999</v>
      </c>
      <c r="AD19810">
        <v>0.29752000000000001</v>
      </c>
      <c r="AE19810">
        <v>5.6184999999999999E-2</v>
      </c>
      <c r="AF19810">
        <v>132.6</v>
      </c>
      <c r="AG19810">
        <v>0.50083999999999995</v>
      </c>
      <c r="AH19810">
        <v>132.65</v>
      </c>
      <c r="AI19810">
        <v>5.2475000000000001E-2</v>
      </c>
      <c r="AJ19810">
        <v>1.9257E-2</v>
      </c>
      <c r="AK19810" t="s">
        <v>9099</v>
      </c>
      <c r="AL19810">
        <v>1</v>
      </c>
      <c r="AM19810">
        <v>0</v>
      </c>
      <c r="AO19810" t="s">
        <v>9099</v>
      </c>
      <c r="AP19810" t="s">
        <v>9099</v>
      </c>
      <c r="AQ19810">
        <v>0</v>
      </c>
      <c r="AR19810">
        <v>3099600</v>
      </c>
    </row>
    <row r="19811" spans="1:44" x14ac:dyDescent="0.25">
      <c r="A19811">
        <v>19809</v>
      </c>
      <c r="B19811">
        <v>317</v>
      </c>
      <c r="C19811">
        <v>4468</v>
      </c>
      <c r="D19811">
        <v>4881</v>
      </c>
      <c r="E19811">
        <v>15301</v>
      </c>
      <c r="H19811" t="s">
        <v>20543</v>
      </c>
      <c r="I19811">
        <v>22</v>
      </c>
      <c r="J19811" t="s">
        <v>31890</v>
      </c>
      <c r="K19811" t="s">
        <v>40059</v>
      </c>
      <c r="N19811">
        <v>0</v>
      </c>
      <c r="O19811">
        <v>0</v>
      </c>
      <c r="P19811" t="s">
        <v>4155</v>
      </c>
      <c r="Q19811" t="s">
        <v>4155</v>
      </c>
      <c r="R19811" t="s">
        <v>4155</v>
      </c>
      <c r="S19811" t="s">
        <v>4156</v>
      </c>
      <c r="U19811" t="s">
        <v>31893</v>
      </c>
      <c r="V19811" t="s">
        <v>31901</v>
      </c>
      <c r="W19811">
        <v>4</v>
      </c>
      <c r="X19811" t="s">
        <v>3010</v>
      </c>
      <c r="Y19811">
        <v>3</v>
      </c>
      <c r="Z19811">
        <v>782.36282000000006</v>
      </c>
      <c r="AA19811">
        <v>2344.0666000000001</v>
      </c>
      <c r="AB19811">
        <v>48037.65234375</v>
      </c>
      <c r="AC19811">
        <v>-0.72923000000000004</v>
      </c>
      <c r="AD19811">
        <v>4.7470999999999999E-2</v>
      </c>
      <c r="AE19811">
        <v>-0.68174999999999997</v>
      </c>
      <c r="AF19811">
        <v>105.7</v>
      </c>
      <c r="AG19811">
        <v>1.0203</v>
      </c>
      <c r="AH19811">
        <v>105.6</v>
      </c>
      <c r="AI19811">
        <v>-9.9983000000000002E-2</v>
      </c>
      <c r="AK19811">
        <v>0.91294568777084395</v>
      </c>
      <c r="AL19811">
        <v>9.5618999999999999E-3</v>
      </c>
      <c r="AM19811">
        <v>1</v>
      </c>
      <c r="AN19811">
        <v>14182</v>
      </c>
      <c r="AO19811">
        <v>78.78</v>
      </c>
      <c r="AP19811">
        <v>78.78</v>
      </c>
      <c r="AQ19811">
        <v>1</v>
      </c>
      <c r="AR19811">
        <v>20195000</v>
      </c>
    </row>
    <row r="19812" spans="1:44" x14ac:dyDescent="0.25">
      <c r="A19812">
        <v>19810</v>
      </c>
      <c r="B19812">
        <v>317</v>
      </c>
      <c r="C19812">
        <v>4468</v>
      </c>
      <c r="D19812">
        <v>4881</v>
      </c>
      <c r="E19812">
        <v>15302</v>
      </c>
      <c r="H19812" t="s">
        <v>20543</v>
      </c>
      <c r="I19812">
        <v>22</v>
      </c>
      <c r="J19812" t="s">
        <v>31890</v>
      </c>
      <c r="K19812" t="s">
        <v>40059</v>
      </c>
      <c r="N19812">
        <v>0</v>
      </c>
      <c r="O19812">
        <v>0</v>
      </c>
      <c r="P19812" t="s">
        <v>4155</v>
      </c>
      <c r="Q19812" t="s">
        <v>4155</v>
      </c>
      <c r="R19812" t="s">
        <v>4155</v>
      </c>
      <c r="S19812" t="s">
        <v>4156</v>
      </c>
      <c r="U19812" t="s">
        <v>31893</v>
      </c>
      <c r="V19812" t="s">
        <v>31901</v>
      </c>
      <c r="W19812">
        <v>4</v>
      </c>
      <c r="X19812" t="s">
        <v>3010</v>
      </c>
      <c r="Y19812">
        <v>2</v>
      </c>
      <c r="Z19812">
        <v>1173.0406</v>
      </c>
      <c r="AA19812">
        <v>2344.0666000000001</v>
      </c>
      <c r="AB19812">
        <v>39076.40234375</v>
      </c>
      <c r="AC19812">
        <v>-0.38159999999999999</v>
      </c>
      <c r="AD19812">
        <v>-5.8650000000000001E-2</v>
      </c>
      <c r="AE19812">
        <v>-0.44024999999999997</v>
      </c>
      <c r="AF19812">
        <v>105.69</v>
      </c>
      <c r="AG19812">
        <v>0.70862999999999998</v>
      </c>
      <c r="AH19812">
        <v>105.59</v>
      </c>
      <c r="AI19812">
        <v>-9.9983000000000002E-2</v>
      </c>
      <c r="AK19812">
        <v>0.87824690341949496</v>
      </c>
      <c r="AL19812">
        <v>1.6513000000000001E-4</v>
      </c>
      <c r="AM19812">
        <v>1</v>
      </c>
      <c r="AN19812">
        <v>14188</v>
      </c>
      <c r="AO19812">
        <v>97.082999999999998</v>
      </c>
      <c r="AP19812">
        <v>79.488</v>
      </c>
      <c r="AQ19812">
        <v>1</v>
      </c>
      <c r="AR19812">
        <v>7748400</v>
      </c>
    </row>
    <row r="19813" spans="1:44" x14ac:dyDescent="0.25">
      <c r="A19813">
        <v>19811</v>
      </c>
      <c r="B19813">
        <v>317</v>
      </c>
      <c r="C19813">
        <v>4468</v>
      </c>
      <c r="D19813">
        <v>4881</v>
      </c>
      <c r="E19813">
        <v>15303</v>
      </c>
      <c r="H19813" t="s">
        <v>20543</v>
      </c>
      <c r="I19813">
        <v>22</v>
      </c>
      <c r="J19813" t="s">
        <v>31890</v>
      </c>
      <c r="K19813" t="s">
        <v>40059</v>
      </c>
      <c r="N19813">
        <v>0</v>
      </c>
      <c r="O19813">
        <v>0</v>
      </c>
      <c r="P19813" t="s">
        <v>4155</v>
      </c>
      <c r="Q19813" t="s">
        <v>4155</v>
      </c>
      <c r="R19813" t="s">
        <v>4155</v>
      </c>
      <c r="S19813" t="s">
        <v>4156</v>
      </c>
      <c r="U19813" t="s">
        <v>31893</v>
      </c>
      <c r="V19813" t="s">
        <v>31902</v>
      </c>
      <c r="W19813">
        <v>5</v>
      </c>
      <c r="X19813" t="s">
        <v>3011</v>
      </c>
      <c r="Y19813">
        <v>3</v>
      </c>
      <c r="Z19813">
        <v>782.36282000000006</v>
      </c>
      <c r="AA19813">
        <v>2344.0666000000001</v>
      </c>
      <c r="AB19813">
        <v>48029.9375</v>
      </c>
      <c r="AC19813">
        <v>-0.36703999999999998</v>
      </c>
      <c r="AD19813">
        <v>-8.4051000000000001E-2</v>
      </c>
      <c r="AE19813">
        <v>-0.45108999999999999</v>
      </c>
      <c r="AF19813">
        <v>105.98</v>
      </c>
      <c r="AG19813">
        <v>1.6156999999999999</v>
      </c>
      <c r="AH19813">
        <v>105.53</v>
      </c>
      <c r="AI19813">
        <v>-0.45113999999999999</v>
      </c>
      <c r="AK19813">
        <v>0.93498682975768999</v>
      </c>
      <c r="AL19813">
        <v>0.22245000000000001</v>
      </c>
      <c r="AM19813">
        <v>1</v>
      </c>
      <c r="AN19813">
        <v>12844</v>
      </c>
      <c r="AO19813">
        <v>51.487000000000002</v>
      </c>
      <c r="AP19813">
        <v>51.487000000000002</v>
      </c>
      <c r="AQ19813">
        <v>1</v>
      </c>
      <c r="AR19813">
        <v>21721000</v>
      </c>
    </row>
    <row r="19814" spans="1:44" x14ac:dyDescent="0.25">
      <c r="A19814">
        <v>19812</v>
      </c>
      <c r="B19814">
        <v>317</v>
      </c>
      <c r="C19814">
        <v>4468</v>
      </c>
      <c r="D19814">
        <v>4881</v>
      </c>
      <c r="E19814">
        <v>15304</v>
      </c>
      <c r="H19814" t="s">
        <v>20543</v>
      </c>
      <c r="I19814">
        <v>22</v>
      </c>
      <c r="J19814" t="s">
        <v>31890</v>
      </c>
      <c r="K19814" t="s">
        <v>40059</v>
      </c>
      <c r="N19814">
        <v>0</v>
      </c>
      <c r="O19814">
        <v>0</v>
      </c>
      <c r="P19814" t="s">
        <v>4155</v>
      </c>
      <c r="Q19814" t="s">
        <v>4155</v>
      </c>
      <c r="R19814" t="s">
        <v>4155</v>
      </c>
      <c r="S19814" t="s">
        <v>4156</v>
      </c>
      <c r="U19814" t="s">
        <v>31893</v>
      </c>
      <c r="V19814" t="s">
        <v>31902</v>
      </c>
      <c r="W19814">
        <v>5</v>
      </c>
      <c r="X19814" t="s">
        <v>3011</v>
      </c>
      <c r="Y19814">
        <v>2</v>
      </c>
      <c r="Z19814">
        <v>1173.0406</v>
      </c>
      <c r="AA19814">
        <v>2344.0666000000001</v>
      </c>
      <c r="AB19814">
        <v>39110.07421875</v>
      </c>
      <c r="AC19814">
        <v>1.2954E-2</v>
      </c>
      <c r="AD19814">
        <v>-9.1732999999999995E-2</v>
      </c>
      <c r="AE19814">
        <v>-7.8778000000000001E-2</v>
      </c>
      <c r="AF19814">
        <v>105.97</v>
      </c>
      <c r="AG19814">
        <v>1.0867</v>
      </c>
      <c r="AH19814">
        <v>105.52</v>
      </c>
      <c r="AI19814">
        <v>-0.45113999999999999</v>
      </c>
      <c r="AK19814">
        <v>0.95182216167449996</v>
      </c>
      <c r="AL19814" s="21">
        <v>3.5872000000000002E-27</v>
      </c>
      <c r="AM19814">
        <v>1</v>
      </c>
      <c r="AN19814">
        <v>12858</v>
      </c>
      <c r="AO19814">
        <v>215.88</v>
      </c>
      <c r="AP19814">
        <v>215.88</v>
      </c>
      <c r="AQ19814">
        <v>1</v>
      </c>
      <c r="AR19814">
        <v>7934800</v>
      </c>
    </row>
    <row r="19815" spans="1:44" x14ac:dyDescent="0.25">
      <c r="A19815">
        <v>19813</v>
      </c>
      <c r="B19815">
        <v>317</v>
      </c>
      <c r="C19815">
        <v>4468</v>
      </c>
      <c r="D19815">
        <v>4881</v>
      </c>
      <c r="E19815">
        <v>15305</v>
      </c>
      <c r="H19815" t="s">
        <v>20543</v>
      </c>
      <c r="I19815">
        <v>22</v>
      </c>
      <c r="J19815" t="s">
        <v>31890</v>
      </c>
      <c r="K19815" t="s">
        <v>40059</v>
      </c>
      <c r="N19815">
        <v>0</v>
      </c>
      <c r="O19815">
        <v>0</v>
      </c>
      <c r="P19815" t="s">
        <v>4155</v>
      </c>
      <c r="Q19815" t="s">
        <v>4155</v>
      </c>
      <c r="R19815" t="s">
        <v>4155</v>
      </c>
      <c r="S19815" t="s">
        <v>4156</v>
      </c>
      <c r="U19815" t="s">
        <v>31893</v>
      </c>
      <c r="V19815" t="s">
        <v>31897</v>
      </c>
      <c r="W19815">
        <v>6</v>
      </c>
      <c r="X19815" t="s">
        <v>3012</v>
      </c>
      <c r="Y19815">
        <v>3</v>
      </c>
      <c r="Z19815">
        <v>782.36282000000006</v>
      </c>
      <c r="AA19815">
        <v>2344.0666000000001</v>
      </c>
      <c r="AB19815">
        <v>48416.00390625</v>
      </c>
      <c r="AC19815">
        <v>-0.28549999999999998</v>
      </c>
      <c r="AD19815">
        <v>2.9328E-2</v>
      </c>
      <c r="AE19815">
        <v>-0.25618000000000002</v>
      </c>
      <c r="AF19815">
        <v>105.44</v>
      </c>
      <c r="AG19815">
        <v>1.0346</v>
      </c>
      <c r="AH19815">
        <v>105.7</v>
      </c>
      <c r="AI19815">
        <v>0.25296000000000002</v>
      </c>
      <c r="AK19815">
        <v>0.85372197628021196</v>
      </c>
      <c r="AL19815">
        <v>1.1838</v>
      </c>
      <c r="AM19815">
        <v>1</v>
      </c>
      <c r="AN19815">
        <v>14775</v>
      </c>
      <c r="AO19815">
        <v>7.0910000000000002</v>
      </c>
      <c r="AP19815">
        <v>7.0910000000000002</v>
      </c>
      <c r="AQ19815">
        <v>1</v>
      </c>
      <c r="AR19815">
        <v>20766000</v>
      </c>
    </row>
    <row r="19816" spans="1:44" x14ac:dyDescent="0.25">
      <c r="A19816">
        <v>19814</v>
      </c>
      <c r="B19816">
        <v>317</v>
      </c>
      <c r="C19816">
        <v>4468</v>
      </c>
      <c r="D19816">
        <v>4881</v>
      </c>
      <c r="E19816">
        <v>15306</v>
      </c>
      <c r="H19816" t="s">
        <v>20543</v>
      </c>
      <c r="I19816">
        <v>22</v>
      </c>
      <c r="J19816" t="s">
        <v>31890</v>
      </c>
      <c r="K19816" t="s">
        <v>40059</v>
      </c>
      <c r="N19816">
        <v>0</v>
      </c>
      <c r="O19816">
        <v>0</v>
      </c>
      <c r="P19816" t="s">
        <v>4155</v>
      </c>
      <c r="Q19816" t="s">
        <v>4155</v>
      </c>
      <c r="R19816" t="s">
        <v>4155</v>
      </c>
      <c r="S19816" t="s">
        <v>4156</v>
      </c>
      <c r="U19816" t="s">
        <v>31893</v>
      </c>
      <c r="V19816" t="s">
        <v>31897</v>
      </c>
      <c r="W19816">
        <v>6</v>
      </c>
      <c r="X19816" t="s">
        <v>3012</v>
      </c>
      <c r="Y19816">
        <v>2</v>
      </c>
      <c r="Z19816">
        <v>1173.0406</v>
      </c>
      <c r="AA19816">
        <v>2344.0666000000001</v>
      </c>
      <c r="AB19816">
        <v>39554.15234375</v>
      </c>
      <c r="AC19816">
        <v>6.2942999999999999E-2</v>
      </c>
      <c r="AD19816">
        <v>6.9634000000000001E-2</v>
      </c>
      <c r="AE19816">
        <v>0.13258</v>
      </c>
      <c r="AF19816">
        <v>105.43</v>
      </c>
      <c r="AG19816">
        <v>0.80071000000000003</v>
      </c>
      <c r="AH19816">
        <v>105.68</v>
      </c>
      <c r="AI19816">
        <v>0.25296000000000002</v>
      </c>
      <c r="AK19816">
        <v>0.91606634855270397</v>
      </c>
      <c r="AL19816" s="21">
        <v>9.0160000000000002E-48</v>
      </c>
      <c r="AM19816">
        <v>1</v>
      </c>
      <c r="AN19816">
        <v>14782</v>
      </c>
      <c r="AO19816">
        <v>258.82</v>
      </c>
      <c r="AP19816">
        <v>243.93</v>
      </c>
      <c r="AQ19816">
        <v>1</v>
      </c>
      <c r="AR19816">
        <v>9635200</v>
      </c>
    </row>
    <row r="19817" spans="1:44" x14ac:dyDescent="0.25">
      <c r="A19817">
        <v>19815</v>
      </c>
      <c r="B19817">
        <v>317</v>
      </c>
      <c r="C19817">
        <v>4468</v>
      </c>
      <c r="D19817">
        <v>4881</v>
      </c>
      <c r="H19817" t="s">
        <v>20543</v>
      </c>
      <c r="I19817">
        <v>22</v>
      </c>
      <c r="J19817" t="s">
        <v>31890</v>
      </c>
      <c r="N19817">
        <v>0</v>
      </c>
      <c r="O19817">
        <v>0</v>
      </c>
      <c r="P19817" t="s">
        <v>4155</v>
      </c>
      <c r="Q19817" t="s">
        <v>4155</v>
      </c>
      <c r="R19817" t="s">
        <v>4155</v>
      </c>
      <c r="S19817" t="s">
        <v>4156</v>
      </c>
      <c r="U19817" t="s">
        <v>31898</v>
      </c>
      <c r="V19817" t="s">
        <v>31894</v>
      </c>
      <c r="W19817">
        <v>1</v>
      </c>
      <c r="X19817" t="s">
        <v>1600</v>
      </c>
      <c r="Y19817">
        <v>3</v>
      </c>
      <c r="Z19817">
        <v>782.36282000000006</v>
      </c>
      <c r="AA19817">
        <v>2344.0666000000001</v>
      </c>
      <c r="AB19817">
        <v>47335.03125</v>
      </c>
      <c r="AC19817">
        <v>-1.8105</v>
      </c>
      <c r="AD19817">
        <v>3.4504E-2</v>
      </c>
      <c r="AE19817">
        <v>-1.776</v>
      </c>
      <c r="AF19817">
        <v>105.73</v>
      </c>
      <c r="AG19817">
        <v>0.80967</v>
      </c>
      <c r="AH19817">
        <v>105.73</v>
      </c>
      <c r="AI19817">
        <v>0</v>
      </c>
      <c r="AJ19817">
        <v>0.13355</v>
      </c>
      <c r="AK19817" t="s">
        <v>9099</v>
      </c>
      <c r="AL19817">
        <v>1</v>
      </c>
      <c r="AM19817">
        <v>0</v>
      </c>
      <c r="AO19817" t="s">
        <v>9099</v>
      </c>
      <c r="AP19817" t="s">
        <v>9099</v>
      </c>
      <c r="AQ19817">
        <v>0</v>
      </c>
      <c r="AR19817">
        <v>6145100</v>
      </c>
    </row>
    <row r="19818" spans="1:44" x14ac:dyDescent="0.25">
      <c r="A19818">
        <v>19816</v>
      </c>
      <c r="B19818">
        <v>317</v>
      </c>
      <c r="C19818">
        <v>4468</v>
      </c>
      <c r="D19818">
        <v>4881</v>
      </c>
      <c r="H19818" t="s">
        <v>20543</v>
      </c>
      <c r="I19818">
        <v>22</v>
      </c>
      <c r="J19818" t="s">
        <v>31890</v>
      </c>
      <c r="N19818">
        <v>0</v>
      </c>
      <c r="O19818">
        <v>0</v>
      </c>
      <c r="P19818" t="s">
        <v>4155</v>
      </c>
      <c r="Q19818" t="s">
        <v>4155</v>
      </c>
      <c r="R19818" t="s">
        <v>4155</v>
      </c>
      <c r="S19818" t="s">
        <v>4156</v>
      </c>
      <c r="U19818" t="s">
        <v>31898</v>
      </c>
      <c r="V19818" t="s">
        <v>31895</v>
      </c>
      <c r="W19818">
        <v>2</v>
      </c>
      <c r="X19818" t="s">
        <v>3013</v>
      </c>
      <c r="Y19818">
        <v>3</v>
      </c>
      <c r="Z19818">
        <v>782.36282000000006</v>
      </c>
      <c r="AA19818">
        <v>2344.0666000000001</v>
      </c>
      <c r="AB19818">
        <v>47992.73828125</v>
      </c>
      <c r="AC19818">
        <v>-0.99019999999999997</v>
      </c>
      <c r="AD19818">
        <v>0.22459000000000001</v>
      </c>
      <c r="AE19818">
        <v>-0.76561000000000001</v>
      </c>
      <c r="AF19818">
        <v>105.8</v>
      </c>
      <c r="AG19818">
        <v>0.71906000000000003</v>
      </c>
      <c r="AH19818">
        <v>105.56</v>
      </c>
      <c r="AI19818">
        <v>-0.24260999999999999</v>
      </c>
      <c r="AJ19818">
        <v>-4.1404999999999997E-2</v>
      </c>
      <c r="AK19818" t="s">
        <v>9099</v>
      </c>
      <c r="AL19818">
        <v>1</v>
      </c>
      <c r="AM19818">
        <v>0</v>
      </c>
      <c r="AO19818" t="s">
        <v>9099</v>
      </c>
      <c r="AP19818" t="s">
        <v>9099</v>
      </c>
      <c r="AQ19818">
        <v>0</v>
      </c>
      <c r="AR19818">
        <v>4116100</v>
      </c>
    </row>
    <row r="19819" spans="1:44" x14ac:dyDescent="0.25">
      <c r="A19819">
        <v>19817</v>
      </c>
      <c r="B19819">
        <v>317</v>
      </c>
      <c r="C19819">
        <v>4468</v>
      </c>
      <c r="D19819">
        <v>4881</v>
      </c>
      <c r="H19819" t="s">
        <v>20543</v>
      </c>
      <c r="I19819">
        <v>22</v>
      </c>
      <c r="J19819" t="s">
        <v>31890</v>
      </c>
      <c r="N19819">
        <v>0</v>
      </c>
      <c r="O19819">
        <v>0</v>
      </c>
      <c r="P19819" t="s">
        <v>4155</v>
      </c>
      <c r="Q19819" t="s">
        <v>4155</v>
      </c>
      <c r="R19819" t="s">
        <v>4155</v>
      </c>
      <c r="S19819" t="s">
        <v>4156</v>
      </c>
      <c r="U19819" t="s">
        <v>31898</v>
      </c>
      <c r="V19819" t="s">
        <v>31896</v>
      </c>
      <c r="W19819">
        <v>3</v>
      </c>
      <c r="X19819" t="s">
        <v>3014</v>
      </c>
      <c r="Y19819">
        <v>3</v>
      </c>
      <c r="Z19819">
        <v>782.36282000000006</v>
      </c>
      <c r="AA19819">
        <v>2344.0666000000001</v>
      </c>
      <c r="AB19819">
        <v>50357.41015625</v>
      </c>
      <c r="AC19819">
        <v>-0.97760999999999998</v>
      </c>
      <c r="AD19819">
        <v>0.13799</v>
      </c>
      <c r="AE19819">
        <v>-0.83962000000000003</v>
      </c>
      <c r="AF19819">
        <v>105.62</v>
      </c>
      <c r="AG19819">
        <v>0.59340999999999999</v>
      </c>
      <c r="AH19819">
        <v>105.62</v>
      </c>
      <c r="AI19819">
        <v>2.3651000000000002E-3</v>
      </c>
      <c r="AJ19819">
        <v>2.2110000000000001E-2</v>
      </c>
      <c r="AK19819" t="s">
        <v>9099</v>
      </c>
      <c r="AL19819">
        <v>1</v>
      </c>
      <c r="AM19819">
        <v>0</v>
      </c>
      <c r="AO19819" t="s">
        <v>9099</v>
      </c>
      <c r="AP19819" t="s">
        <v>9099</v>
      </c>
      <c r="AQ19819">
        <v>0</v>
      </c>
      <c r="AR19819">
        <v>2631100</v>
      </c>
    </row>
    <row r="19820" spans="1:44" x14ac:dyDescent="0.25">
      <c r="A19820">
        <v>19818</v>
      </c>
      <c r="B19820">
        <v>1318</v>
      </c>
      <c r="C19820">
        <v>4469</v>
      </c>
      <c r="D19820">
        <v>4882</v>
      </c>
      <c r="E19820">
        <v>15307</v>
      </c>
      <c r="H19820" t="s">
        <v>20545</v>
      </c>
      <c r="I19820">
        <v>19</v>
      </c>
      <c r="J19820" t="s">
        <v>31890</v>
      </c>
      <c r="K19820" t="s">
        <v>40060</v>
      </c>
      <c r="N19820">
        <v>0</v>
      </c>
      <c r="O19820">
        <v>0</v>
      </c>
      <c r="P19820" t="s">
        <v>7170</v>
      </c>
      <c r="Q19820" t="s">
        <v>7170</v>
      </c>
      <c r="R19820" t="s">
        <v>7170</v>
      </c>
      <c r="S19820" t="s">
        <v>7171</v>
      </c>
      <c r="U19820" t="s">
        <v>31893</v>
      </c>
      <c r="V19820" t="s">
        <v>31895</v>
      </c>
      <c r="W19820">
        <v>2</v>
      </c>
      <c r="X19820" t="s">
        <v>3013</v>
      </c>
      <c r="Y19820">
        <v>2</v>
      </c>
      <c r="Z19820">
        <v>1121.0263</v>
      </c>
      <c r="AA19820">
        <v>2240.0381000000002</v>
      </c>
      <c r="AB19820">
        <v>40105.4375</v>
      </c>
      <c r="AC19820">
        <v>-0.93708000000000002</v>
      </c>
      <c r="AD19820">
        <v>-0.23399</v>
      </c>
      <c r="AE19820">
        <v>-1.1711</v>
      </c>
      <c r="AF19820">
        <v>132.30000000000001</v>
      </c>
      <c r="AG19820">
        <v>1.1842999999999999</v>
      </c>
      <c r="AH19820">
        <v>131.96</v>
      </c>
      <c r="AI19820">
        <v>-0.34277000000000002</v>
      </c>
      <c r="AK19820">
        <v>0.93470889329910301</v>
      </c>
      <c r="AL19820" s="21">
        <v>3.7300999999999998E-8</v>
      </c>
      <c r="AM19820">
        <v>1</v>
      </c>
      <c r="AN19820">
        <v>16771</v>
      </c>
      <c r="AO19820">
        <v>155.79</v>
      </c>
      <c r="AP19820">
        <v>144.59</v>
      </c>
      <c r="AQ19820">
        <v>1</v>
      </c>
      <c r="AR19820">
        <v>2483900</v>
      </c>
    </row>
    <row r="19821" spans="1:44" x14ac:dyDescent="0.25">
      <c r="A19821">
        <v>19819</v>
      </c>
      <c r="B19821">
        <v>1318</v>
      </c>
      <c r="C19821">
        <v>4469</v>
      </c>
      <c r="D19821">
        <v>4882</v>
      </c>
      <c r="H19821" t="s">
        <v>20545</v>
      </c>
      <c r="I19821">
        <v>19</v>
      </c>
      <c r="J19821" t="s">
        <v>31890</v>
      </c>
      <c r="N19821">
        <v>0</v>
      </c>
      <c r="O19821">
        <v>0</v>
      </c>
      <c r="P19821" t="s">
        <v>7170</v>
      </c>
      <c r="Q19821" t="s">
        <v>7170</v>
      </c>
      <c r="R19821" t="s">
        <v>7170</v>
      </c>
      <c r="S19821" t="s">
        <v>7171</v>
      </c>
      <c r="U19821" t="s">
        <v>31898</v>
      </c>
      <c r="V19821" t="s">
        <v>31894</v>
      </c>
      <c r="W19821">
        <v>1</v>
      </c>
      <c r="X19821" t="s">
        <v>1600</v>
      </c>
      <c r="Y19821">
        <v>2</v>
      </c>
      <c r="Z19821">
        <v>1121.0263</v>
      </c>
      <c r="AA19821">
        <v>2240.0381000000002</v>
      </c>
      <c r="AB19821">
        <v>40262.30078125</v>
      </c>
      <c r="AC19821">
        <v>-0.87258999999999998</v>
      </c>
      <c r="AD19821">
        <v>-0.22367000000000001</v>
      </c>
      <c r="AE19821">
        <v>-1.0963000000000001</v>
      </c>
      <c r="AF19821">
        <v>132.07</v>
      </c>
      <c r="AG19821">
        <v>0.74023000000000005</v>
      </c>
      <c r="AH19821">
        <v>132.07</v>
      </c>
      <c r="AI19821">
        <v>0</v>
      </c>
      <c r="AJ19821">
        <v>0.11293</v>
      </c>
      <c r="AK19821" t="s">
        <v>9099</v>
      </c>
      <c r="AL19821">
        <v>1</v>
      </c>
      <c r="AM19821">
        <v>0</v>
      </c>
      <c r="AO19821" t="s">
        <v>9099</v>
      </c>
      <c r="AP19821" t="s">
        <v>9099</v>
      </c>
      <c r="AQ19821">
        <v>0</v>
      </c>
      <c r="AR19821">
        <v>4292400</v>
      </c>
    </row>
    <row r="19822" spans="1:44" x14ac:dyDescent="0.25">
      <c r="A19822">
        <v>19820</v>
      </c>
      <c r="B19822">
        <v>731</v>
      </c>
      <c r="C19822">
        <v>4470</v>
      </c>
      <c r="D19822">
        <v>4883</v>
      </c>
      <c r="E19822">
        <v>15308</v>
      </c>
      <c r="H19822" t="s">
        <v>20548</v>
      </c>
      <c r="I19822">
        <v>6</v>
      </c>
      <c r="J19822" t="s">
        <v>31890</v>
      </c>
      <c r="K19822" t="s">
        <v>40061</v>
      </c>
      <c r="N19822">
        <v>0</v>
      </c>
      <c r="O19822">
        <v>0</v>
      </c>
      <c r="P19822" t="s">
        <v>5416</v>
      </c>
      <c r="Q19822" t="s">
        <v>5416</v>
      </c>
      <c r="R19822" t="s">
        <v>5416</v>
      </c>
      <c r="S19822" t="s">
        <v>5417</v>
      </c>
      <c r="U19822" t="s">
        <v>31893</v>
      </c>
      <c r="V19822" t="s">
        <v>31896</v>
      </c>
      <c r="W19822">
        <v>3</v>
      </c>
      <c r="X19822" t="s">
        <v>3014</v>
      </c>
      <c r="Y19822">
        <v>1</v>
      </c>
      <c r="Z19822">
        <v>787.43083999999999</v>
      </c>
      <c r="AA19822">
        <v>786.42357000000004</v>
      </c>
      <c r="AB19822">
        <v>48448.33984375</v>
      </c>
      <c r="AC19822">
        <v>-0.92095000000000005</v>
      </c>
      <c r="AD19822">
        <v>0.25563999999999998</v>
      </c>
      <c r="AE19822">
        <v>-0.66530999999999996</v>
      </c>
      <c r="AF19822">
        <v>60.795999999999999</v>
      </c>
      <c r="AG19822">
        <v>1.3426</v>
      </c>
      <c r="AH19822">
        <v>60.899000000000001</v>
      </c>
      <c r="AI19822">
        <v>0.1026</v>
      </c>
      <c r="AK19822">
        <v>0.72100734710693404</v>
      </c>
      <c r="AL19822">
        <v>0.26114999999999999</v>
      </c>
      <c r="AM19822">
        <v>1</v>
      </c>
      <c r="AN19822">
        <v>7220</v>
      </c>
      <c r="AO19822">
        <v>103.41</v>
      </c>
      <c r="AP19822">
        <v>25.503</v>
      </c>
      <c r="AQ19822">
        <v>1</v>
      </c>
      <c r="AR19822">
        <v>12970000</v>
      </c>
    </row>
    <row r="19823" spans="1:44" x14ac:dyDescent="0.25">
      <c r="A19823">
        <v>19821</v>
      </c>
      <c r="B19823">
        <v>731</v>
      </c>
      <c r="C19823">
        <v>4470</v>
      </c>
      <c r="D19823">
        <v>4883</v>
      </c>
      <c r="E19823">
        <v>15309</v>
      </c>
      <c r="H19823" t="s">
        <v>20548</v>
      </c>
      <c r="I19823">
        <v>6</v>
      </c>
      <c r="J19823" t="s">
        <v>31890</v>
      </c>
      <c r="K19823" t="s">
        <v>40061</v>
      </c>
      <c r="N19823">
        <v>0</v>
      </c>
      <c r="O19823">
        <v>0</v>
      </c>
      <c r="P19823" t="s">
        <v>5416</v>
      </c>
      <c r="Q19823" t="s">
        <v>5416</v>
      </c>
      <c r="R19823" t="s">
        <v>5416</v>
      </c>
      <c r="S19823" t="s">
        <v>5417</v>
      </c>
      <c r="U19823" t="s">
        <v>31893</v>
      </c>
      <c r="V19823" t="s">
        <v>31896</v>
      </c>
      <c r="W19823">
        <v>3</v>
      </c>
      <c r="X19823" t="s">
        <v>3014</v>
      </c>
      <c r="Y19823">
        <v>2</v>
      </c>
      <c r="Z19823">
        <v>394.21906000000001</v>
      </c>
      <c r="AA19823">
        <v>786.42357000000004</v>
      </c>
      <c r="AB19823">
        <v>71746.421875</v>
      </c>
      <c r="AC19823">
        <v>-1.6138999999999999</v>
      </c>
      <c r="AD19823">
        <v>0.53610999999999998</v>
      </c>
      <c r="AE19823">
        <v>-1.0778000000000001</v>
      </c>
      <c r="AF19823">
        <v>60.765000000000001</v>
      </c>
      <c r="AG19823">
        <v>0.78456000000000004</v>
      </c>
      <c r="AH19823">
        <v>60.866999999999997</v>
      </c>
      <c r="AI19823">
        <v>0.1026</v>
      </c>
      <c r="AK19823">
        <v>0.846596360206604</v>
      </c>
      <c r="AL19823">
        <v>0.2868</v>
      </c>
      <c r="AM19823">
        <v>1</v>
      </c>
      <c r="AN19823">
        <v>7228</v>
      </c>
      <c r="AO19823">
        <v>94.668999999999997</v>
      </c>
      <c r="AP19823">
        <v>22.673999999999999</v>
      </c>
      <c r="AQ19823">
        <v>1</v>
      </c>
      <c r="AR19823">
        <v>2465500</v>
      </c>
    </row>
    <row r="19824" spans="1:44" x14ac:dyDescent="0.25">
      <c r="A19824">
        <v>19822</v>
      </c>
      <c r="B19824">
        <v>125</v>
      </c>
      <c r="C19824">
        <v>4471</v>
      </c>
      <c r="D19824">
        <v>4884</v>
      </c>
      <c r="E19824">
        <v>15310</v>
      </c>
      <c r="H19824" t="s">
        <v>20551</v>
      </c>
      <c r="I19824">
        <v>11</v>
      </c>
      <c r="J19824" t="s">
        <v>31890</v>
      </c>
      <c r="K19824" t="s">
        <v>40062</v>
      </c>
      <c r="N19824">
        <v>0</v>
      </c>
      <c r="O19824">
        <v>0</v>
      </c>
      <c r="P19824" t="s">
        <v>3564</v>
      </c>
      <c r="Q19824" t="s">
        <v>3564</v>
      </c>
      <c r="R19824" t="s">
        <v>3564</v>
      </c>
      <c r="S19824" t="s">
        <v>3565</v>
      </c>
      <c r="U19824" t="s">
        <v>31893</v>
      </c>
      <c r="V19824" t="s">
        <v>31902</v>
      </c>
      <c r="W19824">
        <v>5</v>
      </c>
      <c r="X19824" t="s">
        <v>3011</v>
      </c>
      <c r="Y19824">
        <v>2</v>
      </c>
      <c r="Z19824">
        <v>659.35406999999998</v>
      </c>
      <c r="AA19824">
        <v>1316.6936000000001</v>
      </c>
      <c r="AB19824">
        <v>54426.546875</v>
      </c>
      <c r="AC19824">
        <v>-0.56042999999999998</v>
      </c>
      <c r="AD19824">
        <v>-0.29110999999999998</v>
      </c>
      <c r="AE19824">
        <v>-0.85153999999999996</v>
      </c>
      <c r="AF19824">
        <v>41.067</v>
      </c>
      <c r="AG19824">
        <v>0.50736999999999999</v>
      </c>
      <c r="AH19824">
        <v>40.616</v>
      </c>
      <c r="AI19824">
        <v>-0.45113999999999999</v>
      </c>
      <c r="AK19824">
        <v>0.75253176689147905</v>
      </c>
      <c r="AL19824" s="21">
        <v>1.9661E-5</v>
      </c>
      <c r="AM19824">
        <v>1</v>
      </c>
      <c r="AN19824">
        <v>3834</v>
      </c>
      <c r="AO19824">
        <v>157.78</v>
      </c>
      <c r="AP19824">
        <v>149.87</v>
      </c>
      <c r="AQ19824">
        <v>1</v>
      </c>
      <c r="AR19824">
        <v>1322700</v>
      </c>
    </row>
    <row r="19825" spans="1:46" x14ac:dyDescent="0.25">
      <c r="A19825">
        <v>19823</v>
      </c>
      <c r="B19825">
        <v>125</v>
      </c>
      <c r="C19825">
        <v>4471</v>
      </c>
      <c r="D19825">
        <v>4884</v>
      </c>
      <c r="E19825">
        <v>15311</v>
      </c>
      <c r="H19825" t="s">
        <v>20551</v>
      </c>
      <c r="I19825">
        <v>11</v>
      </c>
      <c r="J19825" t="s">
        <v>31890</v>
      </c>
      <c r="K19825" t="s">
        <v>40062</v>
      </c>
      <c r="N19825">
        <v>0</v>
      </c>
      <c r="O19825">
        <v>0</v>
      </c>
      <c r="P19825" t="s">
        <v>3564</v>
      </c>
      <c r="Q19825" t="s">
        <v>3564</v>
      </c>
      <c r="R19825" t="s">
        <v>3564</v>
      </c>
      <c r="S19825" t="s">
        <v>3565</v>
      </c>
      <c r="U19825" t="s">
        <v>31893</v>
      </c>
      <c r="V19825" t="s">
        <v>31897</v>
      </c>
      <c r="W19825">
        <v>6</v>
      </c>
      <c r="X19825" t="s">
        <v>3012</v>
      </c>
      <c r="Y19825">
        <v>2</v>
      </c>
      <c r="Z19825">
        <v>659.35406999999998</v>
      </c>
      <c r="AA19825">
        <v>1316.6936000000001</v>
      </c>
      <c r="AB19825">
        <v>54165.54296875</v>
      </c>
      <c r="AC19825">
        <v>-1.17</v>
      </c>
      <c r="AD19825">
        <v>-0.14732999999999999</v>
      </c>
      <c r="AE19825">
        <v>-1.3173999999999999</v>
      </c>
      <c r="AF19825">
        <v>40.264000000000003</v>
      </c>
      <c r="AG19825">
        <v>0.48020000000000002</v>
      </c>
      <c r="AH19825">
        <v>40.716999999999999</v>
      </c>
      <c r="AI19825">
        <v>0.45347999999999999</v>
      </c>
      <c r="AK19825">
        <v>0.73016262054443404</v>
      </c>
      <c r="AL19825">
        <v>4.3454000000000001E-3</v>
      </c>
      <c r="AM19825">
        <v>1</v>
      </c>
      <c r="AN19825">
        <v>4167</v>
      </c>
      <c r="AO19825">
        <v>118.4</v>
      </c>
      <c r="AP19825">
        <v>118.4</v>
      </c>
      <c r="AQ19825">
        <v>1</v>
      </c>
      <c r="AR19825">
        <v>2409600</v>
      </c>
    </row>
    <row r="19826" spans="1:46" x14ac:dyDescent="0.25">
      <c r="A19826">
        <v>19824</v>
      </c>
      <c r="B19826">
        <v>125</v>
      </c>
      <c r="C19826">
        <v>4471</v>
      </c>
      <c r="D19826">
        <v>4884</v>
      </c>
      <c r="H19826" t="s">
        <v>20551</v>
      </c>
      <c r="I19826">
        <v>11</v>
      </c>
      <c r="J19826" t="s">
        <v>31890</v>
      </c>
      <c r="N19826">
        <v>0</v>
      </c>
      <c r="O19826">
        <v>0</v>
      </c>
      <c r="P19826" t="s">
        <v>3564</v>
      </c>
      <c r="Q19826" t="s">
        <v>3564</v>
      </c>
      <c r="R19826" t="s">
        <v>3564</v>
      </c>
      <c r="S19826" t="s">
        <v>3565</v>
      </c>
      <c r="U19826" t="s">
        <v>31898</v>
      </c>
      <c r="V19826" t="s">
        <v>31896</v>
      </c>
      <c r="W19826">
        <v>3</v>
      </c>
      <c r="X19826" t="s">
        <v>3014</v>
      </c>
      <c r="Y19826">
        <v>2</v>
      </c>
      <c r="Z19826">
        <v>659.35406999999998</v>
      </c>
      <c r="AA19826">
        <v>1316.6936000000001</v>
      </c>
      <c r="AB19826">
        <v>52743.984375</v>
      </c>
      <c r="AC19826">
        <v>-0.92061000000000004</v>
      </c>
      <c r="AD19826">
        <v>0.45558999999999999</v>
      </c>
      <c r="AE19826">
        <v>-0.46501999999999999</v>
      </c>
      <c r="AF19826">
        <v>40.634999999999998</v>
      </c>
      <c r="AG19826">
        <v>0.33784999999999998</v>
      </c>
      <c r="AH19826">
        <v>40.637</v>
      </c>
      <c r="AI19826">
        <v>2.3689000000000002E-3</v>
      </c>
      <c r="AJ19826">
        <v>2.1080000000000002E-2</v>
      </c>
      <c r="AK19826" t="s">
        <v>9099</v>
      </c>
      <c r="AL19826">
        <v>1</v>
      </c>
      <c r="AM19826">
        <v>0</v>
      </c>
      <c r="AO19826" t="s">
        <v>9099</v>
      </c>
      <c r="AP19826" t="s">
        <v>9099</v>
      </c>
      <c r="AQ19826">
        <v>0</v>
      </c>
      <c r="AR19826">
        <v>388910</v>
      </c>
    </row>
    <row r="19827" spans="1:46" x14ac:dyDescent="0.25">
      <c r="A19827">
        <v>19825</v>
      </c>
      <c r="B19827">
        <v>125</v>
      </c>
      <c r="C19827">
        <v>4471</v>
      </c>
      <c r="D19827">
        <v>4884</v>
      </c>
      <c r="H19827" t="s">
        <v>20551</v>
      </c>
      <c r="I19827">
        <v>11</v>
      </c>
      <c r="J19827" t="s">
        <v>31890</v>
      </c>
      <c r="N19827">
        <v>0</v>
      </c>
      <c r="O19827">
        <v>0</v>
      </c>
      <c r="P19827" t="s">
        <v>3564</v>
      </c>
      <c r="Q19827" t="s">
        <v>3564</v>
      </c>
      <c r="R19827" t="s">
        <v>3564</v>
      </c>
      <c r="S19827" t="s">
        <v>3565</v>
      </c>
      <c r="U19827" t="s">
        <v>31898</v>
      </c>
      <c r="V19827" t="s">
        <v>31901</v>
      </c>
      <c r="W19827">
        <v>4</v>
      </c>
      <c r="X19827" t="s">
        <v>3010</v>
      </c>
      <c r="Y19827">
        <v>2</v>
      </c>
      <c r="Z19827">
        <v>659.35406999999998</v>
      </c>
      <c r="AA19827">
        <v>1316.6936000000001</v>
      </c>
      <c r="AB19827">
        <v>51159.4140625</v>
      </c>
      <c r="AC19827">
        <v>-0.34869</v>
      </c>
      <c r="AD19827">
        <v>0.14301</v>
      </c>
      <c r="AE19827">
        <v>-0.20568</v>
      </c>
      <c r="AF19827">
        <v>40.363</v>
      </c>
      <c r="AG19827">
        <v>0.28675</v>
      </c>
      <c r="AH19827">
        <v>40.664000000000001</v>
      </c>
      <c r="AI19827">
        <v>0.30101</v>
      </c>
      <c r="AJ19827">
        <v>4.8030999999999997E-2</v>
      </c>
      <c r="AK19827" t="s">
        <v>9099</v>
      </c>
      <c r="AL19827">
        <v>1</v>
      </c>
      <c r="AM19827">
        <v>0</v>
      </c>
      <c r="AO19827" t="s">
        <v>9099</v>
      </c>
      <c r="AP19827" t="s">
        <v>9099</v>
      </c>
      <c r="AQ19827">
        <v>0</v>
      </c>
      <c r="AR19827">
        <v>376740</v>
      </c>
    </row>
    <row r="19828" spans="1:46" x14ac:dyDescent="0.25">
      <c r="A19828">
        <v>19826</v>
      </c>
      <c r="B19828">
        <v>4</v>
      </c>
      <c r="C19828">
        <v>4472</v>
      </c>
      <c r="D19828">
        <v>4885</v>
      </c>
      <c r="E19828">
        <v>15312</v>
      </c>
      <c r="H19828" t="s">
        <v>20554</v>
      </c>
      <c r="I19828">
        <v>22</v>
      </c>
      <c r="J19828" t="s">
        <v>31890</v>
      </c>
      <c r="K19828" t="s">
        <v>40063</v>
      </c>
      <c r="N19828">
        <v>0</v>
      </c>
      <c r="O19828">
        <v>0</v>
      </c>
      <c r="P19828" t="s">
        <v>20555</v>
      </c>
      <c r="Q19828" t="s">
        <v>3115</v>
      </c>
      <c r="R19828" t="s">
        <v>3115</v>
      </c>
      <c r="S19828" t="s">
        <v>40064</v>
      </c>
      <c r="T19828" t="s">
        <v>20556</v>
      </c>
      <c r="U19828" t="s">
        <v>31893</v>
      </c>
      <c r="V19828" t="s">
        <v>31901</v>
      </c>
      <c r="W19828">
        <v>4</v>
      </c>
      <c r="X19828" t="s">
        <v>3010</v>
      </c>
      <c r="Y19828">
        <v>3</v>
      </c>
      <c r="Z19828">
        <v>770.35952999999995</v>
      </c>
      <c r="AA19828">
        <v>2308.0567000000001</v>
      </c>
      <c r="AB19828">
        <v>48712.5234375</v>
      </c>
      <c r="AC19828">
        <v>-0.80471999999999999</v>
      </c>
      <c r="AD19828">
        <v>0.18052000000000001</v>
      </c>
      <c r="AE19828">
        <v>-0.62419999999999998</v>
      </c>
      <c r="AF19828">
        <v>64.385999999999996</v>
      </c>
      <c r="AG19828">
        <v>1.391</v>
      </c>
      <c r="AH19828">
        <v>64.486000000000004</v>
      </c>
      <c r="AI19828">
        <v>0.10051</v>
      </c>
      <c r="AK19828">
        <v>0.96495127677917503</v>
      </c>
      <c r="AL19828">
        <v>1.2412E-4</v>
      </c>
      <c r="AM19828">
        <v>1</v>
      </c>
      <c r="AN19828">
        <v>7864</v>
      </c>
      <c r="AO19828">
        <v>101.53</v>
      </c>
      <c r="AP19828">
        <v>92.709000000000003</v>
      </c>
      <c r="AQ19828">
        <v>1</v>
      </c>
      <c r="AR19828">
        <v>23276000</v>
      </c>
      <c r="AT19828" t="s">
        <v>3099</v>
      </c>
    </row>
    <row r="19829" spans="1:46" x14ac:dyDescent="0.25">
      <c r="A19829">
        <v>19827</v>
      </c>
      <c r="B19829">
        <v>4</v>
      </c>
      <c r="C19829">
        <v>4472</v>
      </c>
      <c r="D19829">
        <v>4885</v>
      </c>
      <c r="E19829">
        <v>15313</v>
      </c>
      <c r="H19829" t="s">
        <v>20554</v>
      </c>
      <c r="I19829">
        <v>22</v>
      </c>
      <c r="J19829" t="s">
        <v>31890</v>
      </c>
      <c r="K19829" t="s">
        <v>40063</v>
      </c>
      <c r="N19829">
        <v>0</v>
      </c>
      <c r="O19829">
        <v>0</v>
      </c>
      <c r="P19829" t="s">
        <v>20555</v>
      </c>
      <c r="Q19829" t="s">
        <v>3115</v>
      </c>
      <c r="R19829" t="s">
        <v>3115</v>
      </c>
      <c r="S19829" t="s">
        <v>40064</v>
      </c>
      <c r="T19829" t="s">
        <v>20556</v>
      </c>
      <c r="U19829" t="s">
        <v>31893</v>
      </c>
      <c r="V19829" t="s">
        <v>31902</v>
      </c>
      <c r="W19829">
        <v>5</v>
      </c>
      <c r="X19829" t="s">
        <v>3011</v>
      </c>
      <c r="Y19829">
        <v>3</v>
      </c>
      <c r="Z19829">
        <v>770.35952999999995</v>
      </c>
      <c r="AA19829">
        <v>2308.0567000000001</v>
      </c>
      <c r="AB19829">
        <v>49791.4375</v>
      </c>
      <c r="AC19829">
        <v>-0.69123000000000001</v>
      </c>
      <c r="AD19829">
        <v>-1.0735E-2</v>
      </c>
      <c r="AE19829">
        <v>-0.70196999999999998</v>
      </c>
      <c r="AF19829">
        <v>64.731999999999999</v>
      </c>
      <c r="AG19829">
        <v>1.1175999999999999</v>
      </c>
      <c r="AH19829">
        <v>64.381</v>
      </c>
      <c r="AI19829">
        <v>-0.35089999999999999</v>
      </c>
      <c r="AK19829">
        <v>0.78875046968460105</v>
      </c>
      <c r="AL19829" s="21">
        <v>1.0755999999999999E-6</v>
      </c>
      <c r="AM19829">
        <v>1</v>
      </c>
      <c r="AN19829">
        <v>7168</v>
      </c>
      <c r="AO19829">
        <v>126.07</v>
      </c>
      <c r="AP19829">
        <v>108.83</v>
      </c>
      <c r="AQ19829">
        <v>1</v>
      </c>
      <c r="AR19829">
        <v>9418800</v>
      </c>
      <c r="AT19829" t="s">
        <v>3099</v>
      </c>
    </row>
    <row r="19830" spans="1:46" x14ac:dyDescent="0.25">
      <c r="A19830">
        <v>19828</v>
      </c>
      <c r="B19830">
        <v>4</v>
      </c>
      <c r="C19830">
        <v>4472</v>
      </c>
      <c r="D19830">
        <v>4885</v>
      </c>
      <c r="E19830">
        <v>15314</v>
      </c>
      <c r="H19830" t="s">
        <v>20554</v>
      </c>
      <c r="I19830">
        <v>22</v>
      </c>
      <c r="J19830" t="s">
        <v>31890</v>
      </c>
      <c r="K19830" t="s">
        <v>40063</v>
      </c>
      <c r="N19830">
        <v>0</v>
      </c>
      <c r="O19830">
        <v>0</v>
      </c>
      <c r="P19830" t="s">
        <v>20555</v>
      </c>
      <c r="Q19830" t="s">
        <v>3115</v>
      </c>
      <c r="R19830" t="s">
        <v>3115</v>
      </c>
      <c r="S19830" t="s">
        <v>40064</v>
      </c>
      <c r="T19830" t="s">
        <v>20556</v>
      </c>
      <c r="U19830" t="s">
        <v>31893</v>
      </c>
      <c r="V19830" t="s">
        <v>31897</v>
      </c>
      <c r="W19830">
        <v>6</v>
      </c>
      <c r="X19830" t="s">
        <v>3012</v>
      </c>
      <c r="Y19830">
        <v>3</v>
      </c>
      <c r="Z19830">
        <v>770.35952999999995</v>
      </c>
      <c r="AA19830">
        <v>2308.0567000000001</v>
      </c>
      <c r="AB19830">
        <v>49261.8359375</v>
      </c>
      <c r="AC19830">
        <v>-0.92657</v>
      </c>
      <c r="AD19830">
        <v>-4.2293999999999998E-2</v>
      </c>
      <c r="AE19830">
        <v>-0.96886000000000005</v>
      </c>
      <c r="AF19830">
        <v>64.069999999999993</v>
      </c>
      <c r="AG19830">
        <v>0.74778</v>
      </c>
      <c r="AH19830">
        <v>64.524000000000001</v>
      </c>
      <c r="AI19830">
        <v>0.45345000000000002</v>
      </c>
      <c r="AK19830">
        <v>0.82984113693237305</v>
      </c>
      <c r="AL19830">
        <v>1.1451999999999999E-4</v>
      </c>
      <c r="AM19830">
        <v>1</v>
      </c>
      <c r="AN19830">
        <v>8061</v>
      </c>
      <c r="AO19830">
        <v>102.57</v>
      </c>
      <c r="AP19830">
        <v>84.677999999999997</v>
      </c>
      <c r="AQ19830">
        <v>1</v>
      </c>
      <c r="AR19830">
        <v>15270000</v>
      </c>
      <c r="AT19830" t="s">
        <v>3099</v>
      </c>
    </row>
    <row r="19831" spans="1:46" x14ac:dyDescent="0.25">
      <c r="A19831">
        <v>19829</v>
      </c>
      <c r="B19831">
        <v>4</v>
      </c>
      <c r="C19831">
        <v>4472</v>
      </c>
      <c r="D19831">
        <v>4885</v>
      </c>
      <c r="E19831">
        <v>15315</v>
      </c>
      <c r="H19831" t="s">
        <v>20554</v>
      </c>
      <c r="I19831">
        <v>22</v>
      </c>
      <c r="J19831" t="s">
        <v>31890</v>
      </c>
      <c r="K19831" t="s">
        <v>40063</v>
      </c>
      <c r="N19831">
        <v>0</v>
      </c>
      <c r="O19831">
        <v>0</v>
      </c>
      <c r="P19831" t="s">
        <v>20555</v>
      </c>
      <c r="Q19831" t="s">
        <v>3115</v>
      </c>
      <c r="R19831" t="s">
        <v>3115</v>
      </c>
      <c r="S19831" t="s">
        <v>40064</v>
      </c>
      <c r="T19831" t="s">
        <v>20556</v>
      </c>
      <c r="U19831" t="s">
        <v>31893</v>
      </c>
      <c r="V19831" t="s">
        <v>31897</v>
      </c>
      <c r="W19831">
        <v>6</v>
      </c>
      <c r="X19831" t="s">
        <v>3012</v>
      </c>
      <c r="Y19831">
        <v>2</v>
      </c>
      <c r="Z19831">
        <v>1155.0355999999999</v>
      </c>
      <c r="AA19831">
        <v>2308.0567000000001</v>
      </c>
      <c r="AB19831">
        <v>40420.2265625</v>
      </c>
      <c r="AC19831">
        <v>-0.56349000000000005</v>
      </c>
      <c r="AD19831">
        <v>0.37479000000000001</v>
      </c>
      <c r="AE19831">
        <v>-0.18869</v>
      </c>
      <c r="AF19831">
        <v>64.058000000000007</v>
      </c>
      <c r="AG19831">
        <v>0.45437</v>
      </c>
      <c r="AH19831">
        <v>64.510999999999996</v>
      </c>
      <c r="AI19831">
        <v>0.45345000000000002</v>
      </c>
      <c r="AK19831">
        <v>0.90986931324005105</v>
      </c>
      <c r="AL19831" s="21">
        <v>4.4955E-61</v>
      </c>
      <c r="AM19831">
        <v>1</v>
      </c>
      <c r="AN19831">
        <v>8078</v>
      </c>
      <c r="AO19831">
        <v>293.47000000000003</v>
      </c>
      <c r="AP19831">
        <v>278.85000000000002</v>
      </c>
      <c r="AQ19831">
        <v>1</v>
      </c>
      <c r="AR19831">
        <v>4580800</v>
      </c>
      <c r="AT19831" t="s">
        <v>3099</v>
      </c>
    </row>
    <row r="19832" spans="1:46" x14ac:dyDescent="0.25">
      <c r="A19832">
        <v>19830</v>
      </c>
      <c r="B19832">
        <v>4</v>
      </c>
      <c r="C19832">
        <v>4472</v>
      </c>
      <c r="D19832">
        <v>4885</v>
      </c>
      <c r="H19832" t="s">
        <v>20554</v>
      </c>
      <c r="I19832">
        <v>22</v>
      </c>
      <c r="J19832" t="s">
        <v>31890</v>
      </c>
      <c r="N19832">
        <v>0</v>
      </c>
      <c r="O19832">
        <v>0</v>
      </c>
      <c r="P19832" t="s">
        <v>20555</v>
      </c>
      <c r="Q19832" t="s">
        <v>3115</v>
      </c>
      <c r="R19832" t="s">
        <v>3115</v>
      </c>
      <c r="S19832" t="s">
        <v>40064</v>
      </c>
      <c r="T19832" t="s">
        <v>20556</v>
      </c>
      <c r="U19832" t="s">
        <v>31898</v>
      </c>
      <c r="V19832" t="s">
        <v>31896</v>
      </c>
      <c r="W19832">
        <v>3</v>
      </c>
      <c r="X19832" t="s">
        <v>3014</v>
      </c>
      <c r="Y19832">
        <v>3</v>
      </c>
      <c r="Z19832">
        <v>770.35952999999995</v>
      </c>
      <c r="AA19832">
        <v>2308.0567000000001</v>
      </c>
      <c r="AB19832">
        <v>40013.5390625</v>
      </c>
      <c r="AC19832">
        <v>-1.0446</v>
      </c>
      <c r="AD19832">
        <v>0.21007000000000001</v>
      </c>
      <c r="AE19832">
        <v>-0.83455000000000001</v>
      </c>
      <c r="AF19832">
        <v>64.256</v>
      </c>
      <c r="AG19832">
        <v>0.36836000000000002</v>
      </c>
      <c r="AH19832">
        <v>64.457999999999998</v>
      </c>
      <c r="AI19832">
        <v>0.20285</v>
      </c>
      <c r="AJ19832">
        <v>7.7545000000000003E-2</v>
      </c>
      <c r="AK19832" t="s">
        <v>9099</v>
      </c>
      <c r="AL19832">
        <v>1</v>
      </c>
      <c r="AM19832">
        <v>0</v>
      </c>
      <c r="AO19832" t="s">
        <v>9099</v>
      </c>
      <c r="AP19832" t="s">
        <v>9099</v>
      </c>
      <c r="AQ19832">
        <v>0</v>
      </c>
      <c r="AR19832">
        <v>2098900</v>
      </c>
      <c r="AT19832" t="s">
        <v>3099</v>
      </c>
    </row>
    <row r="19833" spans="1:46" x14ac:dyDescent="0.25">
      <c r="A19833">
        <v>19831</v>
      </c>
      <c r="B19833">
        <v>968</v>
      </c>
      <c r="C19833">
        <v>4473</v>
      </c>
      <c r="D19833">
        <v>4886</v>
      </c>
      <c r="E19833">
        <v>15316</v>
      </c>
      <c r="H19833" t="s">
        <v>20557</v>
      </c>
      <c r="I19833">
        <v>9</v>
      </c>
      <c r="J19833" t="s">
        <v>31890</v>
      </c>
      <c r="K19833" t="s">
        <v>40065</v>
      </c>
      <c r="N19833">
        <v>0</v>
      </c>
      <c r="O19833">
        <v>0</v>
      </c>
      <c r="P19833" t="s">
        <v>6108</v>
      </c>
      <c r="Q19833" t="s">
        <v>20558</v>
      </c>
      <c r="R19833" t="s">
        <v>20558</v>
      </c>
      <c r="S19833" t="s">
        <v>6109</v>
      </c>
      <c r="U19833" t="s">
        <v>31893</v>
      </c>
      <c r="V19833" t="s">
        <v>31896</v>
      </c>
      <c r="W19833">
        <v>3</v>
      </c>
      <c r="X19833" t="s">
        <v>3014</v>
      </c>
      <c r="Y19833">
        <v>2</v>
      </c>
      <c r="Z19833">
        <v>495.27605</v>
      </c>
      <c r="AA19833">
        <v>988.53755000000001</v>
      </c>
      <c r="AB19833">
        <v>60558.984375</v>
      </c>
      <c r="AC19833">
        <v>-1.8685</v>
      </c>
      <c r="AD19833">
        <v>0.23716000000000001</v>
      </c>
      <c r="AE19833">
        <v>-1.6313</v>
      </c>
      <c r="AF19833">
        <v>61.783000000000001</v>
      </c>
      <c r="AG19833">
        <v>1.2535000000000001</v>
      </c>
      <c r="AH19833">
        <v>61.886000000000003</v>
      </c>
      <c r="AI19833">
        <v>0.1026</v>
      </c>
      <c r="AK19833">
        <v>0.56581771373748802</v>
      </c>
      <c r="AL19833">
        <v>0.32428000000000001</v>
      </c>
      <c r="AM19833">
        <v>1</v>
      </c>
      <c r="AN19833">
        <v>7340</v>
      </c>
      <c r="AO19833">
        <v>62.2</v>
      </c>
      <c r="AP19833">
        <v>16.888000000000002</v>
      </c>
      <c r="AQ19833">
        <v>1</v>
      </c>
      <c r="AR19833">
        <v>12137000</v>
      </c>
    </row>
    <row r="19834" spans="1:46" x14ac:dyDescent="0.25">
      <c r="A19834">
        <v>19832</v>
      </c>
      <c r="B19834">
        <v>650</v>
      </c>
      <c r="C19834">
        <v>4474</v>
      </c>
      <c r="D19834">
        <v>4887</v>
      </c>
      <c r="E19834">
        <v>15317</v>
      </c>
      <c r="H19834" t="s">
        <v>20561</v>
      </c>
      <c r="I19834">
        <v>14</v>
      </c>
      <c r="J19834" t="s">
        <v>31890</v>
      </c>
      <c r="K19834" t="s">
        <v>40066</v>
      </c>
      <c r="N19834">
        <v>0</v>
      </c>
      <c r="O19834">
        <v>0</v>
      </c>
      <c r="P19834" t="s">
        <v>5152</v>
      </c>
      <c r="Q19834" t="s">
        <v>5152</v>
      </c>
      <c r="R19834" t="s">
        <v>5152</v>
      </c>
      <c r="S19834" t="s">
        <v>5153</v>
      </c>
      <c r="U19834" t="s">
        <v>31893</v>
      </c>
      <c r="V19834" t="s">
        <v>31894</v>
      </c>
      <c r="W19834">
        <v>1</v>
      </c>
      <c r="X19834" t="s">
        <v>1600</v>
      </c>
      <c r="Y19834">
        <v>2</v>
      </c>
      <c r="Z19834">
        <v>737.90426000000002</v>
      </c>
      <c r="AA19834">
        <v>1473.7940000000001</v>
      </c>
      <c r="AB19834">
        <v>50663.08203125</v>
      </c>
      <c r="AC19834">
        <v>-2.1233</v>
      </c>
      <c r="AD19834">
        <v>-2.4539999999999999E-2</v>
      </c>
      <c r="AE19834">
        <v>-2.1478000000000002</v>
      </c>
      <c r="AF19834">
        <v>50.715000000000003</v>
      </c>
      <c r="AG19834">
        <v>0.53178999999999998</v>
      </c>
      <c r="AH19834">
        <v>50.715000000000003</v>
      </c>
      <c r="AI19834">
        <v>0</v>
      </c>
      <c r="AK19834">
        <v>0.912256479263306</v>
      </c>
      <c r="AL19834" s="21">
        <v>1.3519999999999999E-6</v>
      </c>
      <c r="AM19834">
        <v>1</v>
      </c>
      <c r="AN19834">
        <v>5619</v>
      </c>
      <c r="AO19834">
        <v>140.13999999999999</v>
      </c>
      <c r="AP19834">
        <v>95.53</v>
      </c>
      <c r="AQ19834">
        <v>1</v>
      </c>
      <c r="AR19834">
        <v>1835600</v>
      </c>
    </row>
    <row r="19835" spans="1:46" x14ac:dyDescent="0.25">
      <c r="A19835">
        <v>19833</v>
      </c>
      <c r="B19835">
        <v>650</v>
      </c>
      <c r="C19835">
        <v>4474</v>
      </c>
      <c r="D19835">
        <v>4887</v>
      </c>
      <c r="E19835">
        <v>15318</v>
      </c>
      <c r="H19835" t="s">
        <v>20561</v>
      </c>
      <c r="I19835">
        <v>14</v>
      </c>
      <c r="J19835" t="s">
        <v>31890</v>
      </c>
      <c r="K19835" t="s">
        <v>40066</v>
      </c>
      <c r="N19835">
        <v>0</v>
      </c>
      <c r="O19835">
        <v>0</v>
      </c>
      <c r="P19835" t="s">
        <v>5152</v>
      </c>
      <c r="Q19835" t="s">
        <v>5152</v>
      </c>
      <c r="R19835" t="s">
        <v>5152</v>
      </c>
      <c r="S19835" t="s">
        <v>5153</v>
      </c>
      <c r="U19835" t="s">
        <v>31893</v>
      </c>
      <c r="V19835" t="s">
        <v>31901</v>
      </c>
      <c r="W19835">
        <v>4</v>
      </c>
      <c r="X19835" t="s">
        <v>3010</v>
      </c>
      <c r="Y19835">
        <v>2</v>
      </c>
      <c r="Z19835">
        <v>737.90426000000002</v>
      </c>
      <c r="AA19835">
        <v>1473.7940000000001</v>
      </c>
      <c r="AB19835">
        <v>49544.7109375</v>
      </c>
      <c r="AC19835">
        <v>-0.13394</v>
      </c>
      <c r="AD19835">
        <v>0.15398000000000001</v>
      </c>
      <c r="AE19835">
        <v>2.0036000000000002E-2</v>
      </c>
      <c r="AF19835">
        <v>50.545999999999999</v>
      </c>
      <c r="AG19835">
        <v>0.58948</v>
      </c>
      <c r="AH19835">
        <v>50.747</v>
      </c>
      <c r="AI19835">
        <v>0.20075999999999999</v>
      </c>
      <c r="AK19835">
        <v>0.88831728696823098</v>
      </c>
      <c r="AL19835" s="21">
        <v>5.3933999999999999E-6</v>
      </c>
      <c r="AM19835">
        <v>1</v>
      </c>
      <c r="AN19835">
        <v>5663</v>
      </c>
      <c r="AO19835">
        <v>136.69999999999999</v>
      </c>
      <c r="AP19835">
        <v>99.370999999999995</v>
      </c>
      <c r="AQ19835">
        <v>1</v>
      </c>
      <c r="AR19835">
        <v>4436800</v>
      </c>
    </row>
    <row r="19836" spans="1:46" x14ac:dyDescent="0.25">
      <c r="A19836">
        <v>19834</v>
      </c>
      <c r="B19836">
        <v>650</v>
      </c>
      <c r="C19836">
        <v>4474</v>
      </c>
      <c r="D19836">
        <v>4887</v>
      </c>
      <c r="E19836">
        <v>15319</v>
      </c>
      <c r="H19836" t="s">
        <v>20561</v>
      </c>
      <c r="I19836">
        <v>14</v>
      </c>
      <c r="J19836" t="s">
        <v>31890</v>
      </c>
      <c r="K19836" t="s">
        <v>40066</v>
      </c>
      <c r="N19836">
        <v>0</v>
      </c>
      <c r="O19836">
        <v>0</v>
      </c>
      <c r="P19836" t="s">
        <v>5152</v>
      </c>
      <c r="Q19836" t="s">
        <v>5152</v>
      </c>
      <c r="R19836" t="s">
        <v>5152</v>
      </c>
      <c r="S19836" t="s">
        <v>5153</v>
      </c>
      <c r="U19836" t="s">
        <v>31893</v>
      </c>
      <c r="V19836" t="s">
        <v>31897</v>
      </c>
      <c r="W19836">
        <v>6</v>
      </c>
      <c r="X19836" t="s">
        <v>3012</v>
      </c>
      <c r="Y19836">
        <v>2</v>
      </c>
      <c r="Z19836">
        <v>737.90426000000002</v>
      </c>
      <c r="AA19836">
        <v>1473.7940000000001</v>
      </c>
      <c r="AB19836">
        <v>49275.80859375</v>
      </c>
      <c r="AC19836">
        <v>-1.0321</v>
      </c>
      <c r="AD19836">
        <v>0.16758999999999999</v>
      </c>
      <c r="AE19836">
        <v>-0.86448999999999998</v>
      </c>
      <c r="AF19836">
        <v>50.103000000000002</v>
      </c>
      <c r="AG19836">
        <v>0.91147999999999996</v>
      </c>
      <c r="AH19836">
        <v>50.555999999999997</v>
      </c>
      <c r="AI19836">
        <v>0.45346999999999998</v>
      </c>
      <c r="AK19836">
        <v>0.74748337268829301</v>
      </c>
      <c r="AL19836" s="21">
        <v>3.1014000000000001E-6</v>
      </c>
      <c r="AM19836">
        <v>1</v>
      </c>
      <c r="AN19836">
        <v>5758</v>
      </c>
      <c r="AO19836">
        <v>137.16</v>
      </c>
      <c r="AP19836">
        <v>107.35</v>
      </c>
      <c r="AQ19836">
        <v>1</v>
      </c>
      <c r="AR19836">
        <v>5485800</v>
      </c>
    </row>
    <row r="19837" spans="1:46" x14ac:dyDescent="0.25">
      <c r="A19837">
        <v>19835</v>
      </c>
      <c r="B19837">
        <v>650</v>
      </c>
      <c r="C19837">
        <v>4474</v>
      </c>
      <c r="D19837">
        <v>4887</v>
      </c>
      <c r="H19837" t="s">
        <v>20561</v>
      </c>
      <c r="I19837">
        <v>14</v>
      </c>
      <c r="J19837" t="s">
        <v>31890</v>
      </c>
      <c r="N19837">
        <v>0</v>
      </c>
      <c r="O19837">
        <v>0</v>
      </c>
      <c r="P19837" t="s">
        <v>5152</v>
      </c>
      <c r="Q19837" t="s">
        <v>5152</v>
      </c>
      <c r="R19837" t="s">
        <v>5152</v>
      </c>
      <c r="S19837" t="s">
        <v>5153</v>
      </c>
      <c r="U19837" t="s">
        <v>31898</v>
      </c>
      <c r="V19837" t="s">
        <v>31902</v>
      </c>
      <c r="W19837">
        <v>5</v>
      </c>
      <c r="X19837" t="s">
        <v>3011</v>
      </c>
      <c r="Y19837">
        <v>2</v>
      </c>
      <c r="Z19837">
        <v>737.90426000000002</v>
      </c>
      <c r="AA19837">
        <v>1473.7940000000001</v>
      </c>
      <c r="AB19837">
        <v>52079.890625</v>
      </c>
      <c r="AC19837">
        <v>-0.71036999999999995</v>
      </c>
      <c r="AD19837">
        <v>0.15853</v>
      </c>
      <c r="AE19837">
        <v>-0.55184</v>
      </c>
      <c r="AF19837">
        <v>51.222000000000001</v>
      </c>
      <c r="AG19837">
        <v>0.52498</v>
      </c>
      <c r="AH19837">
        <v>50.771000000000001</v>
      </c>
      <c r="AI19837">
        <v>-0.45113999999999999</v>
      </c>
      <c r="AJ19837">
        <v>0.21496000000000001</v>
      </c>
      <c r="AK19837" t="s">
        <v>9099</v>
      </c>
      <c r="AL19837">
        <v>1</v>
      </c>
      <c r="AM19837">
        <v>0</v>
      </c>
      <c r="AO19837" t="s">
        <v>9099</v>
      </c>
      <c r="AP19837" t="s">
        <v>9099</v>
      </c>
      <c r="AQ19837">
        <v>0</v>
      </c>
      <c r="AR19837">
        <v>495700</v>
      </c>
    </row>
    <row r="19838" spans="1:46" x14ac:dyDescent="0.25">
      <c r="A19838">
        <v>19836</v>
      </c>
      <c r="B19838">
        <v>1309</v>
      </c>
      <c r="C19838">
        <v>4475</v>
      </c>
      <c r="D19838">
        <v>4888</v>
      </c>
      <c r="E19838">
        <v>15320</v>
      </c>
      <c r="H19838" t="s">
        <v>20565</v>
      </c>
      <c r="I19838">
        <v>10</v>
      </c>
      <c r="J19838" t="s">
        <v>31890</v>
      </c>
      <c r="K19838" t="s">
        <v>40067</v>
      </c>
      <c r="N19838">
        <v>0</v>
      </c>
      <c r="O19838">
        <v>0</v>
      </c>
      <c r="P19838" t="s">
        <v>7147</v>
      </c>
      <c r="Q19838" t="s">
        <v>7147</v>
      </c>
      <c r="R19838" t="s">
        <v>7147</v>
      </c>
      <c r="S19838" t="s">
        <v>7148</v>
      </c>
      <c r="U19838" t="s">
        <v>31893</v>
      </c>
      <c r="V19838" t="s">
        <v>31894</v>
      </c>
      <c r="W19838">
        <v>1</v>
      </c>
      <c r="X19838" t="s">
        <v>1600</v>
      </c>
      <c r="Y19838">
        <v>2</v>
      </c>
      <c r="Z19838">
        <v>597.32099000000005</v>
      </c>
      <c r="AA19838">
        <v>1192.6274000000001</v>
      </c>
      <c r="AB19838">
        <v>55750.6015625</v>
      </c>
      <c r="AC19838">
        <v>-1.9059999999999999</v>
      </c>
      <c r="AD19838">
        <v>0.28434999999999999</v>
      </c>
      <c r="AE19838">
        <v>-1.6216999999999999</v>
      </c>
      <c r="AF19838">
        <v>87.953000000000003</v>
      </c>
      <c r="AG19838">
        <v>1.1659999999999999</v>
      </c>
      <c r="AH19838">
        <v>87.953000000000003</v>
      </c>
      <c r="AI19838">
        <v>0</v>
      </c>
      <c r="AK19838">
        <v>0.966322422027588</v>
      </c>
      <c r="AL19838" s="21">
        <v>5.6140000000000004E-7</v>
      </c>
      <c r="AM19838">
        <v>1</v>
      </c>
      <c r="AN19838">
        <v>11578</v>
      </c>
      <c r="AO19838">
        <v>174.41</v>
      </c>
      <c r="AP19838">
        <v>110.15</v>
      </c>
      <c r="AQ19838">
        <v>1</v>
      </c>
      <c r="AR19838">
        <v>15310000</v>
      </c>
    </row>
    <row r="19839" spans="1:46" x14ac:dyDescent="0.25">
      <c r="A19839">
        <v>19837</v>
      </c>
      <c r="B19839">
        <v>1309</v>
      </c>
      <c r="C19839">
        <v>4475</v>
      </c>
      <c r="D19839">
        <v>4888</v>
      </c>
      <c r="E19839">
        <v>15321</v>
      </c>
      <c r="H19839" t="s">
        <v>20565</v>
      </c>
      <c r="I19839">
        <v>10</v>
      </c>
      <c r="J19839" t="s">
        <v>31890</v>
      </c>
      <c r="K19839" t="s">
        <v>40067</v>
      </c>
      <c r="N19839">
        <v>0</v>
      </c>
      <c r="O19839">
        <v>0</v>
      </c>
      <c r="P19839" t="s">
        <v>7147</v>
      </c>
      <c r="Q19839" t="s">
        <v>7147</v>
      </c>
      <c r="R19839" t="s">
        <v>7147</v>
      </c>
      <c r="S19839" t="s">
        <v>7148</v>
      </c>
      <c r="U19839" t="s">
        <v>31893</v>
      </c>
      <c r="V19839" t="s">
        <v>31895</v>
      </c>
      <c r="W19839">
        <v>2</v>
      </c>
      <c r="X19839" t="s">
        <v>3013</v>
      </c>
      <c r="Y19839">
        <v>2</v>
      </c>
      <c r="Z19839">
        <v>597.32099000000005</v>
      </c>
      <c r="AA19839">
        <v>1192.6274000000001</v>
      </c>
      <c r="AB19839">
        <v>56592.60546875</v>
      </c>
      <c r="AC19839">
        <v>-0.71040999999999999</v>
      </c>
      <c r="AD19839">
        <v>6.3784999999999994E-2</v>
      </c>
      <c r="AE19839">
        <v>-0.64663000000000004</v>
      </c>
      <c r="AF19839">
        <v>88.221999999999994</v>
      </c>
      <c r="AG19839">
        <v>0.81464000000000003</v>
      </c>
      <c r="AH19839">
        <v>87.879000000000005</v>
      </c>
      <c r="AI19839">
        <v>-0.34277999999999997</v>
      </c>
      <c r="AK19839">
        <v>0.56352198123931896</v>
      </c>
      <c r="AL19839">
        <v>0.42875999999999997</v>
      </c>
      <c r="AM19839">
        <v>1</v>
      </c>
      <c r="AN19839">
        <v>10806</v>
      </c>
      <c r="AO19839">
        <v>55.064</v>
      </c>
      <c r="AP19839">
        <v>25.902000000000001</v>
      </c>
      <c r="AQ19839">
        <v>1</v>
      </c>
      <c r="AR19839">
        <v>3015500</v>
      </c>
    </row>
    <row r="19840" spans="1:46" x14ac:dyDescent="0.25">
      <c r="A19840">
        <v>19838</v>
      </c>
      <c r="B19840">
        <v>1309</v>
      </c>
      <c r="C19840">
        <v>4475</v>
      </c>
      <c r="D19840">
        <v>4888</v>
      </c>
      <c r="E19840" t="s">
        <v>40068</v>
      </c>
      <c r="H19840" t="s">
        <v>20565</v>
      </c>
      <c r="I19840">
        <v>10</v>
      </c>
      <c r="J19840" t="s">
        <v>31890</v>
      </c>
      <c r="K19840" t="s">
        <v>40067</v>
      </c>
      <c r="N19840">
        <v>0</v>
      </c>
      <c r="O19840">
        <v>0</v>
      </c>
      <c r="P19840" t="s">
        <v>7147</v>
      </c>
      <c r="Q19840" t="s">
        <v>7147</v>
      </c>
      <c r="R19840" t="s">
        <v>7147</v>
      </c>
      <c r="S19840" t="s">
        <v>7148</v>
      </c>
      <c r="U19840" t="s">
        <v>31893</v>
      </c>
      <c r="V19840" t="s">
        <v>31896</v>
      </c>
      <c r="W19840">
        <v>3</v>
      </c>
      <c r="X19840" t="s">
        <v>3014</v>
      </c>
      <c r="Y19840">
        <v>2</v>
      </c>
      <c r="Z19840">
        <v>597.32099000000005</v>
      </c>
      <c r="AA19840">
        <v>1192.6274000000001</v>
      </c>
      <c r="AB19840">
        <v>57454.93359375</v>
      </c>
      <c r="AC19840">
        <v>-0.89353000000000005</v>
      </c>
      <c r="AD19840">
        <v>-1.4095999999999999E-2</v>
      </c>
      <c r="AE19840">
        <v>-0.90761999999999998</v>
      </c>
      <c r="AF19840">
        <v>87.853999999999999</v>
      </c>
      <c r="AG19840">
        <v>1.8694</v>
      </c>
      <c r="AH19840">
        <v>87.956000000000003</v>
      </c>
      <c r="AI19840">
        <v>0.10261000000000001</v>
      </c>
      <c r="AK19840">
        <v>0.98450583219528198</v>
      </c>
      <c r="AL19840" s="21">
        <v>6.3302000000000004E-7</v>
      </c>
      <c r="AM19840">
        <v>2</v>
      </c>
      <c r="AN19840">
        <v>11459</v>
      </c>
      <c r="AO19840">
        <v>173.32</v>
      </c>
      <c r="AP19840">
        <v>109.03</v>
      </c>
      <c r="AQ19840">
        <v>1</v>
      </c>
      <c r="AR19840">
        <v>35247000</v>
      </c>
    </row>
    <row r="19841" spans="1:44" x14ac:dyDescent="0.25">
      <c r="A19841">
        <v>19839</v>
      </c>
      <c r="B19841">
        <v>1309</v>
      </c>
      <c r="C19841">
        <v>4475</v>
      </c>
      <c r="D19841">
        <v>4888</v>
      </c>
      <c r="E19841" t="s">
        <v>40069</v>
      </c>
      <c r="H19841" t="s">
        <v>20565</v>
      </c>
      <c r="I19841">
        <v>10</v>
      </c>
      <c r="J19841" t="s">
        <v>31890</v>
      </c>
      <c r="K19841" t="s">
        <v>40067</v>
      </c>
      <c r="N19841">
        <v>0</v>
      </c>
      <c r="O19841">
        <v>0</v>
      </c>
      <c r="P19841" t="s">
        <v>7147</v>
      </c>
      <c r="Q19841" t="s">
        <v>7147</v>
      </c>
      <c r="R19841" t="s">
        <v>7147</v>
      </c>
      <c r="S19841" t="s">
        <v>7148</v>
      </c>
      <c r="U19841" t="s">
        <v>31893</v>
      </c>
      <c r="V19841" t="s">
        <v>31897</v>
      </c>
      <c r="W19841">
        <v>6</v>
      </c>
      <c r="X19841" t="s">
        <v>3012</v>
      </c>
      <c r="Y19841">
        <v>2</v>
      </c>
      <c r="Z19841">
        <v>597.32099000000005</v>
      </c>
      <c r="AA19841">
        <v>1192.6274000000001</v>
      </c>
      <c r="AB19841">
        <v>55670.015625</v>
      </c>
      <c r="AC19841">
        <v>-1.2546999999999999</v>
      </c>
      <c r="AD19841">
        <v>0.21404000000000001</v>
      </c>
      <c r="AE19841">
        <v>-1.0407</v>
      </c>
      <c r="AF19841">
        <v>87.71</v>
      </c>
      <c r="AG19841">
        <v>1.3798999999999999</v>
      </c>
      <c r="AH19841">
        <v>87.863</v>
      </c>
      <c r="AI19841">
        <v>0.15273</v>
      </c>
      <c r="AK19841">
        <v>0.95125061273574796</v>
      </c>
      <c r="AL19841" s="21">
        <v>3.9294000000000001E-9</v>
      </c>
      <c r="AM19841">
        <v>2</v>
      </c>
      <c r="AN19841">
        <v>11927</v>
      </c>
      <c r="AO19841">
        <v>188.04</v>
      </c>
      <c r="AP19841">
        <v>122.69</v>
      </c>
      <c r="AQ19841">
        <v>1</v>
      </c>
      <c r="AR19841">
        <v>22935000</v>
      </c>
    </row>
    <row r="19842" spans="1:44" x14ac:dyDescent="0.25">
      <c r="A19842">
        <v>19840</v>
      </c>
      <c r="B19842">
        <v>1309</v>
      </c>
      <c r="C19842">
        <v>4475</v>
      </c>
      <c r="D19842">
        <v>4888</v>
      </c>
      <c r="H19842" t="s">
        <v>20565</v>
      </c>
      <c r="I19842">
        <v>10</v>
      </c>
      <c r="J19842" t="s">
        <v>31890</v>
      </c>
      <c r="N19842">
        <v>0</v>
      </c>
      <c r="O19842">
        <v>0</v>
      </c>
      <c r="P19842" t="s">
        <v>7147</v>
      </c>
      <c r="Q19842" t="s">
        <v>7147</v>
      </c>
      <c r="R19842" t="s">
        <v>7147</v>
      </c>
      <c r="S19842" t="s">
        <v>7148</v>
      </c>
      <c r="U19842" t="s">
        <v>31898</v>
      </c>
      <c r="V19842" t="s">
        <v>31901</v>
      </c>
      <c r="W19842">
        <v>4</v>
      </c>
      <c r="X19842" t="s">
        <v>3010</v>
      </c>
      <c r="Y19842">
        <v>2</v>
      </c>
      <c r="Z19842">
        <v>597.32099000000005</v>
      </c>
      <c r="AA19842">
        <v>1192.6274000000001</v>
      </c>
      <c r="AB19842">
        <v>56059.1328125</v>
      </c>
      <c r="AC19842">
        <v>-1.4189000000000001</v>
      </c>
      <c r="AD19842">
        <v>0.12014</v>
      </c>
      <c r="AE19842">
        <v>-1.2988</v>
      </c>
      <c r="AF19842">
        <v>87.911000000000001</v>
      </c>
      <c r="AG19842">
        <v>0.68174000000000001</v>
      </c>
      <c r="AH19842">
        <v>87.811000000000007</v>
      </c>
      <c r="AI19842">
        <v>-9.9983000000000002E-2</v>
      </c>
      <c r="AJ19842">
        <v>-0.14285</v>
      </c>
      <c r="AK19842" t="s">
        <v>9099</v>
      </c>
      <c r="AL19842">
        <v>1</v>
      </c>
      <c r="AM19842">
        <v>0</v>
      </c>
      <c r="AO19842" t="s">
        <v>9099</v>
      </c>
      <c r="AP19842" t="s">
        <v>9099</v>
      </c>
      <c r="AQ19842">
        <v>0</v>
      </c>
      <c r="AR19842">
        <v>1637100</v>
      </c>
    </row>
    <row r="19843" spans="1:44" x14ac:dyDescent="0.25">
      <c r="A19843">
        <v>19841</v>
      </c>
      <c r="B19843">
        <v>1309</v>
      </c>
      <c r="C19843">
        <v>4475</v>
      </c>
      <c r="D19843">
        <v>4889</v>
      </c>
      <c r="E19843" t="s">
        <v>40070</v>
      </c>
      <c r="G19843">
        <v>627</v>
      </c>
      <c r="H19843" t="s">
        <v>20565</v>
      </c>
      <c r="I19843">
        <v>10</v>
      </c>
      <c r="J19843" t="s">
        <v>31868</v>
      </c>
      <c r="K19843" t="s">
        <v>40071</v>
      </c>
      <c r="L19843" t="s">
        <v>40072</v>
      </c>
      <c r="M19843" t="s">
        <v>40073</v>
      </c>
      <c r="N19843">
        <v>0</v>
      </c>
      <c r="O19843">
        <v>1</v>
      </c>
      <c r="P19843" t="s">
        <v>7147</v>
      </c>
      <c r="Q19843" t="s">
        <v>7147</v>
      </c>
      <c r="R19843" t="s">
        <v>7147</v>
      </c>
      <c r="S19843" t="s">
        <v>7148</v>
      </c>
      <c r="U19843" t="s">
        <v>31893</v>
      </c>
      <c r="V19843" t="s">
        <v>31896</v>
      </c>
      <c r="W19843">
        <v>3</v>
      </c>
      <c r="X19843" t="s">
        <v>3014</v>
      </c>
      <c r="Y19843">
        <v>2</v>
      </c>
      <c r="Z19843">
        <v>605.31844999999998</v>
      </c>
      <c r="AA19843">
        <v>1208.6223</v>
      </c>
      <c r="AB19843">
        <v>53916.1875</v>
      </c>
      <c r="AC19843">
        <v>-1.3354999999999999</v>
      </c>
      <c r="AD19843">
        <v>-5.6252000000000003E-2</v>
      </c>
      <c r="AE19843">
        <v>-1.3916999999999999</v>
      </c>
      <c r="AF19843">
        <v>64.869</v>
      </c>
      <c r="AG19843">
        <v>2.4056999999999999</v>
      </c>
      <c r="AH19843">
        <v>65.072000000000003</v>
      </c>
      <c r="AI19843">
        <v>0.20285</v>
      </c>
      <c r="AK19843">
        <v>0.66434413194656405</v>
      </c>
      <c r="AL19843">
        <v>8.5846000000000002E-4</v>
      </c>
      <c r="AM19843">
        <v>3</v>
      </c>
      <c r="AN19843">
        <v>7936</v>
      </c>
      <c r="AO19843">
        <v>125.48</v>
      </c>
      <c r="AP19843">
        <v>62.656999999999996</v>
      </c>
      <c r="AQ19843">
        <v>1</v>
      </c>
      <c r="AR19843">
        <v>55927000</v>
      </c>
    </row>
    <row r="19844" spans="1:44" x14ac:dyDescent="0.25">
      <c r="A19844">
        <v>19842</v>
      </c>
      <c r="B19844">
        <v>1309</v>
      </c>
      <c r="C19844">
        <v>4475</v>
      </c>
      <c r="D19844">
        <v>4889</v>
      </c>
      <c r="E19844" t="s">
        <v>40074</v>
      </c>
      <c r="G19844">
        <v>627</v>
      </c>
      <c r="H19844" t="s">
        <v>20565</v>
      </c>
      <c r="I19844">
        <v>10</v>
      </c>
      <c r="J19844" t="s">
        <v>31868</v>
      </c>
      <c r="K19844" t="s">
        <v>40071</v>
      </c>
      <c r="L19844" t="s">
        <v>40072</v>
      </c>
      <c r="M19844" t="s">
        <v>40075</v>
      </c>
      <c r="N19844">
        <v>0</v>
      </c>
      <c r="O19844">
        <v>1</v>
      </c>
      <c r="P19844" t="s">
        <v>7147</v>
      </c>
      <c r="Q19844" t="s">
        <v>7147</v>
      </c>
      <c r="R19844" t="s">
        <v>7147</v>
      </c>
      <c r="S19844" t="s">
        <v>7148</v>
      </c>
      <c r="U19844" t="s">
        <v>31893</v>
      </c>
      <c r="V19844" t="s">
        <v>31901</v>
      </c>
      <c r="W19844">
        <v>4</v>
      </c>
      <c r="X19844" t="s">
        <v>3010</v>
      </c>
      <c r="Y19844">
        <v>2</v>
      </c>
      <c r="Z19844">
        <v>605.31844999999998</v>
      </c>
      <c r="AA19844">
        <v>1208.6223</v>
      </c>
      <c r="AB19844">
        <v>54419.9296875</v>
      </c>
      <c r="AC19844">
        <v>-1.2609999999999999</v>
      </c>
      <c r="AD19844">
        <v>0.26246999999999998</v>
      </c>
      <c r="AE19844">
        <v>-0.99850000000000005</v>
      </c>
      <c r="AF19844">
        <v>64.926000000000002</v>
      </c>
      <c r="AG19844">
        <v>3.0398999999999998</v>
      </c>
      <c r="AH19844">
        <v>64.926000000000002</v>
      </c>
      <c r="AI19844">
        <v>2.5940000000000002E-4</v>
      </c>
      <c r="AK19844">
        <v>0.58745849132537797</v>
      </c>
      <c r="AL19844" s="21">
        <v>9.0457000000000001E-7</v>
      </c>
      <c r="AM19844">
        <v>3</v>
      </c>
      <c r="AN19844">
        <v>7925</v>
      </c>
      <c r="AO19844">
        <v>163.94</v>
      </c>
      <c r="AP19844">
        <v>114.59</v>
      </c>
      <c r="AQ19844">
        <v>1</v>
      </c>
      <c r="AR19844">
        <v>117480000</v>
      </c>
    </row>
    <row r="19845" spans="1:44" x14ac:dyDescent="0.25">
      <c r="A19845">
        <v>19843</v>
      </c>
      <c r="B19845">
        <v>1309</v>
      </c>
      <c r="C19845">
        <v>4475</v>
      </c>
      <c r="D19845">
        <v>4889</v>
      </c>
      <c r="E19845" t="s">
        <v>40076</v>
      </c>
      <c r="G19845">
        <v>627</v>
      </c>
      <c r="H19845" t="s">
        <v>20565</v>
      </c>
      <c r="I19845">
        <v>10</v>
      </c>
      <c r="J19845" t="s">
        <v>31868</v>
      </c>
      <c r="K19845" t="s">
        <v>40071</v>
      </c>
      <c r="L19845" t="s">
        <v>40072</v>
      </c>
      <c r="M19845" t="s">
        <v>40077</v>
      </c>
      <c r="N19845">
        <v>0</v>
      </c>
      <c r="O19845">
        <v>1</v>
      </c>
      <c r="P19845" t="s">
        <v>7147</v>
      </c>
      <c r="Q19845" t="s">
        <v>7147</v>
      </c>
      <c r="R19845" t="s">
        <v>7147</v>
      </c>
      <c r="S19845" t="s">
        <v>7148</v>
      </c>
      <c r="U19845" t="s">
        <v>31893</v>
      </c>
      <c r="V19845" t="s">
        <v>31902</v>
      </c>
      <c r="W19845">
        <v>5</v>
      </c>
      <c r="X19845" t="s">
        <v>3011</v>
      </c>
      <c r="Y19845">
        <v>2</v>
      </c>
      <c r="Z19845">
        <v>605.31844999999998</v>
      </c>
      <c r="AA19845">
        <v>1208.6223</v>
      </c>
      <c r="AB19845">
        <v>54282.40625</v>
      </c>
      <c r="AC19845">
        <v>-1.0648</v>
      </c>
      <c r="AD19845">
        <v>-0.21722</v>
      </c>
      <c r="AE19845">
        <v>-1.282</v>
      </c>
      <c r="AF19845">
        <v>65.372</v>
      </c>
      <c r="AG19845">
        <v>2.2938999999999998</v>
      </c>
      <c r="AH19845">
        <v>65.021000000000001</v>
      </c>
      <c r="AI19845">
        <v>-0.35089999999999999</v>
      </c>
      <c r="AK19845">
        <v>0.93982857465743996</v>
      </c>
      <c r="AL19845" s="21">
        <v>2.7039000000000001E-8</v>
      </c>
      <c r="AM19845">
        <v>3</v>
      </c>
      <c r="AN19845">
        <v>7315</v>
      </c>
      <c r="AO19845">
        <v>182.39</v>
      </c>
      <c r="AP19845">
        <v>134.30000000000001</v>
      </c>
      <c r="AQ19845">
        <v>1</v>
      </c>
      <c r="AR19845">
        <v>104510000</v>
      </c>
    </row>
    <row r="19846" spans="1:44" x14ac:dyDescent="0.25">
      <c r="A19846">
        <v>19844</v>
      </c>
      <c r="B19846">
        <v>1309</v>
      </c>
      <c r="C19846">
        <v>4475</v>
      </c>
      <c r="D19846">
        <v>4889</v>
      </c>
      <c r="E19846">
        <v>15335</v>
      </c>
      <c r="G19846">
        <v>627</v>
      </c>
      <c r="H19846" t="s">
        <v>20565</v>
      </c>
      <c r="I19846">
        <v>10</v>
      </c>
      <c r="J19846" t="s">
        <v>31868</v>
      </c>
      <c r="K19846" t="s">
        <v>40071</v>
      </c>
      <c r="L19846" t="s">
        <v>40072</v>
      </c>
      <c r="M19846" t="s">
        <v>40078</v>
      </c>
      <c r="N19846">
        <v>0</v>
      </c>
      <c r="O19846">
        <v>1</v>
      </c>
      <c r="P19846" t="s">
        <v>7147</v>
      </c>
      <c r="Q19846" t="s">
        <v>7147</v>
      </c>
      <c r="R19846" t="s">
        <v>7147</v>
      </c>
      <c r="S19846" t="s">
        <v>7148</v>
      </c>
      <c r="U19846" t="s">
        <v>31893</v>
      </c>
      <c r="V19846" t="s">
        <v>31902</v>
      </c>
      <c r="W19846">
        <v>5</v>
      </c>
      <c r="X19846" t="s">
        <v>3011</v>
      </c>
      <c r="Y19846">
        <v>2</v>
      </c>
      <c r="Z19846">
        <v>605.31844999999998</v>
      </c>
      <c r="AA19846">
        <v>1208.6223</v>
      </c>
      <c r="AB19846">
        <v>54569.21875</v>
      </c>
      <c r="AC19846">
        <v>-1.1995</v>
      </c>
      <c r="AD19846">
        <v>0.64185999999999999</v>
      </c>
      <c r="AE19846">
        <v>-0.55759999999999998</v>
      </c>
      <c r="AF19846">
        <v>67.507999999999996</v>
      </c>
      <c r="AG19846">
        <v>1.2392000000000001</v>
      </c>
      <c r="AH19846">
        <v>67.156999999999996</v>
      </c>
      <c r="AI19846">
        <v>-0.35089999999999999</v>
      </c>
      <c r="AK19846">
        <v>0.43999382853508001</v>
      </c>
      <c r="AL19846">
        <v>1.2824E-2</v>
      </c>
      <c r="AM19846">
        <v>1</v>
      </c>
      <c r="AN19846">
        <v>7566</v>
      </c>
      <c r="AO19846">
        <v>91.584000000000003</v>
      </c>
      <c r="AP19846">
        <v>57.716999999999999</v>
      </c>
      <c r="AQ19846">
        <v>1</v>
      </c>
      <c r="AR19846">
        <v>1082400</v>
      </c>
    </row>
    <row r="19847" spans="1:44" x14ac:dyDescent="0.25">
      <c r="A19847">
        <v>19845</v>
      </c>
      <c r="B19847">
        <v>1309</v>
      </c>
      <c r="C19847">
        <v>4475</v>
      </c>
      <c r="D19847">
        <v>4889</v>
      </c>
      <c r="E19847" t="s">
        <v>40079</v>
      </c>
      <c r="G19847">
        <v>627</v>
      </c>
      <c r="H19847" t="s">
        <v>20565</v>
      </c>
      <c r="I19847">
        <v>10</v>
      </c>
      <c r="J19847" t="s">
        <v>31868</v>
      </c>
      <c r="K19847" t="s">
        <v>40071</v>
      </c>
      <c r="L19847" t="s">
        <v>40072</v>
      </c>
      <c r="M19847" t="s">
        <v>40080</v>
      </c>
      <c r="N19847">
        <v>0</v>
      </c>
      <c r="O19847">
        <v>1</v>
      </c>
      <c r="P19847" t="s">
        <v>7147</v>
      </c>
      <c r="Q19847" t="s">
        <v>7147</v>
      </c>
      <c r="R19847" t="s">
        <v>7147</v>
      </c>
      <c r="S19847" t="s">
        <v>7148</v>
      </c>
      <c r="U19847" t="s">
        <v>31893</v>
      </c>
      <c r="V19847" t="s">
        <v>31897</v>
      </c>
      <c r="W19847">
        <v>6</v>
      </c>
      <c r="X19847" t="s">
        <v>3012</v>
      </c>
      <c r="Y19847">
        <v>2</v>
      </c>
      <c r="Z19847">
        <v>605.31844999999998</v>
      </c>
      <c r="AA19847">
        <v>1208.6223</v>
      </c>
      <c r="AB19847">
        <v>53887.24609375</v>
      </c>
      <c r="AC19847">
        <v>-1.3637999999999999</v>
      </c>
      <c r="AD19847">
        <v>-6.9283000000000001E-3</v>
      </c>
      <c r="AE19847">
        <v>-1.3707</v>
      </c>
      <c r="AF19847">
        <v>64.555000000000007</v>
      </c>
      <c r="AG19847">
        <v>3.5693000000000001</v>
      </c>
      <c r="AH19847">
        <v>64.908000000000001</v>
      </c>
      <c r="AI19847">
        <v>0.35320000000000001</v>
      </c>
      <c r="AK19847">
        <v>0.74765038490295399</v>
      </c>
      <c r="AL19847" s="21">
        <v>3.1286000000000001E-7</v>
      </c>
      <c r="AM19847">
        <v>4</v>
      </c>
      <c r="AN19847">
        <v>8115</v>
      </c>
      <c r="AO19847">
        <v>176.38</v>
      </c>
      <c r="AP19847">
        <v>111.67</v>
      </c>
      <c r="AQ19847">
        <v>1</v>
      </c>
      <c r="AR19847">
        <v>257500000</v>
      </c>
    </row>
    <row r="19848" spans="1:44" x14ac:dyDescent="0.25">
      <c r="A19848">
        <v>19846</v>
      </c>
      <c r="B19848">
        <v>1309</v>
      </c>
      <c r="C19848">
        <v>4475</v>
      </c>
      <c r="D19848">
        <v>4889</v>
      </c>
      <c r="E19848">
        <v>15340</v>
      </c>
      <c r="G19848">
        <v>627</v>
      </c>
      <c r="H19848" t="s">
        <v>20565</v>
      </c>
      <c r="I19848">
        <v>10</v>
      </c>
      <c r="J19848" t="s">
        <v>31868</v>
      </c>
      <c r="K19848" t="s">
        <v>40071</v>
      </c>
      <c r="L19848" t="s">
        <v>40072</v>
      </c>
      <c r="M19848" t="s">
        <v>40081</v>
      </c>
      <c r="N19848">
        <v>0</v>
      </c>
      <c r="O19848">
        <v>1</v>
      </c>
      <c r="P19848" t="s">
        <v>7147</v>
      </c>
      <c r="Q19848" t="s">
        <v>7147</v>
      </c>
      <c r="R19848" t="s">
        <v>7147</v>
      </c>
      <c r="S19848" t="s">
        <v>7148</v>
      </c>
      <c r="U19848" t="s">
        <v>31893</v>
      </c>
      <c r="V19848" t="s">
        <v>31897</v>
      </c>
      <c r="W19848">
        <v>6</v>
      </c>
      <c r="X19848" t="s">
        <v>3012</v>
      </c>
      <c r="Y19848">
        <v>2</v>
      </c>
      <c r="Z19848">
        <v>605.31844999999998</v>
      </c>
      <c r="AA19848">
        <v>1208.6223</v>
      </c>
      <c r="AB19848">
        <v>53887.2421875</v>
      </c>
      <c r="AC19848">
        <v>-0.79993000000000003</v>
      </c>
      <c r="AD19848">
        <v>-6.9266999999999995E-2</v>
      </c>
      <c r="AE19848">
        <v>-0.86919999999999997</v>
      </c>
      <c r="AF19848">
        <v>67.849999999999994</v>
      </c>
      <c r="AG19848">
        <v>0.96503000000000005</v>
      </c>
      <c r="AH19848">
        <v>68.203000000000003</v>
      </c>
      <c r="AI19848">
        <v>0.35320000000000001</v>
      </c>
      <c r="AK19848">
        <v>0.70724701881408703</v>
      </c>
      <c r="AL19848">
        <v>3.7193999999999999E-3</v>
      </c>
      <c r="AM19848">
        <v>1</v>
      </c>
      <c r="AN19848">
        <v>8703</v>
      </c>
      <c r="AO19848">
        <v>109.66</v>
      </c>
      <c r="AP19848">
        <v>57.384999999999998</v>
      </c>
      <c r="AQ19848">
        <v>1</v>
      </c>
      <c r="AR19848">
        <v>2411000</v>
      </c>
    </row>
    <row r="19849" spans="1:44" x14ac:dyDescent="0.25">
      <c r="A19849">
        <v>19847</v>
      </c>
      <c r="B19849">
        <v>1309</v>
      </c>
      <c r="C19849">
        <v>4475</v>
      </c>
      <c r="D19849">
        <v>4889</v>
      </c>
      <c r="E19849">
        <v>15341</v>
      </c>
      <c r="G19849">
        <v>627</v>
      </c>
      <c r="H19849" t="s">
        <v>20565</v>
      </c>
      <c r="I19849">
        <v>10</v>
      </c>
      <c r="J19849" t="s">
        <v>31868</v>
      </c>
      <c r="K19849" t="s">
        <v>40071</v>
      </c>
      <c r="L19849" t="s">
        <v>40072</v>
      </c>
      <c r="M19849" t="s">
        <v>40082</v>
      </c>
      <c r="N19849">
        <v>0</v>
      </c>
      <c r="O19849">
        <v>1</v>
      </c>
      <c r="P19849" t="s">
        <v>7147</v>
      </c>
      <c r="Q19849" t="s">
        <v>7147</v>
      </c>
      <c r="R19849" t="s">
        <v>7147</v>
      </c>
      <c r="S19849" t="s">
        <v>7148</v>
      </c>
      <c r="U19849" t="s">
        <v>31893</v>
      </c>
      <c r="V19849" t="s">
        <v>31897</v>
      </c>
      <c r="W19849">
        <v>6</v>
      </c>
      <c r="X19849" t="s">
        <v>3012</v>
      </c>
      <c r="Y19849">
        <v>2</v>
      </c>
      <c r="Z19849">
        <v>605.31844999999998</v>
      </c>
      <c r="AA19849">
        <v>1208.6223</v>
      </c>
      <c r="AB19849">
        <v>54506.77734375</v>
      </c>
      <c r="AC19849">
        <v>-1.1988000000000001</v>
      </c>
      <c r="AD19849">
        <v>4.9347000000000003</v>
      </c>
      <c r="AE19849">
        <v>3.7359</v>
      </c>
      <c r="AF19849">
        <v>68.924999999999997</v>
      </c>
      <c r="AG19849">
        <v>0.29137999999999997</v>
      </c>
      <c r="AH19849">
        <v>69.278000000000006</v>
      </c>
      <c r="AI19849">
        <v>0.35320000000000001</v>
      </c>
      <c r="AK19849">
        <v>0.57116615772247303</v>
      </c>
      <c r="AL19849">
        <v>0.47283999999999998</v>
      </c>
      <c r="AM19849">
        <v>1</v>
      </c>
      <c r="AN19849">
        <v>8892</v>
      </c>
      <c r="AO19849">
        <v>44.424999999999997</v>
      </c>
      <c r="AP19849">
        <v>3.6976</v>
      </c>
      <c r="AQ19849">
        <v>1</v>
      </c>
      <c r="AR19849">
        <v>664600</v>
      </c>
    </row>
    <row r="19850" spans="1:44" x14ac:dyDescent="0.25">
      <c r="A19850">
        <v>19848</v>
      </c>
      <c r="B19850">
        <v>1309</v>
      </c>
      <c r="C19850">
        <v>4475</v>
      </c>
      <c r="D19850">
        <v>4889</v>
      </c>
      <c r="G19850">
        <v>627</v>
      </c>
      <c r="H19850" t="s">
        <v>20565</v>
      </c>
      <c r="I19850">
        <v>10</v>
      </c>
      <c r="J19850" t="s">
        <v>31868</v>
      </c>
      <c r="N19850">
        <v>0</v>
      </c>
      <c r="O19850">
        <v>1</v>
      </c>
      <c r="P19850" t="s">
        <v>7147</v>
      </c>
      <c r="Q19850" t="s">
        <v>7147</v>
      </c>
      <c r="R19850" t="s">
        <v>7147</v>
      </c>
      <c r="S19850" t="s">
        <v>7148</v>
      </c>
      <c r="U19850" t="s">
        <v>31898</v>
      </c>
      <c r="V19850" t="s">
        <v>31902</v>
      </c>
      <c r="W19850">
        <v>5</v>
      </c>
      <c r="X19850" t="s">
        <v>3011</v>
      </c>
      <c r="Y19850">
        <v>2</v>
      </c>
      <c r="Z19850">
        <v>605.31844999999998</v>
      </c>
      <c r="AA19850">
        <v>1208.6223</v>
      </c>
      <c r="AB19850">
        <v>56353.05859375</v>
      </c>
      <c r="AC19850">
        <v>-1.1644000000000001</v>
      </c>
      <c r="AD19850">
        <v>1.4313</v>
      </c>
      <c r="AE19850">
        <v>0.26688000000000001</v>
      </c>
      <c r="AF19850">
        <v>68.611000000000004</v>
      </c>
      <c r="AG19850">
        <v>0.67391999999999996</v>
      </c>
      <c r="AH19850">
        <v>68.260000000000005</v>
      </c>
      <c r="AI19850">
        <v>-0.35089999999999999</v>
      </c>
      <c r="AJ19850">
        <v>-1.0183</v>
      </c>
      <c r="AK19850" t="s">
        <v>9099</v>
      </c>
      <c r="AL19850">
        <v>1</v>
      </c>
      <c r="AM19850">
        <v>0</v>
      </c>
      <c r="AO19850" t="s">
        <v>9099</v>
      </c>
      <c r="AP19850" t="s">
        <v>9099</v>
      </c>
      <c r="AQ19850">
        <v>0</v>
      </c>
      <c r="AR19850">
        <v>673790</v>
      </c>
    </row>
    <row r="19851" spans="1:44" x14ac:dyDescent="0.25">
      <c r="A19851">
        <v>19849</v>
      </c>
      <c r="B19851">
        <v>699</v>
      </c>
      <c r="C19851">
        <v>4476</v>
      </c>
      <c r="D19851">
        <v>4890</v>
      </c>
      <c r="E19851">
        <v>15342</v>
      </c>
      <c r="H19851" t="s">
        <v>20566</v>
      </c>
      <c r="I19851">
        <v>14</v>
      </c>
      <c r="J19851" t="s">
        <v>31890</v>
      </c>
      <c r="K19851" t="s">
        <v>40083</v>
      </c>
      <c r="N19851">
        <v>0</v>
      </c>
      <c r="O19851">
        <v>0</v>
      </c>
      <c r="P19851" t="s">
        <v>5319</v>
      </c>
      <c r="Q19851" t="s">
        <v>5319</v>
      </c>
      <c r="R19851" t="s">
        <v>5319</v>
      </c>
      <c r="S19851" t="s">
        <v>5320</v>
      </c>
      <c r="U19851" t="s">
        <v>31893</v>
      </c>
      <c r="V19851" t="s">
        <v>31897</v>
      </c>
      <c r="W19851">
        <v>6</v>
      </c>
      <c r="X19851" t="s">
        <v>3012</v>
      </c>
      <c r="Y19851">
        <v>2</v>
      </c>
      <c r="Z19851">
        <v>774.43266000000006</v>
      </c>
      <c r="AA19851">
        <v>1546.8507999999999</v>
      </c>
      <c r="AB19851">
        <v>48505.5859375</v>
      </c>
      <c r="AC19851">
        <v>-0.26497999999999999</v>
      </c>
      <c r="AD19851">
        <v>-6.3188999999999995E-2</v>
      </c>
      <c r="AE19851">
        <v>-0.32816000000000001</v>
      </c>
      <c r="AF19851">
        <v>146.27000000000001</v>
      </c>
      <c r="AG19851">
        <v>0.63897999999999999</v>
      </c>
      <c r="AH19851">
        <v>146.41999999999999</v>
      </c>
      <c r="AI19851">
        <v>0.15273</v>
      </c>
      <c r="AK19851">
        <v>0.75922483205795299</v>
      </c>
      <c r="AL19851" s="21">
        <v>4.3406999999999999E-14</v>
      </c>
      <c r="AM19851">
        <v>1</v>
      </c>
      <c r="AN19851">
        <v>20543</v>
      </c>
      <c r="AO19851">
        <v>195.77</v>
      </c>
      <c r="AP19851">
        <v>166.47</v>
      </c>
      <c r="AQ19851">
        <v>1</v>
      </c>
      <c r="AR19851">
        <v>2537400</v>
      </c>
    </row>
    <row r="19852" spans="1:44" x14ac:dyDescent="0.25">
      <c r="A19852">
        <v>19850</v>
      </c>
      <c r="B19852">
        <v>1683</v>
      </c>
      <c r="C19852">
        <v>4477</v>
      </c>
      <c r="D19852">
        <v>4891</v>
      </c>
      <c r="E19852">
        <v>15343</v>
      </c>
      <c r="H19852" t="s">
        <v>20568</v>
      </c>
      <c r="I19852">
        <v>14</v>
      </c>
      <c r="J19852" t="s">
        <v>31890</v>
      </c>
      <c r="K19852" t="s">
        <v>40084</v>
      </c>
      <c r="N19852">
        <v>0</v>
      </c>
      <c r="O19852">
        <v>0</v>
      </c>
      <c r="P19852" t="s">
        <v>8278</v>
      </c>
      <c r="Q19852" t="s">
        <v>8278</v>
      </c>
      <c r="R19852" t="s">
        <v>8278</v>
      </c>
      <c r="S19852" t="s">
        <v>8279</v>
      </c>
      <c r="U19852" t="s">
        <v>31893</v>
      </c>
      <c r="V19852" t="s">
        <v>31902</v>
      </c>
      <c r="W19852">
        <v>5</v>
      </c>
      <c r="X19852" t="s">
        <v>3011</v>
      </c>
      <c r="Y19852">
        <v>2</v>
      </c>
      <c r="Z19852">
        <v>721.40409999999997</v>
      </c>
      <c r="AA19852">
        <v>1440.7936</v>
      </c>
      <c r="AB19852">
        <v>50162.3671875</v>
      </c>
      <c r="AC19852">
        <v>-0.88919999999999999</v>
      </c>
      <c r="AD19852">
        <v>-0.11076</v>
      </c>
      <c r="AE19852">
        <v>-0.99995999999999996</v>
      </c>
      <c r="AF19852">
        <v>66.421999999999997</v>
      </c>
      <c r="AG19852">
        <v>0.53439000000000003</v>
      </c>
      <c r="AH19852">
        <v>66.070999999999998</v>
      </c>
      <c r="AI19852">
        <v>-0.35089999999999999</v>
      </c>
      <c r="AK19852">
        <v>0.72497510910034202</v>
      </c>
      <c r="AL19852">
        <v>2.4E-2</v>
      </c>
      <c r="AM19852">
        <v>1</v>
      </c>
      <c r="AN19852">
        <v>7411</v>
      </c>
      <c r="AO19852">
        <v>90.412000000000006</v>
      </c>
      <c r="AP19852">
        <v>69.605999999999995</v>
      </c>
      <c r="AQ19852">
        <v>1</v>
      </c>
      <c r="AR19852">
        <v>1983100</v>
      </c>
    </row>
    <row r="19853" spans="1:44" x14ac:dyDescent="0.25">
      <c r="A19853">
        <v>19851</v>
      </c>
      <c r="B19853">
        <v>1683</v>
      </c>
      <c r="C19853">
        <v>4477</v>
      </c>
      <c r="D19853">
        <v>4891</v>
      </c>
      <c r="H19853" t="s">
        <v>20568</v>
      </c>
      <c r="I19853">
        <v>14</v>
      </c>
      <c r="J19853" t="s">
        <v>31890</v>
      </c>
      <c r="N19853">
        <v>0</v>
      </c>
      <c r="O19853">
        <v>0</v>
      </c>
      <c r="P19853" t="s">
        <v>8278</v>
      </c>
      <c r="Q19853" t="s">
        <v>8278</v>
      </c>
      <c r="R19853" t="s">
        <v>8278</v>
      </c>
      <c r="S19853" t="s">
        <v>8279</v>
      </c>
      <c r="U19853" t="s">
        <v>31898</v>
      </c>
      <c r="V19853" t="s">
        <v>31896</v>
      </c>
      <c r="W19853">
        <v>3</v>
      </c>
      <c r="X19853" t="s">
        <v>3014</v>
      </c>
      <c r="Y19853">
        <v>2</v>
      </c>
      <c r="Z19853">
        <v>721.40409999999997</v>
      </c>
      <c r="AA19853">
        <v>1440.7936</v>
      </c>
      <c r="AB19853">
        <v>48868.58203125</v>
      </c>
      <c r="AC19853">
        <v>-0.97523000000000004</v>
      </c>
      <c r="AD19853">
        <v>-0.44872000000000001</v>
      </c>
      <c r="AE19853">
        <v>-1.4239999999999999</v>
      </c>
      <c r="AF19853">
        <v>65.900999999999996</v>
      </c>
      <c r="AG19853">
        <v>0.34154000000000001</v>
      </c>
      <c r="AH19853">
        <v>66.103999999999999</v>
      </c>
      <c r="AI19853">
        <v>0.20285</v>
      </c>
      <c r="AJ19853">
        <v>3.3264000000000002E-2</v>
      </c>
      <c r="AK19853" t="s">
        <v>9099</v>
      </c>
      <c r="AL19853">
        <v>1</v>
      </c>
      <c r="AM19853">
        <v>0</v>
      </c>
      <c r="AO19853" t="s">
        <v>9099</v>
      </c>
      <c r="AP19853" t="s">
        <v>9099</v>
      </c>
      <c r="AQ19853">
        <v>0</v>
      </c>
      <c r="AR19853">
        <v>1293300</v>
      </c>
    </row>
    <row r="19854" spans="1:44" x14ac:dyDescent="0.25">
      <c r="A19854">
        <v>19852</v>
      </c>
      <c r="B19854">
        <v>1683</v>
      </c>
      <c r="C19854">
        <v>4477</v>
      </c>
      <c r="D19854">
        <v>4891</v>
      </c>
      <c r="H19854" t="s">
        <v>20568</v>
      </c>
      <c r="I19854">
        <v>14</v>
      </c>
      <c r="J19854" t="s">
        <v>31890</v>
      </c>
      <c r="N19854">
        <v>0</v>
      </c>
      <c r="O19854">
        <v>0</v>
      </c>
      <c r="P19854" t="s">
        <v>8278</v>
      </c>
      <c r="Q19854" t="s">
        <v>8278</v>
      </c>
      <c r="R19854" t="s">
        <v>8278</v>
      </c>
      <c r="S19854" t="s">
        <v>8279</v>
      </c>
      <c r="U19854" t="s">
        <v>31898</v>
      </c>
      <c r="V19854" t="s">
        <v>31901</v>
      </c>
      <c r="W19854">
        <v>4</v>
      </c>
      <c r="X19854" t="s">
        <v>3010</v>
      </c>
      <c r="Y19854">
        <v>2</v>
      </c>
      <c r="Z19854">
        <v>721.40409999999997</v>
      </c>
      <c r="AA19854">
        <v>1440.7936</v>
      </c>
      <c r="AB19854">
        <v>50121.1875</v>
      </c>
      <c r="AC19854">
        <v>-0.78051999999999999</v>
      </c>
      <c r="AD19854">
        <v>6.5911999999999998E-2</v>
      </c>
      <c r="AE19854">
        <v>-0.71460999999999997</v>
      </c>
      <c r="AF19854">
        <v>66.116</v>
      </c>
      <c r="AG19854">
        <v>0.30864000000000003</v>
      </c>
      <c r="AH19854">
        <v>66.117000000000004</v>
      </c>
      <c r="AI19854">
        <v>2.5940000000000002E-4</v>
      </c>
      <c r="AJ19854">
        <v>4.5967000000000001E-2</v>
      </c>
      <c r="AK19854" t="s">
        <v>9099</v>
      </c>
      <c r="AL19854">
        <v>1</v>
      </c>
      <c r="AM19854">
        <v>0</v>
      </c>
      <c r="AO19854" t="s">
        <v>9099</v>
      </c>
      <c r="AP19854" t="s">
        <v>9099</v>
      </c>
      <c r="AQ19854">
        <v>0</v>
      </c>
      <c r="AR19854">
        <v>809290</v>
      </c>
    </row>
    <row r="19855" spans="1:44" x14ac:dyDescent="0.25">
      <c r="A19855">
        <v>19853</v>
      </c>
      <c r="B19855">
        <v>1683</v>
      </c>
      <c r="C19855">
        <v>4477</v>
      </c>
      <c r="D19855">
        <v>4891</v>
      </c>
      <c r="H19855" t="s">
        <v>20568</v>
      </c>
      <c r="I19855">
        <v>14</v>
      </c>
      <c r="J19855" t="s">
        <v>31890</v>
      </c>
      <c r="N19855">
        <v>0</v>
      </c>
      <c r="O19855">
        <v>0</v>
      </c>
      <c r="P19855" t="s">
        <v>8278</v>
      </c>
      <c r="Q19855" t="s">
        <v>8278</v>
      </c>
      <c r="R19855" t="s">
        <v>8278</v>
      </c>
      <c r="S19855" t="s">
        <v>8279</v>
      </c>
      <c r="U19855" t="s">
        <v>31898</v>
      </c>
      <c r="V19855" t="s">
        <v>31897</v>
      </c>
      <c r="W19855">
        <v>6</v>
      </c>
      <c r="X19855" t="s">
        <v>3012</v>
      </c>
      <c r="Y19855">
        <v>2</v>
      </c>
      <c r="Z19855">
        <v>721.40409999999997</v>
      </c>
      <c r="AA19855">
        <v>1440.7936</v>
      </c>
      <c r="AB19855">
        <v>49553.86328125</v>
      </c>
      <c r="AC19855">
        <v>-0.98263999999999996</v>
      </c>
      <c r="AD19855">
        <v>-0.43751000000000001</v>
      </c>
      <c r="AE19855">
        <v>-1.4201999999999999</v>
      </c>
      <c r="AF19855">
        <v>65.795000000000002</v>
      </c>
      <c r="AG19855">
        <v>0.51024999999999998</v>
      </c>
      <c r="AH19855">
        <v>66.149000000000001</v>
      </c>
      <c r="AI19855">
        <v>0.35320000000000001</v>
      </c>
      <c r="AJ19855">
        <v>7.7965000000000007E-2</v>
      </c>
      <c r="AK19855" t="s">
        <v>9099</v>
      </c>
      <c r="AL19855">
        <v>1</v>
      </c>
      <c r="AM19855">
        <v>0</v>
      </c>
      <c r="AO19855" t="s">
        <v>9099</v>
      </c>
      <c r="AP19855" t="s">
        <v>9099</v>
      </c>
      <c r="AQ19855">
        <v>0</v>
      </c>
      <c r="AR19855">
        <v>1688400</v>
      </c>
    </row>
    <row r="19856" spans="1:44" x14ac:dyDescent="0.25">
      <c r="A19856">
        <v>19854</v>
      </c>
      <c r="B19856">
        <v>1552</v>
      </c>
      <c r="C19856">
        <v>4478</v>
      </c>
      <c r="D19856">
        <v>4892</v>
      </c>
      <c r="E19856">
        <v>15344</v>
      </c>
      <c r="H19856" t="s">
        <v>20569</v>
      </c>
      <c r="I19856">
        <v>12</v>
      </c>
      <c r="J19856" t="s">
        <v>31890</v>
      </c>
      <c r="K19856" t="s">
        <v>40085</v>
      </c>
      <c r="N19856">
        <v>0</v>
      </c>
      <c r="O19856">
        <v>0</v>
      </c>
      <c r="P19856" t="s">
        <v>7891</v>
      </c>
      <c r="Q19856" t="s">
        <v>7891</v>
      </c>
      <c r="R19856" t="s">
        <v>7891</v>
      </c>
      <c r="S19856" t="s">
        <v>7892</v>
      </c>
      <c r="U19856" t="s">
        <v>31893</v>
      </c>
      <c r="V19856" t="s">
        <v>31896</v>
      </c>
      <c r="W19856">
        <v>3</v>
      </c>
      <c r="X19856" t="s">
        <v>3014</v>
      </c>
      <c r="Y19856">
        <v>2</v>
      </c>
      <c r="Z19856">
        <v>658.84195</v>
      </c>
      <c r="AA19856">
        <v>1315.6694</v>
      </c>
      <c r="AB19856">
        <v>52117.01953125</v>
      </c>
      <c r="AC19856">
        <v>-0.99755000000000005</v>
      </c>
      <c r="AD19856">
        <v>7.2463E-2</v>
      </c>
      <c r="AE19856">
        <v>-0.92508000000000001</v>
      </c>
      <c r="AF19856">
        <v>84.774000000000001</v>
      </c>
      <c r="AG19856">
        <v>0.90881999999999996</v>
      </c>
      <c r="AH19856">
        <v>84.977000000000004</v>
      </c>
      <c r="AI19856">
        <v>0.20285</v>
      </c>
      <c r="AK19856">
        <v>0.66852712631225597</v>
      </c>
      <c r="AL19856">
        <v>1.5578E-3</v>
      </c>
      <c r="AM19856">
        <v>1</v>
      </c>
      <c r="AN19856">
        <v>10926</v>
      </c>
      <c r="AO19856">
        <v>113.47</v>
      </c>
      <c r="AP19856">
        <v>96.105000000000004</v>
      </c>
      <c r="AQ19856">
        <v>1</v>
      </c>
      <c r="AR19856">
        <v>4581200</v>
      </c>
    </row>
    <row r="19857" spans="1:44" x14ac:dyDescent="0.25">
      <c r="A19857">
        <v>19855</v>
      </c>
      <c r="B19857">
        <v>881</v>
      </c>
      <c r="C19857">
        <v>4479</v>
      </c>
      <c r="D19857">
        <v>4893</v>
      </c>
      <c r="E19857">
        <v>15345</v>
      </c>
      <c r="H19857" t="s">
        <v>20571</v>
      </c>
      <c r="I19857">
        <v>13</v>
      </c>
      <c r="J19857" t="s">
        <v>31890</v>
      </c>
      <c r="K19857" t="s">
        <v>40086</v>
      </c>
      <c r="N19857">
        <v>0</v>
      </c>
      <c r="O19857">
        <v>0</v>
      </c>
      <c r="P19857" t="s">
        <v>5843</v>
      </c>
      <c r="Q19857" t="s">
        <v>5843</v>
      </c>
      <c r="R19857" t="s">
        <v>5843</v>
      </c>
      <c r="S19857" t="s">
        <v>5844</v>
      </c>
      <c r="U19857" t="s">
        <v>31893</v>
      </c>
      <c r="V19857" t="s">
        <v>31896</v>
      </c>
      <c r="W19857">
        <v>3</v>
      </c>
      <c r="X19857" t="s">
        <v>3014</v>
      </c>
      <c r="Y19857">
        <v>2</v>
      </c>
      <c r="Z19857">
        <v>733.40971000000002</v>
      </c>
      <c r="AA19857">
        <v>1464.8049000000001</v>
      </c>
      <c r="AB19857">
        <v>50822.44140625</v>
      </c>
      <c r="AC19857">
        <v>-0.65610999999999997</v>
      </c>
      <c r="AD19857">
        <v>-0.59399999999999997</v>
      </c>
      <c r="AE19857">
        <v>-1.2501</v>
      </c>
      <c r="AF19857">
        <v>69.739999999999995</v>
      </c>
      <c r="AG19857">
        <v>0.55620999999999998</v>
      </c>
      <c r="AH19857">
        <v>69.942999999999998</v>
      </c>
      <c r="AI19857">
        <v>0.20285</v>
      </c>
      <c r="AK19857">
        <v>0.94489663839340199</v>
      </c>
      <c r="AL19857">
        <v>1.6123999999999999E-4</v>
      </c>
      <c r="AM19857">
        <v>1</v>
      </c>
      <c r="AN19857">
        <v>8627</v>
      </c>
      <c r="AO19857">
        <v>123.95</v>
      </c>
      <c r="AP19857">
        <v>76.66</v>
      </c>
      <c r="AQ19857">
        <v>1</v>
      </c>
      <c r="AR19857">
        <v>2474000</v>
      </c>
    </row>
    <row r="19858" spans="1:44" x14ac:dyDescent="0.25">
      <c r="A19858">
        <v>19856</v>
      </c>
      <c r="B19858">
        <v>881</v>
      </c>
      <c r="C19858">
        <v>4479</v>
      </c>
      <c r="D19858">
        <v>4893</v>
      </c>
      <c r="H19858" t="s">
        <v>20571</v>
      </c>
      <c r="I19858">
        <v>13</v>
      </c>
      <c r="J19858" t="s">
        <v>31890</v>
      </c>
      <c r="N19858">
        <v>0</v>
      </c>
      <c r="O19858">
        <v>0</v>
      </c>
      <c r="P19858" t="s">
        <v>5843</v>
      </c>
      <c r="Q19858" t="s">
        <v>5843</v>
      </c>
      <c r="R19858" t="s">
        <v>5843</v>
      </c>
      <c r="S19858" t="s">
        <v>5844</v>
      </c>
      <c r="U19858" t="s">
        <v>31898</v>
      </c>
      <c r="V19858" t="s">
        <v>31901</v>
      </c>
      <c r="W19858">
        <v>4</v>
      </c>
      <c r="X19858" t="s">
        <v>3010</v>
      </c>
      <c r="Y19858">
        <v>2</v>
      </c>
      <c r="Z19858">
        <v>733.40971000000002</v>
      </c>
      <c r="AA19858">
        <v>1464.8049000000001</v>
      </c>
      <c r="AB19858">
        <v>46192.80859375</v>
      </c>
      <c r="AC19858">
        <v>-0.60063999999999995</v>
      </c>
      <c r="AD19858">
        <v>-0.35610000000000003</v>
      </c>
      <c r="AE19858">
        <v>-0.95674000000000003</v>
      </c>
      <c r="AF19858">
        <v>70.335999999999999</v>
      </c>
      <c r="AG19858">
        <v>0.24346000000000001</v>
      </c>
      <c r="AH19858">
        <v>70.236000000000004</v>
      </c>
      <c r="AI19858">
        <v>-9.9990999999999997E-2</v>
      </c>
      <c r="AJ19858">
        <v>0.29321000000000003</v>
      </c>
      <c r="AK19858" t="s">
        <v>9099</v>
      </c>
      <c r="AL19858">
        <v>1</v>
      </c>
      <c r="AM19858">
        <v>0</v>
      </c>
      <c r="AO19858" t="s">
        <v>9099</v>
      </c>
      <c r="AP19858" t="s">
        <v>9099</v>
      </c>
      <c r="AQ19858">
        <v>0</v>
      </c>
      <c r="AR19858">
        <v>509110</v>
      </c>
    </row>
    <row r="19859" spans="1:44" x14ac:dyDescent="0.25">
      <c r="A19859">
        <v>19857</v>
      </c>
      <c r="B19859">
        <v>1516</v>
      </c>
      <c r="C19859">
        <v>4480</v>
      </c>
      <c r="D19859">
        <v>4894</v>
      </c>
      <c r="E19859">
        <v>15346</v>
      </c>
      <c r="H19859" t="s">
        <v>20574</v>
      </c>
      <c r="I19859">
        <v>9</v>
      </c>
      <c r="J19859" t="s">
        <v>31890</v>
      </c>
      <c r="K19859" t="s">
        <v>40087</v>
      </c>
      <c r="N19859">
        <v>0</v>
      </c>
      <c r="O19859">
        <v>0</v>
      </c>
      <c r="P19859" t="s">
        <v>7773</v>
      </c>
      <c r="Q19859" t="s">
        <v>7773</v>
      </c>
      <c r="R19859" t="s">
        <v>7773</v>
      </c>
      <c r="S19859" t="s">
        <v>7774</v>
      </c>
      <c r="U19859" t="s">
        <v>31893</v>
      </c>
      <c r="V19859" t="s">
        <v>31901</v>
      </c>
      <c r="W19859">
        <v>4</v>
      </c>
      <c r="X19859" t="s">
        <v>3010</v>
      </c>
      <c r="Y19859">
        <v>2</v>
      </c>
      <c r="Z19859">
        <v>530.76710000000003</v>
      </c>
      <c r="AA19859">
        <v>1059.5197000000001</v>
      </c>
      <c r="AB19859">
        <v>42002.46875</v>
      </c>
      <c r="AC19859">
        <v>-1.5676000000000001</v>
      </c>
      <c r="AD19859">
        <v>2.8401000000000001</v>
      </c>
      <c r="AE19859">
        <v>1.2725</v>
      </c>
      <c r="AF19859">
        <v>33.531999999999996</v>
      </c>
      <c r="AG19859">
        <v>0.46808</v>
      </c>
      <c r="AH19859">
        <v>33.732999999999997</v>
      </c>
      <c r="AI19859">
        <v>0.20075999999999999</v>
      </c>
      <c r="AK19859">
        <v>0.65991932153701804</v>
      </c>
      <c r="AL19859">
        <v>0.12866</v>
      </c>
      <c r="AM19859">
        <v>1</v>
      </c>
      <c r="AN19859">
        <v>2959</v>
      </c>
      <c r="AO19859">
        <v>78.149000000000001</v>
      </c>
      <c r="AP19859">
        <v>29.052</v>
      </c>
      <c r="AQ19859">
        <v>1</v>
      </c>
      <c r="AR19859">
        <v>3445100</v>
      </c>
    </row>
    <row r="19860" spans="1:44" x14ac:dyDescent="0.25">
      <c r="A19860">
        <v>19858</v>
      </c>
      <c r="B19860">
        <v>1516</v>
      </c>
      <c r="C19860">
        <v>4480</v>
      </c>
      <c r="D19860">
        <v>4894</v>
      </c>
      <c r="E19860">
        <v>15347</v>
      </c>
      <c r="H19860" t="s">
        <v>20574</v>
      </c>
      <c r="I19860">
        <v>9</v>
      </c>
      <c r="J19860" t="s">
        <v>31890</v>
      </c>
      <c r="K19860" t="s">
        <v>40087</v>
      </c>
      <c r="N19860">
        <v>0</v>
      </c>
      <c r="O19860">
        <v>0</v>
      </c>
      <c r="P19860" t="s">
        <v>7773</v>
      </c>
      <c r="Q19860" t="s">
        <v>7773</v>
      </c>
      <c r="R19860" t="s">
        <v>7773</v>
      </c>
      <c r="S19860" t="s">
        <v>7774</v>
      </c>
      <c r="U19860" t="s">
        <v>31893</v>
      </c>
      <c r="V19860" t="s">
        <v>31902</v>
      </c>
      <c r="W19860">
        <v>5</v>
      </c>
      <c r="X19860" t="s">
        <v>3011</v>
      </c>
      <c r="Y19860">
        <v>2</v>
      </c>
      <c r="Z19860">
        <v>530.76710000000003</v>
      </c>
      <c r="AA19860">
        <v>1059.5197000000001</v>
      </c>
      <c r="AB19860">
        <v>55907.63671875</v>
      </c>
      <c r="AC19860">
        <v>-1.6276999999999999</v>
      </c>
      <c r="AD19860">
        <v>0.81738999999999995</v>
      </c>
      <c r="AE19860">
        <v>-0.81027000000000005</v>
      </c>
      <c r="AF19860">
        <v>34.107999999999997</v>
      </c>
      <c r="AG19860">
        <v>1.0589999999999999</v>
      </c>
      <c r="AH19860">
        <v>33.756999999999998</v>
      </c>
      <c r="AI19860">
        <v>-0.35089999999999999</v>
      </c>
      <c r="AK19860">
        <v>0.491208076477051</v>
      </c>
      <c r="AL19860">
        <v>9.2832999999999995E-3</v>
      </c>
      <c r="AM19860">
        <v>1</v>
      </c>
      <c r="AN19860">
        <v>2847</v>
      </c>
      <c r="AO19860">
        <v>118.33</v>
      </c>
      <c r="AP19860">
        <v>88.667000000000002</v>
      </c>
      <c r="AQ19860">
        <v>1</v>
      </c>
      <c r="AR19860">
        <v>4701700</v>
      </c>
    </row>
    <row r="19861" spans="1:44" x14ac:dyDescent="0.25">
      <c r="A19861">
        <v>19859</v>
      </c>
      <c r="B19861">
        <v>1516</v>
      </c>
      <c r="C19861">
        <v>4480</v>
      </c>
      <c r="D19861">
        <v>4894</v>
      </c>
      <c r="E19861">
        <v>15348</v>
      </c>
      <c r="H19861" t="s">
        <v>20574</v>
      </c>
      <c r="I19861">
        <v>9</v>
      </c>
      <c r="J19861" t="s">
        <v>31890</v>
      </c>
      <c r="K19861" t="s">
        <v>40087</v>
      </c>
      <c r="N19861">
        <v>0</v>
      </c>
      <c r="O19861">
        <v>0</v>
      </c>
      <c r="P19861" t="s">
        <v>7773</v>
      </c>
      <c r="Q19861" t="s">
        <v>7773</v>
      </c>
      <c r="R19861" t="s">
        <v>7773</v>
      </c>
      <c r="S19861" t="s">
        <v>7774</v>
      </c>
      <c r="U19861" t="s">
        <v>31893</v>
      </c>
      <c r="V19861" t="s">
        <v>31897</v>
      </c>
      <c r="W19861">
        <v>6</v>
      </c>
      <c r="X19861" t="s">
        <v>3012</v>
      </c>
      <c r="Y19861">
        <v>2</v>
      </c>
      <c r="Z19861">
        <v>530.76710000000003</v>
      </c>
      <c r="AA19861">
        <v>1059.5197000000001</v>
      </c>
      <c r="AB19861">
        <v>56983.7109375</v>
      </c>
      <c r="AC19861">
        <v>-1.4298999999999999</v>
      </c>
      <c r="AD19861">
        <v>1.3488</v>
      </c>
      <c r="AE19861">
        <v>-8.1032000000000007E-2</v>
      </c>
      <c r="AF19861">
        <v>33.427</v>
      </c>
      <c r="AG19861">
        <v>0.51249</v>
      </c>
      <c r="AH19861">
        <v>33.780999999999999</v>
      </c>
      <c r="AI19861">
        <v>0.35322999999999999</v>
      </c>
      <c r="AK19861">
        <v>0.44635182619094799</v>
      </c>
      <c r="AL19861">
        <v>1.4168E-2</v>
      </c>
      <c r="AM19861">
        <v>1</v>
      </c>
      <c r="AN19861">
        <v>3013</v>
      </c>
      <c r="AO19861">
        <v>111.74</v>
      </c>
      <c r="AP19861">
        <v>54.561</v>
      </c>
      <c r="AQ19861">
        <v>1</v>
      </c>
      <c r="AR19861">
        <v>3359700</v>
      </c>
    </row>
    <row r="19862" spans="1:44" x14ac:dyDescent="0.25">
      <c r="A19862">
        <v>19860</v>
      </c>
      <c r="B19862">
        <v>1516</v>
      </c>
      <c r="C19862">
        <v>4480</v>
      </c>
      <c r="D19862">
        <v>4894</v>
      </c>
      <c r="H19862" t="s">
        <v>20574</v>
      </c>
      <c r="I19862">
        <v>9</v>
      </c>
      <c r="J19862" t="s">
        <v>31890</v>
      </c>
      <c r="N19862">
        <v>0</v>
      </c>
      <c r="O19862">
        <v>0</v>
      </c>
      <c r="P19862" t="s">
        <v>7773</v>
      </c>
      <c r="Q19862" t="s">
        <v>7773</v>
      </c>
      <c r="R19862" t="s">
        <v>7773</v>
      </c>
      <c r="S19862" t="s">
        <v>7774</v>
      </c>
      <c r="U19862" t="s">
        <v>31898</v>
      </c>
      <c r="V19862" t="s">
        <v>31901</v>
      </c>
      <c r="W19862">
        <v>4</v>
      </c>
      <c r="X19862" t="s">
        <v>3010</v>
      </c>
      <c r="Y19862">
        <v>2</v>
      </c>
      <c r="Z19862">
        <v>530.76710000000003</v>
      </c>
      <c r="AA19862">
        <v>1059.5197000000001</v>
      </c>
      <c r="AB19862">
        <v>51199.6796875</v>
      </c>
      <c r="AC19862">
        <v>-1.4944</v>
      </c>
      <c r="AD19862">
        <v>1.7685999999999999</v>
      </c>
      <c r="AE19862">
        <v>0.27427000000000001</v>
      </c>
      <c r="AF19862">
        <v>34.643000000000001</v>
      </c>
      <c r="AG19862">
        <v>0.46653</v>
      </c>
      <c r="AH19862">
        <v>34.843000000000004</v>
      </c>
      <c r="AI19862">
        <v>0.20075999999999999</v>
      </c>
      <c r="AJ19862">
        <v>1.0863</v>
      </c>
      <c r="AK19862" t="s">
        <v>9099</v>
      </c>
      <c r="AL19862">
        <v>1</v>
      </c>
      <c r="AM19862">
        <v>0</v>
      </c>
      <c r="AO19862" t="s">
        <v>9099</v>
      </c>
      <c r="AP19862" t="s">
        <v>9099</v>
      </c>
      <c r="AQ19862">
        <v>0</v>
      </c>
      <c r="AR19862">
        <v>502610</v>
      </c>
    </row>
    <row r="19863" spans="1:44" x14ac:dyDescent="0.25">
      <c r="A19863">
        <v>19861</v>
      </c>
      <c r="B19863">
        <v>1221</v>
      </c>
      <c r="C19863">
        <v>4481</v>
      </c>
      <c r="D19863">
        <v>4895</v>
      </c>
      <c r="E19863">
        <v>15349</v>
      </c>
      <c r="H19863" t="s">
        <v>20576</v>
      </c>
      <c r="I19863">
        <v>10</v>
      </c>
      <c r="J19863" t="s">
        <v>31890</v>
      </c>
      <c r="K19863" t="s">
        <v>40088</v>
      </c>
      <c r="N19863">
        <v>0</v>
      </c>
      <c r="O19863">
        <v>0</v>
      </c>
      <c r="P19863" t="s">
        <v>6891</v>
      </c>
      <c r="Q19863" t="s">
        <v>6891</v>
      </c>
      <c r="R19863" t="s">
        <v>6891</v>
      </c>
      <c r="S19863" t="s">
        <v>6892</v>
      </c>
      <c r="U19863" t="s">
        <v>31893</v>
      </c>
      <c r="V19863" t="s">
        <v>31894</v>
      </c>
      <c r="W19863">
        <v>1</v>
      </c>
      <c r="X19863" t="s">
        <v>1600</v>
      </c>
      <c r="Y19863">
        <v>2</v>
      </c>
      <c r="Z19863">
        <v>521.79821000000004</v>
      </c>
      <c r="AA19863">
        <v>1041.5818999999999</v>
      </c>
      <c r="AB19863">
        <v>61839.24609375</v>
      </c>
      <c r="AC19863">
        <v>-2.2023999999999999</v>
      </c>
      <c r="AD19863">
        <v>-0.25261</v>
      </c>
      <c r="AE19863">
        <v>-2.4550000000000001</v>
      </c>
      <c r="AF19863">
        <v>63.603999999999999</v>
      </c>
      <c r="AG19863">
        <v>0.80691999999999997</v>
      </c>
      <c r="AH19863">
        <v>63.603999999999999</v>
      </c>
      <c r="AI19863">
        <v>0</v>
      </c>
      <c r="AK19863">
        <v>0.910256087779999</v>
      </c>
      <c r="AL19863">
        <v>0.44225999999999999</v>
      </c>
      <c r="AM19863">
        <v>1</v>
      </c>
      <c r="AN19863">
        <v>7695</v>
      </c>
      <c r="AO19863">
        <v>54.415999999999997</v>
      </c>
      <c r="AP19863">
        <v>15.395</v>
      </c>
      <c r="AQ19863">
        <v>1</v>
      </c>
      <c r="AR19863">
        <v>3005500</v>
      </c>
    </row>
    <row r="19864" spans="1:44" x14ac:dyDescent="0.25">
      <c r="A19864">
        <v>19862</v>
      </c>
      <c r="B19864">
        <v>1221</v>
      </c>
      <c r="C19864">
        <v>4481</v>
      </c>
      <c r="D19864">
        <v>4895</v>
      </c>
      <c r="H19864" t="s">
        <v>20576</v>
      </c>
      <c r="I19864">
        <v>10</v>
      </c>
      <c r="J19864" t="s">
        <v>31890</v>
      </c>
      <c r="N19864">
        <v>0</v>
      </c>
      <c r="O19864">
        <v>0</v>
      </c>
      <c r="P19864" t="s">
        <v>6891</v>
      </c>
      <c r="Q19864" t="s">
        <v>6891</v>
      </c>
      <c r="R19864" t="s">
        <v>6891</v>
      </c>
      <c r="S19864" t="s">
        <v>6892</v>
      </c>
      <c r="U19864" t="s">
        <v>31898</v>
      </c>
      <c r="V19864" t="s">
        <v>31895</v>
      </c>
      <c r="W19864">
        <v>2</v>
      </c>
      <c r="X19864" t="s">
        <v>3013</v>
      </c>
      <c r="Y19864">
        <v>2</v>
      </c>
      <c r="Z19864">
        <v>521.79821000000004</v>
      </c>
      <c r="AA19864">
        <v>1041.5818999999999</v>
      </c>
      <c r="AB19864">
        <v>60810.58203125</v>
      </c>
      <c r="AC19864">
        <v>-0.75761000000000001</v>
      </c>
      <c r="AD19864">
        <v>-6.8560999999999997E-2</v>
      </c>
      <c r="AE19864">
        <v>-0.82616999999999996</v>
      </c>
      <c r="AF19864">
        <v>63.896000000000001</v>
      </c>
      <c r="AG19864">
        <v>0.69262999999999997</v>
      </c>
      <c r="AH19864">
        <v>63.552999999999997</v>
      </c>
      <c r="AI19864">
        <v>-0.34277999999999997</v>
      </c>
      <c r="AJ19864">
        <v>-5.0358E-2</v>
      </c>
      <c r="AK19864" t="s">
        <v>9099</v>
      </c>
      <c r="AL19864">
        <v>1</v>
      </c>
      <c r="AM19864">
        <v>0</v>
      </c>
      <c r="AO19864" t="s">
        <v>9099</v>
      </c>
      <c r="AP19864" t="s">
        <v>9099</v>
      </c>
      <c r="AQ19864">
        <v>0</v>
      </c>
      <c r="AR19864">
        <v>1249000</v>
      </c>
    </row>
    <row r="19865" spans="1:44" x14ac:dyDescent="0.25">
      <c r="A19865">
        <v>19863</v>
      </c>
      <c r="B19865">
        <v>1887</v>
      </c>
      <c r="C19865">
        <v>4482</v>
      </c>
      <c r="D19865">
        <v>4896</v>
      </c>
      <c r="E19865">
        <v>15350</v>
      </c>
      <c r="H19865" t="s">
        <v>20579</v>
      </c>
      <c r="I19865">
        <v>20</v>
      </c>
      <c r="J19865" t="s">
        <v>31890</v>
      </c>
      <c r="K19865" t="s">
        <v>40089</v>
      </c>
      <c r="N19865">
        <v>0</v>
      </c>
      <c r="O19865">
        <v>0</v>
      </c>
      <c r="P19865" t="s">
        <v>8899</v>
      </c>
      <c r="Q19865" t="s">
        <v>8899</v>
      </c>
      <c r="R19865" t="s">
        <v>8899</v>
      </c>
      <c r="S19865" t="s">
        <v>8900</v>
      </c>
      <c r="U19865" t="s">
        <v>31893</v>
      </c>
      <c r="V19865" t="s">
        <v>31894</v>
      </c>
      <c r="W19865">
        <v>1</v>
      </c>
      <c r="X19865" t="s">
        <v>1600</v>
      </c>
      <c r="Y19865">
        <v>2</v>
      </c>
      <c r="Z19865">
        <v>988.99219000000005</v>
      </c>
      <c r="AA19865">
        <v>1975.9698000000001</v>
      </c>
      <c r="AB19865">
        <v>44012.96484375</v>
      </c>
      <c r="AC19865">
        <v>-0.94906999999999997</v>
      </c>
      <c r="AD19865">
        <v>0.70426</v>
      </c>
      <c r="AE19865">
        <v>-0.24481</v>
      </c>
      <c r="AF19865">
        <v>74.506</v>
      </c>
      <c r="AG19865">
        <v>1.0230999999999999</v>
      </c>
      <c r="AH19865">
        <v>74.506</v>
      </c>
      <c r="AI19865">
        <v>0</v>
      </c>
      <c r="AK19865">
        <v>0.89797842502594005</v>
      </c>
      <c r="AL19865" s="21">
        <v>6.6578999999999999E-56</v>
      </c>
      <c r="AM19865">
        <v>1</v>
      </c>
      <c r="AN19865">
        <v>9428</v>
      </c>
      <c r="AO19865">
        <v>279.54000000000002</v>
      </c>
      <c r="AP19865">
        <v>259.10000000000002</v>
      </c>
      <c r="AQ19865">
        <v>1</v>
      </c>
      <c r="AR19865">
        <v>4758400</v>
      </c>
    </row>
    <row r="19866" spans="1:44" x14ac:dyDescent="0.25">
      <c r="A19866">
        <v>19864</v>
      </c>
      <c r="B19866">
        <v>1887</v>
      </c>
      <c r="C19866">
        <v>4482</v>
      </c>
      <c r="D19866">
        <v>4896</v>
      </c>
      <c r="E19866">
        <v>15351</v>
      </c>
      <c r="H19866" t="s">
        <v>20579</v>
      </c>
      <c r="I19866">
        <v>20</v>
      </c>
      <c r="J19866" t="s">
        <v>31890</v>
      </c>
      <c r="K19866" t="s">
        <v>40089</v>
      </c>
      <c r="N19866">
        <v>0</v>
      </c>
      <c r="O19866">
        <v>0</v>
      </c>
      <c r="P19866" t="s">
        <v>8899</v>
      </c>
      <c r="Q19866" t="s">
        <v>8899</v>
      </c>
      <c r="R19866" t="s">
        <v>8899</v>
      </c>
      <c r="S19866" t="s">
        <v>8900</v>
      </c>
      <c r="U19866" t="s">
        <v>31893</v>
      </c>
      <c r="V19866" t="s">
        <v>31895</v>
      </c>
      <c r="W19866">
        <v>2</v>
      </c>
      <c r="X19866" t="s">
        <v>3013</v>
      </c>
      <c r="Y19866">
        <v>2</v>
      </c>
      <c r="Z19866">
        <v>988.99219000000005</v>
      </c>
      <c r="AA19866">
        <v>1975.9698000000001</v>
      </c>
      <c r="AB19866">
        <v>42271.43359375</v>
      </c>
      <c r="AC19866">
        <v>0.16506999999999999</v>
      </c>
      <c r="AD19866">
        <v>3.2358999999999999E-2</v>
      </c>
      <c r="AE19866">
        <v>0.19742999999999999</v>
      </c>
      <c r="AF19866">
        <v>74.754000000000005</v>
      </c>
      <c r="AG19866">
        <v>0.65825999999999996</v>
      </c>
      <c r="AH19866">
        <v>74.512</v>
      </c>
      <c r="AI19866">
        <v>-0.24260999999999999</v>
      </c>
      <c r="AK19866">
        <v>0.911890149116516</v>
      </c>
      <c r="AL19866" s="21">
        <v>1.4792E-36</v>
      </c>
      <c r="AM19866">
        <v>1</v>
      </c>
      <c r="AN19866">
        <v>8844</v>
      </c>
      <c r="AO19866">
        <v>248.18</v>
      </c>
      <c r="AP19866">
        <v>230.93</v>
      </c>
      <c r="AQ19866">
        <v>1</v>
      </c>
      <c r="AR19866">
        <v>2802900</v>
      </c>
    </row>
    <row r="19867" spans="1:44" x14ac:dyDescent="0.25">
      <c r="A19867">
        <v>19865</v>
      </c>
      <c r="B19867">
        <v>993</v>
      </c>
      <c r="C19867">
        <v>4483</v>
      </c>
      <c r="D19867">
        <v>4897</v>
      </c>
      <c r="E19867">
        <v>15352</v>
      </c>
      <c r="H19867" t="s">
        <v>20582</v>
      </c>
      <c r="I19867">
        <v>14</v>
      </c>
      <c r="J19867" t="s">
        <v>31890</v>
      </c>
      <c r="K19867" t="s">
        <v>40090</v>
      </c>
      <c r="N19867">
        <v>0</v>
      </c>
      <c r="O19867">
        <v>0</v>
      </c>
      <c r="P19867" t="s">
        <v>6186</v>
      </c>
      <c r="Q19867" t="s">
        <v>6186</v>
      </c>
      <c r="R19867" t="s">
        <v>6186</v>
      </c>
      <c r="S19867" t="s">
        <v>6187</v>
      </c>
      <c r="U19867" t="s">
        <v>31893</v>
      </c>
      <c r="V19867" t="s">
        <v>31896</v>
      </c>
      <c r="W19867">
        <v>3</v>
      </c>
      <c r="X19867" t="s">
        <v>3014</v>
      </c>
      <c r="Y19867">
        <v>2</v>
      </c>
      <c r="Z19867">
        <v>722.89134999999999</v>
      </c>
      <c r="AA19867">
        <v>1443.7682</v>
      </c>
      <c r="AB19867">
        <v>49846.3984375</v>
      </c>
      <c r="AC19867">
        <v>-0.74724000000000002</v>
      </c>
      <c r="AD19867">
        <v>-0.26496999999999998</v>
      </c>
      <c r="AE19867">
        <v>-1.0122</v>
      </c>
      <c r="AF19867">
        <v>71.075000000000003</v>
      </c>
      <c r="AG19867">
        <v>0.84909000000000001</v>
      </c>
      <c r="AH19867">
        <v>71.278000000000006</v>
      </c>
      <c r="AI19867">
        <v>0.20285</v>
      </c>
      <c r="AK19867">
        <v>0.91530454158783003</v>
      </c>
      <c r="AL19867" s="21">
        <v>2.6448000000000002E-5</v>
      </c>
      <c r="AM19867">
        <v>1</v>
      </c>
      <c r="AN19867">
        <v>8813</v>
      </c>
      <c r="AO19867">
        <v>132.47</v>
      </c>
      <c r="AP19867">
        <v>132.47</v>
      </c>
      <c r="AQ19867">
        <v>1</v>
      </c>
      <c r="AR19867">
        <v>5205200</v>
      </c>
    </row>
    <row r="19868" spans="1:44" x14ac:dyDescent="0.25">
      <c r="A19868">
        <v>19866</v>
      </c>
      <c r="B19868">
        <v>993</v>
      </c>
      <c r="C19868">
        <v>4483</v>
      </c>
      <c r="D19868">
        <v>4897</v>
      </c>
      <c r="E19868">
        <v>15353</v>
      </c>
      <c r="H19868" t="s">
        <v>20582</v>
      </c>
      <c r="I19868">
        <v>14</v>
      </c>
      <c r="J19868" t="s">
        <v>31890</v>
      </c>
      <c r="K19868" t="s">
        <v>40090</v>
      </c>
      <c r="N19868">
        <v>0</v>
      </c>
      <c r="O19868">
        <v>0</v>
      </c>
      <c r="P19868" t="s">
        <v>6186</v>
      </c>
      <c r="Q19868" t="s">
        <v>6186</v>
      </c>
      <c r="R19868" t="s">
        <v>6186</v>
      </c>
      <c r="S19868" t="s">
        <v>6187</v>
      </c>
      <c r="U19868" t="s">
        <v>31893</v>
      </c>
      <c r="V19868" t="s">
        <v>31901</v>
      </c>
      <c r="W19868">
        <v>4</v>
      </c>
      <c r="X19868" t="s">
        <v>3010</v>
      </c>
      <c r="Y19868">
        <v>2</v>
      </c>
      <c r="Z19868">
        <v>722.89134999999999</v>
      </c>
      <c r="AA19868">
        <v>1443.7682</v>
      </c>
      <c r="AB19868">
        <v>50185.21875</v>
      </c>
      <c r="AC19868">
        <v>-0.70423999999999998</v>
      </c>
      <c r="AD19868">
        <v>0.10881</v>
      </c>
      <c r="AE19868">
        <v>-0.59543000000000001</v>
      </c>
      <c r="AF19868">
        <v>71.432000000000002</v>
      </c>
      <c r="AG19868">
        <v>0.59228999999999998</v>
      </c>
      <c r="AH19868">
        <v>71.331999999999994</v>
      </c>
      <c r="AI19868">
        <v>-9.9990999999999997E-2</v>
      </c>
      <c r="AK19868">
        <v>0.49977597594261203</v>
      </c>
      <c r="AL19868">
        <v>0.20313000000000001</v>
      </c>
      <c r="AM19868">
        <v>1</v>
      </c>
      <c r="AN19868">
        <v>8976</v>
      </c>
      <c r="AO19868">
        <v>61.167000000000002</v>
      </c>
      <c r="AP19868">
        <v>45.581000000000003</v>
      </c>
      <c r="AQ19868">
        <v>1</v>
      </c>
      <c r="AR19868">
        <v>2714300</v>
      </c>
    </row>
    <row r="19869" spans="1:44" x14ac:dyDescent="0.25">
      <c r="A19869">
        <v>19867</v>
      </c>
      <c r="B19869">
        <v>993</v>
      </c>
      <c r="C19869">
        <v>4483</v>
      </c>
      <c r="D19869">
        <v>4897</v>
      </c>
      <c r="E19869">
        <v>15354</v>
      </c>
      <c r="H19869" t="s">
        <v>20582</v>
      </c>
      <c r="I19869">
        <v>14</v>
      </c>
      <c r="J19869" t="s">
        <v>31890</v>
      </c>
      <c r="K19869" t="s">
        <v>40090</v>
      </c>
      <c r="N19869">
        <v>0</v>
      </c>
      <c r="O19869">
        <v>0</v>
      </c>
      <c r="P19869" t="s">
        <v>6186</v>
      </c>
      <c r="Q19869" t="s">
        <v>6186</v>
      </c>
      <c r="R19869" t="s">
        <v>6186</v>
      </c>
      <c r="S19869" t="s">
        <v>6187</v>
      </c>
      <c r="U19869" t="s">
        <v>31893</v>
      </c>
      <c r="V19869" t="s">
        <v>31902</v>
      </c>
      <c r="W19869">
        <v>5</v>
      </c>
      <c r="X19869" t="s">
        <v>3011</v>
      </c>
      <c r="Y19869">
        <v>2</v>
      </c>
      <c r="Z19869">
        <v>722.89134999999999</v>
      </c>
      <c r="AA19869">
        <v>1443.7682</v>
      </c>
      <c r="AB19869">
        <v>50381.80859375</v>
      </c>
      <c r="AC19869">
        <v>-0.33452999999999999</v>
      </c>
      <c r="AD19869">
        <v>-0.13727</v>
      </c>
      <c r="AE19869">
        <v>-0.4718</v>
      </c>
      <c r="AF19869">
        <v>71.712000000000003</v>
      </c>
      <c r="AG19869">
        <v>1.4178999999999999</v>
      </c>
      <c r="AH19869">
        <v>71.361000000000004</v>
      </c>
      <c r="AI19869">
        <v>-0.35089999999999999</v>
      </c>
      <c r="AK19869">
        <v>0.86454236507415805</v>
      </c>
      <c r="AL19869">
        <v>7.0949999999999999E-2</v>
      </c>
      <c r="AM19869">
        <v>1</v>
      </c>
      <c r="AN19869">
        <v>8117</v>
      </c>
      <c r="AO19869">
        <v>68.808999999999997</v>
      </c>
      <c r="AP19869">
        <v>41.66</v>
      </c>
      <c r="AQ19869">
        <v>1</v>
      </c>
      <c r="AR19869">
        <v>4651100</v>
      </c>
    </row>
    <row r="19870" spans="1:44" x14ac:dyDescent="0.25">
      <c r="A19870">
        <v>19868</v>
      </c>
      <c r="B19870">
        <v>993</v>
      </c>
      <c r="C19870">
        <v>4483</v>
      </c>
      <c r="D19870">
        <v>4897</v>
      </c>
      <c r="E19870">
        <v>15355</v>
      </c>
      <c r="H19870" t="s">
        <v>20582</v>
      </c>
      <c r="I19870">
        <v>14</v>
      </c>
      <c r="J19870" t="s">
        <v>31890</v>
      </c>
      <c r="K19870" t="s">
        <v>40090</v>
      </c>
      <c r="N19870">
        <v>0</v>
      </c>
      <c r="O19870">
        <v>0</v>
      </c>
      <c r="P19870" t="s">
        <v>6186</v>
      </c>
      <c r="Q19870" t="s">
        <v>6186</v>
      </c>
      <c r="R19870" t="s">
        <v>6186</v>
      </c>
      <c r="S19870" t="s">
        <v>6187</v>
      </c>
      <c r="U19870" t="s">
        <v>31893</v>
      </c>
      <c r="V19870" t="s">
        <v>31897</v>
      </c>
      <c r="W19870">
        <v>6</v>
      </c>
      <c r="X19870" t="s">
        <v>3012</v>
      </c>
      <c r="Y19870">
        <v>2</v>
      </c>
      <c r="Z19870">
        <v>722.89134999999999</v>
      </c>
      <c r="AA19870">
        <v>1443.7682</v>
      </c>
      <c r="AB19870">
        <v>50190.140625</v>
      </c>
      <c r="AC19870">
        <v>-0.65497000000000005</v>
      </c>
      <c r="AD19870">
        <v>-3.3516999999999998E-2</v>
      </c>
      <c r="AE19870">
        <v>-0.68849000000000005</v>
      </c>
      <c r="AF19870">
        <v>71.093999999999994</v>
      </c>
      <c r="AG19870">
        <v>1.0742</v>
      </c>
      <c r="AH19870">
        <v>71.346999999999994</v>
      </c>
      <c r="AI19870">
        <v>0.25295000000000001</v>
      </c>
      <c r="AK19870">
        <v>0.58108717203140303</v>
      </c>
      <c r="AL19870" s="21">
        <v>2.4865E-5</v>
      </c>
      <c r="AM19870">
        <v>1</v>
      </c>
      <c r="AN19870">
        <v>9219</v>
      </c>
      <c r="AO19870">
        <v>132.79</v>
      </c>
      <c r="AP19870">
        <v>123.75</v>
      </c>
      <c r="AQ19870">
        <v>1</v>
      </c>
      <c r="AR19870">
        <v>14136000</v>
      </c>
    </row>
    <row r="19871" spans="1:44" x14ac:dyDescent="0.25">
      <c r="A19871">
        <v>19869</v>
      </c>
      <c r="B19871">
        <v>993</v>
      </c>
      <c r="C19871">
        <v>4483</v>
      </c>
      <c r="D19871">
        <v>4897</v>
      </c>
      <c r="H19871" t="s">
        <v>20582</v>
      </c>
      <c r="I19871">
        <v>14</v>
      </c>
      <c r="J19871" t="s">
        <v>31890</v>
      </c>
      <c r="N19871">
        <v>0</v>
      </c>
      <c r="O19871">
        <v>0</v>
      </c>
      <c r="P19871" t="s">
        <v>6186</v>
      </c>
      <c r="Q19871" t="s">
        <v>6186</v>
      </c>
      <c r="R19871" t="s">
        <v>6186</v>
      </c>
      <c r="S19871" t="s">
        <v>6187</v>
      </c>
      <c r="U19871" t="s">
        <v>31898</v>
      </c>
      <c r="V19871" t="s">
        <v>31895</v>
      </c>
      <c r="W19871">
        <v>2</v>
      </c>
      <c r="X19871" t="s">
        <v>3013</v>
      </c>
      <c r="Y19871">
        <v>2</v>
      </c>
      <c r="Z19871">
        <v>722.89134999999999</v>
      </c>
      <c r="AA19871">
        <v>1443.7682</v>
      </c>
      <c r="AB19871" t="s">
        <v>9099</v>
      </c>
      <c r="AC19871">
        <v>-0.83055000000000001</v>
      </c>
      <c r="AD19871">
        <v>-0.34300999999999998</v>
      </c>
      <c r="AE19871">
        <v>-1.1736</v>
      </c>
      <c r="AF19871">
        <v>71.56</v>
      </c>
      <c r="AG19871">
        <v>0.19614000000000001</v>
      </c>
      <c r="AH19871">
        <v>71.317999999999998</v>
      </c>
      <c r="AI19871">
        <v>-0.24260999999999999</v>
      </c>
      <c r="AJ19871">
        <v>-2.9137E-2</v>
      </c>
      <c r="AK19871" t="s">
        <v>9099</v>
      </c>
      <c r="AL19871">
        <v>1</v>
      </c>
      <c r="AM19871">
        <v>0</v>
      </c>
      <c r="AO19871" t="s">
        <v>9099</v>
      </c>
      <c r="AP19871" t="s">
        <v>9099</v>
      </c>
      <c r="AQ19871">
        <v>0</v>
      </c>
      <c r="AR19871">
        <v>319670</v>
      </c>
    </row>
    <row r="19872" spans="1:44" x14ac:dyDescent="0.25">
      <c r="A19872">
        <v>19870</v>
      </c>
      <c r="B19872">
        <v>843</v>
      </c>
      <c r="C19872">
        <v>4484</v>
      </c>
      <c r="D19872">
        <v>4898</v>
      </c>
      <c r="E19872">
        <v>15356</v>
      </c>
      <c r="H19872" t="s">
        <v>20585</v>
      </c>
      <c r="I19872">
        <v>11</v>
      </c>
      <c r="J19872" t="s">
        <v>31890</v>
      </c>
      <c r="K19872" t="s">
        <v>40091</v>
      </c>
      <c r="N19872">
        <v>0</v>
      </c>
      <c r="O19872">
        <v>0</v>
      </c>
      <c r="P19872" t="s">
        <v>5736</v>
      </c>
      <c r="Q19872" t="s">
        <v>5736</v>
      </c>
      <c r="R19872" t="s">
        <v>5736</v>
      </c>
      <c r="S19872" t="s">
        <v>5737</v>
      </c>
      <c r="U19872" t="s">
        <v>31893</v>
      </c>
      <c r="V19872" t="s">
        <v>31894</v>
      </c>
      <c r="W19872">
        <v>1</v>
      </c>
      <c r="X19872" t="s">
        <v>1600</v>
      </c>
      <c r="Y19872">
        <v>2</v>
      </c>
      <c r="Z19872">
        <v>585.36626000000001</v>
      </c>
      <c r="AA19872">
        <v>1168.7180000000001</v>
      </c>
      <c r="AB19872">
        <v>56120.30078125</v>
      </c>
      <c r="AC19872">
        <v>-1.7048000000000001</v>
      </c>
      <c r="AD19872">
        <v>-1.7208999999999999E-2</v>
      </c>
      <c r="AE19872">
        <v>-1.722</v>
      </c>
      <c r="AF19872">
        <v>132.41999999999999</v>
      </c>
      <c r="AG19872">
        <v>0.87246999999999997</v>
      </c>
      <c r="AH19872">
        <v>132.41999999999999</v>
      </c>
      <c r="AI19872">
        <v>0</v>
      </c>
      <c r="AK19872">
        <v>0.68445533514022805</v>
      </c>
      <c r="AL19872">
        <v>1.2091000000000001</v>
      </c>
      <c r="AM19872">
        <v>1</v>
      </c>
      <c r="AN19872">
        <v>17990</v>
      </c>
      <c r="AO19872">
        <v>10.904999999999999</v>
      </c>
      <c r="AP19872">
        <v>7.5651000000000002</v>
      </c>
      <c r="AQ19872">
        <v>1</v>
      </c>
      <c r="AR19872">
        <v>5190900</v>
      </c>
    </row>
    <row r="19873" spans="1:44" x14ac:dyDescent="0.25">
      <c r="A19873">
        <v>19871</v>
      </c>
      <c r="B19873">
        <v>843</v>
      </c>
      <c r="C19873">
        <v>4484</v>
      </c>
      <c r="D19873">
        <v>4898</v>
      </c>
      <c r="E19873">
        <v>15357</v>
      </c>
      <c r="H19873" t="s">
        <v>20585</v>
      </c>
      <c r="I19873">
        <v>11</v>
      </c>
      <c r="J19873" t="s">
        <v>31890</v>
      </c>
      <c r="K19873" t="s">
        <v>40091</v>
      </c>
      <c r="N19873">
        <v>0</v>
      </c>
      <c r="O19873">
        <v>0</v>
      </c>
      <c r="P19873" t="s">
        <v>5736</v>
      </c>
      <c r="Q19873" t="s">
        <v>5736</v>
      </c>
      <c r="R19873" t="s">
        <v>5736</v>
      </c>
      <c r="S19873" t="s">
        <v>5737</v>
      </c>
      <c r="U19873" t="s">
        <v>31893</v>
      </c>
      <c r="V19873" t="s">
        <v>31895</v>
      </c>
      <c r="W19873">
        <v>2</v>
      </c>
      <c r="X19873" t="s">
        <v>3013</v>
      </c>
      <c r="Y19873">
        <v>2</v>
      </c>
      <c r="Z19873">
        <v>585.36626000000001</v>
      </c>
      <c r="AA19873">
        <v>1168.7180000000001</v>
      </c>
      <c r="AB19873">
        <v>56131.86328125</v>
      </c>
      <c r="AC19873">
        <v>-1.7616000000000001</v>
      </c>
      <c r="AD19873">
        <v>-1.0130999999999999E-2</v>
      </c>
      <c r="AE19873">
        <v>-1.7717000000000001</v>
      </c>
      <c r="AF19873">
        <v>132.81</v>
      </c>
      <c r="AG19873">
        <v>0.95177999999999996</v>
      </c>
      <c r="AH19873">
        <v>132.47</v>
      </c>
      <c r="AI19873">
        <v>-0.34277000000000002</v>
      </c>
      <c r="AK19873">
        <v>0.81128519773483299</v>
      </c>
      <c r="AL19873">
        <v>0.47472999999999999</v>
      </c>
      <c r="AM19873">
        <v>1</v>
      </c>
      <c r="AN19873">
        <v>16800</v>
      </c>
      <c r="AO19873">
        <v>49.35</v>
      </c>
      <c r="AP19873">
        <v>4.1894999999999998</v>
      </c>
      <c r="AQ19873">
        <v>1</v>
      </c>
      <c r="AR19873">
        <v>4586200</v>
      </c>
    </row>
    <row r="19874" spans="1:44" x14ac:dyDescent="0.25">
      <c r="A19874">
        <v>19872</v>
      </c>
      <c r="B19874">
        <v>843</v>
      </c>
      <c r="C19874">
        <v>4484</v>
      </c>
      <c r="D19874">
        <v>4898</v>
      </c>
      <c r="E19874">
        <v>15358</v>
      </c>
      <c r="H19874" t="s">
        <v>20585</v>
      </c>
      <c r="I19874">
        <v>11</v>
      </c>
      <c r="J19874" t="s">
        <v>31890</v>
      </c>
      <c r="K19874" t="s">
        <v>40091</v>
      </c>
      <c r="N19874">
        <v>0</v>
      </c>
      <c r="O19874">
        <v>0</v>
      </c>
      <c r="P19874" t="s">
        <v>5736</v>
      </c>
      <c r="Q19874" t="s">
        <v>5736</v>
      </c>
      <c r="R19874" t="s">
        <v>5736</v>
      </c>
      <c r="S19874" t="s">
        <v>5737</v>
      </c>
      <c r="U19874" t="s">
        <v>31893</v>
      </c>
      <c r="V19874" t="s">
        <v>31896</v>
      </c>
      <c r="W19874">
        <v>3</v>
      </c>
      <c r="X19874" t="s">
        <v>3014</v>
      </c>
      <c r="Y19874">
        <v>2</v>
      </c>
      <c r="Z19874">
        <v>585.36626000000001</v>
      </c>
      <c r="AA19874">
        <v>1168.7180000000001</v>
      </c>
      <c r="AB19874">
        <v>56177.09375</v>
      </c>
      <c r="AC19874">
        <v>-1.2566999999999999</v>
      </c>
      <c r="AD19874">
        <v>0.20404</v>
      </c>
      <c r="AE19874">
        <v>-1.0526</v>
      </c>
      <c r="AF19874">
        <v>132.75</v>
      </c>
      <c r="AG19874">
        <v>0.96819999999999995</v>
      </c>
      <c r="AH19874">
        <v>132.46</v>
      </c>
      <c r="AI19874">
        <v>-0.29836000000000001</v>
      </c>
      <c r="AK19874">
        <v>0.46596232056617698</v>
      </c>
      <c r="AL19874">
        <v>1.0811999999999999</v>
      </c>
      <c r="AM19874">
        <v>1</v>
      </c>
      <c r="AN19874">
        <v>17496</v>
      </c>
      <c r="AO19874">
        <v>24.465</v>
      </c>
      <c r="AP19874">
        <v>20.419</v>
      </c>
      <c r="AQ19874">
        <v>1</v>
      </c>
      <c r="AR19874">
        <v>2612800</v>
      </c>
    </row>
    <row r="19875" spans="1:44" x14ac:dyDescent="0.25">
      <c r="A19875">
        <v>19873</v>
      </c>
      <c r="B19875">
        <v>843</v>
      </c>
      <c r="C19875">
        <v>4484</v>
      </c>
      <c r="D19875">
        <v>4898</v>
      </c>
      <c r="E19875">
        <v>15359</v>
      </c>
      <c r="H19875" t="s">
        <v>20585</v>
      </c>
      <c r="I19875">
        <v>11</v>
      </c>
      <c r="J19875" t="s">
        <v>31890</v>
      </c>
      <c r="K19875" t="s">
        <v>40091</v>
      </c>
      <c r="N19875">
        <v>0</v>
      </c>
      <c r="O19875">
        <v>0</v>
      </c>
      <c r="P19875" t="s">
        <v>5736</v>
      </c>
      <c r="Q19875" t="s">
        <v>5736</v>
      </c>
      <c r="R19875" t="s">
        <v>5736</v>
      </c>
      <c r="S19875" t="s">
        <v>5737</v>
      </c>
      <c r="U19875" t="s">
        <v>31893</v>
      </c>
      <c r="V19875" t="s">
        <v>31901</v>
      </c>
      <c r="W19875">
        <v>4</v>
      </c>
      <c r="X19875" t="s">
        <v>3010</v>
      </c>
      <c r="Y19875">
        <v>2</v>
      </c>
      <c r="Z19875">
        <v>585.36626000000001</v>
      </c>
      <c r="AA19875">
        <v>1168.7180000000001</v>
      </c>
      <c r="AB19875">
        <v>60706.25390625</v>
      </c>
      <c r="AC19875">
        <v>-0.63888999999999996</v>
      </c>
      <c r="AD19875">
        <v>-0.34425</v>
      </c>
      <c r="AE19875">
        <v>-0.98314000000000001</v>
      </c>
      <c r="AF19875">
        <v>132.82</v>
      </c>
      <c r="AG19875">
        <v>0.38425999999999999</v>
      </c>
      <c r="AH19875">
        <v>132.52000000000001</v>
      </c>
      <c r="AI19875">
        <v>-0.30048000000000002</v>
      </c>
      <c r="AK19875">
        <v>0.28265610337257402</v>
      </c>
      <c r="AL19875">
        <v>8.3511000000000002E-4</v>
      </c>
      <c r="AM19875">
        <v>1</v>
      </c>
      <c r="AN19875">
        <v>17789</v>
      </c>
      <c r="AO19875">
        <v>130.41</v>
      </c>
      <c r="AP19875">
        <v>130.41</v>
      </c>
      <c r="AQ19875">
        <v>1</v>
      </c>
      <c r="AR19875">
        <v>548970</v>
      </c>
    </row>
    <row r="19876" spans="1:44" x14ac:dyDescent="0.25">
      <c r="A19876">
        <v>19874</v>
      </c>
      <c r="B19876">
        <v>843</v>
      </c>
      <c r="C19876">
        <v>4484</v>
      </c>
      <c r="D19876">
        <v>4898</v>
      </c>
      <c r="E19876">
        <v>15360</v>
      </c>
      <c r="H19876" t="s">
        <v>20585</v>
      </c>
      <c r="I19876">
        <v>11</v>
      </c>
      <c r="J19876" t="s">
        <v>31890</v>
      </c>
      <c r="K19876" t="s">
        <v>40091</v>
      </c>
      <c r="N19876">
        <v>0</v>
      </c>
      <c r="O19876">
        <v>0</v>
      </c>
      <c r="P19876" t="s">
        <v>5736</v>
      </c>
      <c r="Q19876" t="s">
        <v>5736</v>
      </c>
      <c r="R19876" t="s">
        <v>5736</v>
      </c>
      <c r="S19876" t="s">
        <v>5737</v>
      </c>
      <c r="U19876" t="s">
        <v>31893</v>
      </c>
      <c r="V19876" t="s">
        <v>31902</v>
      </c>
      <c r="W19876">
        <v>5</v>
      </c>
      <c r="X19876" t="s">
        <v>3011</v>
      </c>
      <c r="Y19876">
        <v>2</v>
      </c>
      <c r="Z19876">
        <v>585.36626000000001</v>
      </c>
      <c r="AA19876">
        <v>1168.7180000000001</v>
      </c>
      <c r="AB19876">
        <v>57462.40234375</v>
      </c>
      <c r="AC19876">
        <v>-0.86331000000000002</v>
      </c>
      <c r="AD19876">
        <v>-0.13988999999999999</v>
      </c>
      <c r="AE19876">
        <v>-1.0032000000000001</v>
      </c>
      <c r="AF19876">
        <v>133.06</v>
      </c>
      <c r="AG19876">
        <v>0.60328999999999999</v>
      </c>
      <c r="AH19876">
        <v>132.51</v>
      </c>
      <c r="AI19876">
        <v>-0.55139000000000005</v>
      </c>
      <c r="AK19876">
        <v>0.73188686370849598</v>
      </c>
      <c r="AL19876">
        <v>3.8401E-4</v>
      </c>
      <c r="AM19876">
        <v>1</v>
      </c>
      <c r="AN19876">
        <v>16164</v>
      </c>
      <c r="AO19876">
        <v>134.68</v>
      </c>
      <c r="AP19876">
        <v>108.63</v>
      </c>
      <c r="AQ19876">
        <v>1</v>
      </c>
      <c r="AR19876">
        <v>737780</v>
      </c>
    </row>
    <row r="19877" spans="1:44" x14ac:dyDescent="0.25">
      <c r="A19877">
        <v>19875</v>
      </c>
      <c r="B19877">
        <v>843</v>
      </c>
      <c r="C19877">
        <v>4484</v>
      </c>
      <c r="D19877">
        <v>4898</v>
      </c>
      <c r="H19877" t="s">
        <v>20585</v>
      </c>
      <c r="I19877">
        <v>11</v>
      </c>
      <c r="J19877" t="s">
        <v>31890</v>
      </c>
      <c r="N19877">
        <v>0</v>
      </c>
      <c r="O19877">
        <v>0</v>
      </c>
      <c r="P19877" t="s">
        <v>5736</v>
      </c>
      <c r="Q19877" t="s">
        <v>5736</v>
      </c>
      <c r="R19877" t="s">
        <v>5736</v>
      </c>
      <c r="S19877" t="s">
        <v>5737</v>
      </c>
      <c r="U19877" t="s">
        <v>31898</v>
      </c>
      <c r="V19877" t="s">
        <v>31897</v>
      </c>
      <c r="W19877">
        <v>6</v>
      </c>
      <c r="X19877" t="s">
        <v>3012</v>
      </c>
      <c r="Y19877">
        <v>2</v>
      </c>
      <c r="Z19877">
        <v>585.36626000000001</v>
      </c>
      <c r="AA19877">
        <v>1168.7180000000001</v>
      </c>
      <c r="AB19877">
        <v>57726.6171875</v>
      </c>
      <c r="AC19877">
        <v>-0.85458000000000001</v>
      </c>
      <c r="AD19877">
        <v>-0.12834000000000001</v>
      </c>
      <c r="AE19877">
        <v>-0.98292999999999997</v>
      </c>
      <c r="AF19877">
        <v>132.33000000000001</v>
      </c>
      <c r="AG19877">
        <v>0.67179999999999995</v>
      </c>
      <c r="AH19877">
        <v>132.38</v>
      </c>
      <c r="AI19877">
        <v>5.2475000000000001E-2</v>
      </c>
      <c r="AJ19877">
        <v>-0.12981999999999999</v>
      </c>
      <c r="AK19877" t="s">
        <v>9099</v>
      </c>
      <c r="AL19877">
        <v>1</v>
      </c>
      <c r="AM19877">
        <v>0</v>
      </c>
      <c r="AO19877" t="s">
        <v>9099</v>
      </c>
      <c r="AP19877" t="s">
        <v>9099</v>
      </c>
      <c r="AQ19877">
        <v>0</v>
      </c>
      <c r="AR19877">
        <v>3692900</v>
      </c>
    </row>
    <row r="19878" spans="1:44" x14ac:dyDescent="0.25">
      <c r="A19878">
        <v>19876</v>
      </c>
      <c r="B19878">
        <v>592</v>
      </c>
      <c r="C19878">
        <v>4485</v>
      </c>
      <c r="D19878">
        <v>4899</v>
      </c>
      <c r="E19878">
        <v>15361</v>
      </c>
      <c r="H19878" t="s">
        <v>20586</v>
      </c>
      <c r="I19878">
        <v>15</v>
      </c>
      <c r="J19878" t="s">
        <v>31890</v>
      </c>
      <c r="K19878" t="s">
        <v>40092</v>
      </c>
      <c r="N19878">
        <v>0</v>
      </c>
      <c r="O19878">
        <v>0</v>
      </c>
      <c r="P19878" t="s">
        <v>4978</v>
      </c>
      <c r="Q19878" t="s">
        <v>4978</v>
      </c>
      <c r="R19878" t="s">
        <v>4978</v>
      </c>
      <c r="S19878" t="s">
        <v>4979</v>
      </c>
      <c r="U19878" t="s">
        <v>31893</v>
      </c>
      <c r="V19878" t="s">
        <v>31896</v>
      </c>
      <c r="W19878">
        <v>3</v>
      </c>
      <c r="X19878" t="s">
        <v>3014</v>
      </c>
      <c r="Y19878">
        <v>2</v>
      </c>
      <c r="Z19878">
        <v>781.92485999999997</v>
      </c>
      <c r="AA19878">
        <v>1561.8352</v>
      </c>
      <c r="AB19878">
        <v>46946.234375</v>
      </c>
      <c r="AC19878">
        <v>-0.52566999999999997</v>
      </c>
      <c r="AD19878">
        <v>0.29149999999999998</v>
      </c>
      <c r="AE19878">
        <v>-0.23416999999999999</v>
      </c>
      <c r="AF19878">
        <v>98.39</v>
      </c>
      <c r="AG19878">
        <v>0.58889000000000002</v>
      </c>
      <c r="AH19878">
        <v>98.391999999999996</v>
      </c>
      <c r="AI19878">
        <v>2.3651000000000002E-3</v>
      </c>
      <c r="AK19878">
        <v>0.56992310285568204</v>
      </c>
      <c r="AL19878">
        <v>5.2555999999999999E-2</v>
      </c>
      <c r="AM19878">
        <v>1</v>
      </c>
      <c r="AN19878">
        <v>12955</v>
      </c>
      <c r="AO19878">
        <v>72.704999999999998</v>
      </c>
      <c r="AP19878">
        <v>53.872999999999998</v>
      </c>
      <c r="AQ19878">
        <v>1</v>
      </c>
      <c r="AR19878">
        <v>2085000</v>
      </c>
    </row>
    <row r="19879" spans="1:44" x14ac:dyDescent="0.25">
      <c r="A19879">
        <v>19877</v>
      </c>
      <c r="B19879">
        <v>1226</v>
      </c>
      <c r="C19879">
        <v>4486</v>
      </c>
      <c r="D19879">
        <v>4900</v>
      </c>
      <c r="E19879">
        <v>15362</v>
      </c>
      <c r="H19879" t="s">
        <v>20587</v>
      </c>
      <c r="I19879">
        <v>25</v>
      </c>
      <c r="J19879" t="s">
        <v>31890</v>
      </c>
      <c r="K19879" t="s">
        <v>40093</v>
      </c>
      <c r="N19879">
        <v>0</v>
      </c>
      <c r="O19879">
        <v>0</v>
      </c>
      <c r="P19879" t="s">
        <v>6907</v>
      </c>
      <c r="Q19879" t="s">
        <v>6907</v>
      </c>
      <c r="R19879" t="s">
        <v>6907</v>
      </c>
      <c r="S19879" t="s">
        <v>6908</v>
      </c>
      <c r="U19879" t="s">
        <v>31893</v>
      </c>
      <c r="V19879" t="s">
        <v>31897</v>
      </c>
      <c r="W19879">
        <v>6</v>
      </c>
      <c r="X19879" t="s">
        <v>3012</v>
      </c>
      <c r="Y19879">
        <v>3</v>
      </c>
      <c r="Z19879">
        <v>892.79753000000005</v>
      </c>
      <c r="AA19879">
        <v>2675.3708000000001</v>
      </c>
      <c r="AB19879">
        <v>48665.76171875</v>
      </c>
      <c r="AC19879">
        <v>-0.28289999999999998</v>
      </c>
      <c r="AD19879">
        <v>0.69711000000000001</v>
      </c>
      <c r="AE19879">
        <v>0.41421000000000002</v>
      </c>
      <c r="AF19879">
        <v>140.93</v>
      </c>
      <c r="AG19879">
        <v>1.3522000000000001</v>
      </c>
      <c r="AH19879">
        <v>141.08000000000001</v>
      </c>
      <c r="AI19879">
        <v>0.15273</v>
      </c>
      <c r="AK19879">
        <v>0.67299640178680398</v>
      </c>
      <c r="AL19879" s="21">
        <v>1.8475999999999999E-8</v>
      </c>
      <c r="AM19879">
        <v>1</v>
      </c>
      <c r="AN19879">
        <v>19844</v>
      </c>
      <c r="AO19879">
        <v>128.38</v>
      </c>
      <c r="AP19879">
        <v>115.02</v>
      </c>
      <c r="AQ19879">
        <v>1</v>
      </c>
      <c r="AR19879">
        <v>4236300</v>
      </c>
    </row>
    <row r="19880" spans="1:44" x14ac:dyDescent="0.25">
      <c r="A19880">
        <v>19878</v>
      </c>
      <c r="B19880">
        <v>577</v>
      </c>
      <c r="C19880">
        <v>4487</v>
      </c>
      <c r="D19880">
        <v>4901</v>
      </c>
      <c r="E19880">
        <v>15363</v>
      </c>
      <c r="H19880" t="s">
        <v>20590</v>
      </c>
      <c r="I19880">
        <v>7</v>
      </c>
      <c r="J19880" t="s">
        <v>31890</v>
      </c>
      <c r="K19880" t="s">
        <v>40094</v>
      </c>
      <c r="N19880">
        <v>0</v>
      </c>
      <c r="O19880">
        <v>0</v>
      </c>
      <c r="P19880" t="s">
        <v>4933</v>
      </c>
      <c r="Q19880" t="s">
        <v>4933</v>
      </c>
      <c r="R19880" t="s">
        <v>4933</v>
      </c>
      <c r="S19880" t="s">
        <v>4934</v>
      </c>
      <c r="U19880" t="s">
        <v>31893</v>
      </c>
      <c r="V19880" t="s">
        <v>31895</v>
      </c>
      <c r="W19880">
        <v>2</v>
      </c>
      <c r="X19880" t="s">
        <v>3013</v>
      </c>
      <c r="Y19880">
        <v>2</v>
      </c>
      <c r="Z19880">
        <v>405.24761999999998</v>
      </c>
      <c r="AA19880">
        <v>808.48068999999998</v>
      </c>
      <c r="AB19880">
        <v>68906.0390625</v>
      </c>
      <c r="AC19880">
        <v>-0.36898999999999998</v>
      </c>
      <c r="AD19880">
        <v>0.14793000000000001</v>
      </c>
      <c r="AE19880">
        <v>-0.22106999999999999</v>
      </c>
      <c r="AF19880">
        <v>55.795999999999999</v>
      </c>
      <c r="AG19880">
        <v>0.82401999999999997</v>
      </c>
      <c r="AH19880">
        <v>55.453000000000003</v>
      </c>
      <c r="AI19880">
        <v>-0.34277999999999997</v>
      </c>
      <c r="AK19880">
        <v>0.64631068706512496</v>
      </c>
      <c r="AL19880">
        <v>0.54071000000000002</v>
      </c>
      <c r="AM19880">
        <v>1</v>
      </c>
      <c r="AN19880">
        <v>5992</v>
      </c>
      <c r="AO19880">
        <v>64.775999999999996</v>
      </c>
      <c r="AP19880">
        <v>10.250999999999999</v>
      </c>
      <c r="AQ19880">
        <v>1</v>
      </c>
      <c r="AR19880">
        <v>2043200</v>
      </c>
    </row>
    <row r="19881" spans="1:44" x14ac:dyDescent="0.25">
      <c r="A19881">
        <v>19879</v>
      </c>
      <c r="B19881">
        <v>577</v>
      </c>
      <c r="C19881">
        <v>4487</v>
      </c>
      <c r="D19881">
        <v>4901</v>
      </c>
      <c r="E19881">
        <v>15364</v>
      </c>
      <c r="H19881" t="s">
        <v>20590</v>
      </c>
      <c r="I19881">
        <v>7</v>
      </c>
      <c r="J19881" t="s">
        <v>31890</v>
      </c>
      <c r="K19881" t="s">
        <v>40094</v>
      </c>
      <c r="N19881">
        <v>0</v>
      </c>
      <c r="O19881">
        <v>0</v>
      </c>
      <c r="P19881" t="s">
        <v>4933</v>
      </c>
      <c r="Q19881" t="s">
        <v>4933</v>
      </c>
      <c r="R19881" t="s">
        <v>4933</v>
      </c>
      <c r="S19881" t="s">
        <v>4934</v>
      </c>
      <c r="U19881" t="s">
        <v>31893</v>
      </c>
      <c r="V19881" t="s">
        <v>31901</v>
      </c>
      <c r="W19881">
        <v>4</v>
      </c>
      <c r="X19881" t="s">
        <v>3010</v>
      </c>
      <c r="Y19881">
        <v>2</v>
      </c>
      <c r="Z19881">
        <v>405.24761999999998</v>
      </c>
      <c r="AA19881">
        <v>808.48068999999998</v>
      </c>
      <c r="AB19881">
        <v>69123.2109375</v>
      </c>
      <c r="AC19881">
        <v>-0.27768999999999999</v>
      </c>
      <c r="AD19881">
        <v>5.3102999999999997E-2</v>
      </c>
      <c r="AE19881">
        <v>-0.22458</v>
      </c>
      <c r="AF19881">
        <v>55.087000000000003</v>
      </c>
      <c r="AG19881">
        <v>0.74109999999999998</v>
      </c>
      <c r="AH19881">
        <v>55.186999999999998</v>
      </c>
      <c r="AI19881">
        <v>0.10051</v>
      </c>
      <c r="AK19881">
        <v>0.52141821384429898</v>
      </c>
      <c r="AL19881">
        <v>0.36137000000000002</v>
      </c>
      <c r="AM19881">
        <v>1</v>
      </c>
      <c r="AN19881">
        <v>6368</v>
      </c>
      <c r="AO19881">
        <v>77.748000000000005</v>
      </c>
      <c r="AP19881">
        <v>0</v>
      </c>
      <c r="AQ19881">
        <v>1</v>
      </c>
      <c r="AR19881">
        <v>2753400</v>
      </c>
    </row>
    <row r="19882" spans="1:44" x14ac:dyDescent="0.25">
      <c r="A19882">
        <v>19880</v>
      </c>
      <c r="B19882">
        <v>577</v>
      </c>
      <c r="C19882">
        <v>4487</v>
      </c>
      <c r="D19882">
        <v>4901</v>
      </c>
      <c r="H19882" t="s">
        <v>20590</v>
      </c>
      <c r="I19882">
        <v>7</v>
      </c>
      <c r="J19882" t="s">
        <v>31890</v>
      </c>
      <c r="N19882">
        <v>0</v>
      </c>
      <c r="O19882">
        <v>0</v>
      </c>
      <c r="P19882" t="s">
        <v>4933</v>
      </c>
      <c r="Q19882" t="s">
        <v>4933</v>
      </c>
      <c r="R19882" t="s">
        <v>4933</v>
      </c>
      <c r="S19882" t="s">
        <v>4934</v>
      </c>
      <c r="U19882" t="s">
        <v>31898</v>
      </c>
      <c r="V19882" t="s">
        <v>31894</v>
      </c>
      <c r="W19882">
        <v>1</v>
      </c>
      <c r="X19882" t="s">
        <v>1600</v>
      </c>
      <c r="Y19882">
        <v>2</v>
      </c>
      <c r="Z19882">
        <v>405.24761999999998</v>
      </c>
      <c r="AA19882">
        <v>808.48068999999998</v>
      </c>
      <c r="AB19882">
        <v>67599.75</v>
      </c>
      <c r="AC19882">
        <v>-2.2054</v>
      </c>
      <c r="AD19882">
        <v>6.0385000000000001E-2</v>
      </c>
      <c r="AE19882">
        <v>-2.145</v>
      </c>
      <c r="AF19882">
        <v>55.212000000000003</v>
      </c>
      <c r="AG19882">
        <v>1.0598000000000001</v>
      </c>
      <c r="AH19882">
        <v>55.212000000000003</v>
      </c>
      <c r="AI19882">
        <v>0</v>
      </c>
      <c r="AJ19882">
        <v>-0.24102000000000001</v>
      </c>
      <c r="AK19882" t="s">
        <v>9099</v>
      </c>
      <c r="AL19882">
        <v>1</v>
      </c>
      <c r="AM19882">
        <v>0</v>
      </c>
      <c r="AO19882" t="s">
        <v>9099</v>
      </c>
      <c r="AP19882" t="s">
        <v>9099</v>
      </c>
      <c r="AQ19882">
        <v>0</v>
      </c>
      <c r="AR19882">
        <v>4759500</v>
      </c>
    </row>
    <row r="19883" spans="1:44" x14ac:dyDescent="0.25">
      <c r="A19883">
        <v>19881</v>
      </c>
      <c r="B19883">
        <v>1062</v>
      </c>
      <c r="C19883">
        <v>4488</v>
      </c>
      <c r="D19883">
        <v>4902</v>
      </c>
      <c r="E19883">
        <v>15365</v>
      </c>
      <c r="H19883" t="s">
        <v>20593</v>
      </c>
      <c r="I19883">
        <v>25</v>
      </c>
      <c r="J19883" t="s">
        <v>31890</v>
      </c>
      <c r="K19883" t="s">
        <v>40095</v>
      </c>
      <c r="N19883">
        <v>0</v>
      </c>
      <c r="O19883">
        <v>0</v>
      </c>
      <c r="P19883" t="s">
        <v>6394</v>
      </c>
      <c r="Q19883" t="s">
        <v>6394</v>
      </c>
      <c r="R19883" t="s">
        <v>6394</v>
      </c>
      <c r="S19883" t="s">
        <v>6395</v>
      </c>
      <c r="U19883" t="s">
        <v>31893</v>
      </c>
      <c r="V19883" t="s">
        <v>31894</v>
      </c>
      <c r="W19883">
        <v>1</v>
      </c>
      <c r="X19883" t="s">
        <v>1600</v>
      </c>
      <c r="Y19883">
        <v>3</v>
      </c>
      <c r="Z19883">
        <v>862.13050999999996</v>
      </c>
      <c r="AA19883">
        <v>2583.3697000000002</v>
      </c>
      <c r="AB19883">
        <v>46327.44140625</v>
      </c>
      <c r="AC19883">
        <v>-0.99158000000000002</v>
      </c>
      <c r="AD19883">
        <v>-0.13203000000000001</v>
      </c>
      <c r="AE19883">
        <v>-1.1235999999999999</v>
      </c>
      <c r="AF19883">
        <v>152.65</v>
      </c>
      <c r="AG19883">
        <v>1.0468</v>
      </c>
      <c r="AH19883">
        <v>152.65</v>
      </c>
      <c r="AI19883">
        <v>0</v>
      </c>
      <c r="AK19883">
        <v>0.95747452974319502</v>
      </c>
      <c r="AL19883" s="21">
        <v>1.5583999999999999E-5</v>
      </c>
      <c r="AM19883">
        <v>1</v>
      </c>
      <c r="AN19883">
        <v>20370</v>
      </c>
      <c r="AO19883">
        <v>109.65</v>
      </c>
      <c r="AP19883">
        <v>109.65</v>
      </c>
      <c r="AQ19883">
        <v>1</v>
      </c>
      <c r="AR19883">
        <v>4274300</v>
      </c>
    </row>
    <row r="19884" spans="1:44" x14ac:dyDescent="0.25">
      <c r="A19884">
        <v>19882</v>
      </c>
      <c r="B19884">
        <v>1062</v>
      </c>
      <c r="C19884">
        <v>4488</v>
      </c>
      <c r="D19884">
        <v>4902</v>
      </c>
      <c r="E19884">
        <v>15366</v>
      </c>
      <c r="H19884" t="s">
        <v>20593</v>
      </c>
      <c r="I19884">
        <v>25</v>
      </c>
      <c r="J19884" t="s">
        <v>31890</v>
      </c>
      <c r="K19884" t="s">
        <v>40095</v>
      </c>
      <c r="N19884">
        <v>0</v>
      </c>
      <c r="O19884">
        <v>0</v>
      </c>
      <c r="P19884" t="s">
        <v>6394</v>
      </c>
      <c r="Q19884" t="s">
        <v>6394</v>
      </c>
      <c r="R19884" t="s">
        <v>6394</v>
      </c>
      <c r="S19884" t="s">
        <v>6395</v>
      </c>
      <c r="U19884" t="s">
        <v>31893</v>
      </c>
      <c r="V19884" t="s">
        <v>31895</v>
      </c>
      <c r="W19884">
        <v>2</v>
      </c>
      <c r="X19884" t="s">
        <v>3013</v>
      </c>
      <c r="Y19884">
        <v>3</v>
      </c>
      <c r="Z19884">
        <v>862.13050999999996</v>
      </c>
      <c r="AA19884">
        <v>2583.3697000000002</v>
      </c>
      <c r="AB19884">
        <v>46276.73828125</v>
      </c>
      <c r="AC19884">
        <v>-0.98058000000000001</v>
      </c>
      <c r="AD19884">
        <v>-0.13567000000000001</v>
      </c>
      <c r="AE19884">
        <v>-1.1163000000000001</v>
      </c>
      <c r="AF19884">
        <v>153.01</v>
      </c>
      <c r="AG19884">
        <v>1.1879</v>
      </c>
      <c r="AH19884">
        <v>152.77000000000001</v>
      </c>
      <c r="AI19884">
        <v>-0.24260999999999999</v>
      </c>
      <c r="AK19884">
        <v>0.939425349235535</v>
      </c>
      <c r="AL19884" s="21">
        <v>7.1305E-12</v>
      </c>
      <c r="AM19884">
        <v>1</v>
      </c>
      <c r="AN19884">
        <v>18912</v>
      </c>
      <c r="AO19884">
        <v>140.35</v>
      </c>
      <c r="AP19884">
        <v>128.04</v>
      </c>
      <c r="AQ19884">
        <v>1</v>
      </c>
      <c r="AR19884">
        <v>4210500</v>
      </c>
    </row>
    <row r="19885" spans="1:44" x14ac:dyDescent="0.25">
      <c r="A19885">
        <v>19883</v>
      </c>
      <c r="B19885">
        <v>1599</v>
      </c>
      <c r="C19885">
        <v>4489</v>
      </c>
      <c r="D19885">
        <v>4903</v>
      </c>
      <c r="E19885">
        <v>15367</v>
      </c>
      <c r="H19885" t="s">
        <v>20594</v>
      </c>
      <c r="I19885">
        <v>19</v>
      </c>
      <c r="J19885" t="s">
        <v>31890</v>
      </c>
      <c r="K19885" t="s">
        <v>40096</v>
      </c>
      <c r="N19885">
        <v>0</v>
      </c>
      <c r="O19885">
        <v>0</v>
      </c>
      <c r="P19885" t="s">
        <v>8026</v>
      </c>
      <c r="Q19885" t="s">
        <v>8026</v>
      </c>
      <c r="R19885" t="s">
        <v>8026</v>
      </c>
      <c r="S19885" t="s">
        <v>8027</v>
      </c>
      <c r="U19885" t="s">
        <v>31893</v>
      </c>
      <c r="V19885" t="s">
        <v>31896</v>
      </c>
      <c r="W19885">
        <v>3</v>
      </c>
      <c r="X19885" t="s">
        <v>3014</v>
      </c>
      <c r="Y19885">
        <v>3</v>
      </c>
      <c r="Z19885">
        <v>785.38014999999996</v>
      </c>
      <c r="AA19885">
        <v>2353.1185999999998</v>
      </c>
      <c r="AB19885">
        <v>47872.71875</v>
      </c>
      <c r="AC19885">
        <v>-0.98921000000000003</v>
      </c>
      <c r="AD19885">
        <v>0.70296999999999998</v>
      </c>
      <c r="AE19885">
        <v>-0.28623999999999999</v>
      </c>
      <c r="AF19885">
        <v>81.816999999999993</v>
      </c>
      <c r="AG19885">
        <v>1.2175</v>
      </c>
      <c r="AH19885">
        <v>82.02</v>
      </c>
      <c r="AI19885">
        <v>0.20285</v>
      </c>
      <c r="AK19885">
        <v>0.98013931512832597</v>
      </c>
      <c r="AL19885" s="21">
        <v>2.9499999999999998E-7</v>
      </c>
      <c r="AM19885">
        <v>1</v>
      </c>
      <c r="AN19885">
        <v>10520</v>
      </c>
      <c r="AO19885">
        <v>143.38</v>
      </c>
      <c r="AP19885">
        <v>143.38</v>
      </c>
      <c r="AQ19885">
        <v>1</v>
      </c>
      <c r="AR19885">
        <v>13673000</v>
      </c>
    </row>
    <row r="19886" spans="1:44" x14ac:dyDescent="0.25">
      <c r="A19886">
        <v>19884</v>
      </c>
      <c r="B19886" t="s">
        <v>12985</v>
      </c>
      <c r="C19886">
        <v>4490</v>
      </c>
      <c r="D19886">
        <v>4904</v>
      </c>
      <c r="E19886">
        <v>15368</v>
      </c>
      <c r="H19886" t="s">
        <v>20595</v>
      </c>
      <c r="I19886">
        <v>10</v>
      </c>
      <c r="J19886" t="s">
        <v>31890</v>
      </c>
      <c r="K19886" t="s">
        <v>40097</v>
      </c>
      <c r="N19886">
        <v>0</v>
      </c>
      <c r="O19886">
        <v>0</v>
      </c>
      <c r="P19886" t="s">
        <v>20596</v>
      </c>
      <c r="Q19886" t="s">
        <v>34694</v>
      </c>
      <c r="R19886" t="s">
        <v>5208</v>
      </c>
      <c r="S19886" t="s">
        <v>34695</v>
      </c>
      <c r="U19886" t="s">
        <v>31893</v>
      </c>
      <c r="V19886" t="s">
        <v>31896</v>
      </c>
      <c r="W19886">
        <v>3</v>
      </c>
      <c r="X19886" t="s">
        <v>3014</v>
      </c>
      <c r="Y19886">
        <v>2</v>
      </c>
      <c r="Z19886">
        <v>629.84313999999995</v>
      </c>
      <c r="AA19886">
        <v>1257.6717000000001</v>
      </c>
      <c r="AB19886">
        <v>53340.79296875</v>
      </c>
      <c r="AC19886">
        <v>-1.0284</v>
      </c>
      <c r="AD19886">
        <v>0.45191999999999999</v>
      </c>
      <c r="AE19886">
        <v>-0.57643999999999995</v>
      </c>
      <c r="AF19886">
        <v>71.563999999999993</v>
      </c>
      <c r="AG19886">
        <v>1.0842000000000001</v>
      </c>
      <c r="AH19886">
        <v>71.766999999999996</v>
      </c>
      <c r="AI19886">
        <v>0.20285</v>
      </c>
      <c r="AK19886">
        <v>0.79656481742858898</v>
      </c>
      <c r="AL19886">
        <v>2.0240999999999999E-2</v>
      </c>
      <c r="AM19886">
        <v>1</v>
      </c>
      <c r="AN19886">
        <v>8915</v>
      </c>
      <c r="AO19886">
        <v>91.087000000000003</v>
      </c>
      <c r="AP19886">
        <v>48.896999999999998</v>
      </c>
      <c r="AQ19886">
        <v>1</v>
      </c>
      <c r="AR19886">
        <v>9266900</v>
      </c>
    </row>
    <row r="19887" spans="1:44" x14ac:dyDescent="0.25">
      <c r="A19887">
        <v>19885</v>
      </c>
      <c r="B19887">
        <v>1557</v>
      </c>
      <c r="C19887">
        <v>4491</v>
      </c>
      <c r="D19887">
        <v>4905</v>
      </c>
      <c r="E19887">
        <v>15369</v>
      </c>
      <c r="H19887" t="s">
        <v>20599</v>
      </c>
      <c r="I19887">
        <v>11</v>
      </c>
      <c r="J19887" t="s">
        <v>31890</v>
      </c>
      <c r="K19887" t="s">
        <v>40098</v>
      </c>
      <c r="N19887">
        <v>0</v>
      </c>
      <c r="O19887">
        <v>0</v>
      </c>
      <c r="P19887" t="s">
        <v>7906</v>
      </c>
      <c r="Q19887" t="s">
        <v>7906</v>
      </c>
      <c r="R19887" t="s">
        <v>7906</v>
      </c>
      <c r="S19887" t="s">
        <v>7907</v>
      </c>
      <c r="U19887" t="s">
        <v>31893</v>
      </c>
      <c r="V19887" t="s">
        <v>31894</v>
      </c>
      <c r="W19887">
        <v>1</v>
      </c>
      <c r="X19887" t="s">
        <v>1600</v>
      </c>
      <c r="Y19887">
        <v>2</v>
      </c>
      <c r="Z19887">
        <v>635.37428</v>
      </c>
      <c r="AA19887">
        <v>1268.7339999999999</v>
      </c>
      <c r="AB19887">
        <v>52884.10546875</v>
      </c>
      <c r="AC19887">
        <v>-1.7484999999999999</v>
      </c>
      <c r="AD19887">
        <v>-0.24740000000000001</v>
      </c>
      <c r="AE19887">
        <v>-1.9959</v>
      </c>
      <c r="AF19887">
        <v>90.204999999999998</v>
      </c>
      <c r="AG19887">
        <v>0.56125000000000003</v>
      </c>
      <c r="AH19887">
        <v>90.204999999999998</v>
      </c>
      <c r="AI19887">
        <v>0</v>
      </c>
      <c r="AK19887">
        <v>0.62895798683166504</v>
      </c>
      <c r="AL19887">
        <v>3.3885999999999999E-3</v>
      </c>
      <c r="AM19887">
        <v>1</v>
      </c>
      <c r="AN19887">
        <v>11945</v>
      </c>
      <c r="AO19887">
        <v>112.36</v>
      </c>
      <c r="AP19887">
        <v>112.36</v>
      </c>
      <c r="AQ19887">
        <v>1</v>
      </c>
      <c r="AR19887">
        <v>4008200</v>
      </c>
    </row>
    <row r="19888" spans="1:44" x14ac:dyDescent="0.25">
      <c r="A19888">
        <v>19886</v>
      </c>
      <c r="B19888">
        <v>1557</v>
      </c>
      <c r="C19888">
        <v>4491</v>
      </c>
      <c r="D19888">
        <v>4905</v>
      </c>
      <c r="E19888">
        <v>15370</v>
      </c>
      <c r="H19888" t="s">
        <v>20599</v>
      </c>
      <c r="I19888">
        <v>11</v>
      </c>
      <c r="J19888" t="s">
        <v>31890</v>
      </c>
      <c r="K19888" t="s">
        <v>40098</v>
      </c>
      <c r="N19888">
        <v>0</v>
      </c>
      <c r="O19888">
        <v>0</v>
      </c>
      <c r="P19888" t="s">
        <v>7906</v>
      </c>
      <c r="Q19888" t="s">
        <v>7906</v>
      </c>
      <c r="R19888" t="s">
        <v>7906</v>
      </c>
      <c r="S19888" t="s">
        <v>7907</v>
      </c>
      <c r="U19888" t="s">
        <v>31893</v>
      </c>
      <c r="V19888" t="s">
        <v>31895</v>
      </c>
      <c r="W19888">
        <v>2</v>
      </c>
      <c r="X19888" t="s">
        <v>3013</v>
      </c>
      <c r="Y19888">
        <v>2</v>
      </c>
      <c r="Z19888">
        <v>635.37428</v>
      </c>
      <c r="AA19888">
        <v>1268.7339999999999</v>
      </c>
      <c r="AB19888">
        <v>53506.0078125</v>
      </c>
      <c r="AC19888">
        <v>-0.55379</v>
      </c>
      <c r="AD19888">
        <v>-0.35319</v>
      </c>
      <c r="AE19888">
        <v>-0.90698000000000001</v>
      </c>
      <c r="AF19888">
        <v>90.516000000000005</v>
      </c>
      <c r="AG19888">
        <v>0.51624000000000003</v>
      </c>
      <c r="AH19888">
        <v>90.173000000000002</v>
      </c>
      <c r="AI19888">
        <v>-0.34277999999999997</v>
      </c>
      <c r="AK19888">
        <v>0.76007729768753096</v>
      </c>
      <c r="AL19888" s="21">
        <v>1.5927E-6</v>
      </c>
      <c r="AM19888">
        <v>1</v>
      </c>
      <c r="AN19888">
        <v>11167</v>
      </c>
      <c r="AO19888">
        <v>159.83000000000001</v>
      </c>
      <c r="AP19888">
        <v>159.83000000000001</v>
      </c>
      <c r="AQ19888">
        <v>1</v>
      </c>
      <c r="AR19888">
        <v>2459200</v>
      </c>
    </row>
    <row r="19889" spans="1:44" x14ac:dyDescent="0.25">
      <c r="A19889">
        <v>19887</v>
      </c>
      <c r="B19889">
        <v>1557</v>
      </c>
      <c r="C19889">
        <v>4491</v>
      </c>
      <c r="D19889">
        <v>4905</v>
      </c>
      <c r="E19889">
        <v>15371</v>
      </c>
      <c r="H19889" t="s">
        <v>20599</v>
      </c>
      <c r="I19889">
        <v>11</v>
      </c>
      <c r="J19889" t="s">
        <v>31890</v>
      </c>
      <c r="K19889" t="s">
        <v>40098</v>
      </c>
      <c r="N19889">
        <v>0</v>
      </c>
      <c r="O19889">
        <v>0</v>
      </c>
      <c r="P19889" t="s">
        <v>7906</v>
      </c>
      <c r="Q19889" t="s">
        <v>7906</v>
      </c>
      <c r="R19889" t="s">
        <v>7906</v>
      </c>
      <c r="S19889" t="s">
        <v>7907</v>
      </c>
      <c r="U19889" t="s">
        <v>31893</v>
      </c>
      <c r="V19889" t="s">
        <v>31896</v>
      </c>
      <c r="W19889">
        <v>3</v>
      </c>
      <c r="X19889" t="s">
        <v>3014</v>
      </c>
      <c r="Y19889">
        <v>2</v>
      </c>
      <c r="Z19889">
        <v>635.37428</v>
      </c>
      <c r="AA19889">
        <v>1268.7339999999999</v>
      </c>
      <c r="AB19889">
        <v>52944.796875</v>
      </c>
      <c r="AC19889">
        <v>-1.0772999999999999</v>
      </c>
      <c r="AD19889">
        <v>-0.20036999999999999</v>
      </c>
      <c r="AE19889">
        <v>-1.2776000000000001</v>
      </c>
      <c r="AF19889">
        <v>90.12</v>
      </c>
      <c r="AG19889">
        <v>0.88354999999999995</v>
      </c>
      <c r="AH19889">
        <v>90.222999999999999</v>
      </c>
      <c r="AI19889">
        <v>0.10261000000000001</v>
      </c>
      <c r="AK19889">
        <v>0.67980206012725797</v>
      </c>
      <c r="AL19889">
        <v>5.0029999999999998E-2</v>
      </c>
      <c r="AM19889">
        <v>1</v>
      </c>
      <c r="AN19889">
        <v>11705</v>
      </c>
      <c r="AO19889">
        <v>82.260999999999996</v>
      </c>
      <c r="AP19889">
        <v>82.260999999999996</v>
      </c>
      <c r="AQ19889">
        <v>1</v>
      </c>
      <c r="AR19889">
        <v>6753400</v>
      </c>
    </row>
    <row r="19890" spans="1:44" x14ac:dyDescent="0.25">
      <c r="A19890">
        <v>19888</v>
      </c>
      <c r="B19890">
        <v>1557</v>
      </c>
      <c r="C19890">
        <v>4491</v>
      </c>
      <c r="D19890">
        <v>4905</v>
      </c>
      <c r="E19890">
        <v>15372</v>
      </c>
      <c r="H19890" t="s">
        <v>20599</v>
      </c>
      <c r="I19890">
        <v>11</v>
      </c>
      <c r="J19890" t="s">
        <v>31890</v>
      </c>
      <c r="K19890" t="s">
        <v>40098</v>
      </c>
      <c r="N19890">
        <v>0</v>
      </c>
      <c r="O19890">
        <v>0</v>
      </c>
      <c r="P19890" t="s">
        <v>7906</v>
      </c>
      <c r="Q19890" t="s">
        <v>7906</v>
      </c>
      <c r="R19890" t="s">
        <v>7906</v>
      </c>
      <c r="S19890" t="s">
        <v>7907</v>
      </c>
      <c r="U19890" t="s">
        <v>31893</v>
      </c>
      <c r="V19890" t="s">
        <v>31901</v>
      </c>
      <c r="W19890">
        <v>4</v>
      </c>
      <c r="X19890" t="s">
        <v>3010</v>
      </c>
      <c r="Y19890">
        <v>2</v>
      </c>
      <c r="Z19890">
        <v>635.37428</v>
      </c>
      <c r="AA19890">
        <v>1268.7339999999999</v>
      </c>
      <c r="AB19890">
        <v>53443.48046875</v>
      </c>
      <c r="AC19890">
        <v>-0.86151</v>
      </c>
      <c r="AD19890">
        <v>-0.10798000000000001</v>
      </c>
      <c r="AE19890">
        <v>-0.96948999999999996</v>
      </c>
      <c r="AF19890">
        <v>90.227000000000004</v>
      </c>
      <c r="AG19890">
        <v>0.44524999999999998</v>
      </c>
      <c r="AH19890">
        <v>90.227000000000004</v>
      </c>
      <c r="AI19890">
        <v>2.6703000000000002E-4</v>
      </c>
      <c r="AK19890">
        <v>0.41607901453971902</v>
      </c>
      <c r="AL19890">
        <v>1.0564E-2</v>
      </c>
      <c r="AM19890">
        <v>1</v>
      </c>
      <c r="AN19890">
        <v>11902</v>
      </c>
      <c r="AO19890">
        <v>93.096000000000004</v>
      </c>
      <c r="AP19890">
        <v>93.096000000000004</v>
      </c>
      <c r="AQ19890">
        <v>1</v>
      </c>
      <c r="AR19890">
        <v>1214700</v>
      </c>
    </row>
    <row r="19891" spans="1:44" x14ac:dyDescent="0.25">
      <c r="A19891">
        <v>19889</v>
      </c>
      <c r="B19891">
        <v>317</v>
      </c>
      <c r="C19891">
        <v>4492</v>
      </c>
      <c r="D19891">
        <v>4906</v>
      </c>
      <c r="E19891">
        <v>15373</v>
      </c>
      <c r="H19891" t="s">
        <v>20600</v>
      </c>
      <c r="I19891">
        <v>17</v>
      </c>
      <c r="J19891" t="s">
        <v>31890</v>
      </c>
      <c r="K19891" t="s">
        <v>40099</v>
      </c>
      <c r="N19891">
        <v>0</v>
      </c>
      <c r="O19891">
        <v>0</v>
      </c>
      <c r="P19891" t="s">
        <v>4155</v>
      </c>
      <c r="Q19891" t="s">
        <v>4155</v>
      </c>
      <c r="R19891" t="s">
        <v>4155</v>
      </c>
      <c r="S19891" t="s">
        <v>4156</v>
      </c>
      <c r="U19891" t="s">
        <v>31893</v>
      </c>
      <c r="V19891" t="s">
        <v>31897</v>
      </c>
      <c r="W19891">
        <v>6</v>
      </c>
      <c r="X19891" t="s">
        <v>3012</v>
      </c>
      <c r="Y19891">
        <v>3</v>
      </c>
      <c r="Z19891">
        <v>668.06645000000003</v>
      </c>
      <c r="AA19891">
        <v>2001.1775</v>
      </c>
      <c r="AB19891">
        <v>52723.5625</v>
      </c>
      <c r="AC19891">
        <v>-0.56652000000000002</v>
      </c>
      <c r="AD19891">
        <v>-2.5509E-2</v>
      </c>
      <c r="AE19891">
        <v>-0.59202999999999995</v>
      </c>
      <c r="AF19891">
        <v>151.53</v>
      </c>
      <c r="AG19891">
        <v>1.4435</v>
      </c>
      <c r="AH19891">
        <v>151.68</v>
      </c>
      <c r="AI19891">
        <v>0.15273</v>
      </c>
      <c r="AK19891">
        <v>0.98601543903350797</v>
      </c>
      <c r="AL19891">
        <v>3.0322999999999999E-3</v>
      </c>
      <c r="AM19891">
        <v>1</v>
      </c>
      <c r="AN19891">
        <v>21134</v>
      </c>
      <c r="AO19891">
        <v>105</v>
      </c>
      <c r="AP19891">
        <v>105</v>
      </c>
      <c r="AQ19891">
        <v>1</v>
      </c>
      <c r="AR19891">
        <v>11855000</v>
      </c>
    </row>
    <row r="19892" spans="1:44" x14ac:dyDescent="0.25">
      <c r="A19892">
        <v>19890</v>
      </c>
      <c r="B19892">
        <v>792</v>
      </c>
      <c r="C19892">
        <v>4493</v>
      </c>
      <c r="D19892">
        <v>4907</v>
      </c>
      <c r="E19892">
        <v>15374</v>
      </c>
      <c r="H19892" t="s">
        <v>20603</v>
      </c>
      <c r="I19892">
        <v>28</v>
      </c>
      <c r="J19892" t="s">
        <v>31890</v>
      </c>
      <c r="K19892" t="s">
        <v>40100</v>
      </c>
      <c r="N19892">
        <v>0</v>
      </c>
      <c r="O19892">
        <v>0</v>
      </c>
      <c r="P19892" t="s">
        <v>5588</v>
      </c>
      <c r="Q19892" t="s">
        <v>5588</v>
      </c>
      <c r="R19892" t="s">
        <v>5588</v>
      </c>
      <c r="S19892" t="s">
        <v>5589</v>
      </c>
      <c r="U19892" t="s">
        <v>31893</v>
      </c>
      <c r="V19892" t="s">
        <v>31901</v>
      </c>
      <c r="W19892">
        <v>4</v>
      </c>
      <c r="X19892" t="s">
        <v>3010</v>
      </c>
      <c r="Y19892">
        <v>3</v>
      </c>
      <c r="Z19892">
        <v>983.49892999999997</v>
      </c>
      <c r="AA19892">
        <v>2947.4749999999999</v>
      </c>
      <c r="AB19892">
        <v>41253.87890625</v>
      </c>
      <c r="AC19892">
        <v>0.40733999999999998</v>
      </c>
      <c r="AD19892">
        <v>0.59126000000000001</v>
      </c>
      <c r="AE19892">
        <v>0.99860000000000004</v>
      </c>
      <c r="AF19892">
        <v>138.94999999999999</v>
      </c>
      <c r="AG19892">
        <v>0.73492000000000002</v>
      </c>
      <c r="AH19892">
        <v>138.63999999999999</v>
      </c>
      <c r="AI19892">
        <v>-0.30048000000000002</v>
      </c>
      <c r="AK19892">
        <v>0.84891909360885598</v>
      </c>
      <c r="AL19892">
        <v>0.69511999999999996</v>
      </c>
      <c r="AM19892">
        <v>1</v>
      </c>
      <c r="AN19892">
        <v>18531</v>
      </c>
      <c r="AO19892">
        <v>30.936</v>
      </c>
      <c r="AP19892">
        <v>19.132000000000001</v>
      </c>
      <c r="AQ19892">
        <v>1</v>
      </c>
      <c r="AR19892">
        <v>6036900</v>
      </c>
    </row>
    <row r="19893" spans="1:44" x14ac:dyDescent="0.25">
      <c r="A19893">
        <v>19891</v>
      </c>
      <c r="B19893">
        <v>792</v>
      </c>
      <c r="C19893">
        <v>4493</v>
      </c>
      <c r="D19893">
        <v>4907</v>
      </c>
      <c r="E19893">
        <v>15375</v>
      </c>
      <c r="H19893" t="s">
        <v>20603</v>
      </c>
      <c r="I19893">
        <v>28</v>
      </c>
      <c r="J19893" t="s">
        <v>31890</v>
      </c>
      <c r="K19893" t="s">
        <v>40100</v>
      </c>
      <c r="N19893">
        <v>0</v>
      </c>
      <c r="O19893">
        <v>0</v>
      </c>
      <c r="P19893" t="s">
        <v>5588</v>
      </c>
      <c r="Q19893" t="s">
        <v>5588</v>
      </c>
      <c r="R19893" t="s">
        <v>5588</v>
      </c>
      <c r="S19893" t="s">
        <v>5589</v>
      </c>
      <c r="U19893" t="s">
        <v>31893</v>
      </c>
      <c r="V19893" t="s">
        <v>31897</v>
      </c>
      <c r="W19893">
        <v>6</v>
      </c>
      <c r="X19893" t="s">
        <v>3012</v>
      </c>
      <c r="Y19893">
        <v>3</v>
      </c>
      <c r="Z19893">
        <v>983.49892999999997</v>
      </c>
      <c r="AA19893">
        <v>2947.4749999999999</v>
      </c>
      <c r="AB19893">
        <v>42864.296875</v>
      </c>
      <c r="AC19893">
        <v>-0.19234000000000001</v>
      </c>
      <c r="AD19893">
        <v>4.2173000000000002E-2</v>
      </c>
      <c r="AE19893">
        <v>-0.15017</v>
      </c>
      <c r="AF19893">
        <v>138.57</v>
      </c>
      <c r="AG19893">
        <v>1.0762</v>
      </c>
      <c r="AH19893">
        <v>138.63</v>
      </c>
      <c r="AI19893">
        <v>5.2475000000000001E-2</v>
      </c>
      <c r="AK19893">
        <v>0.92333602905273404</v>
      </c>
      <c r="AL19893">
        <v>1.0878000000000001</v>
      </c>
      <c r="AM19893">
        <v>1</v>
      </c>
      <c r="AN19893">
        <v>19531</v>
      </c>
      <c r="AO19893">
        <v>12.638</v>
      </c>
      <c r="AP19893">
        <v>1.8001</v>
      </c>
      <c r="AQ19893">
        <v>1</v>
      </c>
      <c r="AR19893">
        <v>29535000</v>
      </c>
    </row>
    <row r="19894" spans="1:44" x14ac:dyDescent="0.25">
      <c r="A19894">
        <v>19892</v>
      </c>
      <c r="B19894">
        <v>792</v>
      </c>
      <c r="C19894">
        <v>4493</v>
      </c>
      <c r="D19894">
        <v>4907</v>
      </c>
      <c r="E19894">
        <v>15376</v>
      </c>
      <c r="H19894" t="s">
        <v>20603</v>
      </c>
      <c r="I19894">
        <v>28</v>
      </c>
      <c r="J19894" t="s">
        <v>31890</v>
      </c>
      <c r="K19894" t="s">
        <v>40100</v>
      </c>
      <c r="N19894">
        <v>0</v>
      </c>
      <c r="O19894">
        <v>0</v>
      </c>
      <c r="P19894" t="s">
        <v>5588</v>
      </c>
      <c r="Q19894" t="s">
        <v>5588</v>
      </c>
      <c r="R19894" t="s">
        <v>5588</v>
      </c>
      <c r="S19894" t="s">
        <v>5589</v>
      </c>
      <c r="U19894" t="s">
        <v>31893</v>
      </c>
      <c r="V19894" t="s">
        <v>31897</v>
      </c>
      <c r="W19894">
        <v>6</v>
      </c>
      <c r="X19894" t="s">
        <v>3012</v>
      </c>
      <c r="Y19894">
        <v>2</v>
      </c>
      <c r="Z19894">
        <v>1474.7447999999999</v>
      </c>
      <c r="AA19894">
        <v>2947.4749999999999</v>
      </c>
      <c r="AB19894">
        <v>34861.90234375</v>
      </c>
      <c r="AC19894">
        <v>-0.28815000000000002</v>
      </c>
      <c r="AD19894">
        <v>-0.19475000000000001</v>
      </c>
      <c r="AE19894">
        <v>-0.4829</v>
      </c>
      <c r="AF19894">
        <v>138.55000000000001</v>
      </c>
      <c r="AG19894">
        <v>0.55176000000000003</v>
      </c>
      <c r="AH19894">
        <v>138.6</v>
      </c>
      <c r="AI19894">
        <v>5.2475000000000001E-2</v>
      </c>
      <c r="AK19894">
        <v>0.953760206699371</v>
      </c>
      <c r="AL19894" s="21">
        <v>2.5591999999999999E-36</v>
      </c>
      <c r="AM19894">
        <v>1</v>
      </c>
      <c r="AN19894">
        <v>19570</v>
      </c>
      <c r="AO19894">
        <v>228.29</v>
      </c>
      <c r="AP19894">
        <v>218.83</v>
      </c>
      <c r="AQ19894">
        <v>1</v>
      </c>
      <c r="AR19894">
        <v>3920100</v>
      </c>
    </row>
    <row r="19895" spans="1:44" x14ac:dyDescent="0.25">
      <c r="A19895">
        <v>19893</v>
      </c>
      <c r="B19895">
        <v>792</v>
      </c>
      <c r="C19895">
        <v>4493</v>
      </c>
      <c r="D19895">
        <v>4907</v>
      </c>
      <c r="H19895" t="s">
        <v>20603</v>
      </c>
      <c r="I19895">
        <v>28</v>
      </c>
      <c r="J19895" t="s">
        <v>31890</v>
      </c>
      <c r="N19895">
        <v>0</v>
      </c>
      <c r="O19895">
        <v>0</v>
      </c>
      <c r="P19895" t="s">
        <v>5588</v>
      </c>
      <c r="Q19895" t="s">
        <v>5588</v>
      </c>
      <c r="R19895" t="s">
        <v>5588</v>
      </c>
      <c r="S19895" t="s">
        <v>5589</v>
      </c>
      <c r="U19895" t="s">
        <v>31898</v>
      </c>
      <c r="V19895" t="s">
        <v>31895</v>
      </c>
      <c r="W19895">
        <v>2</v>
      </c>
      <c r="X19895" t="s">
        <v>3013</v>
      </c>
      <c r="Y19895">
        <v>3</v>
      </c>
      <c r="Z19895">
        <v>983.49892999999997</v>
      </c>
      <c r="AA19895">
        <v>2947.4749999999999</v>
      </c>
      <c r="AB19895">
        <v>43613.8046875</v>
      </c>
      <c r="AC19895">
        <v>-0.75056999999999996</v>
      </c>
      <c r="AD19895">
        <v>0.38228000000000001</v>
      </c>
      <c r="AE19895">
        <v>-0.36830000000000002</v>
      </c>
      <c r="AF19895">
        <v>138.97999999999999</v>
      </c>
      <c r="AG19895">
        <v>0.63292999999999999</v>
      </c>
      <c r="AH19895">
        <v>138.63</v>
      </c>
      <c r="AI19895">
        <v>-0.34277000000000002</v>
      </c>
      <c r="AJ19895">
        <v>-1.0361E-2</v>
      </c>
      <c r="AK19895" t="s">
        <v>9099</v>
      </c>
      <c r="AL19895">
        <v>1</v>
      </c>
      <c r="AM19895">
        <v>0</v>
      </c>
      <c r="AO19895" t="s">
        <v>9099</v>
      </c>
      <c r="AP19895" t="s">
        <v>9099</v>
      </c>
      <c r="AQ19895">
        <v>0</v>
      </c>
      <c r="AR19895">
        <v>1864800</v>
      </c>
    </row>
    <row r="19896" spans="1:44" x14ac:dyDescent="0.25">
      <c r="A19896">
        <v>19894</v>
      </c>
      <c r="B19896">
        <v>792</v>
      </c>
      <c r="C19896">
        <v>4493</v>
      </c>
      <c r="D19896">
        <v>4907</v>
      </c>
      <c r="H19896" t="s">
        <v>20603</v>
      </c>
      <c r="I19896">
        <v>28</v>
      </c>
      <c r="J19896" t="s">
        <v>31890</v>
      </c>
      <c r="N19896">
        <v>0</v>
      </c>
      <c r="O19896">
        <v>0</v>
      </c>
      <c r="P19896" t="s">
        <v>5588</v>
      </c>
      <c r="Q19896" t="s">
        <v>5588</v>
      </c>
      <c r="R19896" t="s">
        <v>5588</v>
      </c>
      <c r="S19896" t="s">
        <v>5589</v>
      </c>
      <c r="U19896" t="s">
        <v>31898</v>
      </c>
      <c r="V19896" t="s">
        <v>31896</v>
      </c>
      <c r="W19896">
        <v>3</v>
      </c>
      <c r="X19896" t="s">
        <v>3014</v>
      </c>
      <c r="Y19896">
        <v>3</v>
      </c>
      <c r="Z19896">
        <v>983.49892999999997</v>
      </c>
      <c r="AA19896">
        <v>2947.4749999999999</v>
      </c>
      <c r="AB19896">
        <v>42412.828125</v>
      </c>
      <c r="AC19896">
        <v>-0.64524999999999999</v>
      </c>
      <c r="AD19896">
        <v>0.37143999999999999</v>
      </c>
      <c r="AE19896">
        <v>-0.27381</v>
      </c>
      <c r="AF19896">
        <v>139.06</v>
      </c>
      <c r="AG19896">
        <v>1.3467</v>
      </c>
      <c r="AH19896">
        <v>138.72</v>
      </c>
      <c r="AI19896">
        <v>-0.33914</v>
      </c>
      <c r="AJ19896">
        <v>7.8156000000000003E-2</v>
      </c>
      <c r="AK19896" t="s">
        <v>9099</v>
      </c>
      <c r="AL19896">
        <v>1</v>
      </c>
      <c r="AM19896">
        <v>0</v>
      </c>
      <c r="AO19896" t="s">
        <v>9099</v>
      </c>
      <c r="AP19896" t="s">
        <v>9099</v>
      </c>
      <c r="AQ19896">
        <v>0</v>
      </c>
      <c r="AR19896">
        <v>15178000</v>
      </c>
    </row>
    <row r="19897" spans="1:44" x14ac:dyDescent="0.25">
      <c r="A19897">
        <v>19895</v>
      </c>
      <c r="B19897">
        <v>792</v>
      </c>
      <c r="C19897">
        <v>4493</v>
      </c>
      <c r="D19897">
        <v>4907</v>
      </c>
      <c r="H19897" t="s">
        <v>20603</v>
      </c>
      <c r="I19897">
        <v>28</v>
      </c>
      <c r="J19897" t="s">
        <v>31890</v>
      </c>
      <c r="N19897">
        <v>0</v>
      </c>
      <c r="O19897">
        <v>0</v>
      </c>
      <c r="P19897" t="s">
        <v>5588</v>
      </c>
      <c r="Q19897" t="s">
        <v>5588</v>
      </c>
      <c r="R19897" t="s">
        <v>5588</v>
      </c>
      <c r="S19897" t="s">
        <v>5589</v>
      </c>
      <c r="U19897" t="s">
        <v>31898</v>
      </c>
      <c r="V19897" t="s">
        <v>31902</v>
      </c>
      <c r="W19897">
        <v>5</v>
      </c>
      <c r="X19897" t="s">
        <v>3011</v>
      </c>
      <c r="Y19897">
        <v>3</v>
      </c>
      <c r="Z19897">
        <v>983.49892999999997</v>
      </c>
      <c r="AA19897">
        <v>2947.4749999999999</v>
      </c>
      <c r="AB19897">
        <v>43540.546875</v>
      </c>
      <c r="AC19897">
        <v>-0.16733000000000001</v>
      </c>
      <c r="AD19897">
        <v>0.16947000000000001</v>
      </c>
      <c r="AE19897">
        <v>2.1331000000000002E-3</v>
      </c>
      <c r="AF19897">
        <v>139.13999999999999</v>
      </c>
      <c r="AG19897">
        <v>0.58423000000000003</v>
      </c>
      <c r="AH19897">
        <v>138.59</v>
      </c>
      <c r="AI19897">
        <v>-0.55139000000000005</v>
      </c>
      <c r="AJ19897">
        <v>-5.1742999999999997E-2</v>
      </c>
      <c r="AK19897" t="s">
        <v>9099</v>
      </c>
      <c r="AL19897">
        <v>1</v>
      </c>
      <c r="AM19897">
        <v>0</v>
      </c>
      <c r="AO19897" t="s">
        <v>9099</v>
      </c>
      <c r="AP19897" t="s">
        <v>9099</v>
      </c>
      <c r="AQ19897">
        <v>0</v>
      </c>
      <c r="AR19897">
        <v>1836300</v>
      </c>
    </row>
    <row r="19898" spans="1:44" x14ac:dyDescent="0.25">
      <c r="A19898">
        <v>19896</v>
      </c>
      <c r="B19898">
        <v>34</v>
      </c>
      <c r="C19898">
        <v>4494</v>
      </c>
      <c r="D19898">
        <v>4908</v>
      </c>
      <c r="E19898">
        <v>15377</v>
      </c>
      <c r="H19898" t="s">
        <v>20606</v>
      </c>
      <c r="I19898">
        <v>16</v>
      </c>
      <c r="J19898" t="s">
        <v>31890</v>
      </c>
      <c r="K19898" t="s">
        <v>40101</v>
      </c>
      <c r="N19898">
        <v>0</v>
      </c>
      <c r="O19898">
        <v>0</v>
      </c>
      <c r="P19898" t="s">
        <v>3260</v>
      </c>
      <c r="Q19898" t="s">
        <v>3260</v>
      </c>
      <c r="R19898" t="s">
        <v>3260</v>
      </c>
      <c r="S19898" t="s">
        <v>3261</v>
      </c>
      <c r="U19898" t="s">
        <v>31893</v>
      </c>
      <c r="V19898" t="s">
        <v>31894</v>
      </c>
      <c r="W19898">
        <v>1</v>
      </c>
      <c r="X19898" t="s">
        <v>1600</v>
      </c>
      <c r="Y19898">
        <v>2</v>
      </c>
      <c r="Z19898">
        <v>812.42048</v>
      </c>
      <c r="AA19898">
        <v>1622.8263999999999</v>
      </c>
      <c r="AB19898">
        <v>47505.80078125</v>
      </c>
      <c r="AC19898">
        <v>-1.1624000000000001</v>
      </c>
      <c r="AD19898">
        <v>5.4562999999999999E-3</v>
      </c>
      <c r="AE19898">
        <v>-1.1569</v>
      </c>
      <c r="AF19898">
        <v>76.715999999999994</v>
      </c>
      <c r="AG19898">
        <v>0.72680999999999996</v>
      </c>
      <c r="AH19898">
        <v>76.715999999999994</v>
      </c>
      <c r="AI19898">
        <v>0</v>
      </c>
      <c r="AK19898">
        <v>0.71711128950118996</v>
      </c>
      <c r="AL19898" s="21">
        <v>8.4973999999999997E-13</v>
      </c>
      <c r="AM19898">
        <v>1</v>
      </c>
      <c r="AN19898">
        <v>9802</v>
      </c>
      <c r="AO19898">
        <v>179.39</v>
      </c>
      <c r="AP19898">
        <v>156.54</v>
      </c>
      <c r="AQ19898">
        <v>1</v>
      </c>
      <c r="AR19898">
        <v>6366900</v>
      </c>
    </row>
    <row r="19899" spans="1:44" x14ac:dyDescent="0.25">
      <c r="A19899">
        <v>19897</v>
      </c>
      <c r="B19899">
        <v>34</v>
      </c>
      <c r="C19899">
        <v>4494</v>
      </c>
      <c r="D19899">
        <v>4908</v>
      </c>
      <c r="E19899">
        <v>15378</v>
      </c>
      <c r="H19899" t="s">
        <v>20606</v>
      </c>
      <c r="I19899">
        <v>16</v>
      </c>
      <c r="J19899" t="s">
        <v>31890</v>
      </c>
      <c r="K19899" t="s">
        <v>40101</v>
      </c>
      <c r="N19899">
        <v>0</v>
      </c>
      <c r="O19899">
        <v>0</v>
      </c>
      <c r="P19899" t="s">
        <v>3260</v>
      </c>
      <c r="Q19899" t="s">
        <v>3260</v>
      </c>
      <c r="R19899" t="s">
        <v>3260</v>
      </c>
      <c r="S19899" t="s">
        <v>3261</v>
      </c>
      <c r="U19899" t="s">
        <v>31893</v>
      </c>
      <c r="V19899" t="s">
        <v>31895</v>
      </c>
      <c r="W19899">
        <v>2</v>
      </c>
      <c r="X19899" t="s">
        <v>3013</v>
      </c>
      <c r="Y19899">
        <v>2</v>
      </c>
      <c r="Z19899">
        <v>812.42048</v>
      </c>
      <c r="AA19899">
        <v>1622.8263999999999</v>
      </c>
      <c r="AB19899">
        <v>47381.87890625</v>
      </c>
      <c r="AC19899">
        <v>7.7998999999999999E-2</v>
      </c>
      <c r="AD19899">
        <v>-0.26579999999999998</v>
      </c>
      <c r="AE19899">
        <v>-0.18779999999999999</v>
      </c>
      <c r="AF19899">
        <v>76.960999999999999</v>
      </c>
      <c r="AG19899">
        <v>0.61417999999999995</v>
      </c>
      <c r="AH19899">
        <v>76.617999999999995</v>
      </c>
      <c r="AI19899">
        <v>-0.34277999999999997</v>
      </c>
      <c r="AK19899">
        <v>0.66485083103179898</v>
      </c>
      <c r="AL19899" s="21">
        <v>2.3083999999999999E-23</v>
      </c>
      <c r="AM19899">
        <v>1</v>
      </c>
      <c r="AN19899">
        <v>9165</v>
      </c>
      <c r="AO19899">
        <v>207.31</v>
      </c>
      <c r="AP19899">
        <v>207.31</v>
      </c>
      <c r="AQ19899">
        <v>1</v>
      </c>
      <c r="AR19899">
        <v>2732900</v>
      </c>
    </row>
    <row r="19900" spans="1:44" x14ac:dyDescent="0.25">
      <c r="A19900">
        <v>19898</v>
      </c>
      <c r="B19900">
        <v>34</v>
      </c>
      <c r="C19900">
        <v>4494</v>
      </c>
      <c r="D19900">
        <v>4908</v>
      </c>
      <c r="E19900">
        <v>15379</v>
      </c>
      <c r="H19900" t="s">
        <v>20606</v>
      </c>
      <c r="I19900">
        <v>16</v>
      </c>
      <c r="J19900" t="s">
        <v>31890</v>
      </c>
      <c r="K19900" t="s">
        <v>40101</v>
      </c>
      <c r="N19900">
        <v>0</v>
      </c>
      <c r="O19900">
        <v>0</v>
      </c>
      <c r="P19900" t="s">
        <v>3260</v>
      </c>
      <c r="Q19900" t="s">
        <v>3260</v>
      </c>
      <c r="R19900" t="s">
        <v>3260</v>
      </c>
      <c r="S19900" t="s">
        <v>3261</v>
      </c>
      <c r="U19900" t="s">
        <v>31893</v>
      </c>
      <c r="V19900" t="s">
        <v>31901</v>
      </c>
      <c r="W19900">
        <v>4</v>
      </c>
      <c r="X19900" t="s">
        <v>3010</v>
      </c>
      <c r="Y19900">
        <v>2</v>
      </c>
      <c r="Z19900">
        <v>812.42048</v>
      </c>
      <c r="AA19900">
        <v>1622.8263999999999</v>
      </c>
      <c r="AB19900">
        <v>47340.27734375</v>
      </c>
      <c r="AC19900">
        <v>-0.68791000000000002</v>
      </c>
      <c r="AD19900">
        <v>-0.37655</v>
      </c>
      <c r="AE19900">
        <v>-1.0645</v>
      </c>
      <c r="AF19900">
        <v>76.795000000000002</v>
      </c>
      <c r="AG19900">
        <v>0.57828000000000002</v>
      </c>
      <c r="AH19900">
        <v>76.694999999999993</v>
      </c>
      <c r="AI19900">
        <v>-9.9990999999999997E-2</v>
      </c>
      <c r="AK19900">
        <v>0.85887467861175504</v>
      </c>
      <c r="AL19900" s="21">
        <v>5.5192999999999996E-31</v>
      </c>
      <c r="AM19900">
        <v>1</v>
      </c>
      <c r="AN19900">
        <v>9832</v>
      </c>
      <c r="AO19900">
        <v>237.46</v>
      </c>
      <c r="AP19900">
        <v>211.48</v>
      </c>
      <c r="AQ19900">
        <v>1</v>
      </c>
      <c r="AR19900">
        <v>4549700</v>
      </c>
    </row>
    <row r="19901" spans="1:44" x14ac:dyDescent="0.25">
      <c r="A19901">
        <v>19899</v>
      </c>
      <c r="B19901">
        <v>34</v>
      </c>
      <c r="C19901">
        <v>4494</v>
      </c>
      <c r="D19901">
        <v>4908</v>
      </c>
      <c r="E19901">
        <v>15380</v>
      </c>
      <c r="H19901" t="s">
        <v>20606</v>
      </c>
      <c r="I19901">
        <v>16</v>
      </c>
      <c r="J19901" t="s">
        <v>31890</v>
      </c>
      <c r="K19901" t="s">
        <v>40101</v>
      </c>
      <c r="N19901">
        <v>0</v>
      </c>
      <c r="O19901">
        <v>0</v>
      </c>
      <c r="P19901" t="s">
        <v>3260</v>
      </c>
      <c r="Q19901" t="s">
        <v>3260</v>
      </c>
      <c r="R19901" t="s">
        <v>3260</v>
      </c>
      <c r="S19901" t="s">
        <v>3261</v>
      </c>
      <c r="U19901" t="s">
        <v>31893</v>
      </c>
      <c r="V19901" t="s">
        <v>31897</v>
      </c>
      <c r="W19901">
        <v>6</v>
      </c>
      <c r="X19901" t="s">
        <v>3012</v>
      </c>
      <c r="Y19901">
        <v>2</v>
      </c>
      <c r="Z19901">
        <v>812.42048</v>
      </c>
      <c r="AA19901">
        <v>1622.8263999999999</v>
      </c>
      <c r="AB19901">
        <v>41331.68359375</v>
      </c>
      <c r="AC19901">
        <v>-0.1424</v>
      </c>
      <c r="AD19901">
        <v>-1.1495</v>
      </c>
      <c r="AE19901">
        <v>-1.2919</v>
      </c>
      <c r="AF19901">
        <v>76.506</v>
      </c>
      <c r="AG19901">
        <v>0.63361000000000001</v>
      </c>
      <c r="AH19901">
        <v>76.759</v>
      </c>
      <c r="AI19901">
        <v>0.25295000000000001</v>
      </c>
      <c r="AK19901">
        <v>0.67804378271102905</v>
      </c>
      <c r="AL19901" s="21">
        <v>1.0412E-17</v>
      </c>
      <c r="AM19901">
        <v>1</v>
      </c>
      <c r="AN19901">
        <v>10126</v>
      </c>
      <c r="AO19901">
        <v>187.16</v>
      </c>
      <c r="AP19901">
        <v>187.16</v>
      </c>
      <c r="AQ19901">
        <v>1</v>
      </c>
      <c r="AR19901">
        <v>7106700</v>
      </c>
    </row>
    <row r="19902" spans="1:44" x14ac:dyDescent="0.25">
      <c r="A19902">
        <v>19900</v>
      </c>
      <c r="B19902">
        <v>34</v>
      </c>
      <c r="C19902">
        <v>4494</v>
      </c>
      <c r="D19902">
        <v>4908</v>
      </c>
      <c r="H19902" t="s">
        <v>20606</v>
      </c>
      <c r="I19902">
        <v>16</v>
      </c>
      <c r="J19902" t="s">
        <v>31890</v>
      </c>
      <c r="N19902">
        <v>0</v>
      </c>
      <c r="O19902">
        <v>0</v>
      </c>
      <c r="P19902" t="s">
        <v>3260</v>
      </c>
      <c r="Q19902" t="s">
        <v>3260</v>
      </c>
      <c r="R19902" t="s">
        <v>3260</v>
      </c>
      <c r="S19902" t="s">
        <v>3261</v>
      </c>
      <c r="U19902" t="s">
        <v>31898</v>
      </c>
      <c r="V19902" t="s">
        <v>31902</v>
      </c>
      <c r="W19902">
        <v>5</v>
      </c>
      <c r="X19902" t="s">
        <v>3011</v>
      </c>
      <c r="Y19902">
        <v>2</v>
      </c>
      <c r="Z19902">
        <v>812.42048</v>
      </c>
      <c r="AA19902">
        <v>1622.8263999999999</v>
      </c>
      <c r="AB19902">
        <v>50989.90234375</v>
      </c>
      <c r="AC19902">
        <v>-0.10212</v>
      </c>
      <c r="AD19902">
        <v>-0.84106000000000003</v>
      </c>
      <c r="AE19902">
        <v>-0.94316999999999995</v>
      </c>
      <c r="AF19902">
        <v>77.013999999999996</v>
      </c>
      <c r="AG19902">
        <v>0.40356999999999998</v>
      </c>
      <c r="AH19902">
        <v>76.662999999999997</v>
      </c>
      <c r="AI19902">
        <v>-0.35089999999999999</v>
      </c>
      <c r="AJ19902">
        <v>-3.2341000000000002E-2</v>
      </c>
      <c r="AK19902" t="s">
        <v>9099</v>
      </c>
      <c r="AL19902">
        <v>1</v>
      </c>
      <c r="AM19902">
        <v>0</v>
      </c>
      <c r="AO19902" t="s">
        <v>9099</v>
      </c>
      <c r="AP19902" t="s">
        <v>9099</v>
      </c>
      <c r="AQ19902">
        <v>0</v>
      </c>
      <c r="AR19902">
        <v>464030</v>
      </c>
    </row>
    <row r="19903" spans="1:44" x14ac:dyDescent="0.25">
      <c r="A19903">
        <v>19901</v>
      </c>
      <c r="B19903">
        <v>367</v>
      </c>
      <c r="C19903">
        <v>4495</v>
      </c>
      <c r="D19903">
        <v>4909</v>
      </c>
      <c r="E19903">
        <v>15381</v>
      </c>
      <c r="G19903">
        <v>213</v>
      </c>
      <c r="H19903" t="s">
        <v>20610</v>
      </c>
      <c r="I19903">
        <v>11</v>
      </c>
      <c r="J19903" t="s">
        <v>31868</v>
      </c>
      <c r="K19903" t="s">
        <v>40102</v>
      </c>
      <c r="L19903" t="s">
        <v>40103</v>
      </c>
      <c r="M19903" t="s">
        <v>40104</v>
      </c>
      <c r="N19903">
        <v>0</v>
      </c>
      <c r="O19903">
        <v>1</v>
      </c>
      <c r="P19903" t="s">
        <v>4306</v>
      </c>
      <c r="Q19903" t="s">
        <v>4306</v>
      </c>
      <c r="R19903" t="s">
        <v>4306</v>
      </c>
      <c r="S19903" t="s">
        <v>4307</v>
      </c>
      <c r="U19903" t="s">
        <v>31893</v>
      </c>
      <c r="V19903" t="s">
        <v>31901</v>
      </c>
      <c r="W19903">
        <v>4</v>
      </c>
      <c r="X19903" t="s">
        <v>3010</v>
      </c>
      <c r="Y19903">
        <v>2</v>
      </c>
      <c r="Z19903">
        <v>610.37014999999997</v>
      </c>
      <c r="AA19903">
        <v>1218.7257</v>
      </c>
      <c r="AB19903">
        <v>54570.828125</v>
      </c>
      <c r="AC19903">
        <v>-0.95252999999999999</v>
      </c>
      <c r="AD19903">
        <v>0.18304000000000001</v>
      </c>
      <c r="AE19903">
        <v>-0.76949999999999996</v>
      </c>
      <c r="AF19903">
        <v>96.078999999999994</v>
      </c>
      <c r="AG19903">
        <v>0.40288000000000002</v>
      </c>
      <c r="AH19903">
        <v>96.078999999999994</v>
      </c>
      <c r="AI19903">
        <v>2.6703000000000002E-4</v>
      </c>
      <c r="AK19903">
        <v>0.75436270236969005</v>
      </c>
      <c r="AL19903">
        <v>0.88175999999999999</v>
      </c>
      <c r="AM19903">
        <v>1</v>
      </c>
      <c r="AN19903">
        <v>12786</v>
      </c>
      <c r="AO19903">
        <v>9.8877000000000006</v>
      </c>
      <c r="AP19903">
        <v>9.8877000000000006</v>
      </c>
      <c r="AQ19903">
        <v>1</v>
      </c>
      <c r="AR19903">
        <v>1182900</v>
      </c>
    </row>
    <row r="19904" spans="1:44" x14ac:dyDescent="0.25">
      <c r="A19904">
        <v>19902</v>
      </c>
      <c r="B19904">
        <v>367</v>
      </c>
      <c r="C19904">
        <v>4495</v>
      </c>
      <c r="D19904">
        <v>4909</v>
      </c>
      <c r="E19904" t="s">
        <v>40105</v>
      </c>
      <c r="G19904">
        <v>213</v>
      </c>
      <c r="H19904" t="s">
        <v>20610</v>
      </c>
      <c r="I19904">
        <v>11</v>
      </c>
      <c r="J19904" t="s">
        <v>31868</v>
      </c>
      <c r="K19904" t="s">
        <v>40102</v>
      </c>
      <c r="L19904" t="s">
        <v>40103</v>
      </c>
      <c r="M19904" t="s">
        <v>40106</v>
      </c>
      <c r="N19904">
        <v>0</v>
      </c>
      <c r="O19904">
        <v>1</v>
      </c>
      <c r="P19904" t="s">
        <v>4306</v>
      </c>
      <c r="Q19904" t="s">
        <v>4306</v>
      </c>
      <c r="R19904" t="s">
        <v>4306</v>
      </c>
      <c r="S19904" t="s">
        <v>4307</v>
      </c>
      <c r="U19904" t="s">
        <v>31893</v>
      </c>
      <c r="V19904" t="s">
        <v>31902</v>
      </c>
      <c r="W19904">
        <v>5</v>
      </c>
      <c r="X19904" t="s">
        <v>3011</v>
      </c>
      <c r="Y19904">
        <v>2</v>
      </c>
      <c r="Z19904">
        <v>610.37014999999997</v>
      </c>
      <c r="AA19904">
        <v>1218.7257</v>
      </c>
      <c r="AB19904">
        <v>53773.42578125</v>
      </c>
      <c r="AC19904">
        <v>-1.5935999999999999</v>
      </c>
      <c r="AD19904">
        <v>0.19256000000000001</v>
      </c>
      <c r="AE19904">
        <v>-1.4011</v>
      </c>
      <c r="AF19904">
        <v>96.563000000000002</v>
      </c>
      <c r="AG19904">
        <v>1.0561</v>
      </c>
      <c r="AH19904">
        <v>96.111999999999995</v>
      </c>
      <c r="AI19904">
        <v>-0.45113999999999999</v>
      </c>
      <c r="AK19904">
        <v>0.93641382455825795</v>
      </c>
      <c r="AL19904">
        <v>4.8213999999999999E-4</v>
      </c>
      <c r="AM19904">
        <v>2</v>
      </c>
      <c r="AN19904">
        <v>11545</v>
      </c>
      <c r="AO19904">
        <v>132.01</v>
      </c>
      <c r="AP19904">
        <v>132.01</v>
      </c>
      <c r="AQ19904">
        <v>1</v>
      </c>
      <c r="AR19904">
        <v>10464000</v>
      </c>
    </row>
    <row r="19905" spans="1:44" x14ac:dyDescent="0.25">
      <c r="A19905">
        <v>19903</v>
      </c>
      <c r="B19905">
        <v>367</v>
      </c>
      <c r="C19905">
        <v>4495</v>
      </c>
      <c r="D19905">
        <v>4909</v>
      </c>
      <c r="G19905">
        <v>213</v>
      </c>
      <c r="H19905" t="s">
        <v>20610</v>
      </c>
      <c r="I19905">
        <v>11</v>
      </c>
      <c r="J19905" t="s">
        <v>31868</v>
      </c>
      <c r="N19905">
        <v>0</v>
      </c>
      <c r="O19905">
        <v>1</v>
      </c>
      <c r="P19905" t="s">
        <v>4306</v>
      </c>
      <c r="Q19905" t="s">
        <v>4306</v>
      </c>
      <c r="R19905" t="s">
        <v>4306</v>
      </c>
      <c r="S19905" t="s">
        <v>4307</v>
      </c>
      <c r="U19905" t="s">
        <v>31898</v>
      </c>
      <c r="V19905" t="s">
        <v>31897</v>
      </c>
      <c r="W19905">
        <v>6</v>
      </c>
      <c r="X19905" t="s">
        <v>3012</v>
      </c>
      <c r="Y19905">
        <v>2</v>
      </c>
      <c r="Z19905">
        <v>610.37014999999997</v>
      </c>
      <c r="AA19905">
        <v>1218.7257</v>
      </c>
      <c r="AB19905">
        <v>55295.9375</v>
      </c>
      <c r="AC19905">
        <v>-0.68242000000000003</v>
      </c>
      <c r="AD19905">
        <v>0.25518000000000002</v>
      </c>
      <c r="AE19905">
        <v>-0.42723</v>
      </c>
      <c r="AF19905">
        <v>95.721999999999994</v>
      </c>
      <c r="AG19905">
        <v>0.52129999999999999</v>
      </c>
      <c r="AH19905">
        <v>96.075000000000003</v>
      </c>
      <c r="AI19905">
        <v>0.35321000000000002</v>
      </c>
      <c r="AJ19905">
        <v>-3.6301E-2</v>
      </c>
      <c r="AK19905" t="s">
        <v>9099</v>
      </c>
      <c r="AL19905">
        <v>1</v>
      </c>
      <c r="AM19905">
        <v>0</v>
      </c>
      <c r="AO19905" t="s">
        <v>9099</v>
      </c>
      <c r="AP19905" t="s">
        <v>9099</v>
      </c>
      <c r="AQ19905">
        <v>0</v>
      </c>
      <c r="AR19905">
        <v>3277800</v>
      </c>
    </row>
    <row r="19906" spans="1:44" x14ac:dyDescent="0.25">
      <c r="A19906">
        <v>19904</v>
      </c>
      <c r="B19906">
        <v>367</v>
      </c>
      <c r="C19906">
        <v>4495</v>
      </c>
      <c r="D19906">
        <v>4910</v>
      </c>
      <c r="E19906">
        <v>15384</v>
      </c>
      <c r="H19906" t="s">
        <v>20610</v>
      </c>
      <c r="I19906">
        <v>11</v>
      </c>
      <c r="J19906" t="s">
        <v>31890</v>
      </c>
      <c r="K19906" t="s">
        <v>40107</v>
      </c>
      <c r="N19906">
        <v>0</v>
      </c>
      <c r="O19906">
        <v>0</v>
      </c>
      <c r="P19906" t="s">
        <v>4306</v>
      </c>
      <c r="Q19906" t="s">
        <v>4306</v>
      </c>
      <c r="R19906" t="s">
        <v>4306</v>
      </c>
      <c r="S19906" t="s">
        <v>4307</v>
      </c>
      <c r="U19906" t="s">
        <v>31893</v>
      </c>
      <c r="V19906" t="s">
        <v>31902</v>
      </c>
      <c r="W19906">
        <v>5</v>
      </c>
      <c r="X19906" t="s">
        <v>3011</v>
      </c>
      <c r="Y19906">
        <v>2</v>
      </c>
      <c r="Z19906">
        <v>602.37269000000003</v>
      </c>
      <c r="AA19906">
        <v>1202.7308</v>
      </c>
      <c r="AB19906">
        <v>51102.26171875</v>
      </c>
      <c r="AC19906">
        <v>-0.89187000000000005</v>
      </c>
      <c r="AD19906">
        <v>-0.74097000000000002</v>
      </c>
      <c r="AE19906">
        <v>-1.6328</v>
      </c>
      <c r="AF19906">
        <v>122.88</v>
      </c>
      <c r="AG19906">
        <v>0.53771999999999998</v>
      </c>
      <c r="AH19906">
        <v>122.32</v>
      </c>
      <c r="AI19906">
        <v>-0.55137999999999998</v>
      </c>
      <c r="AK19906">
        <v>0.897843718528748</v>
      </c>
      <c r="AL19906">
        <v>2.6272000000000001E-3</v>
      </c>
      <c r="AM19906">
        <v>1</v>
      </c>
      <c r="AN19906">
        <v>14971</v>
      </c>
      <c r="AO19906">
        <v>114.4</v>
      </c>
      <c r="AP19906">
        <v>114.4</v>
      </c>
      <c r="AQ19906">
        <v>1</v>
      </c>
      <c r="AR19906">
        <v>993810</v>
      </c>
    </row>
    <row r="19907" spans="1:44" x14ac:dyDescent="0.25">
      <c r="A19907">
        <v>19905</v>
      </c>
      <c r="B19907">
        <v>367</v>
      </c>
      <c r="C19907">
        <v>4495</v>
      </c>
      <c r="D19907">
        <v>4910</v>
      </c>
      <c r="E19907">
        <v>15385</v>
      </c>
      <c r="H19907" t="s">
        <v>20610</v>
      </c>
      <c r="I19907">
        <v>11</v>
      </c>
      <c r="J19907" t="s">
        <v>31890</v>
      </c>
      <c r="K19907" t="s">
        <v>40107</v>
      </c>
      <c r="N19907">
        <v>0</v>
      </c>
      <c r="O19907">
        <v>0</v>
      </c>
      <c r="P19907" t="s">
        <v>4306</v>
      </c>
      <c r="Q19907" t="s">
        <v>4306</v>
      </c>
      <c r="R19907" t="s">
        <v>4306</v>
      </c>
      <c r="S19907" t="s">
        <v>4307</v>
      </c>
      <c r="U19907" t="s">
        <v>31893</v>
      </c>
      <c r="V19907" t="s">
        <v>31897</v>
      </c>
      <c r="W19907">
        <v>6</v>
      </c>
      <c r="X19907" t="s">
        <v>3012</v>
      </c>
      <c r="Y19907">
        <v>2</v>
      </c>
      <c r="Z19907">
        <v>602.37269000000003</v>
      </c>
      <c r="AA19907">
        <v>1202.7308</v>
      </c>
      <c r="AB19907">
        <v>54691.12890625</v>
      </c>
      <c r="AC19907">
        <v>-0.88658999999999999</v>
      </c>
      <c r="AD19907">
        <v>-9.3650999999999998E-2</v>
      </c>
      <c r="AE19907">
        <v>-0.98024</v>
      </c>
      <c r="AF19907">
        <v>122.07</v>
      </c>
      <c r="AG19907">
        <v>0.87846000000000002</v>
      </c>
      <c r="AH19907">
        <v>122.22</v>
      </c>
      <c r="AI19907">
        <v>0.1527</v>
      </c>
      <c r="AK19907">
        <v>0.64823240041732799</v>
      </c>
      <c r="AL19907">
        <v>0.77492000000000005</v>
      </c>
      <c r="AM19907">
        <v>1</v>
      </c>
      <c r="AN19907">
        <v>17273</v>
      </c>
      <c r="AO19907">
        <v>36.683999999999997</v>
      </c>
      <c r="AP19907">
        <v>36.683999999999997</v>
      </c>
      <c r="AQ19907">
        <v>1</v>
      </c>
      <c r="AR19907">
        <v>4529700</v>
      </c>
    </row>
    <row r="19908" spans="1:44" x14ac:dyDescent="0.25">
      <c r="A19908">
        <v>19906</v>
      </c>
      <c r="B19908">
        <v>1091</v>
      </c>
      <c r="C19908">
        <v>4496</v>
      </c>
      <c r="D19908">
        <v>4911</v>
      </c>
      <c r="E19908">
        <v>15386</v>
      </c>
      <c r="H19908" t="s">
        <v>20613</v>
      </c>
      <c r="I19908">
        <v>10</v>
      </c>
      <c r="J19908" t="s">
        <v>31890</v>
      </c>
      <c r="K19908" t="s">
        <v>40108</v>
      </c>
      <c r="N19908">
        <v>0</v>
      </c>
      <c r="O19908">
        <v>0</v>
      </c>
      <c r="P19908" t="s">
        <v>6493</v>
      </c>
      <c r="Q19908" t="s">
        <v>6493</v>
      </c>
      <c r="R19908" t="s">
        <v>6493</v>
      </c>
      <c r="S19908" t="s">
        <v>6494</v>
      </c>
      <c r="U19908" t="s">
        <v>31893</v>
      </c>
      <c r="V19908" t="s">
        <v>31894</v>
      </c>
      <c r="W19908">
        <v>1</v>
      </c>
      <c r="X19908" t="s">
        <v>1600</v>
      </c>
      <c r="Y19908">
        <v>3</v>
      </c>
      <c r="Z19908">
        <v>409.23108000000002</v>
      </c>
      <c r="AA19908">
        <v>1224.6713999999999</v>
      </c>
      <c r="AB19908">
        <v>65806.0859375</v>
      </c>
      <c r="AC19908">
        <v>-1.8392999999999999</v>
      </c>
      <c r="AD19908">
        <v>-0.19636000000000001</v>
      </c>
      <c r="AE19908">
        <v>-2.0356000000000001</v>
      </c>
      <c r="AF19908">
        <v>28.05</v>
      </c>
      <c r="AG19908">
        <v>0.40375</v>
      </c>
      <c r="AH19908">
        <v>28.05</v>
      </c>
      <c r="AI19908">
        <v>0</v>
      </c>
      <c r="AK19908">
        <v>0.88957947492599498</v>
      </c>
      <c r="AL19908">
        <v>2.3345000000000001E-2</v>
      </c>
      <c r="AM19908">
        <v>1</v>
      </c>
      <c r="AN19908">
        <v>2065</v>
      </c>
      <c r="AO19908">
        <v>98.942999999999998</v>
      </c>
      <c r="AP19908">
        <v>98.942999999999998</v>
      </c>
      <c r="AQ19908">
        <v>1</v>
      </c>
      <c r="AR19908">
        <v>1237400</v>
      </c>
    </row>
    <row r="19909" spans="1:44" x14ac:dyDescent="0.25">
      <c r="A19909">
        <v>19907</v>
      </c>
      <c r="B19909">
        <v>1091</v>
      </c>
      <c r="C19909">
        <v>4496</v>
      </c>
      <c r="D19909">
        <v>4911</v>
      </c>
      <c r="E19909">
        <v>15387</v>
      </c>
      <c r="H19909" t="s">
        <v>20613</v>
      </c>
      <c r="I19909">
        <v>10</v>
      </c>
      <c r="J19909" t="s">
        <v>31890</v>
      </c>
      <c r="K19909" t="s">
        <v>40108</v>
      </c>
      <c r="N19909">
        <v>0</v>
      </c>
      <c r="O19909">
        <v>0</v>
      </c>
      <c r="P19909" t="s">
        <v>6493</v>
      </c>
      <c r="Q19909" t="s">
        <v>6493</v>
      </c>
      <c r="R19909" t="s">
        <v>6493</v>
      </c>
      <c r="S19909" t="s">
        <v>6494</v>
      </c>
      <c r="U19909" t="s">
        <v>31893</v>
      </c>
      <c r="V19909" t="s">
        <v>31894</v>
      </c>
      <c r="W19909">
        <v>1</v>
      </c>
      <c r="X19909" t="s">
        <v>1600</v>
      </c>
      <c r="Y19909">
        <v>2</v>
      </c>
      <c r="Z19909">
        <v>613.34298000000001</v>
      </c>
      <c r="AA19909">
        <v>1224.6713999999999</v>
      </c>
      <c r="AB19909">
        <v>52230.99609375</v>
      </c>
      <c r="AC19909">
        <v>-2.0344000000000002</v>
      </c>
      <c r="AD19909">
        <v>-0.39555000000000001</v>
      </c>
      <c r="AE19909">
        <v>-2.4300000000000002</v>
      </c>
      <c r="AF19909">
        <v>28.050999999999998</v>
      </c>
      <c r="AG19909">
        <v>0.36843999999999999</v>
      </c>
      <c r="AH19909">
        <v>28.050999999999998</v>
      </c>
      <c r="AI19909">
        <v>0</v>
      </c>
      <c r="AK19909">
        <v>0.92694735527038596</v>
      </c>
      <c r="AL19909">
        <v>4.9731999999999997E-3</v>
      </c>
      <c r="AM19909">
        <v>1</v>
      </c>
      <c r="AN19909">
        <v>2066</v>
      </c>
      <c r="AO19909">
        <v>114.4</v>
      </c>
      <c r="AP19909">
        <v>114.4</v>
      </c>
      <c r="AQ19909">
        <v>1</v>
      </c>
      <c r="AR19909">
        <v>752850</v>
      </c>
    </row>
    <row r="19910" spans="1:44" x14ac:dyDescent="0.25">
      <c r="A19910">
        <v>19908</v>
      </c>
      <c r="B19910">
        <v>1091</v>
      </c>
      <c r="C19910">
        <v>4496</v>
      </c>
      <c r="D19910">
        <v>4911</v>
      </c>
      <c r="E19910">
        <v>15388</v>
      </c>
      <c r="H19910" t="s">
        <v>20613</v>
      </c>
      <c r="I19910">
        <v>10</v>
      </c>
      <c r="J19910" t="s">
        <v>31890</v>
      </c>
      <c r="K19910" t="s">
        <v>40108</v>
      </c>
      <c r="N19910">
        <v>0</v>
      </c>
      <c r="O19910">
        <v>0</v>
      </c>
      <c r="P19910" t="s">
        <v>6493</v>
      </c>
      <c r="Q19910" t="s">
        <v>6493</v>
      </c>
      <c r="R19910" t="s">
        <v>6493</v>
      </c>
      <c r="S19910" t="s">
        <v>6494</v>
      </c>
      <c r="U19910" t="s">
        <v>31893</v>
      </c>
      <c r="V19910" t="s">
        <v>31895</v>
      </c>
      <c r="W19910">
        <v>2</v>
      </c>
      <c r="X19910" t="s">
        <v>3013</v>
      </c>
      <c r="Y19910">
        <v>3</v>
      </c>
      <c r="Z19910">
        <v>409.23108000000002</v>
      </c>
      <c r="AA19910">
        <v>1224.6713999999999</v>
      </c>
      <c r="AB19910">
        <v>67071.1953125</v>
      </c>
      <c r="AC19910">
        <v>-0.44880999999999999</v>
      </c>
      <c r="AD19910">
        <v>9.5049999999999996E-2</v>
      </c>
      <c r="AE19910">
        <v>-0.35376000000000002</v>
      </c>
      <c r="AF19910">
        <v>28.353000000000002</v>
      </c>
      <c r="AG19910">
        <v>0.69228000000000001</v>
      </c>
      <c r="AH19910">
        <v>28.11</v>
      </c>
      <c r="AI19910">
        <v>-0.24260999999999999</v>
      </c>
      <c r="AK19910">
        <v>0.94016653299331698</v>
      </c>
      <c r="AL19910">
        <v>2.7625000000000002E-3</v>
      </c>
      <c r="AM19910">
        <v>1</v>
      </c>
      <c r="AN19910">
        <v>2031</v>
      </c>
      <c r="AO19910">
        <v>123.86</v>
      </c>
      <c r="AP19910">
        <v>88.352000000000004</v>
      </c>
      <c r="AQ19910">
        <v>1</v>
      </c>
      <c r="AR19910">
        <v>1056400</v>
      </c>
    </row>
    <row r="19911" spans="1:44" x14ac:dyDescent="0.25">
      <c r="A19911">
        <v>19909</v>
      </c>
      <c r="B19911">
        <v>1091</v>
      </c>
      <c r="C19911">
        <v>4496</v>
      </c>
      <c r="D19911">
        <v>4911</v>
      </c>
      <c r="H19911" t="s">
        <v>20613</v>
      </c>
      <c r="I19911">
        <v>10</v>
      </c>
      <c r="J19911" t="s">
        <v>31890</v>
      </c>
      <c r="N19911">
        <v>0</v>
      </c>
      <c r="O19911">
        <v>0</v>
      </c>
      <c r="P19911" t="s">
        <v>6493</v>
      </c>
      <c r="Q19911" t="s">
        <v>6493</v>
      </c>
      <c r="R19911" t="s">
        <v>6493</v>
      </c>
      <c r="S19911" t="s">
        <v>6494</v>
      </c>
      <c r="U19911" t="s">
        <v>31898</v>
      </c>
      <c r="V19911" t="s">
        <v>31895</v>
      </c>
      <c r="W19911">
        <v>2</v>
      </c>
      <c r="X19911" t="s">
        <v>3013</v>
      </c>
      <c r="Y19911">
        <v>2</v>
      </c>
      <c r="Z19911">
        <v>613.34298000000001</v>
      </c>
      <c r="AA19911">
        <v>1224.6713999999999</v>
      </c>
      <c r="AB19911">
        <v>55870.34375</v>
      </c>
      <c r="AC19911">
        <v>-0.55325999999999997</v>
      </c>
      <c r="AD19911">
        <v>-0.33390999999999998</v>
      </c>
      <c r="AE19911">
        <v>-0.88717000000000001</v>
      </c>
      <c r="AF19911">
        <v>28.315999999999999</v>
      </c>
      <c r="AG19911">
        <v>0.31280000000000002</v>
      </c>
      <c r="AH19911">
        <v>28.073</v>
      </c>
      <c r="AI19911">
        <v>-0.24260999999999999</v>
      </c>
      <c r="AJ19911">
        <v>2.2041000000000002E-2</v>
      </c>
      <c r="AK19911" t="s">
        <v>9099</v>
      </c>
      <c r="AL19911">
        <v>1</v>
      </c>
      <c r="AM19911">
        <v>0</v>
      </c>
      <c r="AO19911" t="s">
        <v>9099</v>
      </c>
      <c r="AP19911" t="s">
        <v>9099</v>
      </c>
      <c r="AQ19911">
        <v>0</v>
      </c>
      <c r="AR19911">
        <v>674090</v>
      </c>
    </row>
    <row r="19912" spans="1:44" x14ac:dyDescent="0.25">
      <c r="A19912">
        <v>19910</v>
      </c>
      <c r="B19912">
        <v>127</v>
      </c>
      <c r="C19912">
        <v>4497</v>
      </c>
      <c r="D19912">
        <v>4912</v>
      </c>
      <c r="E19912">
        <v>15389</v>
      </c>
      <c r="H19912" t="s">
        <v>20616</v>
      </c>
      <c r="I19912">
        <v>20</v>
      </c>
      <c r="J19912" t="s">
        <v>31890</v>
      </c>
      <c r="K19912" t="s">
        <v>40109</v>
      </c>
      <c r="N19912">
        <v>0</v>
      </c>
      <c r="O19912">
        <v>0</v>
      </c>
      <c r="P19912" t="s">
        <v>3574</v>
      </c>
      <c r="Q19912" t="s">
        <v>3574</v>
      </c>
      <c r="R19912" t="s">
        <v>3574</v>
      </c>
      <c r="S19912" t="s">
        <v>3575</v>
      </c>
      <c r="U19912" t="s">
        <v>31893</v>
      </c>
      <c r="V19912" t="s">
        <v>31894</v>
      </c>
      <c r="W19912">
        <v>1</v>
      </c>
      <c r="X19912" t="s">
        <v>1600</v>
      </c>
      <c r="Y19912">
        <v>2</v>
      </c>
      <c r="Z19912">
        <v>1036.0551</v>
      </c>
      <c r="AA19912">
        <v>2070.0956999999999</v>
      </c>
      <c r="AB19912">
        <v>41651.05078125</v>
      </c>
      <c r="AC19912">
        <v>-1.3328</v>
      </c>
      <c r="AD19912">
        <v>0.11427</v>
      </c>
      <c r="AE19912">
        <v>-1.2184999999999999</v>
      </c>
      <c r="AF19912">
        <v>115.01</v>
      </c>
      <c r="AG19912">
        <v>1.5949</v>
      </c>
      <c r="AH19912">
        <v>115.01</v>
      </c>
      <c r="AI19912">
        <v>0</v>
      </c>
      <c r="AK19912">
        <v>0.97160977125167802</v>
      </c>
      <c r="AL19912" s="21">
        <v>1.5943999999999999E-82</v>
      </c>
      <c r="AM19912">
        <v>1</v>
      </c>
      <c r="AN19912">
        <v>15627</v>
      </c>
      <c r="AO19912">
        <v>323.98</v>
      </c>
      <c r="AP19912">
        <v>266.38</v>
      </c>
      <c r="AQ19912">
        <v>1</v>
      </c>
      <c r="AR19912">
        <v>28746000</v>
      </c>
    </row>
    <row r="19913" spans="1:44" x14ac:dyDescent="0.25">
      <c r="A19913">
        <v>19911</v>
      </c>
      <c r="B19913">
        <v>127</v>
      </c>
      <c r="C19913">
        <v>4497</v>
      </c>
      <c r="D19913">
        <v>4912</v>
      </c>
      <c r="E19913">
        <v>15390</v>
      </c>
      <c r="H19913" t="s">
        <v>20616</v>
      </c>
      <c r="I19913">
        <v>20</v>
      </c>
      <c r="J19913" t="s">
        <v>31890</v>
      </c>
      <c r="K19913" t="s">
        <v>40109</v>
      </c>
      <c r="N19913">
        <v>0</v>
      </c>
      <c r="O19913">
        <v>0</v>
      </c>
      <c r="P19913" t="s">
        <v>3574</v>
      </c>
      <c r="Q19913" t="s">
        <v>3574</v>
      </c>
      <c r="R19913" t="s">
        <v>3574</v>
      </c>
      <c r="S19913" t="s">
        <v>3575</v>
      </c>
      <c r="U19913" t="s">
        <v>31893</v>
      </c>
      <c r="V19913" t="s">
        <v>31894</v>
      </c>
      <c r="W19913">
        <v>1</v>
      </c>
      <c r="X19913" t="s">
        <v>1600</v>
      </c>
      <c r="Y19913">
        <v>3</v>
      </c>
      <c r="Z19913">
        <v>691.03917999999999</v>
      </c>
      <c r="AA19913">
        <v>2070.0956999999999</v>
      </c>
      <c r="AB19913">
        <v>52396.03125</v>
      </c>
      <c r="AC19913">
        <v>-1.7523</v>
      </c>
      <c r="AD19913">
        <v>-7.7055999999999999E-2</v>
      </c>
      <c r="AE19913">
        <v>-1.8293999999999999</v>
      </c>
      <c r="AF19913">
        <v>114.98</v>
      </c>
      <c r="AG19913">
        <v>1.2159</v>
      </c>
      <c r="AH19913">
        <v>114.98</v>
      </c>
      <c r="AI19913">
        <v>0</v>
      </c>
      <c r="AK19913">
        <v>0.93542808294296298</v>
      </c>
      <c r="AL19913" s="21">
        <v>4.7227999999999999E-6</v>
      </c>
      <c r="AM19913">
        <v>1</v>
      </c>
      <c r="AN19913">
        <v>15628</v>
      </c>
      <c r="AO19913">
        <v>132.51</v>
      </c>
      <c r="AP19913">
        <v>105.96</v>
      </c>
      <c r="AQ19913">
        <v>1</v>
      </c>
      <c r="AR19913">
        <v>14484000</v>
      </c>
    </row>
    <row r="19914" spans="1:44" x14ac:dyDescent="0.25">
      <c r="A19914">
        <v>19912</v>
      </c>
      <c r="B19914">
        <v>127</v>
      </c>
      <c r="C19914">
        <v>4497</v>
      </c>
      <c r="D19914">
        <v>4912</v>
      </c>
      <c r="E19914">
        <v>15391</v>
      </c>
      <c r="H19914" t="s">
        <v>20616</v>
      </c>
      <c r="I19914">
        <v>20</v>
      </c>
      <c r="J19914" t="s">
        <v>31890</v>
      </c>
      <c r="K19914" t="s">
        <v>40109</v>
      </c>
      <c r="N19914">
        <v>0</v>
      </c>
      <c r="O19914">
        <v>0</v>
      </c>
      <c r="P19914" t="s">
        <v>3574</v>
      </c>
      <c r="Q19914" t="s">
        <v>3574</v>
      </c>
      <c r="R19914" t="s">
        <v>3574</v>
      </c>
      <c r="S19914" t="s">
        <v>3575</v>
      </c>
      <c r="U19914" t="s">
        <v>31893</v>
      </c>
      <c r="V19914" t="s">
        <v>31895</v>
      </c>
      <c r="W19914">
        <v>2</v>
      </c>
      <c r="X19914" t="s">
        <v>3013</v>
      </c>
      <c r="Y19914">
        <v>2</v>
      </c>
      <c r="Z19914">
        <v>1036.0551</v>
      </c>
      <c r="AA19914">
        <v>2070.0956999999999</v>
      </c>
      <c r="AB19914">
        <v>41406.828125</v>
      </c>
      <c r="AC19914">
        <v>-0.83237000000000005</v>
      </c>
      <c r="AD19914">
        <v>0.18082999999999999</v>
      </c>
      <c r="AE19914">
        <v>-0.65153000000000005</v>
      </c>
      <c r="AF19914">
        <v>115.17</v>
      </c>
      <c r="AG19914">
        <v>1.8322000000000001</v>
      </c>
      <c r="AH19914">
        <v>114.93</v>
      </c>
      <c r="AI19914">
        <v>-0.24260999999999999</v>
      </c>
      <c r="AK19914">
        <v>0.87800848484039296</v>
      </c>
      <c r="AL19914" s="21">
        <v>1.5053E-114</v>
      </c>
      <c r="AM19914">
        <v>1</v>
      </c>
      <c r="AN19914">
        <v>14592</v>
      </c>
      <c r="AO19914">
        <v>373.18</v>
      </c>
      <c r="AP19914">
        <v>320.32</v>
      </c>
      <c r="AQ19914">
        <v>1</v>
      </c>
      <c r="AR19914">
        <v>18401000</v>
      </c>
    </row>
    <row r="19915" spans="1:44" x14ac:dyDescent="0.25">
      <c r="A19915">
        <v>19913</v>
      </c>
      <c r="B19915">
        <v>127</v>
      </c>
      <c r="C19915">
        <v>4497</v>
      </c>
      <c r="D19915">
        <v>4912</v>
      </c>
      <c r="E19915">
        <v>15392</v>
      </c>
      <c r="H19915" t="s">
        <v>20616</v>
      </c>
      <c r="I19915">
        <v>20</v>
      </c>
      <c r="J19915" t="s">
        <v>31890</v>
      </c>
      <c r="K19915" t="s">
        <v>40109</v>
      </c>
      <c r="N19915">
        <v>0</v>
      </c>
      <c r="O19915">
        <v>0</v>
      </c>
      <c r="P19915" t="s">
        <v>3574</v>
      </c>
      <c r="Q19915" t="s">
        <v>3574</v>
      </c>
      <c r="R19915" t="s">
        <v>3574</v>
      </c>
      <c r="S19915" t="s">
        <v>3575</v>
      </c>
      <c r="U19915" t="s">
        <v>31893</v>
      </c>
      <c r="V19915" t="s">
        <v>31895</v>
      </c>
      <c r="W19915">
        <v>2</v>
      </c>
      <c r="X19915" t="s">
        <v>3013</v>
      </c>
      <c r="Y19915">
        <v>3</v>
      </c>
      <c r="Z19915">
        <v>691.03917999999999</v>
      </c>
      <c r="AA19915">
        <v>2070.0956999999999</v>
      </c>
      <c r="AB19915">
        <v>51496.6796875</v>
      </c>
      <c r="AC19915">
        <v>-1.3274999999999999</v>
      </c>
      <c r="AD19915">
        <v>6.0971999999999998E-2</v>
      </c>
      <c r="AE19915">
        <v>-1.2665</v>
      </c>
      <c r="AF19915">
        <v>115.14</v>
      </c>
      <c r="AG19915">
        <v>1.2799</v>
      </c>
      <c r="AH19915">
        <v>114.89</v>
      </c>
      <c r="AI19915">
        <v>-0.24260999999999999</v>
      </c>
      <c r="AK19915">
        <v>0.85263484716415405</v>
      </c>
      <c r="AL19915">
        <v>6.9258999999999996E-3</v>
      </c>
      <c r="AM19915">
        <v>1</v>
      </c>
      <c r="AN19915">
        <v>14593</v>
      </c>
      <c r="AO19915">
        <v>85.361999999999995</v>
      </c>
      <c r="AP19915">
        <v>55.676000000000002</v>
      </c>
      <c r="AQ19915">
        <v>1</v>
      </c>
      <c r="AR19915">
        <v>11453000</v>
      </c>
    </row>
    <row r="19916" spans="1:44" x14ac:dyDescent="0.25">
      <c r="A19916">
        <v>19914</v>
      </c>
      <c r="B19916">
        <v>127</v>
      </c>
      <c r="C19916">
        <v>4497</v>
      </c>
      <c r="D19916">
        <v>4912</v>
      </c>
      <c r="E19916">
        <v>15393</v>
      </c>
      <c r="H19916" t="s">
        <v>20616</v>
      </c>
      <c r="I19916">
        <v>20</v>
      </c>
      <c r="J19916" t="s">
        <v>31890</v>
      </c>
      <c r="K19916" t="s">
        <v>40109</v>
      </c>
      <c r="N19916">
        <v>0</v>
      </c>
      <c r="O19916">
        <v>0</v>
      </c>
      <c r="P19916" t="s">
        <v>3574</v>
      </c>
      <c r="Q19916" t="s">
        <v>3574</v>
      </c>
      <c r="R19916" t="s">
        <v>3574</v>
      </c>
      <c r="S19916" t="s">
        <v>3575</v>
      </c>
      <c r="U19916" t="s">
        <v>31893</v>
      </c>
      <c r="V19916" t="s">
        <v>31896</v>
      </c>
      <c r="W19916">
        <v>3</v>
      </c>
      <c r="X19916" t="s">
        <v>3014</v>
      </c>
      <c r="Y19916">
        <v>2</v>
      </c>
      <c r="Z19916">
        <v>1036.0551</v>
      </c>
      <c r="AA19916">
        <v>2070.0956999999999</v>
      </c>
      <c r="AB19916">
        <v>42638.47265625</v>
      </c>
      <c r="AC19916">
        <v>-0.77580000000000005</v>
      </c>
      <c r="AD19916">
        <v>0.36557000000000001</v>
      </c>
      <c r="AE19916">
        <v>-0.41022999999999998</v>
      </c>
      <c r="AF19916">
        <v>115.09</v>
      </c>
      <c r="AG19916">
        <v>1.5032000000000001</v>
      </c>
      <c r="AH19916">
        <v>114.99</v>
      </c>
      <c r="AI19916">
        <v>-9.7869999999999999E-2</v>
      </c>
      <c r="AK19916">
        <v>0.90390801429748502</v>
      </c>
      <c r="AL19916" s="21">
        <v>1.9505000000000001E-68</v>
      </c>
      <c r="AM19916">
        <v>1</v>
      </c>
      <c r="AN19916">
        <v>15250</v>
      </c>
      <c r="AO19916">
        <v>305.43</v>
      </c>
      <c r="AP19916">
        <v>253.25</v>
      </c>
      <c r="AQ19916">
        <v>1</v>
      </c>
      <c r="AR19916">
        <v>4629300</v>
      </c>
    </row>
    <row r="19917" spans="1:44" x14ac:dyDescent="0.25">
      <c r="A19917">
        <v>19915</v>
      </c>
      <c r="B19917">
        <v>127</v>
      </c>
      <c r="C19917">
        <v>4497</v>
      </c>
      <c r="D19917">
        <v>4912</v>
      </c>
      <c r="E19917" t="s">
        <v>40110</v>
      </c>
      <c r="H19917" t="s">
        <v>20616</v>
      </c>
      <c r="I19917">
        <v>20</v>
      </c>
      <c r="J19917" t="s">
        <v>31890</v>
      </c>
      <c r="K19917" t="s">
        <v>40109</v>
      </c>
      <c r="N19917">
        <v>0</v>
      </c>
      <c r="O19917">
        <v>0</v>
      </c>
      <c r="P19917" t="s">
        <v>3574</v>
      </c>
      <c r="Q19917" t="s">
        <v>3574</v>
      </c>
      <c r="R19917" t="s">
        <v>3574</v>
      </c>
      <c r="S19917" t="s">
        <v>3575</v>
      </c>
      <c r="U19917" t="s">
        <v>31893</v>
      </c>
      <c r="V19917" t="s">
        <v>31901</v>
      </c>
      <c r="W19917">
        <v>4</v>
      </c>
      <c r="X19917" t="s">
        <v>3010</v>
      </c>
      <c r="Y19917">
        <v>2</v>
      </c>
      <c r="Z19917">
        <v>1036.0551</v>
      </c>
      <c r="AA19917">
        <v>2070.0956999999999</v>
      </c>
      <c r="AB19917">
        <v>41769.328125</v>
      </c>
      <c r="AC19917">
        <v>3.5244999999999999E-2</v>
      </c>
      <c r="AD19917">
        <v>-2.6661000000000001E-2</v>
      </c>
      <c r="AE19917">
        <v>8.5845000000000001E-3</v>
      </c>
      <c r="AF19917">
        <v>115.12</v>
      </c>
      <c r="AG19917">
        <v>3.3578999999999999</v>
      </c>
      <c r="AH19917">
        <v>114.92</v>
      </c>
      <c r="AI19917">
        <v>-0.20022999999999999</v>
      </c>
      <c r="AK19917">
        <v>0.94281160831451405</v>
      </c>
      <c r="AL19917" s="21">
        <v>9.4936000000000005E-83</v>
      </c>
      <c r="AM19917">
        <v>2</v>
      </c>
      <c r="AN19917">
        <v>15554</v>
      </c>
      <c r="AO19917">
        <v>331.19</v>
      </c>
      <c r="AP19917">
        <v>268.38</v>
      </c>
      <c r="AQ19917">
        <v>1</v>
      </c>
      <c r="AR19917">
        <v>110960000</v>
      </c>
    </row>
    <row r="19918" spans="1:44" x14ac:dyDescent="0.25">
      <c r="A19918">
        <v>19916</v>
      </c>
      <c r="B19918">
        <v>127</v>
      </c>
      <c r="C19918">
        <v>4497</v>
      </c>
      <c r="D19918">
        <v>4912</v>
      </c>
      <c r="E19918" t="s">
        <v>40111</v>
      </c>
      <c r="H19918" t="s">
        <v>20616</v>
      </c>
      <c r="I19918">
        <v>20</v>
      </c>
      <c r="J19918" t="s">
        <v>31890</v>
      </c>
      <c r="K19918" t="s">
        <v>40109</v>
      </c>
      <c r="N19918">
        <v>0</v>
      </c>
      <c r="O19918">
        <v>0</v>
      </c>
      <c r="P19918" t="s">
        <v>3574</v>
      </c>
      <c r="Q19918" t="s">
        <v>3574</v>
      </c>
      <c r="R19918" t="s">
        <v>3574</v>
      </c>
      <c r="S19918" t="s">
        <v>3575</v>
      </c>
      <c r="U19918" t="s">
        <v>31893</v>
      </c>
      <c r="V19918" t="s">
        <v>31901</v>
      </c>
      <c r="W19918">
        <v>4</v>
      </c>
      <c r="X19918" t="s">
        <v>3010</v>
      </c>
      <c r="Y19918">
        <v>3</v>
      </c>
      <c r="Z19918">
        <v>691.03917999999999</v>
      </c>
      <c r="AA19918">
        <v>2070.0956999999999</v>
      </c>
      <c r="AB19918">
        <v>51529.7265625</v>
      </c>
      <c r="AC19918">
        <v>-0.46925</v>
      </c>
      <c r="AD19918">
        <v>8.9991000000000002E-2</v>
      </c>
      <c r="AE19918">
        <v>-0.37925999999999999</v>
      </c>
      <c r="AF19918">
        <v>115.06</v>
      </c>
      <c r="AG19918">
        <v>1.5597000000000001</v>
      </c>
      <c r="AH19918">
        <v>114.86</v>
      </c>
      <c r="AI19918">
        <v>-0.20022999999999999</v>
      </c>
      <c r="AK19918">
        <v>0.68139576911926303</v>
      </c>
      <c r="AL19918" s="21">
        <v>1.1444E-8</v>
      </c>
      <c r="AM19918">
        <v>2</v>
      </c>
      <c r="AN19918">
        <v>15555</v>
      </c>
      <c r="AO19918">
        <v>153.72</v>
      </c>
      <c r="AP19918">
        <v>105.51</v>
      </c>
      <c r="AQ19918">
        <v>1</v>
      </c>
      <c r="AR19918">
        <v>47048000</v>
      </c>
    </row>
    <row r="19919" spans="1:44" x14ac:dyDescent="0.25">
      <c r="A19919">
        <v>19917</v>
      </c>
      <c r="B19919">
        <v>127</v>
      </c>
      <c r="C19919">
        <v>4497</v>
      </c>
      <c r="D19919">
        <v>4912</v>
      </c>
      <c r="E19919" t="s">
        <v>40112</v>
      </c>
      <c r="H19919" t="s">
        <v>20616</v>
      </c>
      <c r="I19919">
        <v>20</v>
      </c>
      <c r="J19919" t="s">
        <v>31890</v>
      </c>
      <c r="K19919" t="s">
        <v>40109</v>
      </c>
      <c r="N19919">
        <v>0</v>
      </c>
      <c r="O19919">
        <v>0</v>
      </c>
      <c r="P19919" t="s">
        <v>3574</v>
      </c>
      <c r="Q19919" t="s">
        <v>3574</v>
      </c>
      <c r="R19919" t="s">
        <v>3574</v>
      </c>
      <c r="S19919" t="s">
        <v>3575</v>
      </c>
      <c r="U19919" t="s">
        <v>31893</v>
      </c>
      <c r="V19919" t="s">
        <v>31902</v>
      </c>
      <c r="W19919">
        <v>5</v>
      </c>
      <c r="X19919" t="s">
        <v>3011</v>
      </c>
      <c r="Y19919">
        <v>2</v>
      </c>
      <c r="Z19919">
        <v>1036.0551</v>
      </c>
      <c r="AA19919">
        <v>2070.0956999999999</v>
      </c>
      <c r="AB19919">
        <v>42169.12109375</v>
      </c>
      <c r="AC19919">
        <v>-0.44708999999999999</v>
      </c>
      <c r="AD19919">
        <v>-0.32844000000000001</v>
      </c>
      <c r="AE19919">
        <v>-0.77553000000000005</v>
      </c>
      <c r="AF19919">
        <v>115.49</v>
      </c>
      <c r="AG19919">
        <v>5.0768000000000004</v>
      </c>
      <c r="AH19919">
        <v>115.04</v>
      </c>
      <c r="AI19919">
        <v>-0.45113999999999999</v>
      </c>
      <c r="AK19919">
        <v>0.99453216791152999</v>
      </c>
      <c r="AL19919" s="21">
        <v>1.2967E-114</v>
      </c>
      <c r="AM19919">
        <v>5</v>
      </c>
      <c r="AN19919">
        <v>14084</v>
      </c>
      <c r="AO19919">
        <v>375.13</v>
      </c>
      <c r="AP19919">
        <v>375.13</v>
      </c>
      <c r="AQ19919">
        <v>1</v>
      </c>
      <c r="AR19919">
        <v>338830000</v>
      </c>
    </row>
    <row r="19920" spans="1:44" x14ac:dyDescent="0.25">
      <c r="A19920">
        <v>19918</v>
      </c>
      <c r="B19920">
        <v>127</v>
      </c>
      <c r="C19920">
        <v>4497</v>
      </c>
      <c r="D19920">
        <v>4912</v>
      </c>
      <c r="E19920" t="s">
        <v>40113</v>
      </c>
      <c r="H19920" t="s">
        <v>20616</v>
      </c>
      <c r="I19920">
        <v>20</v>
      </c>
      <c r="J19920" t="s">
        <v>31890</v>
      </c>
      <c r="K19920" t="s">
        <v>40109</v>
      </c>
      <c r="N19920">
        <v>0</v>
      </c>
      <c r="O19920">
        <v>0</v>
      </c>
      <c r="P19920" t="s">
        <v>3574</v>
      </c>
      <c r="Q19920" t="s">
        <v>3574</v>
      </c>
      <c r="R19920" t="s">
        <v>3574</v>
      </c>
      <c r="S19920" t="s">
        <v>3575</v>
      </c>
      <c r="U19920" t="s">
        <v>31893</v>
      </c>
      <c r="V19920" t="s">
        <v>31902</v>
      </c>
      <c r="W19920">
        <v>5</v>
      </c>
      <c r="X19920" t="s">
        <v>3011</v>
      </c>
      <c r="Y19920">
        <v>3</v>
      </c>
      <c r="Z19920">
        <v>691.03917999999999</v>
      </c>
      <c r="AA19920">
        <v>2070.0956999999999</v>
      </c>
      <c r="AB19920">
        <v>51176.3984375</v>
      </c>
      <c r="AC19920">
        <v>-1.0885</v>
      </c>
      <c r="AD19920">
        <v>-6.3476000000000005E-2</v>
      </c>
      <c r="AE19920">
        <v>-1.1519999999999999</v>
      </c>
      <c r="AF19920">
        <v>115.44</v>
      </c>
      <c r="AG19920">
        <v>3.8805000000000001</v>
      </c>
      <c r="AH19920">
        <v>114.99</v>
      </c>
      <c r="AI19920">
        <v>-0.45113999999999999</v>
      </c>
      <c r="AK19920">
        <v>0.91296136379241899</v>
      </c>
      <c r="AL19920" s="21">
        <v>1.7558000000000001E-8</v>
      </c>
      <c r="AM19920">
        <v>3</v>
      </c>
      <c r="AN19920">
        <v>13984</v>
      </c>
      <c r="AO19920">
        <v>150.28</v>
      </c>
      <c r="AP19920">
        <v>119.74</v>
      </c>
      <c r="AQ19920">
        <v>1</v>
      </c>
      <c r="AR19920">
        <v>102970000</v>
      </c>
    </row>
    <row r="19921" spans="1:44" x14ac:dyDescent="0.25">
      <c r="A19921">
        <v>19919</v>
      </c>
      <c r="B19921">
        <v>127</v>
      </c>
      <c r="C19921">
        <v>4497</v>
      </c>
      <c r="D19921">
        <v>4912</v>
      </c>
      <c r="E19921">
        <v>15406</v>
      </c>
      <c r="H19921" t="s">
        <v>20616</v>
      </c>
      <c r="I19921">
        <v>20</v>
      </c>
      <c r="J19921" t="s">
        <v>31890</v>
      </c>
      <c r="K19921" t="s">
        <v>40109</v>
      </c>
      <c r="N19921">
        <v>0</v>
      </c>
      <c r="O19921">
        <v>0</v>
      </c>
      <c r="P19921" t="s">
        <v>3574</v>
      </c>
      <c r="Q19921" t="s">
        <v>3574</v>
      </c>
      <c r="R19921" t="s">
        <v>3574</v>
      </c>
      <c r="S19921" t="s">
        <v>3575</v>
      </c>
      <c r="U19921" t="s">
        <v>31893</v>
      </c>
      <c r="V19921" t="s">
        <v>31902</v>
      </c>
      <c r="W19921">
        <v>5</v>
      </c>
      <c r="X19921" t="s">
        <v>3011</v>
      </c>
      <c r="Y19921">
        <v>3</v>
      </c>
      <c r="Z19921">
        <v>691.03917999999999</v>
      </c>
      <c r="AA19921">
        <v>2070.0956999999999</v>
      </c>
      <c r="AB19921">
        <v>51176.46484375</v>
      </c>
      <c r="AC19921">
        <v>-0.47188999999999998</v>
      </c>
      <c r="AD19921">
        <v>1.2827</v>
      </c>
      <c r="AE19921">
        <v>0.81084000000000001</v>
      </c>
      <c r="AF19921">
        <v>119.21</v>
      </c>
      <c r="AG19921">
        <v>0.96233999999999997</v>
      </c>
      <c r="AH19921">
        <v>118.76</v>
      </c>
      <c r="AI19921">
        <v>-0.45113999999999999</v>
      </c>
      <c r="AK19921">
        <v>0.61080235242843595</v>
      </c>
      <c r="AL19921">
        <v>0.2268</v>
      </c>
      <c r="AM19921">
        <v>1</v>
      </c>
      <c r="AN19921">
        <v>14509</v>
      </c>
      <c r="AO19921">
        <v>55.436999999999998</v>
      </c>
      <c r="AP19921">
        <v>31.07</v>
      </c>
      <c r="AQ19921">
        <v>1</v>
      </c>
      <c r="AR19921">
        <v>1342200</v>
      </c>
    </row>
    <row r="19922" spans="1:44" x14ac:dyDescent="0.25">
      <c r="A19922">
        <v>19920</v>
      </c>
      <c r="B19922">
        <v>127</v>
      </c>
      <c r="C19922">
        <v>4497</v>
      </c>
      <c r="D19922">
        <v>4912</v>
      </c>
      <c r="E19922">
        <v>15407</v>
      </c>
      <c r="H19922" t="s">
        <v>20616</v>
      </c>
      <c r="I19922">
        <v>20</v>
      </c>
      <c r="J19922" t="s">
        <v>31890</v>
      </c>
      <c r="K19922" t="s">
        <v>40109</v>
      </c>
      <c r="N19922">
        <v>0</v>
      </c>
      <c r="O19922">
        <v>0</v>
      </c>
      <c r="P19922" t="s">
        <v>3574</v>
      </c>
      <c r="Q19922" t="s">
        <v>3574</v>
      </c>
      <c r="R19922" t="s">
        <v>3574</v>
      </c>
      <c r="S19922" t="s">
        <v>3575</v>
      </c>
      <c r="U19922" t="s">
        <v>31893</v>
      </c>
      <c r="V19922" t="s">
        <v>31902</v>
      </c>
      <c r="W19922">
        <v>5</v>
      </c>
      <c r="X19922" t="s">
        <v>3011</v>
      </c>
      <c r="Y19922">
        <v>2</v>
      </c>
      <c r="Z19922">
        <v>1036.0551</v>
      </c>
      <c r="AA19922">
        <v>2070.0956999999999</v>
      </c>
      <c r="AB19922">
        <v>42771.73828125</v>
      </c>
      <c r="AC19922">
        <v>0.14477000000000001</v>
      </c>
      <c r="AD19922">
        <v>-0.27249000000000001</v>
      </c>
      <c r="AE19922">
        <v>-0.12772</v>
      </c>
      <c r="AF19922">
        <v>128.66</v>
      </c>
      <c r="AG19922">
        <v>1.4444999999999999</v>
      </c>
      <c r="AH19922">
        <v>128.11000000000001</v>
      </c>
      <c r="AI19922">
        <v>-0.55139000000000005</v>
      </c>
      <c r="AK19922">
        <v>0.45350718498230003</v>
      </c>
      <c r="AL19922">
        <v>0.56521999999999994</v>
      </c>
      <c r="AM19922">
        <v>1</v>
      </c>
      <c r="AN19922">
        <v>15618</v>
      </c>
      <c r="AO19922">
        <v>39.905000000000001</v>
      </c>
      <c r="AP19922">
        <v>22.55</v>
      </c>
      <c r="AQ19922">
        <v>1</v>
      </c>
      <c r="AR19922">
        <v>669250</v>
      </c>
    </row>
    <row r="19923" spans="1:44" x14ac:dyDescent="0.25">
      <c r="A19923">
        <v>19921</v>
      </c>
      <c r="B19923">
        <v>127</v>
      </c>
      <c r="C19923">
        <v>4497</v>
      </c>
      <c r="D19923">
        <v>4912</v>
      </c>
      <c r="E19923">
        <v>15408</v>
      </c>
      <c r="H19923" t="s">
        <v>20616</v>
      </c>
      <c r="I19923">
        <v>20</v>
      </c>
      <c r="J19923" t="s">
        <v>31890</v>
      </c>
      <c r="K19923" t="s">
        <v>40109</v>
      </c>
      <c r="N19923">
        <v>0</v>
      </c>
      <c r="O19923">
        <v>0</v>
      </c>
      <c r="P19923" t="s">
        <v>3574</v>
      </c>
      <c r="Q19923" t="s">
        <v>3574</v>
      </c>
      <c r="R19923" t="s">
        <v>3574</v>
      </c>
      <c r="S19923" t="s">
        <v>3575</v>
      </c>
      <c r="U19923" t="s">
        <v>31893</v>
      </c>
      <c r="V19923" t="s">
        <v>31902</v>
      </c>
      <c r="W19923">
        <v>5</v>
      </c>
      <c r="X19923" t="s">
        <v>3011</v>
      </c>
      <c r="Y19923">
        <v>2</v>
      </c>
      <c r="Z19923">
        <v>1036.0551</v>
      </c>
      <c r="AA19923">
        <v>2070.0956999999999</v>
      </c>
      <c r="AB19923">
        <v>42105.96484375</v>
      </c>
      <c r="AC19923">
        <v>-0.18637999999999999</v>
      </c>
      <c r="AD19923">
        <v>0.14618</v>
      </c>
      <c r="AE19923">
        <v>-4.0196999999999997E-2</v>
      </c>
      <c r="AF19923">
        <v>172.38</v>
      </c>
      <c r="AG19923">
        <v>0.79271999999999998</v>
      </c>
      <c r="AH19923">
        <v>172.33</v>
      </c>
      <c r="AI19923">
        <v>-5.0171E-2</v>
      </c>
      <c r="AK19923">
        <v>0.32613685727119401</v>
      </c>
      <c r="AL19923" s="21">
        <v>1.5586999999999999E-8</v>
      </c>
      <c r="AM19923">
        <v>1</v>
      </c>
      <c r="AN19923">
        <v>19928</v>
      </c>
      <c r="AO19923">
        <v>151.38999999999999</v>
      </c>
      <c r="AP19923">
        <v>119.47</v>
      </c>
      <c r="AQ19923">
        <v>1</v>
      </c>
      <c r="AR19923">
        <v>182460</v>
      </c>
    </row>
    <row r="19924" spans="1:44" x14ac:dyDescent="0.25">
      <c r="A19924">
        <v>19922</v>
      </c>
      <c r="B19924">
        <v>127</v>
      </c>
      <c r="C19924">
        <v>4497</v>
      </c>
      <c r="D19924">
        <v>4912</v>
      </c>
      <c r="E19924" t="s">
        <v>40114</v>
      </c>
      <c r="H19924" t="s">
        <v>20616</v>
      </c>
      <c r="I19924">
        <v>20</v>
      </c>
      <c r="J19924" t="s">
        <v>31890</v>
      </c>
      <c r="K19924" t="s">
        <v>40109</v>
      </c>
      <c r="N19924">
        <v>0</v>
      </c>
      <c r="O19924">
        <v>0</v>
      </c>
      <c r="P19924" t="s">
        <v>3574</v>
      </c>
      <c r="Q19924" t="s">
        <v>3574</v>
      </c>
      <c r="R19924" t="s">
        <v>3574</v>
      </c>
      <c r="S19924" t="s">
        <v>3575</v>
      </c>
      <c r="U19924" t="s">
        <v>31893</v>
      </c>
      <c r="V19924" t="s">
        <v>31897</v>
      </c>
      <c r="W19924">
        <v>6</v>
      </c>
      <c r="X19924" t="s">
        <v>3012</v>
      </c>
      <c r="Y19924">
        <v>2</v>
      </c>
      <c r="Z19924">
        <v>1036.0551</v>
      </c>
      <c r="AA19924">
        <v>2070.0956999999999</v>
      </c>
      <c r="AB19924">
        <v>41746.4453125</v>
      </c>
      <c r="AC19924">
        <v>-5.4879999999999998E-3</v>
      </c>
      <c r="AD19924">
        <v>3.7336000000000001E-3</v>
      </c>
      <c r="AE19924">
        <v>-1.7543000000000001E-3</v>
      </c>
      <c r="AF19924">
        <v>114.77</v>
      </c>
      <c r="AG19924">
        <v>2.4552999999999998</v>
      </c>
      <c r="AH19924">
        <v>115.02</v>
      </c>
      <c r="AI19924">
        <v>0.25294</v>
      </c>
      <c r="AK19924">
        <v>0.95114338397979703</v>
      </c>
      <c r="AL19924" s="21">
        <v>7.4869999999999998E-56</v>
      </c>
      <c r="AM19924">
        <v>2</v>
      </c>
      <c r="AN19924">
        <v>16263</v>
      </c>
      <c r="AO19924">
        <v>277.44</v>
      </c>
      <c r="AP19924">
        <v>218.46</v>
      </c>
      <c r="AQ19924">
        <v>1</v>
      </c>
      <c r="AR19924">
        <v>138620000</v>
      </c>
    </row>
    <row r="19925" spans="1:44" x14ac:dyDescent="0.25">
      <c r="A19925">
        <v>19923</v>
      </c>
      <c r="B19925">
        <v>127</v>
      </c>
      <c r="C19925">
        <v>4497</v>
      </c>
      <c r="D19925">
        <v>4912</v>
      </c>
      <c r="E19925">
        <v>15411</v>
      </c>
      <c r="H19925" t="s">
        <v>20616</v>
      </c>
      <c r="I19925">
        <v>20</v>
      </c>
      <c r="J19925" t="s">
        <v>31890</v>
      </c>
      <c r="K19925" t="s">
        <v>40109</v>
      </c>
      <c r="N19925">
        <v>0</v>
      </c>
      <c r="O19925">
        <v>0</v>
      </c>
      <c r="P19925" t="s">
        <v>3574</v>
      </c>
      <c r="Q19925" t="s">
        <v>3574</v>
      </c>
      <c r="R19925" t="s">
        <v>3574</v>
      </c>
      <c r="S19925" t="s">
        <v>3575</v>
      </c>
      <c r="U19925" t="s">
        <v>31893</v>
      </c>
      <c r="V19925" t="s">
        <v>31897</v>
      </c>
      <c r="W19925">
        <v>6</v>
      </c>
      <c r="X19925" t="s">
        <v>3012</v>
      </c>
      <c r="Y19925">
        <v>3</v>
      </c>
      <c r="Z19925">
        <v>691.03917999999999</v>
      </c>
      <c r="AA19925">
        <v>2070.0956999999999</v>
      </c>
      <c r="AB19925">
        <v>50665.17578125</v>
      </c>
      <c r="AC19925">
        <v>-0.47703000000000001</v>
      </c>
      <c r="AD19925">
        <v>2.8489E-2</v>
      </c>
      <c r="AE19925">
        <v>-0.44853999999999999</v>
      </c>
      <c r="AF19925">
        <v>114.72</v>
      </c>
      <c r="AG19925">
        <v>1.6509</v>
      </c>
      <c r="AH19925">
        <v>114.98</v>
      </c>
      <c r="AI19925">
        <v>0.25294</v>
      </c>
      <c r="AK19925">
        <v>0.90938538312911998</v>
      </c>
      <c r="AL19925">
        <v>0.99651000000000001</v>
      </c>
      <c r="AM19925">
        <v>1</v>
      </c>
      <c r="AN19925">
        <v>16142</v>
      </c>
      <c r="AO19925">
        <v>25.995000000000001</v>
      </c>
      <c r="AP19925">
        <v>25.995000000000001</v>
      </c>
      <c r="AQ19925">
        <v>1</v>
      </c>
      <c r="AR19925">
        <v>38908000</v>
      </c>
    </row>
    <row r="19926" spans="1:44" x14ac:dyDescent="0.25">
      <c r="A19926">
        <v>19924</v>
      </c>
      <c r="B19926">
        <v>127</v>
      </c>
      <c r="C19926">
        <v>4497</v>
      </c>
      <c r="D19926">
        <v>4912</v>
      </c>
      <c r="H19926" t="s">
        <v>20616</v>
      </c>
      <c r="I19926">
        <v>20</v>
      </c>
      <c r="J19926" t="s">
        <v>31890</v>
      </c>
      <c r="N19926">
        <v>0</v>
      </c>
      <c r="O19926">
        <v>0</v>
      </c>
      <c r="P19926" t="s">
        <v>3574</v>
      </c>
      <c r="Q19926" t="s">
        <v>3574</v>
      </c>
      <c r="R19926" t="s">
        <v>3574</v>
      </c>
      <c r="S19926" t="s">
        <v>3575</v>
      </c>
      <c r="U19926" t="s">
        <v>31898</v>
      </c>
      <c r="V19926" t="s">
        <v>31897</v>
      </c>
      <c r="W19926">
        <v>6</v>
      </c>
      <c r="X19926" t="s">
        <v>3012</v>
      </c>
      <c r="Y19926">
        <v>3</v>
      </c>
      <c r="Z19926">
        <v>691.03917999999999</v>
      </c>
      <c r="AA19926">
        <v>2070.0956999999999</v>
      </c>
      <c r="AB19926" t="s">
        <v>9099</v>
      </c>
      <c r="AC19926">
        <v>-0.33688000000000001</v>
      </c>
      <c r="AD19926">
        <v>1.6684000000000001</v>
      </c>
      <c r="AE19926">
        <v>1.3314999999999999</v>
      </c>
      <c r="AF19926">
        <v>116.61</v>
      </c>
      <c r="AG19926">
        <v>9.2910999999999994E-2</v>
      </c>
      <c r="AH19926">
        <v>116.86</v>
      </c>
      <c r="AI19926">
        <v>0.25294</v>
      </c>
      <c r="AJ19926">
        <v>-1.8946000000000001</v>
      </c>
      <c r="AK19926" t="s">
        <v>9099</v>
      </c>
      <c r="AL19926">
        <v>1</v>
      </c>
      <c r="AM19926">
        <v>0</v>
      </c>
      <c r="AO19926" t="s">
        <v>9099</v>
      </c>
      <c r="AP19926" t="s">
        <v>9099</v>
      </c>
      <c r="AQ19926">
        <v>0</v>
      </c>
      <c r="AR19926">
        <v>561750</v>
      </c>
    </row>
    <row r="19927" spans="1:44" x14ac:dyDescent="0.25">
      <c r="A19927">
        <v>19925</v>
      </c>
      <c r="B19927">
        <v>589</v>
      </c>
      <c r="C19927">
        <v>4498</v>
      </c>
      <c r="D19927">
        <v>4913</v>
      </c>
      <c r="E19927">
        <v>15412</v>
      </c>
      <c r="H19927" t="s">
        <v>20619</v>
      </c>
      <c r="I19927">
        <v>12</v>
      </c>
      <c r="J19927" t="s">
        <v>31890</v>
      </c>
      <c r="K19927" t="s">
        <v>40115</v>
      </c>
      <c r="N19927">
        <v>0</v>
      </c>
      <c r="O19927">
        <v>0</v>
      </c>
      <c r="P19927" t="s">
        <v>4969</v>
      </c>
      <c r="Q19927" t="s">
        <v>4969</v>
      </c>
      <c r="R19927" t="s">
        <v>4969</v>
      </c>
      <c r="S19927" t="s">
        <v>4970</v>
      </c>
      <c r="U19927" t="s">
        <v>31893</v>
      </c>
      <c r="V19927" t="s">
        <v>31894</v>
      </c>
      <c r="W19927">
        <v>1</v>
      </c>
      <c r="X19927" t="s">
        <v>1600</v>
      </c>
      <c r="Y19927">
        <v>2</v>
      </c>
      <c r="Z19927">
        <v>679.87991999999997</v>
      </c>
      <c r="AA19927">
        <v>1357.7453</v>
      </c>
      <c r="AB19927">
        <v>52142.24609375</v>
      </c>
      <c r="AC19927">
        <v>-1.9097</v>
      </c>
      <c r="AD19927">
        <v>-5.7286999999999998E-2</v>
      </c>
      <c r="AE19927">
        <v>-1.9670000000000001</v>
      </c>
      <c r="AF19927">
        <v>102.5</v>
      </c>
      <c r="AG19927">
        <v>0.93694</v>
      </c>
      <c r="AH19927">
        <v>102.5</v>
      </c>
      <c r="AI19927">
        <v>0</v>
      </c>
      <c r="AK19927">
        <v>0.89680993556976296</v>
      </c>
      <c r="AL19927" s="21">
        <v>5.4316E-7</v>
      </c>
      <c r="AM19927">
        <v>1</v>
      </c>
      <c r="AN19927">
        <v>13843</v>
      </c>
      <c r="AO19927">
        <v>159.94</v>
      </c>
      <c r="AP19927">
        <v>119.44</v>
      </c>
      <c r="AQ19927">
        <v>1</v>
      </c>
      <c r="AR19927">
        <v>6185600</v>
      </c>
    </row>
    <row r="19928" spans="1:44" x14ac:dyDescent="0.25">
      <c r="A19928">
        <v>19926</v>
      </c>
      <c r="B19928">
        <v>589</v>
      </c>
      <c r="C19928">
        <v>4498</v>
      </c>
      <c r="D19928">
        <v>4913</v>
      </c>
      <c r="E19928">
        <v>15413</v>
      </c>
      <c r="H19928" t="s">
        <v>20619</v>
      </c>
      <c r="I19928">
        <v>12</v>
      </c>
      <c r="J19928" t="s">
        <v>31890</v>
      </c>
      <c r="K19928" t="s">
        <v>40115</v>
      </c>
      <c r="N19928">
        <v>0</v>
      </c>
      <c r="O19928">
        <v>0</v>
      </c>
      <c r="P19928" t="s">
        <v>4969</v>
      </c>
      <c r="Q19928" t="s">
        <v>4969</v>
      </c>
      <c r="R19928" t="s">
        <v>4969</v>
      </c>
      <c r="S19928" t="s">
        <v>4970</v>
      </c>
      <c r="U19928" t="s">
        <v>31893</v>
      </c>
      <c r="V19928" t="s">
        <v>31895</v>
      </c>
      <c r="W19928">
        <v>2</v>
      </c>
      <c r="X19928" t="s">
        <v>3013</v>
      </c>
      <c r="Y19928">
        <v>2</v>
      </c>
      <c r="Z19928">
        <v>679.87991999999997</v>
      </c>
      <c r="AA19928">
        <v>1357.7453</v>
      </c>
      <c r="AB19928">
        <v>51462.515625</v>
      </c>
      <c r="AC19928">
        <v>-0.93830999999999998</v>
      </c>
      <c r="AD19928">
        <v>1.5051999999999999E-2</v>
      </c>
      <c r="AE19928">
        <v>-0.92325999999999997</v>
      </c>
      <c r="AF19928">
        <v>102.65</v>
      </c>
      <c r="AG19928">
        <v>0.79425000000000001</v>
      </c>
      <c r="AH19928">
        <v>102.41</v>
      </c>
      <c r="AI19928">
        <v>-0.24260999999999999</v>
      </c>
      <c r="AK19928">
        <v>0.83425045013427701</v>
      </c>
      <c r="AL19928" s="21">
        <v>1.0122000000000001E-12</v>
      </c>
      <c r="AM19928">
        <v>1</v>
      </c>
      <c r="AN19928">
        <v>12930</v>
      </c>
      <c r="AO19928">
        <v>193.28</v>
      </c>
      <c r="AP19928">
        <v>131.47</v>
      </c>
      <c r="AQ19928">
        <v>1</v>
      </c>
      <c r="AR19928">
        <v>4448400</v>
      </c>
    </row>
    <row r="19929" spans="1:44" x14ac:dyDescent="0.25">
      <c r="A19929">
        <v>19927</v>
      </c>
      <c r="B19929">
        <v>589</v>
      </c>
      <c r="C19929">
        <v>4498</v>
      </c>
      <c r="D19929">
        <v>4913</v>
      </c>
      <c r="E19929">
        <v>15414</v>
      </c>
      <c r="H19929" t="s">
        <v>20619</v>
      </c>
      <c r="I19929">
        <v>12</v>
      </c>
      <c r="J19929" t="s">
        <v>31890</v>
      </c>
      <c r="K19929" t="s">
        <v>40115</v>
      </c>
      <c r="N19929">
        <v>0</v>
      </c>
      <c r="O19929">
        <v>0</v>
      </c>
      <c r="P19929" t="s">
        <v>4969</v>
      </c>
      <c r="Q19929" t="s">
        <v>4969</v>
      </c>
      <c r="R19929" t="s">
        <v>4969</v>
      </c>
      <c r="S19929" t="s">
        <v>4970</v>
      </c>
      <c r="U19929" t="s">
        <v>31893</v>
      </c>
      <c r="V19929" t="s">
        <v>31901</v>
      </c>
      <c r="W19929">
        <v>4</v>
      </c>
      <c r="X19929" t="s">
        <v>3010</v>
      </c>
      <c r="Y19929">
        <v>2</v>
      </c>
      <c r="Z19929">
        <v>679.87991999999997</v>
      </c>
      <c r="AA19929">
        <v>1357.7453</v>
      </c>
      <c r="AB19929">
        <v>51936.1015625</v>
      </c>
      <c r="AC19929">
        <v>-0.60528000000000004</v>
      </c>
      <c r="AD19929">
        <v>9.8709000000000005E-2</v>
      </c>
      <c r="AE19929">
        <v>-0.50656999999999996</v>
      </c>
      <c r="AF19929">
        <v>102.46</v>
      </c>
      <c r="AG19929">
        <v>0.78744000000000003</v>
      </c>
      <c r="AH19929">
        <v>102.36</v>
      </c>
      <c r="AI19929">
        <v>-9.9983000000000002E-2</v>
      </c>
      <c r="AK19929">
        <v>0.91034245491027799</v>
      </c>
      <c r="AL19929" s="21">
        <v>4.8864E-29</v>
      </c>
      <c r="AM19929">
        <v>1</v>
      </c>
      <c r="AN19929">
        <v>13744</v>
      </c>
      <c r="AO19929">
        <v>254.53</v>
      </c>
      <c r="AP19929">
        <v>193.89</v>
      </c>
      <c r="AQ19929">
        <v>1</v>
      </c>
      <c r="AR19929">
        <v>5190900</v>
      </c>
    </row>
    <row r="19930" spans="1:44" x14ac:dyDescent="0.25">
      <c r="A19930">
        <v>19928</v>
      </c>
      <c r="B19930">
        <v>589</v>
      </c>
      <c r="C19930">
        <v>4498</v>
      </c>
      <c r="D19930">
        <v>4913</v>
      </c>
      <c r="E19930">
        <v>15415</v>
      </c>
      <c r="H19930" t="s">
        <v>20619</v>
      </c>
      <c r="I19930">
        <v>12</v>
      </c>
      <c r="J19930" t="s">
        <v>31890</v>
      </c>
      <c r="K19930" t="s">
        <v>40115</v>
      </c>
      <c r="N19930">
        <v>0</v>
      </c>
      <c r="O19930">
        <v>0</v>
      </c>
      <c r="P19930" t="s">
        <v>4969</v>
      </c>
      <c r="Q19930" t="s">
        <v>4969</v>
      </c>
      <c r="R19930" t="s">
        <v>4969</v>
      </c>
      <c r="S19930" t="s">
        <v>4970</v>
      </c>
      <c r="U19930" t="s">
        <v>31893</v>
      </c>
      <c r="V19930" t="s">
        <v>31897</v>
      </c>
      <c r="W19930">
        <v>6</v>
      </c>
      <c r="X19930" t="s">
        <v>3012</v>
      </c>
      <c r="Y19930">
        <v>2</v>
      </c>
      <c r="Z19930">
        <v>679.87991999999997</v>
      </c>
      <c r="AA19930">
        <v>1357.7453</v>
      </c>
      <c r="AB19930">
        <v>51911.7890625</v>
      </c>
      <c r="AC19930">
        <v>-0.72706000000000004</v>
      </c>
      <c r="AD19930">
        <v>5.0049000000000003E-2</v>
      </c>
      <c r="AE19930">
        <v>-0.67701</v>
      </c>
      <c r="AF19930">
        <v>102.14</v>
      </c>
      <c r="AG19930">
        <v>0.71206999999999998</v>
      </c>
      <c r="AH19930">
        <v>102.39</v>
      </c>
      <c r="AI19930">
        <v>0.25296000000000002</v>
      </c>
      <c r="AK19930">
        <v>0.79287970066070601</v>
      </c>
      <c r="AL19930" s="21">
        <v>2.6415E-9</v>
      </c>
      <c r="AM19930">
        <v>1</v>
      </c>
      <c r="AN19930">
        <v>14273</v>
      </c>
      <c r="AO19930">
        <v>181.68</v>
      </c>
      <c r="AP19930">
        <v>107.9</v>
      </c>
      <c r="AQ19930">
        <v>1</v>
      </c>
      <c r="AR19930">
        <v>5959500</v>
      </c>
    </row>
    <row r="19931" spans="1:44" x14ac:dyDescent="0.25">
      <c r="A19931">
        <v>19929</v>
      </c>
      <c r="B19931">
        <v>589</v>
      </c>
      <c r="C19931">
        <v>4498</v>
      </c>
      <c r="D19931">
        <v>4913</v>
      </c>
      <c r="H19931" t="s">
        <v>20619</v>
      </c>
      <c r="I19931">
        <v>12</v>
      </c>
      <c r="J19931" t="s">
        <v>31890</v>
      </c>
      <c r="N19931">
        <v>0</v>
      </c>
      <c r="O19931">
        <v>0</v>
      </c>
      <c r="P19931" t="s">
        <v>4969</v>
      </c>
      <c r="Q19931" t="s">
        <v>4969</v>
      </c>
      <c r="R19931" t="s">
        <v>4969</v>
      </c>
      <c r="S19931" t="s">
        <v>4970</v>
      </c>
      <c r="U19931" t="s">
        <v>31898</v>
      </c>
      <c r="V19931" t="s">
        <v>31895</v>
      </c>
      <c r="W19931">
        <v>2</v>
      </c>
      <c r="X19931" t="s">
        <v>3013</v>
      </c>
      <c r="Y19931">
        <v>2</v>
      </c>
      <c r="Z19931">
        <v>679.87991999999997</v>
      </c>
      <c r="AA19931">
        <v>1357.7453</v>
      </c>
      <c r="AB19931">
        <v>45760.5703125</v>
      </c>
      <c r="AC19931">
        <v>-1.0424</v>
      </c>
      <c r="AD19931">
        <v>-0.54108000000000001</v>
      </c>
      <c r="AE19931">
        <v>-1.5833999999999999</v>
      </c>
      <c r="AF19931">
        <v>103.22</v>
      </c>
      <c r="AG19931">
        <v>0.23379</v>
      </c>
      <c r="AH19931">
        <v>102.98</v>
      </c>
      <c r="AI19931">
        <v>-0.24260999999999999</v>
      </c>
      <c r="AJ19931">
        <v>0.61855000000000004</v>
      </c>
      <c r="AK19931" t="s">
        <v>9099</v>
      </c>
      <c r="AL19931">
        <v>1</v>
      </c>
      <c r="AM19931">
        <v>0</v>
      </c>
      <c r="AO19931" t="s">
        <v>9099</v>
      </c>
      <c r="AP19931" t="s">
        <v>9099</v>
      </c>
      <c r="AQ19931">
        <v>0</v>
      </c>
      <c r="AR19931">
        <v>382220</v>
      </c>
    </row>
    <row r="19932" spans="1:44" x14ac:dyDescent="0.25">
      <c r="A19932">
        <v>19930</v>
      </c>
      <c r="B19932">
        <v>589</v>
      </c>
      <c r="C19932">
        <v>4498</v>
      </c>
      <c r="D19932">
        <v>4913</v>
      </c>
      <c r="H19932" t="s">
        <v>20619</v>
      </c>
      <c r="I19932">
        <v>12</v>
      </c>
      <c r="J19932" t="s">
        <v>31890</v>
      </c>
      <c r="N19932">
        <v>0</v>
      </c>
      <c r="O19932">
        <v>0</v>
      </c>
      <c r="P19932" t="s">
        <v>4969</v>
      </c>
      <c r="Q19932" t="s">
        <v>4969</v>
      </c>
      <c r="R19932" t="s">
        <v>4969</v>
      </c>
      <c r="S19932" t="s">
        <v>4970</v>
      </c>
      <c r="U19932" t="s">
        <v>31898</v>
      </c>
      <c r="V19932" t="s">
        <v>31896</v>
      </c>
      <c r="W19932">
        <v>3</v>
      </c>
      <c r="X19932" t="s">
        <v>3014</v>
      </c>
      <c r="Y19932">
        <v>2</v>
      </c>
      <c r="Z19932">
        <v>679.87991999999997</v>
      </c>
      <c r="AA19932">
        <v>1357.7453</v>
      </c>
      <c r="AB19932">
        <v>57007.46875</v>
      </c>
      <c r="AC19932">
        <v>-1.1411</v>
      </c>
      <c r="AD19932">
        <v>-0.51870000000000005</v>
      </c>
      <c r="AE19932">
        <v>-1.6597999999999999</v>
      </c>
      <c r="AF19932">
        <v>102.35</v>
      </c>
      <c r="AG19932">
        <v>0.49103999999999998</v>
      </c>
      <c r="AH19932">
        <v>102.35</v>
      </c>
      <c r="AI19932">
        <v>2.3651000000000002E-3</v>
      </c>
      <c r="AJ19932">
        <v>-1.255E-2</v>
      </c>
      <c r="AK19932" t="s">
        <v>9099</v>
      </c>
      <c r="AL19932">
        <v>1</v>
      </c>
      <c r="AM19932">
        <v>0</v>
      </c>
      <c r="AO19932" t="s">
        <v>9099</v>
      </c>
      <c r="AP19932" t="s">
        <v>9099</v>
      </c>
      <c r="AQ19932">
        <v>0</v>
      </c>
      <c r="AR19932">
        <v>1382100</v>
      </c>
    </row>
    <row r="19933" spans="1:44" x14ac:dyDescent="0.25">
      <c r="A19933">
        <v>19931</v>
      </c>
      <c r="B19933">
        <v>589</v>
      </c>
      <c r="C19933">
        <v>4498</v>
      </c>
      <c r="D19933">
        <v>4913</v>
      </c>
      <c r="H19933" t="s">
        <v>20619</v>
      </c>
      <c r="I19933">
        <v>12</v>
      </c>
      <c r="J19933" t="s">
        <v>31890</v>
      </c>
      <c r="N19933">
        <v>0</v>
      </c>
      <c r="O19933">
        <v>0</v>
      </c>
      <c r="P19933" t="s">
        <v>4969</v>
      </c>
      <c r="Q19933" t="s">
        <v>4969</v>
      </c>
      <c r="R19933" t="s">
        <v>4969</v>
      </c>
      <c r="S19933" t="s">
        <v>4970</v>
      </c>
      <c r="U19933" t="s">
        <v>31898</v>
      </c>
      <c r="V19933" t="s">
        <v>31902</v>
      </c>
      <c r="W19933">
        <v>5</v>
      </c>
      <c r="X19933" t="s">
        <v>3011</v>
      </c>
      <c r="Y19933">
        <v>2</v>
      </c>
      <c r="Z19933">
        <v>679.87991999999997</v>
      </c>
      <c r="AA19933">
        <v>1357.7453</v>
      </c>
      <c r="AB19933">
        <v>50276.9765625</v>
      </c>
      <c r="AC19933">
        <v>-0.58926999999999996</v>
      </c>
      <c r="AD19933">
        <v>-4.4488E-2</v>
      </c>
      <c r="AE19933">
        <v>-0.63375000000000004</v>
      </c>
      <c r="AF19933">
        <v>102.77</v>
      </c>
      <c r="AG19933">
        <v>0.45416000000000001</v>
      </c>
      <c r="AH19933">
        <v>102.32</v>
      </c>
      <c r="AI19933">
        <v>-0.45113999999999999</v>
      </c>
      <c r="AJ19933">
        <v>-4.5615999999999997E-2</v>
      </c>
      <c r="AK19933" t="s">
        <v>9099</v>
      </c>
      <c r="AL19933">
        <v>1</v>
      </c>
      <c r="AM19933">
        <v>0</v>
      </c>
      <c r="AO19933" t="s">
        <v>9099</v>
      </c>
      <c r="AP19933" t="s">
        <v>9099</v>
      </c>
      <c r="AQ19933">
        <v>0</v>
      </c>
      <c r="AR19933">
        <v>645300</v>
      </c>
    </row>
    <row r="19934" spans="1:44" x14ac:dyDescent="0.25">
      <c r="A19934">
        <v>19932</v>
      </c>
      <c r="B19934">
        <v>774</v>
      </c>
      <c r="C19934">
        <v>4499</v>
      </c>
      <c r="D19934">
        <v>4914</v>
      </c>
      <c r="E19934">
        <v>15416</v>
      </c>
      <c r="H19934" t="s">
        <v>20622</v>
      </c>
      <c r="I19934">
        <v>20</v>
      </c>
      <c r="J19934" t="s">
        <v>31890</v>
      </c>
      <c r="K19934" t="s">
        <v>40116</v>
      </c>
      <c r="N19934">
        <v>0</v>
      </c>
      <c r="O19934">
        <v>0</v>
      </c>
      <c r="P19934" t="s">
        <v>5536</v>
      </c>
      <c r="Q19934" t="s">
        <v>5536</v>
      </c>
      <c r="R19934" t="s">
        <v>5536</v>
      </c>
      <c r="S19934" t="s">
        <v>5537</v>
      </c>
      <c r="U19934" t="s">
        <v>31893</v>
      </c>
      <c r="V19934" t="s">
        <v>31894</v>
      </c>
      <c r="W19934">
        <v>1</v>
      </c>
      <c r="X19934" t="s">
        <v>1600</v>
      </c>
      <c r="Y19934">
        <v>3</v>
      </c>
      <c r="Z19934">
        <v>644.68142999999998</v>
      </c>
      <c r="AA19934">
        <v>1931.0225</v>
      </c>
      <c r="AB19934">
        <v>53622.01953125</v>
      </c>
      <c r="AC19934">
        <v>-1.5256000000000001</v>
      </c>
      <c r="AD19934">
        <v>-0.15748000000000001</v>
      </c>
      <c r="AE19934">
        <v>-1.6831</v>
      </c>
      <c r="AF19934">
        <v>79.591999999999999</v>
      </c>
      <c r="AG19934">
        <v>0.55745999999999996</v>
      </c>
      <c r="AH19934">
        <v>79.591999999999999</v>
      </c>
      <c r="AI19934">
        <v>0</v>
      </c>
      <c r="AK19934">
        <v>0.514928698539734</v>
      </c>
      <c r="AL19934">
        <v>0.11065</v>
      </c>
      <c r="AM19934">
        <v>1</v>
      </c>
      <c r="AN19934">
        <v>10266</v>
      </c>
      <c r="AO19934">
        <v>63.337000000000003</v>
      </c>
      <c r="AP19934">
        <v>63.337000000000003</v>
      </c>
      <c r="AQ19934">
        <v>1</v>
      </c>
      <c r="AR19934">
        <v>4737100</v>
      </c>
    </row>
    <row r="19935" spans="1:44" x14ac:dyDescent="0.25">
      <c r="A19935">
        <v>19933</v>
      </c>
      <c r="B19935">
        <v>774</v>
      </c>
      <c r="C19935">
        <v>4499</v>
      </c>
      <c r="D19935">
        <v>4914</v>
      </c>
      <c r="E19935">
        <v>15417</v>
      </c>
      <c r="H19935" t="s">
        <v>20622</v>
      </c>
      <c r="I19935">
        <v>20</v>
      </c>
      <c r="J19935" t="s">
        <v>31890</v>
      </c>
      <c r="K19935" t="s">
        <v>40116</v>
      </c>
      <c r="N19935">
        <v>0</v>
      </c>
      <c r="O19935">
        <v>0</v>
      </c>
      <c r="P19935" t="s">
        <v>5536</v>
      </c>
      <c r="Q19935" t="s">
        <v>5536</v>
      </c>
      <c r="R19935" t="s">
        <v>5536</v>
      </c>
      <c r="S19935" t="s">
        <v>5537</v>
      </c>
      <c r="U19935" t="s">
        <v>31893</v>
      </c>
      <c r="V19935" t="s">
        <v>31896</v>
      </c>
      <c r="W19935">
        <v>3</v>
      </c>
      <c r="X19935" t="s">
        <v>3014</v>
      </c>
      <c r="Y19935">
        <v>3</v>
      </c>
      <c r="Z19935">
        <v>644.68142999999998</v>
      </c>
      <c r="AA19935">
        <v>1931.0225</v>
      </c>
      <c r="AB19935">
        <v>54533.18359375</v>
      </c>
      <c r="AC19935">
        <v>-1.0946</v>
      </c>
      <c r="AD19935">
        <v>-0.68830000000000002</v>
      </c>
      <c r="AE19935">
        <v>-1.7828999999999999</v>
      </c>
      <c r="AF19935">
        <v>79.418999999999997</v>
      </c>
      <c r="AG19935">
        <v>0.73440000000000005</v>
      </c>
      <c r="AH19935">
        <v>79.622</v>
      </c>
      <c r="AI19935">
        <v>0.20285</v>
      </c>
      <c r="AK19935">
        <v>0.79618817567825295</v>
      </c>
      <c r="AL19935">
        <v>2.7062000000000001E-4</v>
      </c>
      <c r="AM19935">
        <v>1</v>
      </c>
      <c r="AN19935">
        <v>10151</v>
      </c>
      <c r="AO19935">
        <v>104.44</v>
      </c>
      <c r="AP19935">
        <v>78.146000000000001</v>
      </c>
      <c r="AQ19935">
        <v>1</v>
      </c>
      <c r="AR19935">
        <v>6731100</v>
      </c>
    </row>
    <row r="19936" spans="1:44" x14ac:dyDescent="0.25">
      <c r="A19936">
        <v>19934</v>
      </c>
      <c r="B19936">
        <v>774</v>
      </c>
      <c r="C19936">
        <v>4499</v>
      </c>
      <c r="D19936">
        <v>4914</v>
      </c>
      <c r="E19936">
        <v>15418</v>
      </c>
      <c r="H19936" t="s">
        <v>20622</v>
      </c>
      <c r="I19936">
        <v>20</v>
      </c>
      <c r="J19936" t="s">
        <v>31890</v>
      </c>
      <c r="K19936" t="s">
        <v>40116</v>
      </c>
      <c r="N19936">
        <v>0</v>
      </c>
      <c r="O19936">
        <v>0</v>
      </c>
      <c r="P19936" t="s">
        <v>5536</v>
      </c>
      <c r="Q19936" t="s">
        <v>5536</v>
      </c>
      <c r="R19936" t="s">
        <v>5536</v>
      </c>
      <c r="S19936" t="s">
        <v>5537</v>
      </c>
      <c r="U19936" t="s">
        <v>31893</v>
      </c>
      <c r="V19936" t="s">
        <v>31897</v>
      </c>
      <c r="W19936">
        <v>6</v>
      </c>
      <c r="X19936" t="s">
        <v>3012</v>
      </c>
      <c r="Y19936">
        <v>3</v>
      </c>
      <c r="Z19936">
        <v>644.68142999999998</v>
      </c>
      <c r="AA19936">
        <v>1931.0225</v>
      </c>
      <c r="AB19936">
        <v>54007.69921875</v>
      </c>
      <c r="AC19936">
        <v>-0.63202000000000003</v>
      </c>
      <c r="AD19936">
        <v>-0.44501000000000002</v>
      </c>
      <c r="AE19936">
        <v>-1.077</v>
      </c>
      <c r="AF19936">
        <v>79.409000000000006</v>
      </c>
      <c r="AG19936">
        <v>0.62051999999999996</v>
      </c>
      <c r="AH19936">
        <v>79.662000000000006</v>
      </c>
      <c r="AI19936">
        <v>0.25296999999999997</v>
      </c>
      <c r="AK19936">
        <v>0.684054255485535</v>
      </c>
      <c r="AL19936" s="21">
        <v>5.2713999999999997E-5</v>
      </c>
      <c r="AM19936">
        <v>1</v>
      </c>
      <c r="AN19936">
        <v>10609</v>
      </c>
      <c r="AO19936">
        <v>113.47</v>
      </c>
      <c r="AP19936">
        <v>102.15</v>
      </c>
      <c r="AQ19936">
        <v>1</v>
      </c>
      <c r="AR19936">
        <v>5717800</v>
      </c>
    </row>
    <row r="19937" spans="1:44" x14ac:dyDescent="0.25">
      <c r="A19937">
        <v>19935</v>
      </c>
      <c r="B19937">
        <v>774</v>
      </c>
      <c r="C19937">
        <v>4499</v>
      </c>
      <c r="D19937">
        <v>4914</v>
      </c>
      <c r="E19937">
        <v>15419</v>
      </c>
      <c r="H19937" t="s">
        <v>20622</v>
      </c>
      <c r="I19937">
        <v>20</v>
      </c>
      <c r="J19937" t="s">
        <v>31890</v>
      </c>
      <c r="K19937" t="s">
        <v>40116</v>
      </c>
      <c r="N19937">
        <v>0</v>
      </c>
      <c r="O19937">
        <v>0</v>
      </c>
      <c r="P19937" t="s">
        <v>5536</v>
      </c>
      <c r="Q19937" t="s">
        <v>5536</v>
      </c>
      <c r="R19937" t="s">
        <v>5536</v>
      </c>
      <c r="S19937" t="s">
        <v>5537</v>
      </c>
      <c r="U19937" t="s">
        <v>31893</v>
      </c>
      <c r="V19937" t="s">
        <v>31897</v>
      </c>
      <c r="W19937">
        <v>6</v>
      </c>
      <c r="X19937" t="s">
        <v>3012</v>
      </c>
      <c r="Y19937">
        <v>2</v>
      </c>
      <c r="Z19937">
        <v>966.51850999999999</v>
      </c>
      <c r="AA19937">
        <v>1931.0225</v>
      </c>
      <c r="AB19937">
        <v>43166.921875</v>
      </c>
      <c r="AC19937">
        <v>-0.11181000000000001</v>
      </c>
      <c r="AD19937">
        <v>6.1817999999999998E-2</v>
      </c>
      <c r="AE19937">
        <v>-4.9988999999999999E-2</v>
      </c>
      <c r="AF19937">
        <v>79.402000000000001</v>
      </c>
      <c r="AG19937">
        <v>0.52139000000000002</v>
      </c>
      <c r="AH19937">
        <v>79.655000000000001</v>
      </c>
      <c r="AI19937">
        <v>0.25296999999999997</v>
      </c>
      <c r="AK19937">
        <v>0.70853340625762895</v>
      </c>
      <c r="AL19937" s="21">
        <v>2.3317000000000001E-26</v>
      </c>
      <c r="AM19937">
        <v>1</v>
      </c>
      <c r="AN19937">
        <v>10636</v>
      </c>
      <c r="AO19937">
        <v>209.25</v>
      </c>
      <c r="AP19937">
        <v>183.18</v>
      </c>
      <c r="AQ19937">
        <v>1</v>
      </c>
      <c r="AR19937">
        <v>2459100</v>
      </c>
    </row>
    <row r="19938" spans="1:44" x14ac:dyDescent="0.25">
      <c r="A19938">
        <v>19936</v>
      </c>
      <c r="B19938">
        <v>774</v>
      </c>
      <c r="C19938">
        <v>4499</v>
      </c>
      <c r="D19938">
        <v>4914</v>
      </c>
      <c r="H19938" t="s">
        <v>20622</v>
      </c>
      <c r="I19938">
        <v>20</v>
      </c>
      <c r="J19938" t="s">
        <v>31890</v>
      </c>
      <c r="N19938">
        <v>0</v>
      </c>
      <c r="O19938">
        <v>0</v>
      </c>
      <c r="P19938" t="s">
        <v>5536</v>
      </c>
      <c r="Q19938" t="s">
        <v>5536</v>
      </c>
      <c r="R19938" t="s">
        <v>5536</v>
      </c>
      <c r="S19938" t="s">
        <v>5537</v>
      </c>
      <c r="U19938" t="s">
        <v>31898</v>
      </c>
      <c r="V19938" t="s">
        <v>31895</v>
      </c>
      <c r="W19938">
        <v>2</v>
      </c>
      <c r="X19938" t="s">
        <v>3013</v>
      </c>
      <c r="Y19938">
        <v>3</v>
      </c>
      <c r="Z19938">
        <v>644.68142999999998</v>
      </c>
      <c r="AA19938">
        <v>1931.0225</v>
      </c>
      <c r="AB19938">
        <v>54877.44921875</v>
      </c>
      <c r="AC19938">
        <v>-0.31091000000000002</v>
      </c>
      <c r="AD19938">
        <v>-0.47820000000000001</v>
      </c>
      <c r="AE19938">
        <v>-0.78910999999999998</v>
      </c>
      <c r="AF19938">
        <v>80.046999999999997</v>
      </c>
      <c r="AG19938">
        <v>0.71347000000000005</v>
      </c>
      <c r="AH19938">
        <v>79.703999999999994</v>
      </c>
      <c r="AI19938">
        <v>-0.34277999999999997</v>
      </c>
      <c r="AJ19938">
        <v>4.2458000000000003E-2</v>
      </c>
      <c r="AK19938" t="s">
        <v>9099</v>
      </c>
      <c r="AL19938">
        <v>1</v>
      </c>
      <c r="AM19938">
        <v>0</v>
      </c>
      <c r="AO19938" t="s">
        <v>9099</v>
      </c>
      <c r="AP19938" t="s">
        <v>9099</v>
      </c>
      <c r="AQ19938">
        <v>0</v>
      </c>
      <c r="AR19938">
        <v>2129600</v>
      </c>
    </row>
    <row r="19939" spans="1:44" x14ac:dyDescent="0.25">
      <c r="A19939">
        <v>19937</v>
      </c>
      <c r="B19939">
        <v>774</v>
      </c>
      <c r="C19939">
        <v>4499</v>
      </c>
      <c r="D19939">
        <v>4914</v>
      </c>
      <c r="H19939" t="s">
        <v>20622</v>
      </c>
      <c r="I19939">
        <v>20</v>
      </c>
      <c r="J19939" t="s">
        <v>31890</v>
      </c>
      <c r="N19939">
        <v>0</v>
      </c>
      <c r="O19939">
        <v>0</v>
      </c>
      <c r="P19939" t="s">
        <v>5536</v>
      </c>
      <c r="Q19939" t="s">
        <v>5536</v>
      </c>
      <c r="R19939" t="s">
        <v>5536</v>
      </c>
      <c r="S19939" t="s">
        <v>5537</v>
      </c>
      <c r="U19939" t="s">
        <v>31898</v>
      </c>
      <c r="V19939" t="s">
        <v>31901</v>
      </c>
      <c r="W19939">
        <v>4</v>
      </c>
      <c r="X19939" t="s">
        <v>3010</v>
      </c>
      <c r="Y19939">
        <v>3</v>
      </c>
      <c r="Z19939">
        <v>644.68142999999998</v>
      </c>
      <c r="AA19939">
        <v>1931.0225</v>
      </c>
      <c r="AB19939">
        <v>54237.28515625</v>
      </c>
      <c r="AC19939">
        <v>-0.94377</v>
      </c>
      <c r="AD19939">
        <v>-7.2099999999999997E-2</v>
      </c>
      <c r="AE19939">
        <v>-1.0159</v>
      </c>
      <c r="AF19939">
        <v>79.790999999999997</v>
      </c>
      <c r="AG19939">
        <v>0.56310000000000004</v>
      </c>
      <c r="AH19939">
        <v>79.792000000000002</v>
      </c>
      <c r="AI19939">
        <v>2.5940000000000002E-4</v>
      </c>
      <c r="AJ19939">
        <v>0.12995999999999999</v>
      </c>
      <c r="AK19939" t="s">
        <v>9099</v>
      </c>
      <c r="AL19939">
        <v>1</v>
      </c>
      <c r="AM19939">
        <v>0</v>
      </c>
      <c r="AO19939" t="s">
        <v>9099</v>
      </c>
      <c r="AP19939" t="s">
        <v>9099</v>
      </c>
      <c r="AQ19939">
        <v>0</v>
      </c>
      <c r="AR19939">
        <v>2880600</v>
      </c>
    </row>
    <row r="19940" spans="1:44" x14ac:dyDescent="0.25">
      <c r="A19940">
        <v>19938</v>
      </c>
      <c r="B19940">
        <v>774</v>
      </c>
      <c r="C19940">
        <v>4499</v>
      </c>
      <c r="D19940">
        <v>4914</v>
      </c>
      <c r="H19940" t="s">
        <v>20622</v>
      </c>
      <c r="I19940">
        <v>20</v>
      </c>
      <c r="J19940" t="s">
        <v>31890</v>
      </c>
      <c r="N19940">
        <v>0</v>
      </c>
      <c r="O19940">
        <v>0</v>
      </c>
      <c r="P19940" t="s">
        <v>5536</v>
      </c>
      <c r="Q19940" t="s">
        <v>5536</v>
      </c>
      <c r="R19940" t="s">
        <v>5536</v>
      </c>
      <c r="S19940" t="s">
        <v>5537</v>
      </c>
      <c r="U19940" t="s">
        <v>31898</v>
      </c>
      <c r="V19940" t="s">
        <v>31902</v>
      </c>
      <c r="W19940">
        <v>5</v>
      </c>
      <c r="X19940" t="s">
        <v>3011</v>
      </c>
      <c r="Y19940">
        <v>2</v>
      </c>
      <c r="Z19940">
        <v>966.51850999999999</v>
      </c>
      <c r="AA19940">
        <v>1931.0225</v>
      </c>
      <c r="AB19940">
        <v>44620.27734375</v>
      </c>
      <c r="AC19940">
        <v>0.25167</v>
      </c>
      <c r="AD19940">
        <v>-7.7828999999999995E-2</v>
      </c>
      <c r="AE19940">
        <v>0.17385</v>
      </c>
      <c r="AF19940">
        <v>80.155000000000001</v>
      </c>
      <c r="AG19940">
        <v>0.55676000000000003</v>
      </c>
      <c r="AH19940">
        <v>79.804000000000002</v>
      </c>
      <c r="AI19940">
        <v>-0.35089999999999999</v>
      </c>
      <c r="AJ19940">
        <v>0.14913999999999999</v>
      </c>
      <c r="AK19940" t="s">
        <v>9099</v>
      </c>
      <c r="AL19940">
        <v>1</v>
      </c>
      <c r="AM19940">
        <v>0</v>
      </c>
      <c r="AO19940" t="s">
        <v>9099</v>
      </c>
      <c r="AP19940" t="s">
        <v>9099</v>
      </c>
      <c r="AQ19940">
        <v>0</v>
      </c>
      <c r="AR19940">
        <v>1740200</v>
      </c>
    </row>
    <row r="19941" spans="1:44" x14ac:dyDescent="0.25">
      <c r="A19941">
        <v>19939</v>
      </c>
      <c r="B19941">
        <v>774</v>
      </c>
      <c r="C19941">
        <v>4499</v>
      </c>
      <c r="D19941">
        <v>4914</v>
      </c>
      <c r="H19941" t="s">
        <v>20622</v>
      </c>
      <c r="I19941">
        <v>20</v>
      </c>
      <c r="J19941" t="s">
        <v>31890</v>
      </c>
      <c r="N19941">
        <v>0</v>
      </c>
      <c r="O19941">
        <v>0</v>
      </c>
      <c r="P19941" t="s">
        <v>5536</v>
      </c>
      <c r="Q19941" t="s">
        <v>5536</v>
      </c>
      <c r="R19941" t="s">
        <v>5536</v>
      </c>
      <c r="S19941" t="s">
        <v>5537</v>
      </c>
      <c r="U19941" t="s">
        <v>31898</v>
      </c>
      <c r="V19941" t="s">
        <v>31902</v>
      </c>
      <c r="W19941">
        <v>5</v>
      </c>
      <c r="X19941" t="s">
        <v>3011</v>
      </c>
      <c r="Y19941">
        <v>3</v>
      </c>
      <c r="Z19941">
        <v>644.68142999999998</v>
      </c>
      <c r="AA19941">
        <v>1931.0225</v>
      </c>
      <c r="AB19941">
        <v>54386.44140625</v>
      </c>
      <c r="AC19941">
        <v>-0.29831999999999997</v>
      </c>
      <c r="AD19941">
        <v>-8.4667999999999993E-2</v>
      </c>
      <c r="AE19941">
        <v>-0.38299</v>
      </c>
      <c r="AF19941">
        <v>80.155000000000001</v>
      </c>
      <c r="AG19941">
        <v>0.83045999999999998</v>
      </c>
      <c r="AH19941">
        <v>79.804000000000002</v>
      </c>
      <c r="AI19941">
        <v>-0.35089999999999999</v>
      </c>
      <c r="AJ19941">
        <v>0.14279</v>
      </c>
      <c r="AK19941" t="s">
        <v>9099</v>
      </c>
      <c r="AL19941">
        <v>1</v>
      </c>
      <c r="AM19941">
        <v>0</v>
      </c>
      <c r="AO19941" t="s">
        <v>9099</v>
      </c>
      <c r="AP19941" t="s">
        <v>9099</v>
      </c>
      <c r="AQ19941">
        <v>0</v>
      </c>
      <c r="AR19941">
        <v>6340200</v>
      </c>
    </row>
    <row r="19942" spans="1:44" x14ac:dyDescent="0.25">
      <c r="A19942">
        <v>19940</v>
      </c>
      <c r="B19942">
        <v>1746</v>
      </c>
      <c r="C19942">
        <v>4500</v>
      </c>
      <c r="D19942">
        <v>4915</v>
      </c>
      <c r="E19942">
        <v>15420</v>
      </c>
      <c r="H19942" t="s">
        <v>20625</v>
      </c>
      <c r="I19942">
        <v>8</v>
      </c>
      <c r="J19942" t="s">
        <v>31890</v>
      </c>
      <c r="K19942" t="s">
        <v>40117</v>
      </c>
      <c r="N19942">
        <v>0</v>
      </c>
      <c r="O19942">
        <v>0</v>
      </c>
      <c r="P19942" t="s">
        <v>8465</v>
      </c>
      <c r="Q19942" t="s">
        <v>8465</v>
      </c>
      <c r="R19942" t="s">
        <v>8465</v>
      </c>
      <c r="S19942" t="s">
        <v>8466</v>
      </c>
      <c r="U19942" t="s">
        <v>31893</v>
      </c>
      <c r="V19942" t="s">
        <v>31902</v>
      </c>
      <c r="W19942">
        <v>5</v>
      </c>
      <c r="X19942" t="s">
        <v>3011</v>
      </c>
      <c r="Y19942">
        <v>2</v>
      </c>
      <c r="Z19942">
        <v>447.81038999999998</v>
      </c>
      <c r="AA19942">
        <v>893.60622000000001</v>
      </c>
      <c r="AB19942">
        <v>61871.1640625</v>
      </c>
      <c r="AC19942">
        <v>-1.0470999999999999</v>
      </c>
      <c r="AD19942">
        <v>-0.15068000000000001</v>
      </c>
      <c r="AE19942">
        <v>-1.1978</v>
      </c>
      <c r="AF19942">
        <v>113.59</v>
      </c>
      <c r="AG19942">
        <v>1.0165</v>
      </c>
      <c r="AH19942">
        <v>113.14</v>
      </c>
      <c r="AI19942">
        <v>-0.45113999999999999</v>
      </c>
      <c r="AK19942">
        <v>0.93165069818496704</v>
      </c>
      <c r="AL19942">
        <v>0.11212</v>
      </c>
      <c r="AM19942">
        <v>1</v>
      </c>
      <c r="AN19942">
        <v>13824</v>
      </c>
      <c r="AO19942">
        <v>97.602000000000004</v>
      </c>
      <c r="AP19942">
        <v>97.602000000000004</v>
      </c>
      <c r="AQ19942">
        <v>1</v>
      </c>
      <c r="AR19942">
        <v>1251300</v>
      </c>
    </row>
    <row r="19943" spans="1:44" x14ac:dyDescent="0.25">
      <c r="A19943">
        <v>19941</v>
      </c>
      <c r="B19943">
        <v>1746</v>
      </c>
      <c r="C19943">
        <v>4500</v>
      </c>
      <c r="D19943">
        <v>4915</v>
      </c>
      <c r="E19943">
        <v>15421</v>
      </c>
      <c r="H19943" t="s">
        <v>20625</v>
      </c>
      <c r="I19943">
        <v>8</v>
      </c>
      <c r="J19943" t="s">
        <v>31890</v>
      </c>
      <c r="K19943" t="s">
        <v>40117</v>
      </c>
      <c r="N19943">
        <v>0</v>
      </c>
      <c r="O19943">
        <v>0</v>
      </c>
      <c r="P19943" t="s">
        <v>8465</v>
      </c>
      <c r="Q19943" t="s">
        <v>8465</v>
      </c>
      <c r="R19943" t="s">
        <v>8465</v>
      </c>
      <c r="S19943" t="s">
        <v>8466</v>
      </c>
      <c r="U19943" t="s">
        <v>31893</v>
      </c>
      <c r="V19943" t="s">
        <v>31897</v>
      </c>
      <c r="W19943">
        <v>6</v>
      </c>
      <c r="X19943" t="s">
        <v>3012</v>
      </c>
      <c r="Y19943">
        <v>2</v>
      </c>
      <c r="Z19943">
        <v>447.81038999999998</v>
      </c>
      <c r="AA19943">
        <v>893.60622000000001</v>
      </c>
      <c r="AB19943">
        <v>64710.0390625</v>
      </c>
      <c r="AC19943">
        <v>-1.0377000000000001</v>
      </c>
      <c r="AD19943">
        <v>2.4503E-2</v>
      </c>
      <c r="AE19943">
        <v>-1.0132000000000001</v>
      </c>
      <c r="AF19943">
        <v>112.61</v>
      </c>
      <c r="AG19943">
        <v>0.48837000000000003</v>
      </c>
      <c r="AH19943">
        <v>112.86</v>
      </c>
      <c r="AI19943">
        <v>0.25294</v>
      </c>
      <c r="AK19943">
        <v>0.88073402643203702</v>
      </c>
      <c r="AL19943">
        <v>0.58182</v>
      </c>
      <c r="AM19943">
        <v>1</v>
      </c>
      <c r="AN19943">
        <v>15869</v>
      </c>
      <c r="AO19943">
        <v>54.408000000000001</v>
      </c>
      <c r="AP19943">
        <v>54.408000000000001</v>
      </c>
      <c r="AQ19943">
        <v>1</v>
      </c>
      <c r="AR19943">
        <v>1063500</v>
      </c>
    </row>
    <row r="19944" spans="1:44" x14ac:dyDescent="0.25">
      <c r="A19944">
        <v>19942</v>
      </c>
      <c r="B19944">
        <v>692</v>
      </c>
      <c r="C19944">
        <v>4501</v>
      </c>
      <c r="D19944">
        <v>4916</v>
      </c>
      <c r="E19944">
        <v>15422</v>
      </c>
      <c r="H19944" t="s">
        <v>20627</v>
      </c>
      <c r="I19944">
        <v>19</v>
      </c>
      <c r="J19944" t="s">
        <v>31890</v>
      </c>
      <c r="K19944" t="s">
        <v>40118</v>
      </c>
      <c r="N19944">
        <v>0</v>
      </c>
      <c r="O19944">
        <v>0</v>
      </c>
      <c r="P19944" t="s">
        <v>5298</v>
      </c>
      <c r="Q19944" t="s">
        <v>5298</v>
      </c>
      <c r="R19944" t="s">
        <v>5298</v>
      </c>
      <c r="S19944" t="s">
        <v>5299</v>
      </c>
      <c r="U19944" t="s">
        <v>31893</v>
      </c>
      <c r="V19944" t="s">
        <v>31902</v>
      </c>
      <c r="W19944">
        <v>5</v>
      </c>
      <c r="X19944" t="s">
        <v>3011</v>
      </c>
      <c r="Y19944">
        <v>2</v>
      </c>
      <c r="Z19944">
        <v>1093.6146000000001</v>
      </c>
      <c r="AA19944">
        <v>2185.2147</v>
      </c>
      <c r="AB19944">
        <v>40953.078125</v>
      </c>
      <c r="AC19944">
        <v>-0.44350000000000001</v>
      </c>
      <c r="AD19944">
        <v>8.9677999999999994E-2</v>
      </c>
      <c r="AE19944">
        <v>-0.35382000000000002</v>
      </c>
      <c r="AF19944">
        <v>162.47999999999999</v>
      </c>
      <c r="AG19944">
        <v>0.34698000000000001</v>
      </c>
      <c r="AH19944">
        <v>162.43</v>
      </c>
      <c r="AI19944">
        <v>-5.0171E-2</v>
      </c>
      <c r="AK19944">
        <v>0.92957019805908203</v>
      </c>
      <c r="AL19944">
        <v>1.1337000000000001E-3</v>
      </c>
      <c r="AM19944">
        <v>1</v>
      </c>
      <c r="AN19944">
        <v>19018</v>
      </c>
      <c r="AO19944">
        <v>103.61</v>
      </c>
      <c r="AP19944">
        <v>73.525999999999996</v>
      </c>
      <c r="AQ19944">
        <v>1</v>
      </c>
      <c r="AR19944">
        <v>15733000</v>
      </c>
    </row>
    <row r="19945" spans="1:44" x14ac:dyDescent="0.25">
      <c r="A19945">
        <v>19943</v>
      </c>
      <c r="B19945">
        <v>692</v>
      </c>
      <c r="C19945">
        <v>4501</v>
      </c>
      <c r="D19945">
        <v>4916</v>
      </c>
      <c r="H19945" t="s">
        <v>20627</v>
      </c>
      <c r="I19945">
        <v>19</v>
      </c>
      <c r="J19945" t="s">
        <v>31890</v>
      </c>
      <c r="N19945">
        <v>0</v>
      </c>
      <c r="O19945">
        <v>0</v>
      </c>
      <c r="P19945" t="s">
        <v>5298</v>
      </c>
      <c r="Q19945" t="s">
        <v>5298</v>
      </c>
      <c r="R19945" t="s">
        <v>5298</v>
      </c>
      <c r="S19945" t="s">
        <v>5299</v>
      </c>
      <c r="U19945" t="s">
        <v>31898</v>
      </c>
      <c r="V19945" t="s">
        <v>31901</v>
      </c>
      <c r="W19945">
        <v>4</v>
      </c>
      <c r="X19945" t="s">
        <v>3010</v>
      </c>
      <c r="Y19945">
        <v>2</v>
      </c>
      <c r="Z19945">
        <v>1093.6146000000001</v>
      </c>
      <c r="AA19945">
        <v>2185.2147</v>
      </c>
      <c r="AB19945">
        <v>41608.34765625</v>
      </c>
      <c r="AC19945">
        <v>6.0596000000000001E-3</v>
      </c>
      <c r="AD19945">
        <v>0.32523000000000002</v>
      </c>
      <c r="AE19945">
        <v>0.33128999999999997</v>
      </c>
      <c r="AF19945">
        <v>162.29</v>
      </c>
      <c r="AG19945">
        <v>0.18179000000000001</v>
      </c>
      <c r="AH19945">
        <v>162.49</v>
      </c>
      <c r="AI19945">
        <v>0.20074</v>
      </c>
      <c r="AJ19945">
        <v>5.5939000000000003E-2</v>
      </c>
      <c r="AK19945" t="s">
        <v>9099</v>
      </c>
      <c r="AL19945">
        <v>1</v>
      </c>
      <c r="AM19945">
        <v>0</v>
      </c>
      <c r="AO19945" t="s">
        <v>9099</v>
      </c>
      <c r="AP19945" t="s">
        <v>9099</v>
      </c>
      <c r="AQ19945">
        <v>0</v>
      </c>
      <c r="AR19945">
        <v>2900100</v>
      </c>
    </row>
    <row r="19946" spans="1:44" x14ac:dyDescent="0.25">
      <c r="A19946">
        <v>19944</v>
      </c>
      <c r="B19946">
        <v>692</v>
      </c>
      <c r="C19946">
        <v>4501</v>
      </c>
      <c r="D19946">
        <v>4916</v>
      </c>
      <c r="H19946" t="s">
        <v>20627</v>
      </c>
      <c r="I19946">
        <v>19</v>
      </c>
      <c r="J19946" t="s">
        <v>31890</v>
      </c>
      <c r="N19946">
        <v>0</v>
      </c>
      <c r="O19946">
        <v>0</v>
      </c>
      <c r="P19946" t="s">
        <v>5298</v>
      </c>
      <c r="Q19946" t="s">
        <v>5298</v>
      </c>
      <c r="R19946" t="s">
        <v>5298</v>
      </c>
      <c r="S19946" t="s">
        <v>5299</v>
      </c>
      <c r="U19946" t="s">
        <v>31898</v>
      </c>
      <c r="V19946" t="s">
        <v>31897</v>
      </c>
      <c r="W19946">
        <v>6</v>
      </c>
      <c r="X19946" t="s">
        <v>3012</v>
      </c>
      <c r="Y19946">
        <v>2</v>
      </c>
      <c r="Z19946">
        <v>1093.6146000000001</v>
      </c>
      <c r="AA19946">
        <v>2185.2147</v>
      </c>
      <c r="AB19946">
        <v>40629.3046875</v>
      </c>
      <c r="AC19946">
        <v>0.13646</v>
      </c>
      <c r="AD19946">
        <v>0.22700000000000001</v>
      </c>
      <c r="AE19946">
        <v>0.36346000000000001</v>
      </c>
      <c r="AF19946">
        <v>162.25</v>
      </c>
      <c r="AG19946">
        <v>0.36346000000000001</v>
      </c>
      <c r="AH19946">
        <v>162.5</v>
      </c>
      <c r="AI19946">
        <v>0.25297999999999998</v>
      </c>
      <c r="AJ19946">
        <v>6.7627000000000007E-2</v>
      </c>
      <c r="AK19946" t="s">
        <v>9099</v>
      </c>
      <c r="AL19946">
        <v>1</v>
      </c>
      <c r="AM19946">
        <v>0</v>
      </c>
      <c r="AO19946" t="s">
        <v>9099</v>
      </c>
      <c r="AP19946" t="s">
        <v>9099</v>
      </c>
      <c r="AQ19946">
        <v>0</v>
      </c>
      <c r="AR19946">
        <v>16399000</v>
      </c>
    </row>
    <row r="19947" spans="1:44" x14ac:dyDescent="0.25">
      <c r="A19947">
        <v>19945</v>
      </c>
      <c r="B19947">
        <v>1915</v>
      </c>
      <c r="C19947">
        <v>4502</v>
      </c>
      <c r="D19947">
        <v>4917</v>
      </c>
      <c r="E19947">
        <v>15423</v>
      </c>
      <c r="H19947" t="s">
        <v>20630</v>
      </c>
      <c r="I19947">
        <v>11</v>
      </c>
      <c r="J19947" t="s">
        <v>31890</v>
      </c>
      <c r="K19947" t="s">
        <v>40119</v>
      </c>
      <c r="N19947">
        <v>0</v>
      </c>
      <c r="O19947">
        <v>0</v>
      </c>
      <c r="P19947" t="s">
        <v>8982</v>
      </c>
      <c r="Q19947" t="s">
        <v>8982</v>
      </c>
      <c r="R19947" t="s">
        <v>8982</v>
      </c>
      <c r="S19947" t="s">
        <v>8983</v>
      </c>
      <c r="U19947" t="s">
        <v>31893</v>
      </c>
      <c r="V19947" t="s">
        <v>31901</v>
      </c>
      <c r="W19947">
        <v>4</v>
      </c>
      <c r="X19947" t="s">
        <v>3010</v>
      </c>
      <c r="Y19947">
        <v>2</v>
      </c>
      <c r="Z19947">
        <v>536.32406000000003</v>
      </c>
      <c r="AA19947">
        <v>1070.6335999999999</v>
      </c>
      <c r="AB19947">
        <v>60731.12890625</v>
      </c>
      <c r="AC19947">
        <v>-1.1936</v>
      </c>
      <c r="AD19947">
        <v>-0.27932000000000001</v>
      </c>
      <c r="AE19947">
        <v>-1.4729000000000001</v>
      </c>
      <c r="AF19947">
        <v>84.328000000000003</v>
      </c>
      <c r="AG19947">
        <v>0.71853999999999996</v>
      </c>
      <c r="AH19947">
        <v>84.328999999999994</v>
      </c>
      <c r="AI19947">
        <v>2.5940000000000002E-4</v>
      </c>
      <c r="AK19947">
        <v>0.94097006320953402</v>
      </c>
      <c r="AL19947">
        <v>9.8506999999999997E-2</v>
      </c>
      <c r="AM19947">
        <v>1</v>
      </c>
      <c r="AN19947">
        <v>11005</v>
      </c>
      <c r="AO19947">
        <v>70.099999999999994</v>
      </c>
      <c r="AP19947">
        <v>0</v>
      </c>
      <c r="AQ19947">
        <v>1</v>
      </c>
      <c r="AR19947">
        <v>3552900</v>
      </c>
    </row>
    <row r="19948" spans="1:44" x14ac:dyDescent="0.25">
      <c r="A19948">
        <v>19946</v>
      </c>
      <c r="B19948">
        <v>1915</v>
      </c>
      <c r="C19948">
        <v>4502</v>
      </c>
      <c r="D19948">
        <v>4917</v>
      </c>
      <c r="E19948">
        <v>15424</v>
      </c>
      <c r="H19948" t="s">
        <v>20630</v>
      </c>
      <c r="I19948">
        <v>11</v>
      </c>
      <c r="J19948" t="s">
        <v>31890</v>
      </c>
      <c r="K19948" t="s">
        <v>40119</v>
      </c>
      <c r="N19948">
        <v>0</v>
      </c>
      <c r="O19948">
        <v>0</v>
      </c>
      <c r="P19948" t="s">
        <v>8982</v>
      </c>
      <c r="Q19948" t="s">
        <v>8982</v>
      </c>
      <c r="R19948" t="s">
        <v>8982</v>
      </c>
      <c r="S19948" t="s">
        <v>8983</v>
      </c>
      <c r="U19948" t="s">
        <v>31893</v>
      </c>
      <c r="V19948" t="s">
        <v>31902</v>
      </c>
      <c r="W19948">
        <v>5</v>
      </c>
      <c r="X19948" t="s">
        <v>3011</v>
      </c>
      <c r="Y19948">
        <v>2</v>
      </c>
      <c r="Z19948">
        <v>536.32406000000003</v>
      </c>
      <c r="AA19948">
        <v>1070.6335999999999</v>
      </c>
      <c r="AB19948">
        <v>60925.484375</v>
      </c>
      <c r="AC19948">
        <v>-1.2267999999999999</v>
      </c>
      <c r="AD19948">
        <v>0.54293000000000002</v>
      </c>
      <c r="AE19948">
        <v>-0.68389999999999995</v>
      </c>
      <c r="AF19948">
        <v>60.600999999999999</v>
      </c>
      <c r="AG19948">
        <v>0.57362999999999997</v>
      </c>
      <c r="AH19948">
        <v>60.15</v>
      </c>
      <c r="AI19948">
        <v>-0.45113999999999999</v>
      </c>
      <c r="AK19948">
        <v>0.54104644060134899</v>
      </c>
      <c r="AL19948">
        <v>0.96860000000000002</v>
      </c>
      <c r="AM19948">
        <v>1</v>
      </c>
      <c r="AN19948">
        <v>6573</v>
      </c>
      <c r="AO19948">
        <v>28.956</v>
      </c>
      <c r="AP19948">
        <v>0</v>
      </c>
      <c r="AQ19948">
        <v>1</v>
      </c>
      <c r="AR19948">
        <v>651930</v>
      </c>
    </row>
    <row r="19949" spans="1:44" x14ac:dyDescent="0.25">
      <c r="A19949">
        <v>19947</v>
      </c>
      <c r="B19949">
        <v>1915</v>
      </c>
      <c r="C19949">
        <v>4502</v>
      </c>
      <c r="D19949">
        <v>4917</v>
      </c>
      <c r="E19949">
        <v>15425</v>
      </c>
      <c r="H19949" t="s">
        <v>20630</v>
      </c>
      <c r="I19949">
        <v>11</v>
      </c>
      <c r="J19949" t="s">
        <v>31890</v>
      </c>
      <c r="K19949" t="s">
        <v>40119</v>
      </c>
      <c r="N19949">
        <v>0</v>
      </c>
      <c r="O19949">
        <v>0</v>
      </c>
      <c r="P19949" t="s">
        <v>8982</v>
      </c>
      <c r="Q19949" t="s">
        <v>8982</v>
      </c>
      <c r="R19949" t="s">
        <v>8982</v>
      </c>
      <c r="S19949" t="s">
        <v>8983</v>
      </c>
      <c r="U19949" t="s">
        <v>31893</v>
      </c>
      <c r="V19949" t="s">
        <v>31902</v>
      </c>
      <c r="W19949">
        <v>5</v>
      </c>
      <c r="X19949" t="s">
        <v>3011</v>
      </c>
      <c r="Y19949">
        <v>2</v>
      </c>
      <c r="Z19949">
        <v>536.32406000000003</v>
      </c>
      <c r="AA19949">
        <v>1070.6335999999999</v>
      </c>
      <c r="AB19949">
        <v>57732.5546875</v>
      </c>
      <c r="AC19949">
        <v>-0.95091000000000003</v>
      </c>
      <c r="AD19949">
        <v>0.11171</v>
      </c>
      <c r="AE19949">
        <v>-0.83918999999999999</v>
      </c>
      <c r="AF19949">
        <v>84.697000000000003</v>
      </c>
      <c r="AG19949">
        <v>1.423</v>
      </c>
      <c r="AH19949">
        <v>84.346000000000004</v>
      </c>
      <c r="AI19949">
        <v>-0.35089999999999999</v>
      </c>
      <c r="AK19949">
        <v>0.82033938169479403</v>
      </c>
      <c r="AL19949">
        <v>0.84531000000000001</v>
      </c>
      <c r="AM19949">
        <v>1</v>
      </c>
      <c r="AN19949">
        <v>10035</v>
      </c>
      <c r="AO19949">
        <v>33.875</v>
      </c>
      <c r="AP19949">
        <v>0</v>
      </c>
      <c r="AQ19949">
        <v>1</v>
      </c>
      <c r="AR19949">
        <v>7801100</v>
      </c>
    </row>
    <row r="19950" spans="1:44" x14ac:dyDescent="0.25">
      <c r="A19950">
        <v>19948</v>
      </c>
      <c r="B19950">
        <v>1915</v>
      </c>
      <c r="C19950">
        <v>4502</v>
      </c>
      <c r="D19950">
        <v>4917</v>
      </c>
      <c r="H19950" t="s">
        <v>20630</v>
      </c>
      <c r="I19950">
        <v>11</v>
      </c>
      <c r="J19950" t="s">
        <v>31890</v>
      </c>
      <c r="N19950">
        <v>0</v>
      </c>
      <c r="O19950">
        <v>0</v>
      </c>
      <c r="P19950" t="s">
        <v>8982</v>
      </c>
      <c r="Q19950" t="s">
        <v>8982</v>
      </c>
      <c r="R19950" t="s">
        <v>8982</v>
      </c>
      <c r="S19950" t="s">
        <v>8983</v>
      </c>
      <c r="U19950" t="s">
        <v>31898</v>
      </c>
      <c r="V19950" t="s">
        <v>31901</v>
      </c>
      <c r="W19950">
        <v>4</v>
      </c>
      <c r="X19950" t="s">
        <v>3010</v>
      </c>
      <c r="Y19950">
        <v>2</v>
      </c>
      <c r="Z19950">
        <v>536.32406000000003</v>
      </c>
      <c r="AA19950">
        <v>1070.6335999999999</v>
      </c>
      <c r="AB19950" t="s">
        <v>9099</v>
      </c>
      <c r="AC19950">
        <v>-1.0288999999999999</v>
      </c>
      <c r="AD19950">
        <v>0.27074999999999999</v>
      </c>
      <c r="AE19950">
        <v>-0.75814999999999999</v>
      </c>
      <c r="AF19950">
        <v>59.993000000000002</v>
      </c>
      <c r="AG19950">
        <v>0.32712000000000002</v>
      </c>
      <c r="AH19950">
        <v>59.993000000000002</v>
      </c>
      <c r="AI19950">
        <v>2.6703000000000002E-4</v>
      </c>
      <c r="AJ19950">
        <v>-0.15723000000000001</v>
      </c>
      <c r="AK19950" t="s">
        <v>9099</v>
      </c>
      <c r="AL19950">
        <v>1</v>
      </c>
      <c r="AM19950">
        <v>0</v>
      </c>
      <c r="AO19950" t="s">
        <v>9099</v>
      </c>
      <c r="AP19950" t="s">
        <v>9099</v>
      </c>
      <c r="AQ19950">
        <v>0</v>
      </c>
      <c r="AR19950">
        <v>877640</v>
      </c>
    </row>
    <row r="19951" spans="1:44" x14ac:dyDescent="0.25">
      <c r="A19951">
        <v>19949</v>
      </c>
      <c r="B19951">
        <v>1915</v>
      </c>
      <c r="C19951">
        <v>4502</v>
      </c>
      <c r="D19951">
        <v>4917</v>
      </c>
      <c r="H19951" t="s">
        <v>20630</v>
      </c>
      <c r="I19951">
        <v>11</v>
      </c>
      <c r="J19951" t="s">
        <v>31890</v>
      </c>
      <c r="N19951">
        <v>0</v>
      </c>
      <c r="O19951">
        <v>0</v>
      </c>
      <c r="P19951" t="s">
        <v>8982</v>
      </c>
      <c r="Q19951" t="s">
        <v>8982</v>
      </c>
      <c r="R19951" t="s">
        <v>8982</v>
      </c>
      <c r="S19951" t="s">
        <v>8983</v>
      </c>
      <c r="U19951" t="s">
        <v>31898</v>
      </c>
      <c r="V19951" t="s">
        <v>31897</v>
      </c>
      <c r="W19951">
        <v>6</v>
      </c>
      <c r="X19951" t="s">
        <v>3012</v>
      </c>
      <c r="Y19951">
        <v>2</v>
      </c>
      <c r="Z19951">
        <v>536.32406000000003</v>
      </c>
      <c r="AA19951">
        <v>1070.6335999999999</v>
      </c>
      <c r="AB19951">
        <v>59050.5</v>
      </c>
      <c r="AC19951">
        <v>-1.1047</v>
      </c>
      <c r="AD19951">
        <v>-0.15686</v>
      </c>
      <c r="AE19951">
        <v>-1.2616000000000001</v>
      </c>
      <c r="AF19951">
        <v>84.072000000000003</v>
      </c>
      <c r="AG19951">
        <v>0.90217999999999998</v>
      </c>
      <c r="AH19951">
        <v>84.325000000000003</v>
      </c>
      <c r="AI19951">
        <v>0.25296999999999997</v>
      </c>
      <c r="AJ19951">
        <v>-4.0359000000000003E-3</v>
      </c>
      <c r="AK19951" t="s">
        <v>9099</v>
      </c>
      <c r="AL19951">
        <v>1</v>
      </c>
      <c r="AM19951">
        <v>0</v>
      </c>
      <c r="AO19951" t="s">
        <v>9099</v>
      </c>
      <c r="AP19951" t="s">
        <v>9099</v>
      </c>
      <c r="AQ19951">
        <v>0</v>
      </c>
      <c r="AR19951">
        <v>6216700</v>
      </c>
    </row>
    <row r="19952" spans="1:44" x14ac:dyDescent="0.25">
      <c r="A19952">
        <v>19950</v>
      </c>
      <c r="B19952">
        <v>643</v>
      </c>
      <c r="C19952">
        <v>4503</v>
      </c>
      <c r="D19952">
        <v>4918</v>
      </c>
      <c r="E19952">
        <v>15426</v>
      </c>
      <c r="H19952" t="s">
        <v>20633</v>
      </c>
      <c r="I19952">
        <v>13</v>
      </c>
      <c r="J19952" t="s">
        <v>31890</v>
      </c>
      <c r="K19952" t="s">
        <v>40120</v>
      </c>
      <c r="N19952">
        <v>0</v>
      </c>
      <c r="O19952">
        <v>0</v>
      </c>
      <c r="P19952" t="s">
        <v>5127</v>
      </c>
      <c r="Q19952" t="s">
        <v>5127</v>
      </c>
      <c r="R19952" t="s">
        <v>5127</v>
      </c>
      <c r="S19952" t="s">
        <v>5128</v>
      </c>
      <c r="U19952" t="s">
        <v>31893</v>
      </c>
      <c r="V19952" t="s">
        <v>31894</v>
      </c>
      <c r="W19952">
        <v>1</v>
      </c>
      <c r="X19952" t="s">
        <v>1600</v>
      </c>
      <c r="Y19952">
        <v>2</v>
      </c>
      <c r="Z19952">
        <v>749.44303000000002</v>
      </c>
      <c r="AA19952">
        <v>1496.8715</v>
      </c>
      <c r="AB19952">
        <v>48951.36328125</v>
      </c>
      <c r="AC19952">
        <v>-1.5443</v>
      </c>
      <c r="AD19952">
        <v>6.1906000000000003E-2</v>
      </c>
      <c r="AE19952">
        <v>-1.4823999999999999</v>
      </c>
      <c r="AF19952">
        <v>114.76</v>
      </c>
      <c r="AG19952">
        <v>0.84296000000000004</v>
      </c>
      <c r="AH19952">
        <v>114.76</v>
      </c>
      <c r="AI19952">
        <v>0</v>
      </c>
      <c r="AK19952">
        <v>0.69096958637237504</v>
      </c>
      <c r="AL19952" s="21">
        <v>2.7074E-9</v>
      </c>
      <c r="AM19952">
        <v>1</v>
      </c>
      <c r="AN19952">
        <v>15615</v>
      </c>
      <c r="AO19952">
        <v>180.24</v>
      </c>
      <c r="AP19952">
        <v>180.24</v>
      </c>
      <c r="AQ19952">
        <v>1</v>
      </c>
      <c r="AR19952">
        <v>12850000</v>
      </c>
    </row>
    <row r="19953" spans="1:44" x14ac:dyDescent="0.25">
      <c r="A19953">
        <v>19951</v>
      </c>
      <c r="B19953">
        <v>643</v>
      </c>
      <c r="C19953">
        <v>4503</v>
      </c>
      <c r="D19953">
        <v>4918</v>
      </c>
      <c r="E19953">
        <v>15427</v>
      </c>
      <c r="H19953" t="s">
        <v>20633</v>
      </c>
      <c r="I19953">
        <v>13</v>
      </c>
      <c r="J19953" t="s">
        <v>31890</v>
      </c>
      <c r="K19953" t="s">
        <v>40120</v>
      </c>
      <c r="N19953">
        <v>0</v>
      </c>
      <c r="O19953">
        <v>0</v>
      </c>
      <c r="P19953" t="s">
        <v>5127</v>
      </c>
      <c r="Q19953" t="s">
        <v>5127</v>
      </c>
      <c r="R19953" t="s">
        <v>5127</v>
      </c>
      <c r="S19953" t="s">
        <v>5128</v>
      </c>
      <c r="U19953" t="s">
        <v>31893</v>
      </c>
      <c r="V19953" t="s">
        <v>31895</v>
      </c>
      <c r="W19953">
        <v>2</v>
      </c>
      <c r="X19953" t="s">
        <v>3013</v>
      </c>
      <c r="Y19953">
        <v>2</v>
      </c>
      <c r="Z19953">
        <v>749.44303000000002</v>
      </c>
      <c r="AA19953">
        <v>1496.8715</v>
      </c>
      <c r="AB19953">
        <v>48927.51171875</v>
      </c>
      <c r="AC19953">
        <v>-1.1903999999999999</v>
      </c>
      <c r="AD19953">
        <v>0.17601</v>
      </c>
      <c r="AE19953">
        <v>-1.0144</v>
      </c>
      <c r="AF19953">
        <v>115.05</v>
      </c>
      <c r="AG19953">
        <v>1.129</v>
      </c>
      <c r="AH19953">
        <v>114.81</v>
      </c>
      <c r="AI19953">
        <v>-0.24260999999999999</v>
      </c>
      <c r="AK19953">
        <v>0.66619622707366899</v>
      </c>
      <c r="AL19953" s="21">
        <v>4.0325000000000002E-13</v>
      </c>
      <c r="AM19953">
        <v>1</v>
      </c>
      <c r="AN19953">
        <v>14598</v>
      </c>
      <c r="AO19953">
        <v>193.73</v>
      </c>
      <c r="AP19953">
        <v>192.79</v>
      </c>
      <c r="AQ19953">
        <v>1</v>
      </c>
      <c r="AR19953">
        <v>8792600</v>
      </c>
    </row>
    <row r="19954" spans="1:44" x14ac:dyDescent="0.25">
      <c r="A19954">
        <v>19952</v>
      </c>
      <c r="B19954">
        <v>643</v>
      </c>
      <c r="C19954">
        <v>4503</v>
      </c>
      <c r="D19954">
        <v>4918</v>
      </c>
      <c r="E19954">
        <v>15428</v>
      </c>
      <c r="H19954" t="s">
        <v>20633</v>
      </c>
      <c r="I19954">
        <v>13</v>
      </c>
      <c r="J19954" t="s">
        <v>31890</v>
      </c>
      <c r="K19954" t="s">
        <v>40120</v>
      </c>
      <c r="N19954">
        <v>0</v>
      </c>
      <c r="O19954">
        <v>0</v>
      </c>
      <c r="P19954" t="s">
        <v>5127</v>
      </c>
      <c r="Q19954" t="s">
        <v>5127</v>
      </c>
      <c r="R19954" t="s">
        <v>5127</v>
      </c>
      <c r="S19954" t="s">
        <v>5128</v>
      </c>
      <c r="U19954" t="s">
        <v>31893</v>
      </c>
      <c r="V19954" t="s">
        <v>31901</v>
      </c>
      <c r="W19954">
        <v>4</v>
      </c>
      <c r="X19954" t="s">
        <v>3010</v>
      </c>
      <c r="Y19954">
        <v>2</v>
      </c>
      <c r="Z19954">
        <v>749.44303000000002</v>
      </c>
      <c r="AA19954">
        <v>1496.8715</v>
      </c>
      <c r="AB19954">
        <v>49020.77734375</v>
      </c>
      <c r="AC19954">
        <v>-0.29802000000000001</v>
      </c>
      <c r="AD19954">
        <v>0.33709</v>
      </c>
      <c r="AE19954">
        <v>3.9072000000000003E-2</v>
      </c>
      <c r="AF19954">
        <v>114.96</v>
      </c>
      <c r="AG19954">
        <v>1.1383000000000001</v>
      </c>
      <c r="AH19954">
        <v>114.76</v>
      </c>
      <c r="AI19954">
        <v>-0.20022999999999999</v>
      </c>
      <c r="AK19954">
        <v>0.62865602970123302</v>
      </c>
      <c r="AL19954">
        <v>3.4091E-3</v>
      </c>
      <c r="AM19954">
        <v>1</v>
      </c>
      <c r="AN19954">
        <v>15459</v>
      </c>
      <c r="AO19954">
        <v>104.59</v>
      </c>
      <c r="AP19954">
        <v>98.156999999999996</v>
      </c>
      <c r="AQ19954">
        <v>1</v>
      </c>
      <c r="AR19954">
        <v>23428000</v>
      </c>
    </row>
    <row r="19955" spans="1:44" x14ac:dyDescent="0.25">
      <c r="A19955">
        <v>19953</v>
      </c>
      <c r="B19955">
        <v>643</v>
      </c>
      <c r="C19955">
        <v>4503</v>
      </c>
      <c r="D19955">
        <v>4918</v>
      </c>
      <c r="E19955">
        <v>15429</v>
      </c>
      <c r="H19955" t="s">
        <v>20633</v>
      </c>
      <c r="I19955">
        <v>13</v>
      </c>
      <c r="J19955" t="s">
        <v>31890</v>
      </c>
      <c r="K19955" t="s">
        <v>40120</v>
      </c>
      <c r="N19955">
        <v>0</v>
      </c>
      <c r="O19955">
        <v>0</v>
      </c>
      <c r="P19955" t="s">
        <v>5127</v>
      </c>
      <c r="Q19955" t="s">
        <v>5127</v>
      </c>
      <c r="R19955" t="s">
        <v>5127</v>
      </c>
      <c r="S19955" t="s">
        <v>5128</v>
      </c>
      <c r="U19955" t="s">
        <v>31893</v>
      </c>
      <c r="V19955" t="s">
        <v>31902</v>
      </c>
      <c r="W19955">
        <v>5</v>
      </c>
      <c r="X19955" t="s">
        <v>3011</v>
      </c>
      <c r="Y19955">
        <v>2</v>
      </c>
      <c r="Z19955">
        <v>749.44303000000002</v>
      </c>
      <c r="AA19955">
        <v>1496.8715</v>
      </c>
      <c r="AB19955">
        <v>48903.02734375</v>
      </c>
      <c r="AC19955">
        <v>-1.1073</v>
      </c>
      <c r="AD19955">
        <v>0.35809000000000002</v>
      </c>
      <c r="AE19955">
        <v>-0.74924999999999997</v>
      </c>
      <c r="AF19955">
        <v>115.26</v>
      </c>
      <c r="AG19955">
        <v>1.2343999999999999</v>
      </c>
      <c r="AH19955">
        <v>114.81</v>
      </c>
      <c r="AI19955">
        <v>-0.45113999999999999</v>
      </c>
      <c r="AK19955">
        <v>0.81708562374115001</v>
      </c>
      <c r="AL19955" s="21">
        <v>5.4857999999999998E-10</v>
      </c>
      <c r="AM19955">
        <v>1</v>
      </c>
      <c r="AN19955">
        <v>14011</v>
      </c>
      <c r="AO19955">
        <v>182.35</v>
      </c>
      <c r="AP19955">
        <v>169.93</v>
      </c>
      <c r="AQ19955">
        <v>1</v>
      </c>
      <c r="AR19955">
        <v>8222200</v>
      </c>
    </row>
    <row r="19956" spans="1:44" x14ac:dyDescent="0.25">
      <c r="A19956">
        <v>19954</v>
      </c>
      <c r="B19956">
        <v>643</v>
      </c>
      <c r="C19956">
        <v>4503</v>
      </c>
      <c r="D19956">
        <v>4918</v>
      </c>
      <c r="E19956">
        <v>15430</v>
      </c>
      <c r="H19956" t="s">
        <v>20633</v>
      </c>
      <c r="I19956">
        <v>13</v>
      </c>
      <c r="J19956" t="s">
        <v>31890</v>
      </c>
      <c r="K19956" t="s">
        <v>40120</v>
      </c>
      <c r="N19956">
        <v>0</v>
      </c>
      <c r="O19956">
        <v>0</v>
      </c>
      <c r="P19956" t="s">
        <v>5127</v>
      </c>
      <c r="Q19956" t="s">
        <v>5127</v>
      </c>
      <c r="R19956" t="s">
        <v>5127</v>
      </c>
      <c r="S19956" t="s">
        <v>5128</v>
      </c>
      <c r="U19956" t="s">
        <v>31893</v>
      </c>
      <c r="V19956" t="s">
        <v>31897</v>
      </c>
      <c r="W19956">
        <v>6</v>
      </c>
      <c r="X19956" t="s">
        <v>3012</v>
      </c>
      <c r="Y19956">
        <v>2</v>
      </c>
      <c r="Z19956">
        <v>749.44303000000002</v>
      </c>
      <c r="AA19956">
        <v>1496.8715</v>
      </c>
      <c r="AB19956">
        <v>48423.97265625</v>
      </c>
      <c r="AC19956">
        <v>-0.47814000000000001</v>
      </c>
      <c r="AD19956">
        <v>9.8210000000000006E-2</v>
      </c>
      <c r="AE19956">
        <v>-0.37992999999999999</v>
      </c>
      <c r="AF19956">
        <v>114.5</v>
      </c>
      <c r="AG19956">
        <v>1.9473</v>
      </c>
      <c r="AH19956">
        <v>114.75</v>
      </c>
      <c r="AI19956">
        <v>0.25294</v>
      </c>
      <c r="AK19956">
        <v>0.88945031166076705</v>
      </c>
      <c r="AL19956" s="21">
        <v>6.4031999999999996E-20</v>
      </c>
      <c r="AM19956">
        <v>1</v>
      </c>
      <c r="AN19956">
        <v>16127</v>
      </c>
      <c r="AO19956">
        <v>225.15</v>
      </c>
      <c r="AP19956">
        <v>210.97</v>
      </c>
      <c r="AQ19956">
        <v>1</v>
      </c>
      <c r="AR19956">
        <v>84945000</v>
      </c>
    </row>
    <row r="19957" spans="1:44" x14ac:dyDescent="0.25">
      <c r="A19957">
        <v>19955</v>
      </c>
      <c r="B19957">
        <v>643</v>
      </c>
      <c r="C19957">
        <v>4503</v>
      </c>
      <c r="D19957">
        <v>4918</v>
      </c>
      <c r="H19957" t="s">
        <v>20633</v>
      </c>
      <c r="I19957">
        <v>13</v>
      </c>
      <c r="J19957" t="s">
        <v>31890</v>
      </c>
      <c r="N19957">
        <v>0</v>
      </c>
      <c r="O19957">
        <v>0</v>
      </c>
      <c r="P19957" t="s">
        <v>5127</v>
      </c>
      <c r="Q19957" t="s">
        <v>5127</v>
      </c>
      <c r="R19957" t="s">
        <v>5127</v>
      </c>
      <c r="S19957" t="s">
        <v>5128</v>
      </c>
      <c r="U19957" t="s">
        <v>31898</v>
      </c>
      <c r="V19957" t="s">
        <v>31896</v>
      </c>
      <c r="W19957">
        <v>3</v>
      </c>
      <c r="X19957" t="s">
        <v>3014</v>
      </c>
      <c r="Y19957">
        <v>2</v>
      </c>
      <c r="Z19957">
        <v>749.44303000000002</v>
      </c>
      <c r="AA19957">
        <v>1496.8715</v>
      </c>
      <c r="AB19957">
        <v>46147.19921875</v>
      </c>
      <c r="AC19957">
        <v>-0.59219999999999995</v>
      </c>
      <c r="AD19957">
        <v>-0.38499</v>
      </c>
      <c r="AE19957">
        <v>-0.97718000000000005</v>
      </c>
      <c r="AF19957">
        <v>114.83</v>
      </c>
      <c r="AG19957">
        <v>0.49636000000000002</v>
      </c>
      <c r="AH19957">
        <v>114.73</v>
      </c>
      <c r="AI19957">
        <v>-9.7869999999999999E-2</v>
      </c>
      <c r="AJ19957">
        <v>-2.2887999999999999E-2</v>
      </c>
      <c r="AK19957" t="s">
        <v>9099</v>
      </c>
      <c r="AL19957">
        <v>1</v>
      </c>
      <c r="AM19957">
        <v>0</v>
      </c>
      <c r="AO19957" t="s">
        <v>9099</v>
      </c>
      <c r="AP19957" t="s">
        <v>9099</v>
      </c>
      <c r="AQ19957">
        <v>0</v>
      </c>
      <c r="AR19957">
        <v>1024200</v>
      </c>
    </row>
    <row r="19958" spans="1:44" x14ac:dyDescent="0.25">
      <c r="A19958">
        <v>19956</v>
      </c>
      <c r="B19958">
        <v>1109</v>
      </c>
      <c r="C19958">
        <v>4504</v>
      </c>
      <c r="D19958">
        <v>4919</v>
      </c>
      <c r="E19958">
        <v>15431</v>
      </c>
      <c r="H19958" t="s">
        <v>20636</v>
      </c>
      <c r="I19958">
        <v>10</v>
      </c>
      <c r="J19958" t="s">
        <v>31890</v>
      </c>
      <c r="K19958" t="s">
        <v>40121</v>
      </c>
      <c r="N19958">
        <v>0</v>
      </c>
      <c r="O19958">
        <v>0</v>
      </c>
      <c r="P19958" t="s">
        <v>6552</v>
      </c>
      <c r="Q19958" t="s">
        <v>6552</v>
      </c>
      <c r="R19958" t="s">
        <v>6552</v>
      </c>
      <c r="S19958" t="s">
        <v>6553</v>
      </c>
      <c r="U19958" t="s">
        <v>31893</v>
      </c>
      <c r="V19958" t="s">
        <v>31894</v>
      </c>
      <c r="W19958">
        <v>1</v>
      </c>
      <c r="X19958" t="s">
        <v>1600</v>
      </c>
      <c r="Y19958">
        <v>2</v>
      </c>
      <c r="Z19958">
        <v>624.85096999999996</v>
      </c>
      <c r="AA19958">
        <v>1247.6874</v>
      </c>
      <c r="AB19958">
        <v>54436.96484375</v>
      </c>
      <c r="AC19958">
        <v>-1.6648000000000001</v>
      </c>
      <c r="AD19958">
        <v>-5.8360000000000002E-2</v>
      </c>
      <c r="AE19958">
        <v>-1.7232000000000001</v>
      </c>
      <c r="AF19958">
        <v>88.933000000000007</v>
      </c>
      <c r="AG19958">
        <v>0.66891</v>
      </c>
      <c r="AH19958">
        <v>88.933000000000007</v>
      </c>
      <c r="AI19958">
        <v>0</v>
      </c>
      <c r="AK19958">
        <v>0.65811890363693204</v>
      </c>
      <c r="AL19958">
        <v>6.5538999999999997E-3</v>
      </c>
      <c r="AM19958">
        <v>1</v>
      </c>
      <c r="AN19958">
        <v>11725</v>
      </c>
      <c r="AO19958">
        <v>107.21</v>
      </c>
      <c r="AP19958">
        <v>87.001000000000005</v>
      </c>
      <c r="AQ19958">
        <v>1</v>
      </c>
      <c r="AR19958">
        <v>3150400</v>
      </c>
    </row>
    <row r="19959" spans="1:44" x14ac:dyDescent="0.25">
      <c r="A19959">
        <v>19957</v>
      </c>
      <c r="B19959">
        <v>1109</v>
      </c>
      <c r="C19959">
        <v>4504</v>
      </c>
      <c r="D19959">
        <v>4919</v>
      </c>
      <c r="E19959">
        <v>15432</v>
      </c>
      <c r="H19959" t="s">
        <v>20636</v>
      </c>
      <c r="I19959">
        <v>10</v>
      </c>
      <c r="J19959" t="s">
        <v>31890</v>
      </c>
      <c r="K19959" t="s">
        <v>40121</v>
      </c>
      <c r="N19959">
        <v>0</v>
      </c>
      <c r="O19959">
        <v>0</v>
      </c>
      <c r="P19959" t="s">
        <v>6552</v>
      </c>
      <c r="Q19959" t="s">
        <v>6552</v>
      </c>
      <c r="R19959" t="s">
        <v>6552</v>
      </c>
      <c r="S19959" t="s">
        <v>6553</v>
      </c>
      <c r="U19959" t="s">
        <v>31893</v>
      </c>
      <c r="V19959" t="s">
        <v>31895</v>
      </c>
      <c r="W19959">
        <v>2</v>
      </c>
      <c r="X19959" t="s">
        <v>3013</v>
      </c>
      <c r="Y19959">
        <v>2</v>
      </c>
      <c r="Z19959">
        <v>624.85096999999996</v>
      </c>
      <c r="AA19959">
        <v>1247.6874</v>
      </c>
      <c r="AB19959">
        <v>54101.76953125</v>
      </c>
      <c r="AC19959">
        <v>-0.75995000000000001</v>
      </c>
      <c r="AD19959">
        <v>0.11305</v>
      </c>
      <c r="AE19959">
        <v>-0.64690000000000003</v>
      </c>
      <c r="AF19959">
        <v>89.254999999999995</v>
      </c>
      <c r="AG19959">
        <v>0.8327</v>
      </c>
      <c r="AH19959">
        <v>88.912000000000006</v>
      </c>
      <c r="AI19959">
        <v>-0.34277999999999997</v>
      </c>
      <c r="AK19959">
        <v>0.60744321346283003</v>
      </c>
      <c r="AL19959" s="21">
        <v>3.3955999999999998E-5</v>
      </c>
      <c r="AM19959">
        <v>1</v>
      </c>
      <c r="AN19959">
        <v>10955</v>
      </c>
      <c r="AO19959">
        <v>145.72</v>
      </c>
      <c r="AP19959">
        <v>128.78</v>
      </c>
      <c r="AQ19959">
        <v>1</v>
      </c>
      <c r="AR19959">
        <v>1986100</v>
      </c>
    </row>
    <row r="19960" spans="1:44" x14ac:dyDescent="0.25">
      <c r="A19960">
        <v>19958</v>
      </c>
      <c r="B19960">
        <v>1109</v>
      </c>
      <c r="C19960">
        <v>4504</v>
      </c>
      <c r="D19960">
        <v>4919</v>
      </c>
      <c r="E19960">
        <v>15433</v>
      </c>
      <c r="H19960" t="s">
        <v>20636</v>
      </c>
      <c r="I19960">
        <v>10</v>
      </c>
      <c r="J19960" t="s">
        <v>31890</v>
      </c>
      <c r="K19960" t="s">
        <v>40121</v>
      </c>
      <c r="N19960">
        <v>0</v>
      </c>
      <c r="O19960">
        <v>0</v>
      </c>
      <c r="P19960" t="s">
        <v>6552</v>
      </c>
      <c r="Q19960" t="s">
        <v>6552</v>
      </c>
      <c r="R19960" t="s">
        <v>6552</v>
      </c>
      <c r="S19960" t="s">
        <v>6553</v>
      </c>
      <c r="U19960" t="s">
        <v>31893</v>
      </c>
      <c r="V19960" t="s">
        <v>31901</v>
      </c>
      <c r="W19960">
        <v>4</v>
      </c>
      <c r="X19960" t="s">
        <v>3010</v>
      </c>
      <c r="Y19960">
        <v>2</v>
      </c>
      <c r="Z19960">
        <v>624.85096999999996</v>
      </c>
      <c r="AA19960">
        <v>1247.6874</v>
      </c>
      <c r="AB19960">
        <v>53314.8125</v>
      </c>
      <c r="AC19960">
        <v>-0.87514999999999998</v>
      </c>
      <c r="AD19960">
        <v>4.8918000000000003E-2</v>
      </c>
      <c r="AE19960">
        <v>-0.82623000000000002</v>
      </c>
      <c r="AF19960">
        <v>88.950999999999993</v>
      </c>
      <c r="AG19960">
        <v>0.62858000000000003</v>
      </c>
      <c r="AH19960">
        <v>88.950999999999993</v>
      </c>
      <c r="AI19960">
        <v>2.6703000000000002E-4</v>
      </c>
      <c r="AK19960">
        <v>0.749140083789825</v>
      </c>
      <c r="AL19960">
        <v>2.0530000000000001E-3</v>
      </c>
      <c r="AM19960">
        <v>1</v>
      </c>
      <c r="AN19960">
        <v>11712</v>
      </c>
      <c r="AO19960">
        <v>116.3</v>
      </c>
      <c r="AP19960">
        <v>116.3</v>
      </c>
      <c r="AQ19960">
        <v>1</v>
      </c>
      <c r="AR19960">
        <v>1940600</v>
      </c>
    </row>
    <row r="19961" spans="1:44" x14ac:dyDescent="0.25">
      <c r="A19961">
        <v>19959</v>
      </c>
      <c r="B19961">
        <v>1109</v>
      </c>
      <c r="C19961">
        <v>4504</v>
      </c>
      <c r="D19961">
        <v>4919</v>
      </c>
      <c r="E19961">
        <v>15434</v>
      </c>
      <c r="H19961" t="s">
        <v>20636</v>
      </c>
      <c r="I19961">
        <v>10</v>
      </c>
      <c r="J19961" t="s">
        <v>31890</v>
      </c>
      <c r="K19961" t="s">
        <v>40121</v>
      </c>
      <c r="N19961">
        <v>0</v>
      </c>
      <c r="O19961">
        <v>0</v>
      </c>
      <c r="P19961" t="s">
        <v>6552</v>
      </c>
      <c r="Q19961" t="s">
        <v>6552</v>
      </c>
      <c r="R19961" t="s">
        <v>6552</v>
      </c>
      <c r="S19961" t="s">
        <v>6553</v>
      </c>
      <c r="U19961" t="s">
        <v>31893</v>
      </c>
      <c r="V19961" t="s">
        <v>31897</v>
      </c>
      <c r="W19961">
        <v>6</v>
      </c>
      <c r="X19961" t="s">
        <v>3012</v>
      </c>
      <c r="Y19961">
        <v>2</v>
      </c>
      <c r="Z19961">
        <v>624.85096999999996</v>
      </c>
      <c r="AA19961">
        <v>1247.6874</v>
      </c>
      <c r="AB19961">
        <v>54306.56640625</v>
      </c>
      <c r="AC19961">
        <v>-1.2197</v>
      </c>
      <c r="AD19961">
        <v>0.17965999999999999</v>
      </c>
      <c r="AE19961">
        <v>-1.04</v>
      </c>
      <c r="AF19961">
        <v>88.680999999999997</v>
      </c>
      <c r="AG19961">
        <v>0.62992000000000004</v>
      </c>
      <c r="AH19961">
        <v>88.933999999999997</v>
      </c>
      <c r="AI19961">
        <v>0.25297999999999998</v>
      </c>
      <c r="AK19961">
        <v>0.49351850152015703</v>
      </c>
      <c r="AL19961">
        <v>9.4575999999999993E-2</v>
      </c>
      <c r="AM19961">
        <v>1</v>
      </c>
      <c r="AN19961">
        <v>12092</v>
      </c>
      <c r="AO19961">
        <v>76.465000000000003</v>
      </c>
      <c r="AP19961">
        <v>66.677000000000007</v>
      </c>
      <c r="AQ19961">
        <v>1</v>
      </c>
      <c r="AR19961">
        <v>2319500</v>
      </c>
    </row>
    <row r="19962" spans="1:44" x14ac:dyDescent="0.25">
      <c r="A19962">
        <v>19960</v>
      </c>
      <c r="B19962">
        <v>1109</v>
      </c>
      <c r="C19962">
        <v>4504</v>
      </c>
      <c r="D19962">
        <v>4919</v>
      </c>
      <c r="H19962" t="s">
        <v>20636</v>
      </c>
      <c r="I19962">
        <v>10</v>
      </c>
      <c r="J19962" t="s">
        <v>31890</v>
      </c>
      <c r="N19962">
        <v>0</v>
      </c>
      <c r="O19962">
        <v>0</v>
      </c>
      <c r="P19962" t="s">
        <v>6552</v>
      </c>
      <c r="Q19962" t="s">
        <v>6552</v>
      </c>
      <c r="R19962" t="s">
        <v>6552</v>
      </c>
      <c r="S19962" t="s">
        <v>6553</v>
      </c>
      <c r="U19962" t="s">
        <v>31898</v>
      </c>
      <c r="V19962" t="s">
        <v>31896</v>
      </c>
      <c r="W19962">
        <v>3</v>
      </c>
      <c r="X19962" t="s">
        <v>3014</v>
      </c>
      <c r="Y19962">
        <v>2</v>
      </c>
      <c r="Z19962">
        <v>624.85096999999996</v>
      </c>
      <c r="AA19962">
        <v>1247.6874</v>
      </c>
      <c r="AB19962">
        <v>50839.390625</v>
      </c>
      <c r="AC19962">
        <v>-1.1161000000000001</v>
      </c>
      <c r="AD19962">
        <v>4.1413999999999999E-2</v>
      </c>
      <c r="AE19962">
        <v>-1.0747</v>
      </c>
      <c r="AF19962">
        <v>88.74</v>
      </c>
      <c r="AG19962">
        <v>0.27854000000000001</v>
      </c>
      <c r="AH19962">
        <v>88.841999999999999</v>
      </c>
      <c r="AI19962">
        <v>0.10261000000000001</v>
      </c>
      <c r="AJ19962">
        <v>-6.9832000000000005E-2</v>
      </c>
      <c r="AK19962" t="s">
        <v>9099</v>
      </c>
      <c r="AL19962">
        <v>1</v>
      </c>
      <c r="AM19962">
        <v>0</v>
      </c>
      <c r="AO19962" t="s">
        <v>9099</v>
      </c>
      <c r="AP19962" t="s">
        <v>9099</v>
      </c>
      <c r="AQ19962">
        <v>0</v>
      </c>
      <c r="AR19962">
        <v>740100</v>
      </c>
    </row>
    <row r="19963" spans="1:44" x14ac:dyDescent="0.25">
      <c r="A19963">
        <v>19961</v>
      </c>
      <c r="B19963">
        <v>1109</v>
      </c>
      <c r="C19963">
        <v>4504</v>
      </c>
      <c r="D19963">
        <v>4919</v>
      </c>
      <c r="H19963" t="s">
        <v>20636</v>
      </c>
      <c r="I19963">
        <v>10</v>
      </c>
      <c r="J19963" t="s">
        <v>31890</v>
      </c>
      <c r="N19963">
        <v>0</v>
      </c>
      <c r="O19963">
        <v>0</v>
      </c>
      <c r="P19963" t="s">
        <v>6552</v>
      </c>
      <c r="Q19963" t="s">
        <v>6552</v>
      </c>
      <c r="R19963" t="s">
        <v>6552</v>
      </c>
      <c r="S19963" t="s">
        <v>6553</v>
      </c>
      <c r="U19963" t="s">
        <v>31898</v>
      </c>
      <c r="V19963" t="s">
        <v>31902</v>
      </c>
      <c r="W19963">
        <v>5</v>
      </c>
      <c r="X19963" t="s">
        <v>3011</v>
      </c>
      <c r="Y19963">
        <v>2</v>
      </c>
      <c r="Z19963">
        <v>624.85096999999996</v>
      </c>
      <c r="AA19963">
        <v>1247.6874</v>
      </c>
      <c r="AB19963">
        <v>49987.5078125</v>
      </c>
      <c r="AC19963">
        <v>-1.075</v>
      </c>
      <c r="AD19963">
        <v>-0.48124</v>
      </c>
      <c r="AE19963">
        <v>-1.5563</v>
      </c>
      <c r="AF19963">
        <v>89.344999999999999</v>
      </c>
      <c r="AG19963">
        <v>0.26534000000000002</v>
      </c>
      <c r="AH19963">
        <v>88.894000000000005</v>
      </c>
      <c r="AI19963">
        <v>-0.45113999999999999</v>
      </c>
      <c r="AJ19963">
        <v>-1.8027999999999999E-2</v>
      </c>
      <c r="AK19963" t="s">
        <v>9099</v>
      </c>
      <c r="AL19963">
        <v>1</v>
      </c>
      <c r="AM19963">
        <v>0</v>
      </c>
      <c r="AO19963" t="s">
        <v>9099</v>
      </c>
      <c r="AP19963" t="s">
        <v>9099</v>
      </c>
      <c r="AQ19963">
        <v>0</v>
      </c>
      <c r="AR19963">
        <v>387510</v>
      </c>
    </row>
    <row r="19964" spans="1:44" x14ac:dyDescent="0.25">
      <c r="A19964">
        <v>19962</v>
      </c>
      <c r="B19964">
        <v>385</v>
      </c>
      <c r="C19964">
        <v>4505</v>
      </c>
      <c r="D19964">
        <v>4920</v>
      </c>
      <c r="E19964">
        <v>15435</v>
      </c>
      <c r="H19964" t="s">
        <v>20639</v>
      </c>
      <c r="I19964">
        <v>12</v>
      </c>
      <c r="J19964" t="s">
        <v>31890</v>
      </c>
      <c r="K19964" t="s">
        <v>40122</v>
      </c>
      <c r="N19964">
        <v>0</v>
      </c>
      <c r="O19964">
        <v>0</v>
      </c>
      <c r="P19964" t="s">
        <v>4358</v>
      </c>
      <c r="Q19964" t="s">
        <v>4358</v>
      </c>
      <c r="R19964" t="s">
        <v>4358</v>
      </c>
      <c r="S19964" t="s">
        <v>4359</v>
      </c>
      <c r="U19964" t="s">
        <v>31893</v>
      </c>
      <c r="V19964" t="s">
        <v>31894</v>
      </c>
      <c r="W19964">
        <v>1</v>
      </c>
      <c r="X19964" t="s">
        <v>1600</v>
      </c>
      <c r="Y19964">
        <v>2</v>
      </c>
      <c r="Z19964">
        <v>641.38190999999995</v>
      </c>
      <c r="AA19964">
        <v>1280.7492999999999</v>
      </c>
      <c r="AB19964">
        <v>51901.01953125</v>
      </c>
      <c r="AC19964">
        <v>-1.9797</v>
      </c>
      <c r="AD19964">
        <v>7.5516E-2</v>
      </c>
      <c r="AE19964">
        <v>-1.9041999999999999</v>
      </c>
      <c r="AF19964">
        <v>119.99</v>
      </c>
      <c r="AG19964">
        <v>0.68052999999999997</v>
      </c>
      <c r="AH19964">
        <v>119.99</v>
      </c>
      <c r="AI19964">
        <v>0</v>
      </c>
      <c r="AK19964">
        <v>0.779307961463928</v>
      </c>
      <c r="AL19964">
        <v>6.8606E-2</v>
      </c>
      <c r="AM19964">
        <v>1</v>
      </c>
      <c r="AN19964">
        <v>16348</v>
      </c>
      <c r="AO19964">
        <v>74.944000000000003</v>
      </c>
      <c r="AP19964">
        <v>55.337000000000003</v>
      </c>
      <c r="AQ19964">
        <v>1</v>
      </c>
      <c r="AR19964">
        <v>4068000</v>
      </c>
    </row>
    <row r="19965" spans="1:44" x14ac:dyDescent="0.25">
      <c r="A19965">
        <v>19963</v>
      </c>
      <c r="B19965">
        <v>385</v>
      </c>
      <c r="C19965">
        <v>4505</v>
      </c>
      <c r="D19965">
        <v>4920</v>
      </c>
      <c r="E19965">
        <v>15436</v>
      </c>
      <c r="H19965" t="s">
        <v>20639</v>
      </c>
      <c r="I19965">
        <v>12</v>
      </c>
      <c r="J19965" t="s">
        <v>31890</v>
      </c>
      <c r="K19965" t="s">
        <v>40122</v>
      </c>
      <c r="N19965">
        <v>0</v>
      </c>
      <c r="O19965">
        <v>0</v>
      </c>
      <c r="P19965" t="s">
        <v>4358</v>
      </c>
      <c r="Q19965" t="s">
        <v>4358</v>
      </c>
      <c r="R19965" t="s">
        <v>4358</v>
      </c>
      <c r="S19965" t="s">
        <v>4359</v>
      </c>
      <c r="U19965" t="s">
        <v>31893</v>
      </c>
      <c r="V19965" t="s">
        <v>31895</v>
      </c>
      <c r="W19965">
        <v>2</v>
      </c>
      <c r="X19965" t="s">
        <v>3013</v>
      </c>
      <c r="Y19965">
        <v>2</v>
      </c>
      <c r="Z19965">
        <v>641.38190999999995</v>
      </c>
      <c r="AA19965">
        <v>1280.7492999999999</v>
      </c>
      <c r="AB19965">
        <v>53500.48046875</v>
      </c>
      <c r="AC19965">
        <v>-0.48010999999999998</v>
      </c>
      <c r="AD19965">
        <v>0.19613</v>
      </c>
      <c r="AE19965">
        <v>-0.28398000000000001</v>
      </c>
      <c r="AF19965">
        <v>120.38</v>
      </c>
      <c r="AG19965">
        <v>0.62794000000000005</v>
      </c>
      <c r="AH19965">
        <v>120.03</v>
      </c>
      <c r="AI19965">
        <v>-0.34277999999999997</v>
      </c>
      <c r="AK19965">
        <v>0.51452004909515403</v>
      </c>
      <c r="AL19965">
        <v>0.18078</v>
      </c>
      <c r="AM19965">
        <v>1</v>
      </c>
      <c r="AN19965">
        <v>15288</v>
      </c>
      <c r="AO19965">
        <v>64.373999999999995</v>
      </c>
      <c r="AP19965">
        <v>64.373999999999995</v>
      </c>
      <c r="AQ19965">
        <v>1</v>
      </c>
      <c r="AR19965">
        <v>1554600</v>
      </c>
    </row>
    <row r="19966" spans="1:44" x14ac:dyDescent="0.25">
      <c r="A19966">
        <v>19964</v>
      </c>
      <c r="B19966">
        <v>385</v>
      </c>
      <c r="C19966">
        <v>4505</v>
      </c>
      <c r="D19966">
        <v>4920</v>
      </c>
      <c r="E19966">
        <v>15437</v>
      </c>
      <c r="H19966" t="s">
        <v>20639</v>
      </c>
      <c r="I19966">
        <v>12</v>
      </c>
      <c r="J19966" t="s">
        <v>31890</v>
      </c>
      <c r="K19966" t="s">
        <v>40122</v>
      </c>
      <c r="N19966">
        <v>0</v>
      </c>
      <c r="O19966">
        <v>0</v>
      </c>
      <c r="P19966" t="s">
        <v>4358</v>
      </c>
      <c r="Q19966" t="s">
        <v>4358</v>
      </c>
      <c r="R19966" t="s">
        <v>4358</v>
      </c>
      <c r="S19966" t="s">
        <v>4359</v>
      </c>
      <c r="U19966" t="s">
        <v>31893</v>
      </c>
      <c r="V19966" t="s">
        <v>31897</v>
      </c>
      <c r="W19966">
        <v>6</v>
      </c>
      <c r="X19966" t="s">
        <v>3012</v>
      </c>
      <c r="Y19966">
        <v>2</v>
      </c>
      <c r="Z19966">
        <v>641.38190999999995</v>
      </c>
      <c r="AA19966">
        <v>1280.7492999999999</v>
      </c>
      <c r="AB19966">
        <v>53661.5390625</v>
      </c>
      <c r="AC19966">
        <v>-1.014</v>
      </c>
      <c r="AD19966">
        <v>-3.8162000000000001E-2</v>
      </c>
      <c r="AE19966">
        <v>-1.0522</v>
      </c>
      <c r="AF19966">
        <v>119.82</v>
      </c>
      <c r="AG19966">
        <v>0.50475999999999999</v>
      </c>
      <c r="AH19966">
        <v>120.08</v>
      </c>
      <c r="AI19966">
        <v>0.25294</v>
      </c>
      <c r="AK19966">
        <v>0.61421215534210205</v>
      </c>
      <c r="AL19966">
        <v>3.1857000000000003E-2</v>
      </c>
      <c r="AM19966">
        <v>1</v>
      </c>
      <c r="AN19966">
        <v>16933</v>
      </c>
      <c r="AO19966">
        <v>85.376999999999995</v>
      </c>
      <c r="AP19966">
        <v>85.376999999999995</v>
      </c>
      <c r="AQ19966">
        <v>1</v>
      </c>
      <c r="AR19966">
        <v>3498100</v>
      </c>
    </row>
    <row r="19967" spans="1:44" x14ac:dyDescent="0.25">
      <c r="A19967">
        <v>19965</v>
      </c>
      <c r="B19967">
        <v>385</v>
      </c>
      <c r="C19967">
        <v>4505</v>
      </c>
      <c r="D19967">
        <v>4920</v>
      </c>
      <c r="H19967" t="s">
        <v>20639</v>
      </c>
      <c r="I19967">
        <v>12</v>
      </c>
      <c r="J19967" t="s">
        <v>31890</v>
      </c>
      <c r="N19967">
        <v>0</v>
      </c>
      <c r="O19967">
        <v>0</v>
      </c>
      <c r="P19967" t="s">
        <v>4358</v>
      </c>
      <c r="Q19967" t="s">
        <v>4358</v>
      </c>
      <c r="R19967" t="s">
        <v>4358</v>
      </c>
      <c r="S19967" t="s">
        <v>4359</v>
      </c>
      <c r="U19967" t="s">
        <v>31898</v>
      </c>
      <c r="V19967" t="s">
        <v>31901</v>
      </c>
      <c r="W19967">
        <v>4</v>
      </c>
      <c r="X19967" t="s">
        <v>3010</v>
      </c>
      <c r="Y19967">
        <v>2</v>
      </c>
      <c r="Z19967">
        <v>641.38190999999995</v>
      </c>
      <c r="AA19967">
        <v>1280.7492999999999</v>
      </c>
      <c r="AB19967">
        <v>54133.43359375</v>
      </c>
      <c r="AC19967">
        <v>-0.74575999999999998</v>
      </c>
      <c r="AD19967">
        <v>-7.6966000000000007E-2</v>
      </c>
      <c r="AE19967">
        <v>-0.82272999999999996</v>
      </c>
      <c r="AF19967">
        <v>120.29</v>
      </c>
      <c r="AG19967">
        <v>0.46243000000000001</v>
      </c>
      <c r="AH19967">
        <v>120.09</v>
      </c>
      <c r="AI19967">
        <v>-0.20022999999999999</v>
      </c>
      <c r="AJ19967">
        <v>9.4376000000000008E-3</v>
      </c>
      <c r="AK19967" t="s">
        <v>9099</v>
      </c>
      <c r="AL19967">
        <v>1</v>
      </c>
      <c r="AM19967">
        <v>0</v>
      </c>
      <c r="AO19967" t="s">
        <v>9099</v>
      </c>
      <c r="AP19967" t="s">
        <v>9099</v>
      </c>
      <c r="AQ19967">
        <v>0</v>
      </c>
      <c r="AR19967">
        <v>1423200</v>
      </c>
    </row>
    <row r="19968" spans="1:44" x14ac:dyDescent="0.25">
      <c r="A19968">
        <v>19966</v>
      </c>
      <c r="B19968">
        <v>385</v>
      </c>
      <c r="C19968">
        <v>4505</v>
      </c>
      <c r="D19968">
        <v>4920</v>
      </c>
      <c r="H19968" t="s">
        <v>20639</v>
      </c>
      <c r="I19968">
        <v>12</v>
      </c>
      <c r="J19968" t="s">
        <v>31890</v>
      </c>
      <c r="N19968">
        <v>0</v>
      </c>
      <c r="O19968">
        <v>0</v>
      </c>
      <c r="P19968" t="s">
        <v>4358</v>
      </c>
      <c r="Q19968" t="s">
        <v>4358</v>
      </c>
      <c r="R19968" t="s">
        <v>4358</v>
      </c>
      <c r="S19968" t="s">
        <v>4359</v>
      </c>
      <c r="U19968" t="s">
        <v>31898</v>
      </c>
      <c r="V19968" t="s">
        <v>31902</v>
      </c>
      <c r="W19968">
        <v>5</v>
      </c>
      <c r="X19968" t="s">
        <v>3011</v>
      </c>
      <c r="Y19968">
        <v>2</v>
      </c>
      <c r="Z19968">
        <v>641.38190999999995</v>
      </c>
      <c r="AA19968">
        <v>1280.7492999999999</v>
      </c>
      <c r="AB19968" t="s">
        <v>9099</v>
      </c>
      <c r="AC19968">
        <v>-0.54303000000000001</v>
      </c>
      <c r="AD19968">
        <v>-1.0643</v>
      </c>
      <c r="AE19968">
        <v>-1.6073</v>
      </c>
      <c r="AF19968">
        <v>120.61</v>
      </c>
      <c r="AG19968">
        <v>0.12831000000000001</v>
      </c>
      <c r="AH19968">
        <v>120.16</v>
      </c>
      <c r="AI19968">
        <v>-0.45113999999999999</v>
      </c>
      <c r="AJ19968">
        <v>8.4754999999999997E-2</v>
      </c>
      <c r="AK19968" t="s">
        <v>9099</v>
      </c>
      <c r="AL19968">
        <v>1</v>
      </c>
      <c r="AM19968">
        <v>0</v>
      </c>
      <c r="AO19968" t="s">
        <v>9099</v>
      </c>
      <c r="AP19968" t="s">
        <v>9099</v>
      </c>
      <c r="AQ19968">
        <v>0</v>
      </c>
      <c r="AR19968">
        <v>224220</v>
      </c>
    </row>
    <row r="19969" spans="1:44" x14ac:dyDescent="0.25">
      <c r="A19969">
        <v>19967</v>
      </c>
      <c r="B19969">
        <v>1300</v>
      </c>
      <c r="C19969">
        <v>4506</v>
      </c>
      <c r="D19969">
        <v>4921</v>
      </c>
      <c r="E19969">
        <v>15438</v>
      </c>
      <c r="H19969" t="s">
        <v>20641</v>
      </c>
      <c r="I19969">
        <v>11</v>
      </c>
      <c r="J19969" t="s">
        <v>31890</v>
      </c>
      <c r="K19969" t="s">
        <v>40123</v>
      </c>
      <c r="N19969">
        <v>0</v>
      </c>
      <c r="O19969">
        <v>0</v>
      </c>
      <c r="P19969" t="s">
        <v>7122</v>
      </c>
      <c r="Q19969" t="s">
        <v>7122</v>
      </c>
      <c r="R19969" t="s">
        <v>7122</v>
      </c>
      <c r="S19969" t="s">
        <v>7123</v>
      </c>
      <c r="U19969" t="s">
        <v>31893</v>
      </c>
      <c r="V19969" t="s">
        <v>31896</v>
      </c>
      <c r="W19969">
        <v>3</v>
      </c>
      <c r="X19969" t="s">
        <v>3014</v>
      </c>
      <c r="Y19969">
        <v>2</v>
      </c>
      <c r="Z19969">
        <v>671.37788</v>
      </c>
      <c r="AA19969">
        <v>1340.7411999999999</v>
      </c>
      <c r="AB19969">
        <v>52375.015625</v>
      </c>
      <c r="AC19969">
        <v>-1.1919</v>
      </c>
      <c r="AD19969">
        <v>6.7287E-2</v>
      </c>
      <c r="AE19969">
        <v>-1.1246</v>
      </c>
      <c r="AF19969">
        <v>64.754999999999995</v>
      </c>
      <c r="AG19969">
        <v>0.71726999999999996</v>
      </c>
      <c r="AH19969">
        <v>64.957999999999998</v>
      </c>
      <c r="AI19969">
        <v>0.20285</v>
      </c>
      <c r="AK19969">
        <v>0.76620662212371804</v>
      </c>
      <c r="AL19969" s="21">
        <v>6.8704000000000004E-8</v>
      </c>
      <c r="AM19969">
        <v>1</v>
      </c>
      <c r="AN19969">
        <v>7836</v>
      </c>
      <c r="AO19969">
        <v>176.48</v>
      </c>
      <c r="AP19969">
        <v>86.656999999999996</v>
      </c>
      <c r="AQ19969">
        <v>1</v>
      </c>
      <c r="AR19969">
        <v>8355700</v>
      </c>
    </row>
    <row r="19970" spans="1:44" x14ac:dyDescent="0.25">
      <c r="A19970">
        <v>19968</v>
      </c>
      <c r="B19970">
        <v>1300</v>
      </c>
      <c r="C19970">
        <v>4506</v>
      </c>
      <c r="D19970">
        <v>4921</v>
      </c>
      <c r="H19970" t="s">
        <v>20641</v>
      </c>
      <c r="I19970">
        <v>11</v>
      </c>
      <c r="J19970" t="s">
        <v>31890</v>
      </c>
      <c r="N19970">
        <v>0</v>
      </c>
      <c r="O19970">
        <v>0</v>
      </c>
      <c r="P19970" t="s">
        <v>7122</v>
      </c>
      <c r="Q19970" t="s">
        <v>7122</v>
      </c>
      <c r="R19970" t="s">
        <v>7122</v>
      </c>
      <c r="S19970" t="s">
        <v>7123</v>
      </c>
      <c r="U19970" t="s">
        <v>31898</v>
      </c>
      <c r="V19970" t="s">
        <v>31894</v>
      </c>
      <c r="W19970">
        <v>1</v>
      </c>
      <c r="X19970" t="s">
        <v>1600</v>
      </c>
      <c r="Y19970">
        <v>2</v>
      </c>
      <c r="Z19970">
        <v>671.37788</v>
      </c>
      <c r="AA19970">
        <v>1340.7411999999999</v>
      </c>
      <c r="AB19970">
        <v>51804.45703125</v>
      </c>
      <c r="AC19970">
        <v>-1.7695000000000001</v>
      </c>
      <c r="AD19970">
        <v>2.1401E-2</v>
      </c>
      <c r="AE19970">
        <v>-1.7481</v>
      </c>
      <c r="AF19970">
        <v>65.022999999999996</v>
      </c>
      <c r="AG19970">
        <v>1.4021999999999999</v>
      </c>
      <c r="AH19970">
        <v>65.022999999999996</v>
      </c>
      <c r="AI19970">
        <v>0</v>
      </c>
      <c r="AJ19970">
        <v>6.5604999999999997E-2</v>
      </c>
      <c r="AK19970" t="s">
        <v>9099</v>
      </c>
      <c r="AL19970">
        <v>1</v>
      </c>
      <c r="AM19970">
        <v>0</v>
      </c>
      <c r="AO19970" t="s">
        <v>9099</v>
      </c>
      <c r="AP19970" t="s">
        <v>9099</v>
      </c>
      <c r="AQ19970">
        <v>0</v>
      </c>
      <c r="AR19970">
        <v>4196200</v>
      </c>
    </row>
    <row r="19971" spans="1:44" x14ac:dyDescent="0.25">
      <c r="A19971">
        <v>19969</v>
      </c>
      <c r="B19971">
        <v>1300</v>
      </c>
      <c r="C19971">
        <v>4506</v>
      </c>
      <c r="D19971">
        <v>4921</v>
      </c>
      <c r="H19971" t="s">
        <v>20641</v>
      </c>
      <c r="I19971">
        <v>11</v>
      </c>
      <c r="J19971" t="s">
        <v>31890</v>
      </c>
      <c r="N19971">
        <v>0</v>
      </c>
      <c r="O19971">
        <v>0</v>
      </c>
      <c r="P19971" t="s">
        <v>7122</v>
      </c>
      <c r="Q19971" t="s">
        <v>7122</v>
      </c>
      <c r="R19971" t="s">
        <v>7122</v>
      </c>
      <c r="S19971" t="s">
        <v>7123</v>
      </c>
      <c r="U19971" t="s">
        <v>31898</v>
      </c>
      <c r="V19971" t="s">
        <v>31895</v>
      </c>
      <c r="W19971">
        <v>2</v>
      </c>
      <c r="X19971" t="s">
        <v>3013</v>
      </c>
      <c r="Y19971">
        <v>2</v>
      </c>
      <c r="Z19971">
        <v>671.37788</v>
      </c>
      <c r="AA19971">
        <v>1340.7411999999999</v>
      </c>
      <c r="AB19971">
        <v>51181.87890625</v>
      </c>
      <c r="AC19971">
        <v>-0.12148</v>
      </c>
      <c r="AD19971">
        <v>-0.48198999999999997</v>
      </c>
      <c r="AE19971">
        <v>-0.60346999999999995</v>
      </c>
      <c r="AF19971">
        <v>65.42</v>
      </c>
      <c r="AG19971">
        <v>1.6855</v>
      </c>
      <c r="AH19971">
        <v>65.076999999999998</v>
      </c>
      <c r="AI19971">
        <v>-0.34277999999999997</v>
      </c>
      <c r="AJ19971">
        <v>0.11928</v>
      </c>
      <c r="AK19971" t="s">
        <v>9099</v>
      </c>
      <c r="AL19971">
        <v>1</v>
      </c>
      <c r="AM19971">
        <v>0</v>
      </c>
      <c r="AO19971" t="s">
        <v>9099</v>
      </c>
      <c r="AP19971" t="s">
        <v>9099</v>
      </c>
      <c r="AQ19971">
        <v>0</v>
      </c>
      <c r="AR19971">
        <v>2131100</v>
      </c>
    </row>
    <row r="19972" spans="1:44" x14ac:dyDescent="0.25">
      <c r="A19972">
        <v>19970</v>
      </c>
      <c r="B19972">
        <v>1300</v>
      </c>
      <c r="C19972">
        <v>4506</v>
      </c>
      <c r="D19972">
        <v>4921</v>
      </c>
      <c r="H19972" t="s">
        <v>20641</v>
      </c>
      <c r="I19972">
        <v>11</v>
      </c>
      <c r="J19972" t="s">
        <v>31890</v>
      </c>
      <c r="N19972">
        <v>0</v>
      </c>
      <c r="O19972">
        <v>0</v>
      </c>
      <c r="P19972" t="s">
        <v>7122</v>
      </c>
      <c r="Q19972" t="s">
        <v>7122</v>
      </c>
      <c r="R19972" t="s">
        <v>7122</v>
      </c>
      <c r="S19972" t="s">
        <v>7123</v>
      </c>
      <c r="U19972" t="s">
        <v>31898</v>
      </c>
      <c r="V19972" t="s">
        <v>31901</v>
      </c>
      <c r="W19972">
        <v>4</v>
      </c>
      <c r="X19972" t="s">
        <v>3010</v>
      </c>
      <c r="Y19972">
        <v>2</v>
      </c>
      <c r="Z19972">
        <v>671.37788</v>
      </c>
      <c r="AA19972">
        <v>1340.7411999999999</v>
      </c>
      <c r="AB19972">
        <v>52939.6796875</v>
      </c>
      <c r="AC19972">
        <v>-1.0381</v>
      </c>
      <c r="AD19972">
        <v>0.154</v>
      </c>
      <c r="AE19972">
        <v>-0.88407999999999998</v>
      </c>
      <c r="AF19972">
        <v>64.948999999999998</v>
      </c>
      <c r="AG19972">
        <v>0.5917</v>
      </c>
      <c r="AH19972">
        <v>64.95</v>
      </c>
      <c r="AI19972">
        <v>2.5940000000000002E-4</v>
      </c>
      <c r="AJ19972">
        <v>-8.2474000000000002E-3</v>
      </c>
      <c r="AK19972" t="s">
        <v>9099</v>
      </c>
      <c r="AL19972">
        <v>1</v>
      </c>
      <c r="AM19972">
        <v>0</v>
      </c>
      <c r="AO19972" t="s">
        <v>9099</v>
      </c>
      <c r="AP19972" t="s">
        <v>9099</v>
      </c>
      <c r="AQ19972">
        <v>0</v>
      </c>
      <c r="AR19972">
        <v>2989300</v>
      </c>
    </row>
    <row r="19973" spans="1:44" x14ac:dyDescent="0.25">
      <c r="A19973">
        <v>19971</v>
      </c>
      <c r="B19973">
        <v>1300</v>
      </c>
      <c r="C19973">
        <v>4506</v>
      </c>
      <c r="D19973">
        <v>4921</v>
      </c>
      <c r="H19973" t="s">
        <v>20641</v>
      </c>
      <c r="I19973">
        <v>11</v>
      </c>
      <c r="J19973" t="s">
        <v>31890</v>
      </c>
      <c r="N19973">
        <v>0</v>
      </c>
      <c r="O19973">
        <v>0</v>
      </c>
      <c r="P19973" t="s">
        <v>7122</v>
      </c>
      <c r="Q19973" t="s">
        <v>7122</v>
      </c>
      <c r="R19973" t="s">
        <v>7122</v>
      </c>
      <c r="S19973" t="s">
        <v>7123</v>
      </c>
      <c r="U19973" t="s">
        <v>31898</v>
      </c>
      <c r="V19973" t="s">
        <v>31902</v>
      </c>
      <c r="W19973">
        <v>5</v>
      </c>
      <c r="X19973" t="s">
        <v>3011</v>
      </c>
      <c r="Y19973">
        <v>2</v>
      </c>
      <c r="Z19973">
        <v>671.37788</v>
      </c>
      <c r="AA19973">
        <v>1340.7411999999999</v>
      </c>
      <c r="AB19973" t="s">
        <v>9099</v>
      </c>
      <c r="AC19973">
        <v>-1.0350999999999999</v>
      </c>
      <c r="AD19973">
        <v>-0.16900999999999999</v>
      </c>
      <c r="AE19973">
        <v>-1.2040999999999999</v>
      </c>
      <c r="AF19973">
        <v>63.627000000000002</v>
      </c>
      <c r="AG19973">
        <v>8.3674999999999999E-2</v>
      </c>
      <c r="AH19973">
        <v>63.176000000000002</v>
      </c>
      <c r="AI19973">
        <v>-0.45113999999999999</v>
      </c>
      <c r="AJ19973">
        <v>-1.782</v>
      </c>
      <c r="AK19973" t="s">
        <v>9099</v>
      </c>
      <c r="AL19973">
        <v>1</v>
      </c>
      <c r="AM19973">
        <v>0</v>
      </c>
      <c r="AO19973" t="s">
        <v>9099</v>
      </c>
      <c r="AP19973" t="s">
        <v>9099</v>
      </c>
      <c r="AQ19973">
        <v>0</v>
      </c>
      <c r="AR19973">
        <v>376790</v>
      </c>
    </row>
    <row r="19974" spans="1:44" x14ac:dyDescent="0.25">
      <c r="A19974">
        <v>19972</v>
      </c>
      <c r="B19974">
        <v>691</v>
      </c>
      <c r="C19974">
        <v>4507</v>
      </c>
      <c r="D19974">
        <v>4922</v>
      </c>
      <c r="E19974">
        <v>15439</v>
      </c>
      <c r="H19974" t="s">
        <v>20643</v>
      </c>
      <c r="I19974">
        <v>27</v>
      </c>
      <c r="J19974" t="s">
        <v>31890</v>
      </c>
      <c r="K19974" t="s">
        <v>40124</v>
      </c>
      <c r="N19974">
        <v>0</v>
      </c>
      <c r="O19974">
        <v>0</v>
      </c>
      <c r="P19974" t="s">
        <v>5293</v>
      </c>
      <c r="Q19974" t="s">
        <v>5293</v>
      </c>
      <c r="R19974" t="s">
        <v>5293</v>
      </c>
      <c r="S19974" t="s">
        <v>5294</v>
      </c>
      <c r="U19974" t="s">
        <v>31893</v>
      </c>
      <c r="V19974" t="s">
        <v>31897</v>
      </c>
      <c r="W19974">
        <v>6</v>
      </c>
      <c r="X19974" t="s">
        <v>3012</v>
      </c>
      <c r="Y19974">
        <v>3</v>
      </c>
      <c r="Z19974">
        <v>996.84487000000001</v>
      </c>
      <c r="AA19974">
        <v>2987.5128</v>
      </c>
      <c r="AB19974">
        <v>42430.171875</v>
      </c>
      <c r="AC19974">
        <v>-0.23760000000000001</v>
      </c>
      <c r="AD19974">
        <v>2.9606E-2</v>
      </c>
      <c r="AE19974">
        <v>-0.20799000000000001</v>
      </c>
      <c r="AF19974">
        <v>138.32</v>
      </c>
      <c r="AG19974">
        <v>0.91900999999999999</v>
      </c>
      <c r="AH19974">
        <v>138.37</v>
      </c>
      <c r="AI19974">
        <v>5.2475000000000001E-2</v>
      </c>
      <c r="AK19974">
        <v>0.89064759016036998</v>
      </c>
      <c r="AL19974">
        <v>5.9708999999999999E-4</v>
      </c>
      <c r="AM19974">
        <v>1</v>
      </c>
      <c r="AN19974">
        <v>19528</v>
      </c>
      <c r="AO19974">
        <v>90.977999999999994</v>
      </c>
      <c r="AP19974">
        <v>90.977999999999994</v>
      </c>
      <c r="AQ19974">
        <v>1</v>
      </c>
      <c r="AR19974">
        <v>8814100</v>
      </c>
    </row>
    <row r="19975" spans="1:44" x14ac:dyDescent="0.25">
      <c r="A19975">
        <v>19973</v>
      </c>
      <c r="B19975">
        <v>691</v>
      </c>
      <c r="C19975">
        <v>4507</v>
      </c>
      <c r="D19975">
        <v>4922</v>
      </c>
      <c r="H19975" t="s">
        <v>20643</v>
      </c>
      <c r="I19975">
        <v>27</v>
      </c>
      <c r="J19975" t="s">
        <v>31890</v>
      </c>
      <c r="N19975">
        <v>0</v>
      </c>
      <c r="O19975">
        <v>0</v>
      </c>
      <c r="P19975" t="s">
        <v>5293</v>
      </c>
      <c r="Q19975" t="s">
        <v>5293</v>
      </c>
      <c r="R19975" t="s">
        <v>5293</v>
      </c>
      <c r="S19975" t="s">
        <v>5294</v>
      </c>
      <c r="U19975" t="s">
        <v>31898</v>
      </c>
      <c r="V19975" t="s">
        <v>31894</v>
      </c>
      <c r="W19975">
        <v>1</v>
      </c>
      <c r="X19975" t="s">
        <v>1600</v>
      </c>
      <c r="Y19975">
        <v>3</v>
      </c>
      <c r="Z19975">
        <v>996.84487000000001</v>
      </c>
      <c r="AA19975">
        <v>2987.5128</v>
      </c>
      <c r="AB19975">
        <v>42218.19140625</v>
      </c>
      <c r="AC19975">
        <v>-0.83118999999999998</v>
      </c>
      <c r="AD19975">
        <v>-0.29098000000000002</v>
      </c>
      <c r="AE19975">
        <v>-1.1222000000000001</v>
      </c>
      <c r="AF19975">
        <v>138.47</v>
      </c>
      <c r="AG19975">
        <v>0.60555999999999999</v>
      </c>
      <c r="AH19975">
        <v>138.47</v>
      </c>
      <c r="AI19975">
        <v>0</v>
      </c>
      <c r="AJ19975">
        <v>0.10173</v>
      </c>
      <c r="AK19975" t="s">
        <v>9099</v>
      </c>
      <c r="AL19975">
        <v>1</v>
      </c>
      <c r="AM19975">
        <v>0</v>
      </c>
      <c r="AO19975" t="s">
        <v>9099</v>
      </c>
      <c r="AP19975" t="s">
        <v>9099</v>
      </c>
      <c r="AQ19975">
        <v>0</v>
      </c>
      <c r="AR19975">
        <v>3343800</v>
      </c>
    </row>
    <row r="19976" spans="1:44" x14ac:dyDescent="0.25">
      <c r="A19976">
        <v>19974</v>
      </c>
      <c r="B19976">
        <v>691</v>
      </c>
      <c r="C19976">
        <v>4507</v>
      </c>
      <c r="D19976">
        <v>4922</v>
      </c>
      <c r="H19976" t="s">
        <v>20643</v>
      </c>
      <c r="I19976">
        <v>27</v>
      </c>
      <c r="J19976" t="s">
        <v>31890</v>
      </c>
      <c r="N19976">
        <v>0</v>
      </c>
      <c r="O19976">
        <v>0</v>
      </c>
      <c r="P19976" t="s">
        <v>5293</v>
      </c>
      <c r="Q19976" t="s">
        <v>5293</v>
      </c>
      <c r="R19976" t="s">
        <v>5293</v>
      </c>
      <c r="S19976" t="s">
        <v>5294</v>
      </c>
      <c r="U19976" t="s">
        <v>31898</v>
      </c>
      <c r="V19976" t="s">
        <v>31895</v>
      </c>
      <c r="W19976">
        <v>2</v>
      </c>
      <c r="X19976" t="s">
        <v>3013</v>
      </c>
      <c r="Y19976">
        <v>3</v>
      </c>
      <c r="Z19976">
        <v>996.84487000000001</v>
      </c>
      <c r="AA19976">
        <v>2987.5128</v>
      </c>
      <c r="AB19976">
        <v>42296.0078125</v>
      </c>
      <c r="AC19976">
        <v>-0.74626999999999999</v>
      </c>
      <c r="AD19976">
        <v>-0.28910999999999998</v>
      </c>
      <c r="AE19976">
        <v>-1.0354000000000001</v>
      </c>
      <c r="AF19976">
        <v>138.81</v>
      </c>
      <c r="AG19976">
        <v>0.62036000000000002</v>
      </c>
      <c r="AH19976">
        <v>138.46</v>
      </c>
      <c r="AI19976">
        <v>-0.34277000000000002</v>
      </c>
      <c r="AJ19976">
        <v>9.5352000000000006E-2</v>
      </c>
      <c r="AK19976" t="s">
        <v>9099</v>
      </c>
      <c r="AL19976">
        <v>1</v>
      </c>
      <c r="AM19976">
        <v>0</v>
      </c>
      <c r="AO19976" t="s">
        <v>9099</v>
      </c>
      <c r="AP19976" t="s">
        <v>9099</v>
      </c>
      <c r="AQ19976">
        <v>0</v>
      </c>
      <c r="AR19976">
        <v>1467400</v>
      </c>
    </row>
    <row r="19977" spans="1:44" x14ac:dyDescent="0.25">
      <c r="A19977">
        <v>19975</v>
      </c>
      <c r="B19977">
        <v>691</v>
      </c>
      <c r="C19977">
        <v>4507</v>
      </c>
      <c r="D19977">
        <v>4922</v>
      </c>
      <c r="H19977" t="s">
        <v>20643</v>
      </c>
      <c r="I19977">
        <v>27</v>
      </c>
      <c r="J19977" t="s">
        <v>31890</v>
      </c>
      <c r="N19977">
        <v>0</v>
      </c>
      <c r="O19977">
        <v>0</v>
      </c>
      <c r="P19977" t="s">
        <v>5293</v>
      </c>
      <c r="Q19977" t="s">
        <v>5293</v>
      </c>
      <c r="R19977" t="s">
        <v>5293</v>
      </c>
      <c r="S19977" t="s">
        <v>5294</v>
      </c>
      <c r="U19977" t="s">
        <v>31898</v>
      </c>
      <c r="V19977" t="s">
        <v>31896</v>
      </c>
      <c r="W19977">
        <v>3</v>
      </c>
      <c r="X19977" t="s">
        <v>3014</v>
      </c>
      <c r="Y19977">
        <v>3</v>
      </c>
      <c r="Z19977">
        <v>996.84487000000001</v>
      </c>
      <c r="AA19977">
        <v>2987.5128</v>
      </c>
      <c r="AB19977">
        <v>43539.57421875</v>
      </c>
      <c r="AC19977">
        <v>-0.66279999999999994</v>
      </c>
      <c r="AD19977">
        <v>0.24418999999999999</v>
      </c>
      <c r="AE19977">
        <v>-0.41861999999999999</v>
      </c>
      <c r="AF19977">
        <v>138.85</v>
      </c>
      <c r="AG19977">
        <v>0.93808000000000002</v>
      </c>
      <c r="AH19977">
        <v>138.44999999999999</v>
      </c>
      <c r="AI19977">
        <v>-0.39859</v>
      </c>
      <c r="AJ19977">
        <v>8.2596000000000003E-2</v>
      </c>
      <c r="AK19977" t="s">
        <v>9099</v>
      </c>
      <c r="AL19977">
        <v>1</v>
      </c>
      <c r="AM19977">
        <v>0</v>
      </c>
      <c r="AO19977" t="s">
        <v>9099</v>
      </c>
      <c r="AP19977" t="s">
        <v>9099</v>
      </c>
      <c r="AQ19977">
        <v>0</v>
      </c>
      <c r="AR19977">
        <v>6069900</v>
      </c>
    </row>
    <row r="19978" spans="1:44" x14ac:dyDescent="0.25">
      <c r="A19978">
        <v>19976</v>
      </c>
      <c r="B19978">
        <v>691</v>
      </c>
      <c r="C19978">
        <v>4507</v>
      </c>
      <c r="D19978">
        <v>4922</v>
      </c>
      <c r="H19978" t="s">
        <v>20643</v>
      </c>
      <c r="I19978">
        <v>27</v>
      </c>
      <c r="J19978" t="s">
        <v>31890</v>
      </c>
      <c r="N19978">
        <v>0</v>
      </c>
      <c r="O19978">
        <v>0</v>
      </c>
      <c r="P19978" t="s">
        <v>5293</v>
      </c>
      <c r="Q19978" t="s">
        <v>5293</v>
      </c>
      <c r="R19978" t="s">
        <v>5293</v>
      </c>
      <c r="S19978" t="s">
        <v>5294</v>
      </c>
      <c r="U19978" t="s">
        <v>31898</v>
      </c>
      <c r="V19978" t="s">
        <v>31901</v>
      </c>
      <c r="W19978">
        <v>4</v>
      </c>
      <c r="X19978" t="s">
        <v>3010</v>
      </c>
      <c r="Y19978">
        <v>3</v>
      </c>
      <c r="Z19978">
        <v>996.84487000000001</v>
      </c>
      <c r="AA19978">
        <v>2987.5128</v>
      </c>
      <c r="AB19978">
        <v>38333.69921875</v>
      </c>
      <c r="AC19978">
        <v>0.42147000000000001</v>
      </c>
      <c r="AD19978">
        <v>0.68083000000000005</v>
      </c>
      <c r="AE19978">
        <v>1.1023000000000001</v>
      </c>
      <c r="AF19978">
        <v>138.80000000000001</v>
      </c>
      <c r="AG19978">
        <v>0.69318999999999997</v>
      </c>
      <c r="AH19978">
        <v>138.5</v>
      </c>
      <c r="AI19978">
        <v>-0.30048000000000002</v>
      </c>
      <c r="AJ19978">
        <v>0.13303000000000001</v>
      </c>
      <c r="AK19978" t="s">
        <v>9099</v>
      </c>
      <c r="AL19978">
        <v>1</v>
      </c>
      <c r="AM19978">
        <v>0</v>
      </c>
      <c r="AO19978" t="s">
        <v>9099</v>
      </c>
      <c r="AP19978" t="s">
        <v>9099</v>
      </c>
      <c r="AQ19978">
        <v>0</v>
      </c>
      <c r="AR19978">
        <v>1667300</v>
      </c>
    </row>
    <row r="19979" spans="1:44" x14ac:dyDescent="0.25">
      <c r="A19979">
        <v>19977</v>
      </c>
      <c r="B19979">
        <v>691</v>
      </c>
      <c r="C19979">
        <v>4507</v>
      </c>
      <c r="D19979">
        <v>4922</v>
      </c>
      <c r="H19979" t="s">
        <v>20643</v>
      </c>
      <c r="I19979">
        <v>27</v>
      </c>
      <c r="J19979" t="s">
        <v>31890</v>
      </c>
      <c r="N19979">
        <v>0</v>
      </c>
      <c r="O19979">
        <v>0</v>
      </c>
      <c r="P19979" t="s">
        <v>5293</v>
      </c>
      <c r="Q19979" t="s">
        <v>5293</v>
      </c>
      <c r="R19979" t="s">
        <v>5293</v>
      </c>
      <c r="S19979" t="s">
        <v>5294</v>
      </c>
      <c r="U19979" t="s">
        <v>31898</v>
      </c>
      <c r="V19979" t="s">
        <v>31902</v>
      </c>
      <c r="W19979">
        <v>5</v>
      </c>
      <c r="X19979" t="s">
        <v>3011</v>
      </c>
      <c r="Y19979">
        <v>3</v>
      </c>
      <c r="Z19979">
        <v>996.84487000000001</v>
      </c>
      <c r="AA19979">
        <v>2987.5128</v>
      </c>
      <c r="AB19979">
        <v>40859.59765625</v>
      </c>
      <c r="AC19979">
        <v>-0.19650000000000001</v>
      </c>
      <c r="AD19979">
        <v>-0.58577000000000001</v>
      </c>
      <c r="AE19979">
        <v>-0.78227000000000002</v>
      </c>
      <c r="AF19979">
        <v>138.97</v>
      </c>
      <c r="AG19979">
        <v>0.53363000000000005</v>
      </c>
      <c r="AH19979">
        <v>138.41</v>
      </c>
      <c r="AI19979">
        <v>-0.55139000000000005</v>
      </c>
      <c r="AJ19979">
        <v>4.5241999999999997E-2</v>
      </c>
      <c r="AK19979" t="s">
        <v>9099</v>
      </c>
      <c r="AL19979">
        <v>1</v>
      </c>
      <c r="AM19979">
        <v>0</v>
      </c>
      <c r="AO19979" t="s">
        <v>9099</v>
      </c>
      <c r="AP19979" t="s">
        <v>9099</v>
      </c>
      <c r="AQ19979">
        <v>0</v>
      </c>
      <c r="AR19979">
        <v>1139800</v>
      </c>
    </row>
    <row r="19980" spans="1:44" x14ac:dyDescent="0.25">
      <c r="A19980">
        <v>19978</v>
      </c>
      <c r="B19980">
        <v>500</v>
      </c>
      <c r="C19980">
        <v>4508</v>
      </c>
      <c r="D19980">
        <v>4923</v>
      </c>
      <c r="E19980">
        <v>15440</v>
      </c>
      <c r="H19980" t="s">
        <v>20644</v>
      </c>
      <c r="I19980">
        <v>12</v>
      </c>
      <c r="J19980" t="s">
        <v>31890</v>
      </c>
      <c r="K19980" t="s">
        <v>40125</v>
      </c>
      <c r="N19980">
        <v>0</v>
      </c>
      <c r="O19980">
        <v>0</v>
      </c>
      <c r="P19980" t="s">
        <v>4704</v>
      </c>
      <c r="Q19980" t="s">
        <v>4704</v>
      </c>
      <c r="R19980" t="s">
        <v>4704</v>
      </c>
      <c r="S19980" t="s">
        <v>4705</v>
      </c>
      <c r="U19980" t="s">
        <v>31893</v>
      </c>
      <c r="V19980" t="s">
        <v>31896</v>
      </c>
      <c r="W19980">
        <v>3</v>
      </c>
      <c r="X19980" t="s">
        <v>3014</v>
      </c>
      <c r="Y19980">
        <v>2</v>
      </c>
      <c r="Z19980">
        <v>638.84843000000001</v>
      </c>
      <c r="AA19980">
        <v>1275.6822999999999</v>
      </c>
      <c r="AB19980">
        <v>54623.4296875</v>
      </c>
      <c r="AC19980">
        <v>-1.2235</v>
      </c>
      <c r="AD19980">
        <v>-9.4057000000000002E-2</v>
      </c>
      <c r="AE19980">
        <v>-1.3176000000000001</v>
      </c>
      <c r="AF19980">
        <v>64.656999999999996</v>
      </c>
      <c r="AG19980">
        <v>0.54308999999999996</v>
      </c>
      <c r="AH19980">
        <v>64.86</v>
      </c>
      <c r="AI19980">
        <v>0.20285</v>
      </c>
      <c r="AK19980">
        <v>0.50689083337783802</v>
      </c>
      <c r="AL19980">
        <v>4.2829000000000001E-3</v>
      </c>
      <c r="AM19980">
        <v>1</v>
      </c>
      <c r="AN19980">
        <v>7823</v>
      </c>
      <c r="AO19980">
        <v>104.82</v>
      </c>
      <c r="AP19980">
        <v>104.82</v>
      </c>
      <c r="AQ19980">
        <v>1</v>
      </c>
      <c r="AR19980">
        <v>3751400</v>
      </c>
    </row>
    <row r="19981" spans="1:44" x14ac:dyDescent="0.25">
      <c r="A19981">
        <v>19979</v>
      </c>
      <c r="B19981">
        <v>968</v>
      </c>
      <c r="C19981">
        <v>4509</v>
      </c>
      <c r="D19981">
        <v>4924</v>
      </c>
      <c r="E19981">
        <v>15441</v>
      </c>
      <c r="H19981" t="s">
        <v>20647</v>
      </c>
      <c r="I19981">
        <v>11</v>
      </c>
      <c r="J19981" t="s">
        <v>31890</v>
      </c>
      <c r="K19981" t="s">
        <v>40126</v>
      </c>
      <c r="N19981">
        <v>0</v>
      </c>
      <c r="O19981">
        <v>0</v>
      </c>
      <c r="P19981" t="s">
        <v>6108</v>
      </c>
      <c r="Q19981" t="s">
        <v>20558</v>
      </c>
      <c r="R19981" t="s">
        <v>20558</v>
      </c>
      <c r="S19981" t="s">
        <v>6109</v>
      </c>
      <c r="U19981" t="s">
        <v>31893</v>
      </c>
      <c r="V19981" t="s">
        <v>31896</v>
      </c>
      <c r="W19981">
        <v>3</v>
      </c>
      <c r="X19981" t="s">
        <v>3014</v>
      </c>
      <c r="Y19981">
        <v>2</v>
      </c>
      <c r="Z19981">
        <v>651.88005999999996</v>
      </c>
      <c r="AA19981">
        <v>1301.7456</v>
      </c>
      <c r="AB19981">
        <v>53961.9296875</v>
      </c>
      <c r="AC19981">
        <v>-1.0833999999999999</v>
      </c>
      <c r="AD19981">
        <v>-5.2467E-3</v>
      </c>
      <c r="AE19981">
        <v>-1.0886</v>
      </c>
      <c r="AF19981">
        <v>70.123000000000005</v>
      </c>
      <c r="AG19981">
        <v>1.4999</v>
      </c>
      <c r="AH19981">
        <v>70.325999999999993</v>
      </c>
      <c r="AI19981">
        <v>0.20285</v>
      </c>
      <c r="AK19981">
        <v>0.60837787389755205</v>
      </c>
      <c r="AL19981" s="21">
        <v>5.7994000000000001E-5</v>
      </c>
      <c r="AM19981">
        <v>1</v>
      </c>
      <c r="AN19981">
        <v>8636</v>
      </c>
      <c r="AO19981">
        <v>145.25</v>
      </c>
      <c r="AP19981">
        <v>145.25</v>
      </c>
      <c r="AQ19981">
        <v>1</v>
      </c>
      <c r="AR19981">
        <v>19976000</v>
      </c>
    </row>
    <row r="19982" spans="1:44" x14ac:dyDescent="0.25">
      <c r="A19982">
        <v>19980</v>
      </c>
      <c r="B19982">
        <v>968</v>
      </c>
      <c r="C19982">
        <v>4509</v>
      </c>
      <c r="D19982">
        <v>4924</v>
      </c>
      <c r="E19982">
        <v>15442</v>
      </c>
      <c r="H19982" t="s">
        <v>20647</v>
      </c>
      <c r="I19982">
        <v>11</v>
      </c>
      <c r="J19982" t="s">
        <v>31890</v>
      </c>
      <c r="K19982" t="s">
        <v>40126</v>
      </c>
      <c r="N19982">
        <v>0</v>
      </c>
      <c r="O19982">
        <v>0</v>
      </c>
      <c r="P19982" t="s">
        <v>6108</v>
      </c>
      <c r="Q19982" t="s">
        <v>20558</v>
      </c>
      <c r="R19982" t="s">
        <v>20558</v>
      </c>
      <c r="S19982" t="s">
        <v>6109</v>
      </c>
      <c r="U19982" t="s">
        <v>31893</v>
      </c>
      <c r="V19982" t="s">
        <v>31896</v>
      </c>
      <c r="W19982">
        <v>3</v>
      </c>
      <c r="X19982" t="s">
        <v>3014</v>
      </c>
      <c r="Y19982">
        <v>3</v>
      </c>
      <c r="Z19982">
        <v>434.92246999999998</v>
      </c>
      <c r="AA19982">
        <v>1301.7456</v>
      </c>
      <c r="AB19982">
        <v>67062.9140625</v>
      </c>
      <c r="AC19982">
        <v>-1.2657</v>
      </c>
      <c r="AD19982">
        <v>-0.18801999999999999</v>
      </c>
      <c r="AE19982">
        <v>-1.4537</v>
      </c>
      <c r="AF19982">
        <v>70.087999999999994</v>
      </c>
      <c r="AG19982">
        <v>0.77303999999999995</v>
      </c>
      <c r="AH19982">
        <v>70.290999999999997</v>
      </c>
      <c r="AI19982">
        <v>0.20285</v>
      </c>
      <c r="AK19982">
        <v>0.88712686300277699</v>
      </c>
      <c r="AL19982">
        <v>0.20069999999999999</v>
      </c>
      <c r="AM19982">
        <v>1</v>
      </c>
      <c r="AN19982">
        <v>8650</v>
      </c>
      <c r="AO19982">
        <v>64.040000000000006</v>
      </c>
      <c r="AP19982">
        <v>9.6237999999999992</v>
      </c>
      <c r="AQ19982">
        <v>1</v>
      </c>
      <c r="AR19982">
        <v>3588000</v>
      </c>
    </row>
    <row r="19983" spans="1:44" x14ac:dyDescent="0.25">
      <c r="A19983">
        <v>19981</v>
      </c>
      <c r="B19983">
        <v>1388</v>
      </c>
      <c r="C19983">
        <v>4510</v>
      </c>
      <c r="D19983">
        <v>4925</v>
      </c>
      <c r="E19983">
        <v>15443</v>
      </c>
      <c r="H19983" t="s">
        <v>20650</v>
      </c>
      <c r="I19983">
        <v>15</v>
      </c>
      <c r="J19983" t="s">
        <v>31890</v>
      </c>
      <c r="K19983" t="s">
        <v>40127</v>
      </c>
      <c r="N19983">
        <v>0</v>
      </c>
      <c r="O19983">
        <v>0</v>
      </c>
      <c r="P19983" t="s">
        <v>7388</v>
      </c>
      <c r="Q19983" t="s">
        <v>10837</v>
      </c>
      <c r="R19983" t="s">
        <v>10837</v>
      </c>
      <c r="S19983" t="s">
        <v>7390</v>
      </c>
      <c r="U19983" t="s">
        <v>31893</v>
      </c>
      <c r="V19983" t="s">
        <v>31896</v>
      </c>
      <c r="W19983">
        <v>3</v>
      </c>
      <c r="X19983" t="s">
        <v>3014</v>
      </c>
      <c r="Y19983">
        <v>2</v>
      </c>
      <c r="Z19983">
        <v>883.45240999999999</v>
      </c>
      <c r="AA19983">
        <v>1764.8903</v>
      </c>
      <c r="AB19983">
        <v>32851.83203125</v>
      </c>
      <c r="AC19983">
        <v>-0.76495999999999997</v>
      </c>
      <c r="AD19983">
        <v>-1.044</v>
      </c>
      <c r="AE19983">
        <v>-1.8089999999999999</v>
      </c>
      <c r="AF19983">
        <v>136.35</v>
      </c>
      <c r="AG19983">
        <v>1.3986000000000001</v>
      </c>
      <c r="AH19983">
        <v>135.94999999999999</v>
      </c>
      <c r="AI19983">
        <v>-0.39859</v>
      </c>
      <c r="AK19983">
        <v>0.85182714462280296</v>
      </c>
      <c r="AL19983" s="21">
        <v>1.0343999999999999E-10</v>
      </c>
      <c r="AM19983">
        <v>1</v>
      </c>
      <c r="AN19983">
        <v>17906</v>
      </c>
      <c r="AO19983">
        <v>169.19</v>
      </c>
      <c r="AP19983">
        <v>159.09</v>
      </c>
      <c r="AQ19983">
        <v>1</v>
      </c>
      <c r="AR19983">
        <v>5835100</v>
      </c>
    </row>
    <row r="19984" spans="1:44" x14ac:dyDescent="0.25">
      <c r="A19984">
        <v>19982</v>
      </c>
      <c r="B19984">
        <v>1388</v>
      </c>
      <c r="C19984">
        <v>4510</v>
      </c>
      <c r="D19984">
        <v>4925</v>
      </c>
      <c r="E19984">
        <v>15444</v>
      </c>
      <c r="H19984" t="s">
        <v>20650</v>
      </c>
      <c r="I19984">
        <v>15</v>
      </c>
      <c r="J19984" t="s">
        <v>31890</v>
      </c>
      <c r="K19984" t="s">
        <v>40127</v>
      </c>
      <c r="N19984">
        <v>0</v>
      </c>
      <c r="O19984">
        <v>0</v>
      </c>
      <c r="P19984" t="s">
        <v>7388</v>
      </c>
      <c r="Q19984" t="s">
        <v>10837</v>
      </c>
      <c r="R19984" t="s">
        <v>10837</v>
      </c>
      <c r="S19984" t="s">
        <v>7390</v>
      </c>
      <c r="U19984" t="s">
        <v>31893</v>
      </c>
      <c r="V19984" t="s">
        <v>31901</v>
      </c>
      <c r="W19984">
        <v>4</v>
      </c>
      <c r="X19984" t="s">
        <v>3010</v>
      </c>
      <c r="Y19984">
        <v>2</v>
      </c>
      <c r="Z19984">
        <v>883.45240999999999</v>
      </c>
      <c r="AA19984">
        <v>1764.8903</v>
      </c>
      <c r="AB19984">
        <v>47068.609375</v>
      </c>
      <c r="AC19984">
        <v>0.2404</v>
      </c>
      <c r="AD19984">
        <v>-0.26808999999999999</v>
      </c>
      <c r="AE19984">
        <v>-2.7695999999999998E-2</v>
      </c>
      <c r="AF19984">
        <v>136.25</v>
      </c>
      <c r="AG19984">
        <v>0.47314000000000001</v>
      </c>
      <c r="AH19984">
        <v>135.94</v>
      </c>
      <c r="AI19984">
        <v>-0.30048000000000002</v>
      </c>
      <c r="AK19984">
        <v>0.71358275413513195</v>
      </c>
      <c r="AL19984">
        <v>6.2963000000000003E-3</v>
      </c>
      <c r="AM19984">
        <v>1</v>
      </c>
      <c r="AN19984">
        <v>18204</v>
      </c>
      <c r="AO19984">
        <v>98.942999999999998</v>
      </c>
      <c r="AP19984">
        <v>84.772000000000006</v>
      </c>
      <c r="AQ19984">
        <v>1</v>
      </c>
      <c r="AR19984">
        <v>1543600</v>
      </c>
    </row>
    <row r="19985" spans="1:44" x14ac:dyDescent="0.25">
      <c r="A19985">
        <v>19983</v>
      </c>
      <c r="B19985">
        <v>564</v>
      </c>
      <c r="C19985">
        <v>4511</v>
      </c>
      <c r="D19985">
        <v>4926</v>
      </c>
      <c r="E19985">
        <v>15445</v>
      </c>
      <c r="H19985" t="s">
        <v>20653</v>
      </c>
      <c r="I19985">
        <v>17</v>
      </c>
      <c r="J19985" t="s">
        <v>31890</v>
      </c>
      <c r="K19985" t="s">
        <v>40128</v>
      </c>
      <c r="N19985">
        <v>0</v>
      </c>
      <c r="O19985">
        <v>0</v>
      </c>
      <c r="P19985" t="s">
        <v>4894</v>
      </c>
      <c r="Q19985" t="s">
        <v>4894</v>
      </c>
      <c r="R19985" t="s">
        <v>4894</v>
      </c>
      <c r="S19985" t="s">
        <v>4895</v>
      </c>
      <c r="U19985" t="s">
        <v>31893</v>
      </c>
      <c r="V19985" t="s">
        <v>31896</v>
      </c>
      <c r="W19985">
        <v>3</v>
      </c>
      <c r="X19985" t="s">
        <v>3014</v>
      </c>
      <c r="Y19985">
        <v>2</v>
      </c>
      <c r="Z19985">
        <v>933.48581999999999</v>
      </c>
      <c r="AA19985">
        <v>1864.9571000000001</v>
      </c>
      <c r="AB19985">
        <v>44573.859375</v>
      </c>
      <c r="AC19985">
        <v>-0.52880000000000005</v>
      </c>
      <c r="AD19985">
        <v>7.4466000000000004E-2</v>
      </c>
      <c r="AE19985">
        <v>-0.45433000000000001</v>
      </c>
      <c r="AF19985">
        <v>133.07</v>
      </c>
      <c r="AG19985">
        <v>1.3707</v>
      </c>
      <c r="AH19985">
        <v>132.77000000000001</v>
      </c>
      <c r="AI19985">
        <v>-0.29836000000000001</v>
      </c>
      <c r="AK19985">
        <v>0.80304670333862305</v>
      </c>
      <c r="AL19985">
        <v>0.27290999999999999</v>
      </c>
      <c r="AM19985">
        <v>1</v>
      </c>
      <c r="AN19985">
        <v>17523</v>
      </c>
      <c r="AO19985">
        <v>53.981000000000002</v>
      </c>
      <c r="AP19985">
        <v>38.345999999999997</v>
      </c>
      <c r="AQ19985">
        <v>1</v>
      </c>
      <c r="AR19985">
        <v>16678000</v>
      </c>
    </row>
    <row r="19986" spans="1:44" x14ac:dyDescent="0.25">
      <c r="A19986">
        <v>19984</v>
      </c>
      <c r="B19986">
        <v>564</v>
      </c>
      <c r="C19986">
        <v>4511</v>
      </c>
      <c r="D19986">
        <v>4926</v>
      </c>
      <c r="E19986">
        <v>15446</v>
      </c>
      <c r="H19986" t="s">
        <v>20653</v>
      </c>
      <c r="I19986">
        <v>17</v>
      </c>
      <c r="J19986" t="s">
        <v>31890</v>
      </c>
      <c r="K19986" t="s">
        <v>40128</v>
      </c>
      <c r="N19986">
        <v>0</v>
      </c>
      <c r="O19986">
        <v>0</v>
      </c>
      <c r="P19986" t="s">
        <v>4894</v>
      </c>
      <c r="Q19986" t="s">
        <v>4894</v>
      </c>
      <c r="R19986" t="s">
        <v>4894</v>
      </c>
      <c r="S19986" t="s">
        <v>4895</v>
      </c>
      <c r="U19986" t="s">
        <v>31893</v>
      </c>
      <c r="V19986" t="s">
        <v>31901</v>
      </c>
      <c r="W19986">
        <v>4</v>
      </c>
      <c r="X19986" t="s">
        <v>3010</v>
      </c>
      <c r="Y19986">
        <v>2</v>
      </c>
      <c r="Z19986">
        <v>933.48581999999999</v>
      </c>
      <c r="AA19986">
        <v>1864.9571000000001</v>
      </c>
      <c r="AB19986">
        <v>44590.88671875</v>
      </c>
      <c r="AC19986">
        <v>0.14834</v>
      </c>
      <c r="AD19986">
        <v>-0.27925</v>
      </c>
      <c r="AE19986">
        <v>-0.13091</v>
      </c>
      <c r="AF19986">
        <v>133.06</v>
      </c>
      <c r="AG19986">
        <v>1.4336</v>
      </c>
      <c r="AH19986">
        <v>132.76</v>
      </c>
      <c r="AI19986">
        <v>-0.30048000000000002</v>
      </c>
      <c r="AK19986">
        <v>0.698805272579193</v>
      </c>
      <c r="AL19986" s="21">
        <v>1.2925000000000001E-64</v>
      </c>
      <c r="AM19986">
        <v>1</v>
      </c>
      <c r="AN19986">
        <v>17802</v>
      </c>
      <c r="AO19986">
        <v>314.57</v>
      </c>
      <c r="AP19986">
        <v>287.54000000000002</v>
      </c>
      <c r="AQ19986">
        <v>1</v>
      </c>
      <c r="AR19986">
        <v>10157000</v>
      </c>
    </row>
    <row r="19987" spans="1:44" x14ac:dyDescent="0.25">
      <c r="A19987">
        <v>19985</v>
      </c>
      <c r="B19987">
        <v>564</v>
      </c>
      <c r="C19987">
        <v>4511</v>
      </c>
      <c r="D19987">
        <v>4926</v>
      </c>
      <c r="E19987">
        <v>15447</v>
      </c>
      <c r="H19987" t="s">
        <v>20653</v>
      </c>
      <c r="I19987">
        <v>17</v>
      </c>
      <c r="J19987" t="s">
        <v>31890</v>
      </c>
      <c r="K19987" t="s">
        <v>40128</v>
      </c>
      <c r="N19987">
        <v>0</v>
      </c>
      <c r="O19987">
        <v>0</v>
      </c>
      <c r="P19987" t="s">
        <v>4894</v>
      </c>
      <c r="Q19987" t="s">
        <v>4894</v>
      </c>
      <c r="R19987" t="s">
        <v>4894</v>
      </c>
      <c r="S19987" t="s">
        <v>4895</v>
      </c>
      <c r="U19987" t="s">
        <v>31893</v>
      </c>
      <c r="V19987" t="s">
        <v>31902</v>
      </c>
      <c r="W19987">
        <v>5</v>
      </c>
      <c r="X19987" t="s">
        <v>3011</v>
      </c>
      <c r="Y19987">
        <v>2</v>
      </c>
      <c r="Z19987">
        <v>933.48581999999999</v>
      </c>
      <c r="AA19987">
        <v>1864.9571000000001</v>
      </c>
      <c r="AB19987">
        <v>44932.07421875</v>
      </c>
      <c r="AC19987">
        <v>7.6790999999999998E-2</v>
      </c>
      <c r="AD19987">
        <v>-0.19561999999999999</v>
      </c>
      <c r="AE19987">
        <v>-0.11883000000000001</v>
      </c>
      <c r="AF19987">
        <v>133.29</v>
      </c>
      <c r="AG19987">
        <v>1.3653999999999999</v>
      </c>
      <c r="AH19987">
        <v>132.72999999999999</v>
      </c>
      <c r="AI19987">
        <v>-0.55139000000000005</v>
      </c>
      <c r="AK19987">
        <v>0.96325707435607899</v>
      </c>
      <c r="AL19987">
        <v>1.1141000000000001</v>
      </c>
      <c r="AM19987">
        <v>1</v>
      </c>
      <c r="AN19987">
        <v>16137</v>
      </c>
      <c r="AO19987">
        <v>14.657999999999999</v>
      </c>
      <c r="AP19987">
        <v>4.6993999999999998</v>
      </c>
      <c r="AQ19987">
        <v>1</v>
      </c>
      <c r="AR19987">
        <v>7002300</v>
      </c>
    </row>
    <row r="19988" spans="1:44" x14ac:dyDescent="0.25">
      <c r="A19988">
        <v>19986</v>
      </c>
      <c r="B19988">
        <v>564</v>
      </c>
      <c r="C19988">
        <v>4511</v>
      </c>
      <c r="D19988">
        <v>4926</v>
      </c>
      <c r="E19988">
        <v>15448</v>
      </c>
      <c r="H19988" t="s">
        <v>20653</v>
      </c>
      <c r="I19988">
        <v>17</v>
      </c>
      <c r="J19988" t="s">
        <v>31890</v>
      </c>
      <c r="K19988" t="s">
        <v>40128</v>
      </c>
      <c r="N19988">
        <v>0</v>
      </c>
      <c r="O19988">
        <v>0</v>
      </c>
      <c r="P19988" t="s">
        <v>4894</v>
      </c>
      <c r="Q19988" t="s">
        <v>4894</v>
      </c>
      <c r="R19988" t="s">
        <v>4894</v>
      </c>
      <c r="S19988" t="s">
        <v>4895</v>
      </c>
      <c r="U19988" t="s">
        <v>31893</v>
      </c>
      <c r="V19988" t="s">
        <v>31897</v>
      </c>
      <c r="W19988">
        <v>6</v>
      </c>
      <c r="X19988" t="s">
        <v>3012</v>
      </c>
      <c r="Y19988">
        <v>2</v>
      </c>
      <c r="Z19988">
        <v>933.48581999999999</v>
      </c>
      <c r="AA19988">
        <v>1864.9571000000001</v>
      </c>
      <c r="AB19988">
        <v>44100.60546875</v>
      </c>
      <c r="AC19988">
        <v>-0.17829</v>
      </c>
      <c r="AD19988">
        <v>5.5363000000000001E-3</v>
      </c>
      <c r="AE19988">
        <v>-0.17274999999999999</v>
      </c>
      <c r="AF19988">
        <v>132.72999999999999</v>
      </c>
      <c r="AG19988">
        <v>1.1676</v>
      </c>
      <c r="AH19988">
        <v>132.78</v>
      </c>
      <c r="AI19988">
        <v>5.2475000000000001E-2</v>
      </c>
      <c r="AK19988">
        <v>0.87722867727279696</v>
      </c>
      <c r="AL19988">
        <v>1.0586E-2</v>
      </c>
      <c r="AM19988">
        <v>1</v>
      </c>
      <c r="AN19988">
        <v>18739</v>
      </c>
      <c r="AO19988">
        <v>89.866</v>
      </c>
      <c r="AP19988">
        <v>67.328000000000003</v>
      </c>
      <c r="AQ19988">
        <v>1</v>
      </c>
      <c r="AR19988">
        <v>36198000</v>
      </c>
    </row>
    <row r="19989" spans="1:44" x14ac:dyDescent="0.25">
      <c r="A19989">
        <v>19987</v>
      </c>
      <c r="B19989">
        <v>725</v>
      </c>
      <c r="C19989">
        <v>4512</v>
      </c>
      <c r="D19989">
        <v>4927</v>
      </c>
      <c r="E19989">
        <v>15449</v>
      </c>
      <c r="H19989" t="s">
        <v>20656</v>
      </c>
      <c r="I19989">
        <v>16</v>
      </c>
      <c r="J19989" t="s">
        <v>31890</v>
      </c>
      <c r="K19989" t="s">
        <v>40129</v>
      </c>
      <c r="N19989">
        <v>0</v>
      </c>
      <c r="O19989">
        <v>0</v>
      </c>
      <c r="P19989" t="s">
        <v>5400</v>
      </c>
      <c r="Q19989" t="s">
        <v>5400</v>
      </c>
      <c r="R19989" t="s">
        <v>5400</v>
      </c>
      <c r="S19989" t="s">
        <v>5401</v>
      </c>
      <c r="U19989" t="s">
        <v>31893</v>
      </c>
      <c r="V19989" t="s">
        <v>31902</v>
      </c>
      <c r="W19989">
        <v>5</v>
      </c>
      <c r="X19989" t="s">
        <v>3011</v>
      </c>
      <c r="Y19989">
        <v>2</v>
      </c>
      <c r="Z19989">
        <v>758.90192000000002</v>
      </c>
      <c r="AA19989">
        <v>1515.7892999999999</v>
      </c>
      <c r="AB19989">
        <v>49800.3671875</v>
      </c>
      <c r="AC19989">
        <v>-0.87663999999999997</v>
      </c>
      <c r="AD19989">
        <v>-0.44380999999999998</v>
      </c>
      <c r="AE19989">
        <v>-1.3204</v>
      </c>
      <c r="AF19989">
        <v>52.918999999999997</v>
      </c>
      <c r="AG19989">
        <v>0.91842999999999997</v>
      </c>
      <c r="AH19989">
        <v>52.468000000000004</v>
      </c>
      <c r="AI19989">
        <v>-0.45113999999999999</v>
      </c>
      <c r="AK19989">
        <v>0.96416276693344105</v>
      </c>
      <c r="AL19989" s="21">
        <v>2.3434999999999999E-12</v>
      </c>
      <c r="AM19989">
        <v>1</v>
      </c>
      <c r="AN19989">
        <v>5419</v>
      </c>
      <c r="AO19989">
        <v>173.25</v>
      </c>
      <c r="AP19989">
        <v>143.93</v>
      </c>
      <c r="AQ19989">
        <v>1</v>
      </c>
      <c r="AR19989">
        <v>5040100</v>
      </c>
    </row>
    <row r="19990" spans="1:44" x14ac:dyDescent="0.25">
      <c r="A19990">
        <v>19988</v>
      </c>
      <c r="B19990">
        <v>725</v>
      </c>
      <c r="C19990">
        <v>4512</v>
      </c>
      <c r="D19990">
        <v>4927</v>
      </c>
      <c r="E19990">
        <v>15450</v>
      </c>
      <c r="H19990" t="s">
        <v>20656</v>
      </c>
      <c r="I19990">
        <v>16</v>
      </c>
      <c r="J19990" t="s">
        <v>31890</v>
      </c>
      <c r="K19990" t="s">
        <v>40129</v>
      </c>
      <c r="N19990">
        <v>0</v>
      </c>
      <c r="O19990">
        <v>0</v>
      </c>
      <c r="P19990" t="s">
        <v>5400</v>
      </c>
      <c r="Q19990" t="s">
        <v>5400</v>
      </c>
      <c r="R19990" t="s">
        <v>5400</v>
      </c>
      <c r="S19990" t="s">
        <v>5401</v>
      </c>
      <c r="U19990" t="s">
        <v>31893</v>
      </c>
      <c r="V19990" t="s">
        <v>31897</v>
      </c>
      <c r="W19990">
        <v>6</v>
      </c>
      <c r="X19990" t="s">
        <v>3012</v>
      </c>
      <c r="Y19990">
        <v>2</v>
      </c>
      <c r="Z19990">
        <v>758.90192000000002</v>
      </c>
      <c r="AA19990">
        <v>1515.7892999999999</v>
      </c>
      <c r="AB19990">
        <v>48685.48046875</v>
      </c>
      <c r="AC19990">
        <v>-1.0188999999999999</v>
      </c>
      <c r="AD19990">
        <v>0.12293999999999999</v>
      </c>
      <c r="AE19990">
        <v>-0.89600999999999997</v>
      </c>
      <c r="AF19990">
        <v>52.069000000000003</v>
      </c>
      <c r="AG19990">
        <v>0.46098</v>
      </c>
      <c r="AH19990">
        <v>52.421999999999997</v>
      </c>
      <c r="AI19990">
        <v>0.35321999999999998</v>
      </c>
      <c r="AK19990">
        <v>0.67033290863037098</v>
      </c>
      <c r="AL19990" s="21">
        <v>1.2083E-17</v>
      </c>
      <c r="AM19990">
        <v>1</v>
      </c>
      <c r="AN19990">
        <v>6088</v>
      </c>
      <c r="AO19990">
        <v>184.21</v>
      </c>
      <c r="AP19990">
        <v>159.03</v>
      </c>
      <c r="AQ19990">
        <v>1</v>
      </c>
      <c r="AR19990">
        <v>1806100</v>
      </c>
    </row>
    <row r="19991" spans="1:44" x14ac:dyDescent="0.25">
      <c r="A19991">
        <v>19989</v>
      </c>
      <c r="B19991">
        <v>725</v>
      </c>
      <c r="C19991">
        <v>4512</v>
      </c>
      <c r="D19991">
        <v>4927</v>
      </c>
      <c r="H19991" t="s">
        <v>20656</v>
      </c>
      <c r="I19991">
        <v>16</v>
      </c>
      <c r="J19991" t="s">
        <v>31890</v>
      </c>
      <c r="N19991">
        <v>0</v>
      </c>
      <c r="O19991">
        <v>0</v>
      </c>
      <c r="P19991" t="s">
        <v>5400</v>
      </c>
      <c r="Q19991" t="s">
        <v>5400</v>
      </c>
      <c r="R19991" t="s">
        <v>5400</v>
      </c>
      <c r="S19991" t="s">
        <v>5401</v>
      </c>
      <c r="U19991" t="s">
        <v>31898</v>
      </c>
      <c r="V19991" t="s">
        <v>31901</v>
      </c>
      <c r="W19991">
        <v>4</v>
      </c>
      <c r="X19991" t="s">
        <v>3010</v>
      </c>
      <c r="Y19991">
        <v>2</v>
      </c>
      <c r="Z19991">
        <v>758.90192000000002</v>
      </c>
      <c r="AA19991">
        <v>1515.7892999999999</v>
      </c>
      <c r="AB19991">
        <v>47648.6953125</v>
      </c>
      <c r="AC19991">
        <v>-0.18461</v>
      </c>
      <c r="AD19991">
        <v>-2.2667E-2</v>
      </c>
      <c r="AE19991">
        <v>-0.20727999999999999</v>
      </c>
      <c r="AF19991">
        <v>52.329000000000001</v>
      </c>
      <c r="AG19991">
        <v>0.50590000000000002</v>
      </c>
      <c r="AH19991">
        <v>52.429000000000002</v>
      </c>
      <c r="AI19991">
        <v>0.10051</v>
      </c>
      <c r="AJ19991">
        <v>6.9312999999999996E-3</v>
      </c>
      <c r="AK19991" t="s">
        <v>9099</v>
      </c>
      <c r="AL19991">
        <v>1</v>
      </c>
      <c r="AM19991">
        <v>0</v>
      </c>
      <c r="AO19991" t="s">
        <v>9099</v>
      </c>
      <c r="AP19991" t="s">
        <v>9099</v>
      </c>
      <c r="AQ19991">
        <v>0</v>
      </c>
      <c r="AR19991">
        <v>2275000</v>
      </c>
    </row>
    <row r="19992" spans="1:44" x14ac:dyDescent="0.25">
      <c r="A19992">
        <v>19990</v>
      </c>
      <c r="B19992">
        <v>1500</v>
      </c>
      <c r="C19992">
        <v>4513</v>
      </c>
      <c r="D19992">
        <v>4928</v>
      </c>
      <c r="E19992">
        <v>15451</v>
      </c>
      <c r="H19992" t="s">
        <v>20659</v>
      </c>
      <c r="I19992">
        <v>15</v>
      </c>
      <c r="J19992" t="s">
        <v>31890</v>
      </c>
      <c r="K19992" t="s">
        <v>40130</v>
      </c>
      <c r="N19992">
        <v>0</v>
      </c>
      <c r="O19992">
        <v>0</v>
      </c>
      <c r="P19992" t="s">
        <v>7727</v>
      </c>
      <c r="Q19992" t="s">
        <v>7727</v>
      </c>
      <c r="R19992" t="s">
        <v>7727</v>
      </c>
      <c r="S19992" t="s">
        <v>7728</v>
      </c>
      <c r="U19992" t="s">
        <v>31893</v>
      </c>
      <c r="V19992" t="s">
        <v>31894</v>
      </c>
      <c r="W19992">
        <v>1</v>
      </c>
      <c r="X19992" t="s">
        <v>1600</v>
      </c>
      <c r="Y19992">
        <v>2</v>
      </c>
      <c r="Z19992">
        <v>981.97288000000003</v>
      </c>
      <c r="AA19992">
        <v>1961.9312</v>
      </c>
      <c r="AB19992">
        <v>43527.453125</v>
      </c>
      <c r="AC19992">
        <v>-1.4328000000000001</v>
      </c>
      <c r="AD19992">
        <v>0.69576000000000005</v>
      </c>
      <c r="AE19992">
        <v>-0.73706000000000005</v>
      </c>
      <c r="AF19992">
        <v>163.41</v>
      </c>
      <c r="AG19992">
        <v>0.48296</v>
      </c>
      <c r="AH19992">
        <v>163.41</v>
      </c>
      <c r="AI19992">
        <v>0</v>
      </c>
      <c r="AK19992">
        <v>0.85391116142272905</v>
      </c>
      <c r="AL19992" s="21">
        <v>1.0344E-48</v>
      </c>
      <c r="AM19992">
        <v>1</v>
      </c>
      <c r="AN19992">
        <v>21649</v>
      </c>
      <c r="AO19992">
        <v>291.51</v>
      </c>
      <c r="AP19992">
        <v>253.86</v>
      </c>
      <c r="AQ19992">
        <v>1</v>
      </c>
      <c r="AR19992">
        <v>6739100</v>
      </c>
    </row>
    <row r="19993" spans="1:44" x14ac:dyDescent="0.25">
      <c r="A19993">
        <v>19991</v>
      </c>
      <c r="B19993">
        <v>1500</v>
      </c>
      <c r="C19993">
        <v>4513</v>
      </c>
      <c r="D19993">
        <v>4928</v>
      </c>
      <c r="E19993">
        <v>15452</v>
      </c>
      <c r="H19993" t="s">
        <v>20659</v>
      </c>
      <c r="I19993">
        <v>15</v>
      </c>
      <c r="J19993" t="s">
        <v>31890</v>
      </c>
      <c r="K19993" t="s">
        <v>40130</v>
      </c>
      <c r="N19993">
        <v>0</v>
      </c>
      <c r="O19993">
        <v>0</v>
      </c>
      <c r="P19993" t="s">
        <v>7727</v>
      </c>
      <c r="Q19993" t="s">
        <v>7727</v>
      </c>
      <c r="R19993" t="s">
        <v>7727</v>
      </c>
      <c r="S19993" t="s">
        <v>7728</v>
      </c>
      <c r="U19993" t="s">
        <v>31893</v>
      </c>
      <c r="V19993" t="s">
        <v>31895</v>
      </c>
      <c r="W19993">
        <v>2</v>
      </c>
      <c r="X19993" t="s">
        <v>3013</v>
      </c>
      <c r="Y19993">
        <v>2</v>
      </c>
      <c r="Z19993">
        <v>981.97288000000003</v>
      </c>
      <c r="AA19993">
        <v>1961.9312</v>
      </c>
      <c r="AB19993">
        <v>42989.8515625</v>
      </c>
      <c r="AC19993">
        <v>-0.87441000000000002</v>
      </c>
      <c r="AD19993">
        <v>1.0887</v>
      </c>
      <c r="AE19993">
        <v>0.21425</v>
      </c>
      <c r="AF19993">
        <v>163.41</v>
      </c>
      <c r="AG19993">
        <v>0.69440000000000002</v>
      </c>
      <c r="AH19993">
        <v>163.37</v>
      </c>
      <c r="AI19993">
        <v>-4.2266999999999999E-2</v>
      </c>
      <c r="AK19993">
        <v>0.90016615390777599</v>
      </c>
      <c r="AL19993">
        <v>1.1706000000000001</v>
      </c>
      <c r="AM19993">
        <v>1</v>
      </c>
      <c r="AN19993">
        <v>20072</v>
      </c>
      <c r="AO19993">
        <v>13.417999999999999</v>
      </c>
      <c r="AP19993">
        <v>3.6692999999999998</v>
      </c>
      <c r="AQ19993">
        <v>1</v>
      </c>
      <c r="AR19993">
        <v>3658900</v>
      </c>
    </row>
    <row r="19994" spans="1:44" x14ac:dyDescent="0.25">
      <c r="A19994">
        <v>19992</v>
      </c>
      <c r="B19994">
        <v>1079</v>
      </c>
      <c r="C19994">
        <v>4514</v>
      </c>
      <c r="D19994">
        <v>4929</v>
      </c>
      <c r="E19994">
        <v>15453</v>
      </c>
      <c r="H19994" t="s">
        <v>20662</v>
      </c>
      <c r="I19994">
        <v>14</v>
      </c>
      <c r="J19994" t="s">
        <v>31890</v>
      </c>
      <c r="K19994" t="s">
        <v>40131</v>
      </c>
      <c r="N19994">
        <v>0</v>
      </c>
      <c r="O19994">
        <v>0</v>
      </c>
      <c r="P19994" t="s">
        <v>6450</v>
      </c>
      <c r="Q19994" t="s">
        <v>6450</v>
      </c>
      <c r="R19994" t="s">
        <v>6450</v>
      </c>
      <c r="S19994" t="s">
        <v>6451</v>
      </c>
      <c r="U19994" t="s">
        <v>31893</v>
      </c>
      <c r="V19994" t="s">
        <v>31894</v>
      </c>
      <c r="W19994">
        <v>1</v>
      </c>
      <c r="X19994" t="s">
        <v>1600</v>
      </c>
      <c r="Y19994">
        <v>2</v>
      </c>
      <c r="Z19994">
        <v>839.40958000000001</v>
      </c>
      <c r="AA19994">
        <v>1676.8045999999999</v>
      </c>
      <c r="AB19994">
        <v>47227.3125</v>
      </c>
      <c r="AC19994">
        <v>-1.3087</v>
      </c>
      <c r="AD19994">
        <v>0.80491999999999997</v>
      </c>
      <c r="AE19994">
        <v>-0.50373000000000001</v>
      </c>
      <c r="AF19994">
        <v>86.659000000000006</v>
      </c>
      <c r="AG19994">
        <v>0.57006999999999997</v>
      </c>
      <c r="AH19994">
        <v>86.659000000000006</v>
      </c>
      <c r="AI19994">
        <v>0</v>
      </c>
      <c r="AK19994">
        <v>0.88615751266479503</v>
      </c>
      <c r="AL19994" s="21">
        <v>9.2368999999999998E-7</v>
      </c>
      <c r="AM19994">
        <v>1</v>
      </c>
      <c r="AN19994">
        <v>11381</v>
      </c>
      <c r="AO19994">
        <v>146.5</v>
      </c>
      <c r="AP19994">
        <v>146.5</v>
      </c>
      <c r="AQ19994">
        <v>1</v>
      </c>
      <c r="AR19994">
        <v>4736900</v>
      </c>
    </row>
    <row r="19995" spans="1:44" x14ac:dyDescent="0.25">
      <c r="A19995">
        <v>19993</v>
      </c>
      <c r="B19995">
        <v>1079</v>
      </c>
      <c r="C19995">
        <v>4514</v>
      </c>
      <c r="D19995">
        <v>4929</v>
      </c>
      <c r="E19995">
        <v>15454</v>
      </c>
      <c r="H19995" t="s">
        <v>20662</v>
      </c>
      <c r="I19995">
        <v>14</v>
      </c>
      <c r="J19995" t="s">
        <v>31890</v>
      </c>
      <c r="K19995" t="s">
        <v>40131</v>
      </c>
      <c r="N19995">
        <v>0</v>
      </c>
      <c r="O19995">
        <v>0</v>
      </c>
      <c r="P19995" t="s">
        <v>6450</v>
      </c>
      <c r="Q19995" t="s">
        <v>6450</v>
      </c>
      <c r="R19995" t="s">
        <v>6450</v>
      </c>
      <c r="S19995" t="s">
        <v>6451</v>
      </c>
      <c r="U19995" t="s">
        <v>31893</v>
      </c>
      <c r="V19995" t="s">
        <v>31895</v>
      </c>
      <c r="W19995">
        <v>2</v>
      </c>
      <c r="X19995" t="s">
        <v>3013</v>
      </c>
      <c r="Y19995">
        <v>2</v>
      </c>
      <c r="Z19995">
        <v>839.40958000000001</v>
      </c>
      <c r="AA19995">
        <v>1676.8045999999999</v>
      </c>
      <c r="AB19995">
        <v>46507.4140625</v>
      </c>
      <c r="AC19995">
        <v>-4.759E-2</v>
      </c>
      <c r="AD19995">
        <v>0.43944</v>
      </c>
      <c r="AE19995">
        <v>0.39184999999999998</v>
      </c>
      <c r="AF19995">
        <v>86.957999999999998</v>
      </c>
      <c r="AG19995">
        <v>0.69025000000000003</v>
      </c>
      <c r="AH19995">
        <v>86.614999999999995</v>
      </c>
      <c r="AI19995">
        <v>-0.34277999999999997</v>
      </c>
      <c r="AK19995">
        <v>0.86800575256347701</v>
      </c>
      <c r="AL19995" s="21">
        <v>2.4823E-9</v>
      </c>
      <c r="AM19995">
        <v>1</v>
      </c>
      <c r="AN19995">
        <v>10627</v>
      </c>
      <c r="AO19995">
        <v>162.31</v>
      </c>
      <c r="AP19995">
        <v>129.78</v>
      </c>
      <c r="AQ19995">
        <v>1</v>
      </c>
      <c r="AR19995">
        <v>3383800</v>
      </c>
    </row>
    <row r="19996" spans="1:44" x14ac:dyDescent="0.25">
      <c r="A19996">
        <v>19994</v>
      </c>
      <c r="B19996">
        <v>1079</v>
      </c>
      <c r="C19996">
        <v>4514</v>
      </c>
      <c r="D19996">
        <v>4929</v>
      </c>
      <c r="E19996">
        <v>15455</v>
      </c>
      <c r="H19996" t="s">
        <v>20662</v>
      </c>
      <c r="I19996">
        <v>14</v>
      </c>
      <c r="J19996" t="s">
        <v>31890</v>
      </c>
      <c r="K19996" t="s">
        <v>40131</v>
      </c>
      <c r="N19996">
        <v>0</v>
      </c>
      <c r="O19996">
        <v>0</v>
      </c>
      <c r="P19996" t="s">
        <v>6450</v>
      </c>
      <c r="Q19996" t="s">
        <v>6450</v>
      </c>
      <c r="R19996" t="s">
        <v>6450</v>
      </c>
      <c r="S19996" t="s">
        <v>6451</v>
      </c>
      <c r="U19996" t="s">
        <v>31893</v>
      </c>
      <c r="V19996" t="s">
        <v>31901</v>
      </c>
      <c r="W19996">
        <v>4</v>
      </c>
      <c r="X19996" t="s">
        <v>3010</v>
      </c>
      <c r="Y19996">
        <v>2</v>
      </c>
      <c r="Z19996">
        <v>839.40958000000001</v>
      </c>
      <c r="AA19996">
        <v>1676.8045999999999</v>
      </c>
      <c r="AB19996">
        <v>47712.453125</v>
      </c>
      <c r="AC19996">
        <v>-0.47672999999999999</v>
      </c>
      <c r="AD19996">
        <v>0.51099000000000006</v>
      </c>
      <c r="AE19996">
        <v>3.4256000000000002E-2</v>
      </c>
      <c r="AF19996">
        <v>86.644000000000005</v>
      </c>
      <c r="AG19996">
        <v>0.53956999999999999</v>
      </c>
      <c r="AH19996">
        <v>86.543999999999997</v>
      </c>
      <c r="AI19996">
        <v>-9.9983000000000002E-2</v>
      </c>
      <c r="AK19996">
        <v>0.86747711896896396</v>
      </c>
      <c r="AL19996">
        <v>1.024</v>
      </c>
      <c r="AM19996">
        <v>1</v>
      </c>
      <c r="AN19996">
        <v>11369</v>
      </c>
      <c r="AO19996">
        <v>26.541</v>
      </c>
      <c r="AP19996">
        <v>15.882999999999999</v>
      </c>
      <c r="AQ19996">
        <v>1</v>
      </c>
      <c r="AR19996">
        <v>2321400</v>
      </c>
    </row>
    <row r="19997" spans="1:44" x14ac:dyDescent="0.25">
      <c r="A19997">
        <v>19995</v>
      </c>
      <c r="B19997">
        <v>1079</v>
      </c>
      <c r="C19997">
        <v>4514</v>
      </c>
      <c r="D19997">
        <v>4929</v>
      </c>
      <c r="E19997">
        <v>15456</v>
      </c>
      <c r="H19997" t="s">
        <v>20662</v>
      </c>
      <c r="I19997">
        <v>14</v>
      </c>
      <c r="J19997" t="s">
        <v>31890</v>
      </c>
      <c r="K19997" t="s">
        <v>40131</v>
      </c>
      <c r="N19997">
        <v>0</v>
      </c>
      <c r="O19997">
        <v>0</v>
      </c>
      <c r="P19997" t="s">
        <v>6450</v>
      </c>
      <c r="Q19997" t="s">
        <v>6450</v>
      </c>
      <c r="R19997" t="s">
        <v>6450</v>
      </c>
      <c r="S19997" t="s">
        <v>6451</v>
      </c>
      <c r="U19997" t="s">
        <v>31893</v>
      </c>
      <c r="V19997" t="s">
        <v>31902</v>
      </c>
      <c r="W19997">
        <v>5</v>
      </c>
      <c r="X19997" t="s">
        <v>3011</v>
      </c>
      <c r="Y19997">
        <v>2</v>
      </c>
      <c r="Z19997">
        <v>839.40958000000001</v>
      </c>
      <c r="AA19997">
        <v>1676.8045999999999</v>
      </c>
      <c r="AB19997">
        <v>45918.359375</v>
      </c>
      <c r="AC19997">
        <v>-0.75239</v>
      </c>
      <c r="AD19997">
        <v>-0.75126999999999999</v>
      </c>
      <c r="AE19997">
        <v>-1.5037</v>
      </c>
      <c r="AF19997">
        <v>87.036000000000001</v>
      </c>
      <c r="AG19997">
        <v>0.66703999999999997</v>
      </c>
      <c r="AH19997">
        <v>86.584999999999994</v>
      </c>
      <c r="AI19997">
        <v>-0.45113999999999999</v>
      </c>
      <c r="AK19997">
        <v>0.64699810743331898</v>
      </c>
      <c r="AL19997">
        <v>3.0242999999999999E-2</v>
      </c>
      <c r="AM19997">
        <v>1</v>
      </c>
      <c r="AN19997">
        <v>10296</v>
      </c>
      <c r="AO19997">
        <v>82.543000000000006</v>
      </c>
      <c r="AP19997">
        <v>72.984999999999999</v>
      </c>
      <c r="AQ19997">
        <v>1</v>
      </c>
      <c r="AR19997">
        <v>2318200</v>
      </c>
    </row>
    <row r="19998" spans="1:44" x14ac:dyDescent="0.25">
      <c r="A19998">
        <v>19996</v>
      </c>
      <c r="B19998">
        <v>1079</v>
      </c>
      <c r="C19998">
        <v>4514</v>
      </c>
      <c r="D19998">
        <v>4929</v>
      </c>
      <c r="E19998">
        <v>15457</v>
      </c>
      <c r="H19998" t="s">
        <v>20662</v>
      </c>
      <c r="I19998">
        <v>14</v>
      </c>
      <c r="J19998" t="s">
        <v>31890</v>
      </c>
      <c r="K19998" t="s">
        <v>40131</v>
      </c>
      <c r="N19998">
        <v>0</v>
      </c>
      <c r="O19998">
        <v>0</v>
      </c>
      <c r="P19998" t="s">
        <v>6450</v>
      </c>
      <c r="Q19998" t="s">
        <v>6450</v>
      </c>
      <c r="R19998" t="s">
        <v>6450</v>
      </c>
      <c r="S19998" t="s">
        <v>6451</v>
      </c>
      <c r="U19998" t="s">
        <v>31893</v>
      </c>
      <c r="V19998" t="s">
        <v>31897</v>
      </c>
      <c r="W19998">
        <v>6</v>
      </c>
      <c r="X19998" t="s">
        <v>3012</v>
      </c>
      <c r="Y19998">
        <v>2</v>
      </c>
      <c r="Z19998">
        <v>839.40958000000001</v>
      </c>
      <c r="AA19998">
        <v>1676.8045999999999</v>
      </c>
      <c r="AB19998">
        <v>45952.95703125</v>
      </c>
      <c r="AC19998">
        <v>-0.19225</v>
      </c>
      <c r="AD19998">
        <v>0.21596000000000001</v>
      </c>
      <c r="AE19998">
        <v>2.3709000000000001E-2</v>
      </c>
      <c r="AF19998">
        <v>86.447999999999993</v>
      </c>
      <c r="AG19998">
        <v>0.62597999999999998</v>
      </c>
      <c r="AH19998">
        <v>86.6</v>
      </c>
      <c r="AI19998">
        <v>0.15273</v>
      </c>
      <c r="AK19998">
        <v>0.64654725790023804</v>
      </c>
      <c r="AL19998">
        <v>2.1832000000000002E-3</v>
      </c>
      <c r="AM19998">
        <v>1</v>
      </c>
      <c r="AN19998">
        <v>11740</v>
      </c>
      <c r="AO19998">
        <v>108.59</v>
      </c>
      <c r="AP19998">
        <v>80.950999999999993</v>
      </c>
      <c r="AQ19998">
        <v>1</v>
      </c>
      <c r="AR19998">
        <v>4769200</v>
      </c>
    </row>
    <row r="19999" spans="1:44" x14ac:dyDescent="0.25">
      <c r="A19999">
        <v>19997</v>
      </c>
      <c r="B19999">
        <v>1079</v>
      </c>
      <c r="C19999">
        <v>4514</v>
      </c>
      <c r="D19999">
        <v>4929</v>
      </c>
      <c r="H19999" t="s">
        <v>20662</v>
      </c>
      <c r="I19999">
        <v>14</v>
      </c>
      <c r="J19999" t="s">
        <v>31890</v>
      </c>
      <c r="N19999">
        <v>0</v>
      </c>
      <c r="O19999">
        <v>0</v>
      </c>
      <c r="P19999" t="s">
        <v>6450</v>
      </c>
      <c r="Q19999" t="s">
        <v>6450</v>
      </c>
      <c r="R19999" t="s">
        <v>6450</v>
      </c>
      <c r="S19999" t="s">
        <v>6451</v>
      </c>
      <c r="U19999" t="s">
        <v>31898</v>
      </c>
      <c r="V19999" t="s">
        <v>31896</v>
      </c>
      <c r="W19999">
        <v>3</v>
      </c>
      <c r="X19999" t="s">
        <v>3014</v>
      </c>
      <c r="Y19999">
        <v>2</v>
      </c>
      <c r="Z19999">
        <v>839.40958000000001</v>
      </c>
      <c r="AA19999">
        <v>1676.8045999999999</v>
      </c>
      <c r="AB19999">
        <v>46350.58203125</v>
      </c>
      <c r="AC19999">
        <v>-0.37168000000000001</v>
      </c>
      <c r="AD19999">
        <v>0.13111</v>
      </c>
      <c r="AE19999">
        <v>-0.24057000000000001</v>
      </c>
      <c r="AF19999">
        <v>86.563000000000002</v>
      </c>
      <c r="AG19999">
        <v>1.0539000000000001</v>
      </c>
      <c r="AH19999">
        <v>86.665000000000006</v>
      </c>
      <c r="AI19999">
        <v>0.10261000000000001</v>
      </c>
      <c r="AJ19999">
        <v>5.0666999999999997E-2</v>
      </c>
      <c r="AK19999" t="s">
        <v>9099</v>
      </c>
      <c r="AL19999">
        <v>1</v>
      </c>
      <c r="AM19999">
        <v>0</v>
      </c>
      <c r="AO19999" t="s">
        <v>9099</v>
      </c>
      <c r="AP19999" t="s">
        <v>9099</v>
      </c>
      <c r="AQ19999">
        <v>0</v>
      </c>
      <c r="AR19999">
        <v>13169000</v>
      </c>
    </row>
    <row r="20000" spans="1:44" x14ac:dyDescent="0.25">
      <c r="A20000">
        <v>19998</v>
      </c>
      <c r="B20000">
        <v>1687</v>
      </c>
      <c r="C20000">
        <v>4515</v>
      </c>
      <c r="D20000">
        <v>4930</v>
      </c>
      <c r="E20000">
        <v>15458</v>
      </c>
      <c r="H20000" t="s">
        <v>20665</v>
      </c>
      <c r="I20000">
        <v>12</v>
      </c>
      <c r="J20000" t="s">
        <v>31890</v>
      </c>
      <c r="K20000" t="s">
        <v>40132</v>
      </c>
      <c r="N20000">
        <v>0</v>
      </c>
      <c r="O20000">
        <v>0</v>
      </c>
      <c r="P20000" t="s">
        <v>8290</v>
      </c>
      <c r="Q20000" t="s">
        <v>8290</v>
      </c>
      <c r="R20000" t="s">
        <v>8290</v>
      </c>
      <c r="S20000" t="s">
        <v>8291</v>
      </c>
      <c r="U20000" t="s">
        <v>31893</v>
      </c>
      <c r="V20000" t="s">
        <v>31896</v>
      </c>
      <c r="W20000">
        <v>3</v>
      </c>
      <c r="X20000" t="s">
        <v>3014</v>
      </c>
      <c r="Y20000">
        <v>2</v>
      </c>
      <c r="Z20000">
        <v>657.84861999999998</v>
      </c>
      <c r="AA20000">
        <v>1313.6827000000001</v>
      </c>
      <c r="AB20000">
        <v>52310.96875</v>
      </c>
      <c r="AC20000">
        <v>-1.2113</v>
      </c>
      <c r="AD20000">
        <v>-0.11663</v>
      </c>
      <c r="AE20000">
        <v>-1.3279000000000001</v>
      </c>
      <c r="AF20000">
        <v>66.248999999999995</v>
      </c>
      <c r="AG20000">
        <v>1.1266</v>
      </c>
      <c r="AH20000">
        <v>66.451999999999998</v>
      </c>
      <c r="AI20000">
        <v>0.20285</v>
      </c>
      <c r="AK20000">
        <v>0.53470462560653698</v>
      </c>
      <c r="AL20000">
        <v>3.5890000000000002E-3</v>
      </c>
      <c r="AM20000">
        <v>1</v>
      </c>
      <c r="AN20000">
        <v>8067</v>
      </c>
      <c r="AO20000">
        <v>107.03</v>
      </c>
      <c r="AP20000">
        <v>107.03</v>
      </c>
      <c r="AQ20000">
        <v>1</v>
      </c>
      <c r="AR20000">
        <v>9932800</v>
      </c>
    </row>
    <row r="20001" spans="1:44" x14ac:dyDescent="0.25">
      <c r="A20001">
        <v>19999</v>
      </c>
      <c r="B20001">
        <v>1687</v>
      </c>
      <c r="C20001">
        <v>4515</v>
      </c>
      <c r="D20001">
        <v>4930</v>
      </c>
      <c r="E20001">
        <v>15459</v>
      </c>
      <c r="H20001" t="s">
        <v>20665</v>
      </c>
      <c r="I20001">
        <v>12</v>
      </c>
      <c r="J20001" t="s">
        <v>31890</v>
      </c>
      <c r="K20001" t="s">
        <v>40132</v>
      </c>
      <c r="N20001">
        <v>0</v>
      </c>
      <c r="O20001">
        <v>0</v>
      </c>
      <c r="P20001" t="s">
        <v>8290</v>
      </c>
      <c r="Q20001" t="s">
        <v>8290</v>
      </c>
      <c r="R20001" t="s">
        <v>8290</v>
      </c>
      <c r="S20001" t="s">
        <v>8291</v>
      </c>
      <c r="U20001" t="s">
        <v>31893</v>
      </c>
      <c r="V20001" t="s">
        <v>31901</v>
      </c>
      <c r="W20001">
        <v>4</v>
      </c>
      <c r="X20001" t="s">
        <v>3010</v>
      </c>
      <c r="Y20001">
        <v>2</v>
      </c>
      <c r="Z20001">
        <v>657.84861999999998</v>
      </c>
      <c r="AA20001">
        <v>1313.6827000000001</v>
      </c>
      <c r="AB20001">
        <v>52898.71484375</v>
      </c>
      <c r="AC20001">
        <v>-0.91990000000000005</v>
      </c>
      <c r="AD20001">
        <v>5.7435999999999997E-3</v>
      </c>
      <c r="AE20001">
        <v>-0.91415999999999997</v>
      </c>
      <c r="AF20001">
        <v>66.349999999999994</v>
      </c>
      <c r="AG20001">
        <v>0.88604000000000005</v>
      </c>
      <c r="AH20001">
        <v>66.349999999999994</v>
      </c>
      <c r="AI20001">
        <v>2.5940000000000002E-4</v>
      </c>
      <c r="AK20001">
        <v>0.72491955757141102</v>
      </c>
      <c r="AL20001">
        <v>2.6456E-2</v>
      </c>
      <c r="AM20001">
        <v>1</v>
      </c>
      <c r="AN20001">
        <v>8164</v>
      </c>
      <c r="AO20001">
        <v>86.911000000000001</v>
      </c>
      <c r="AP20001">
        <v>86.911000000000001</v>
      </c>
      <c r="AQ20001">
        <v>1</v>
      </c>
      <c r="AR20001">
        <v>8655800</v>
      </c>
    </row>
    <row r="20002" spans="1:44" x14ac:dyDescent="0.25">
      <c r="A20002">
        <v>20000</v>
      </c>
      <c r="B20002">
        <v>1687</v>
      </c>
      <c r="C20002">
        <v>4515</v>
      </c>
      <c r="D20002">
        <v>4930</v>
      </c>
      <c r="E20002">
        <v>15460</v>
      </c>
      <c r="H20002" t="s">
        <v>20665</v>
      </c>
      <c r="I20002">
        <v>12</v>
      </c>
      <c r="J20002" t="s">
        <v>31890</v>
      </c>
      <c r="K20002" t="s">
        <v>40132</v>
      </c>
      <c r="N20002">
        <v>0</v>
      </c>
      <c r="O20002">
        <v>0</v>
      </c>
      <c r="P20002" t="s">
        <v>8290</v>
      </c>
      <c r="Q20002" t="s">
        <v>8290</v>
      </c>
      <c r="R20002" t="s">
        <v>8290</v>
      </c>
      <c r="S20002" t="s">
        <v>8291</v>
      </c>
      <c r="U20002" t="s">
        <v>31893</v>
      </c>
      <c r="V20002" t="s">
        <v>31902</v>
      </c>
      <c r="W20002">
        <v>5</v>
      </c>
      <c r="X20002" t="s">
        <v>3011</v>
      </c>
      <c r="Y20002">
        <v>2</v>
      </c>
      <c r="Z20002">
        <v>657.84861999999998</v>
      </c>
      <c r="AA20002">
        <v>1313.6827000000001</v>
      </c>
      <c r="AB20002">
        <v>52473.08203125</v>
      </c>
      <c r="AC20002">
        <v>-1.0899000000000001</v>
      </c>
      <c r="AD20002">
        <v>-0.30441000000000001</v>
      </c>
      <c r="AE20002">
        <v>-1.3943000000000001</v>
      </c>
      <c r="AF20002">
        <v>66.692999999999998</v>
      </c>
      <c r="AG20002">
        <v>1.0461</v>
      </c>
      <c r="AH20002">
        <v>66.341999999999999</v>
      </c>
      <c r="AI20002">
        <v>-0.35089999999999999</v>
      </c>
      <c r="AK20002">
        <v>0.76215451955795299</v>
      </c>
      <c r="AL20002">
        <v>4.0478999999999998E-4</v>
      </c>
      <c r="AM20002">
        <v>1</v>
      </c>
      <c r="AN20002">
        <v>7413</v>
      </c>
      <c r="AO20002">
        <v>130.1</v>
      </c>
      <c r="AP20002">
        <v>130.1</v>
      </c>
      <c r="AQ20002">
        <v>1</v>
      </c>
      <c r="AR20002">
        <v>6251900</v>
      </c>
    </row>
    <row r="20003" spans="1:44" x14ac:dyDescent="0.25">
      <c r="A20003">
        <v>20001</v>
      </c>
      <c r="B20003">
        <v>1687</v>
      </c>
      <c r="C20003">
        <v>4515</v>
      </c>
      <c r="D20003">
        <v>4930</v>
      </c>
      <c r="H20003" t="s">
        <v>20665</v>
      </c>
      <c r="I20003">
        <v>12</v>
      </c>
      <c r="J20003" t="s">
        <v>31890</v>
      </c>
      <c r="N20003">
        <v>0</v>
      </c>
      <c r="O20003">
        <v>0</v>
      </c>
      <c r="P20003" t="s">
        <v>8290</v>
      </c>
      <c r="Q20003" t="s">
        <v>8290</v>
      </c>
      <c r="R20003" t="s">
        <v>8290</v>
      </c>
      <c r="S20003" t="s">
        <v>8291</v>
      </c>
      <c r="U20003" t="s">
        <v>31898</v>
      </c>
      <c r="V20003" t="s">
        <v>31897</v>
      </c>
      <c r="W20003">
        <v>6</v>
      </c>
      <c r="X20003" t="s">
        <v>3012</v>
      </c>
      <c r="Y20003">
        <v>2</v>
      </c>
      <c r="Z20003">
        <v>657.84861999999998</v>
      </c>
      <c r="AA20003">
        <v>1313.6827000000001</v>
      </c>
      <c r="AB20003">
        <v>51727.48046875</v>
      </c>
      <c r="AC20003">
        <v>-1.202</v>
      </c>
      <c r="AD20003">
        <v>-0.22495999999999999</v>
      </c>
      <c r="AE20003">
        <v>-1.427</v>
      </c>
      <c r="AF20003">
        <v>66.021000000000001</v>
      </c>
      <c r="AG20003">
        <v>1.1107</v>
      </c>
      <c r="AH20003">
        <v>66.373999999999995</v>
      </c>
      <c r="AI20003">
        <v>0.35320000000000001</v>
      </c>
      <c r="AJ20003">
        <v>3.1708E-2</v>
      </c>
      <c r="AK20003" t="s">
        <v>9099</v>
      </c>
      <c r="AL20003">
        <v>1</v>
      </c>
      <c r="AM20003">
        <v>0</v>
      </c>
      <c r="AO20003" t="s">
        <v>9099</v>
      </c>
      <c r="AP20003" t="s">
        <v>9099</v>
      </c>
      <c r="AQ20003">
        <v>0</v>
      </c>
      <c r="AR20003">
        <v>12853000</v>
      </c>
    </row>
    <row r="20004" spans="1:44" x14ac:dyDescent="0.25">
      <c r="A20004">
        <v>20002</v>
      </c>
      <c r="B20004">
        <v>1377</v>
      </c>
      <c r="C20004">
        <v>4516</v>
      </c>
      <c r="D20004">
        <v>4931</v>
      </c>
      <c r="E20004">
        <v>15461</v>
      </c>
      <c r="H20004" t="s">
        <v>20667</v>
      </c>
      <c r="I20004">
        <v>10</v>
      </c>
      <c r="J20004" t="s">
        <v>31890</v>
      </c>
      <c r="K20004" t="s">
        <v>40133</v>
      </c>
      <c r="N20004">
        <v>0</v>
      </c>
      <c r="O20004">
        <v>0</v>
      </c>
      <c r="P20004" t="s">
        <v>7350</v>
      </c>
      <c r="Q20004" t="s">
        <v>7350</v>
      </c>
      <c r="R20004" t="s">
        <v>7350</v>
      </c>
      <c r="S20004" t="s">
        <v>7351</v>
      </c>
      <c r="U20004" t="s">
        <v>31893</v>
      </c>
      <c r="V20004" t="s">
        <v>31902</v>
      </c>
      <c r="W20004">
        <v>5</v>
      </c>
      <c r="X20004" t="s">
        <v>3011</v>
      </c>
      <c r="Y20004">
        <v>2</v>
      </c>
      <c r="Z20004">
        <v>571.33240999999998</v>
      </c>
      <c r="AA20004">
        <v>1140.6503</v>
      </c>
      <c r="AB20004">
        <v>56802.41796875</v>
      </c>
      <c r="AC20004">
        <v>-0.91913</v>
      </c>
      <c r="AD20004">
        <v>-0.49087999999999998</v>
      </c>
      <c r="AE20004">
        <v>-1.41</v>
      </c>
      <c r="AF20004">
        <v>42.386000000000003</v>
      </c>
      <c r="AG20004">
        <v>0.62763000000000002</v>
      </c>
      <c r="AH20004">
        <v>41.935000000000002</v>
      </c>
      <c r="AI20004">
        <v>-0.45113999999999999</v>
      </c>
      <c r="AK20004">
        <v>0.577253758907318</v>
      </c>
      <c r="AL20004">
        <v>0.39557999999999999</v>
      </c>
      <c r="AM20004">
        <v>1</v>
      </c>
      <c r="AN20004">
        <v>4022</v>
      </c>
      <c r="AO20004">
        <v>66.435000000000002</v>
      </c>
      <c r="AP20004">
        <v>0</v>
      </c>
      <c r="AQ20004">
        <v>1</v>
      </c>
      <c r="AR20004">
        <v>1900500</v>
      </c>
    </row>
    <row r="20005" spans="1:44" x14ac:dyDescent="0.25">
      <c r="A20005">
        <v>20003</v>
      </c>
      <c r="B20005">
        <v>1377</v>
      </c>
      <c r="C20005">
        <v>4516</v>
      </c>
      <c r="D20005">
        <v>4931</v>
      </c>
      <c r="H20005" t="s">
        <v>20667</v>
      </c>
      <c r="I20005">
        <v>10</v>
      </c>
      <c r="J20005" t="s">
        <v>31890</v>
      </c>
      <c r="N20005">
        <v>0</v>
      </c>
      <c r="O20005">
        <v>0</v>
      </c>
      <c r="P20005" t="s">
        <v>7350</v>
      </c>
      <c r="Q20005" t="s">
        <v>7350</v>
      </c>
      <c r="R20005" t="s">
        <v>7350</v>
      </c>
      <c r="S20005" t="s">
        <v>7351</v>
      </c>
      <c r="U20005" t="s">
        <v>31898</v>
      </c>
      <c r="V20005" t="s">
        <v>31901</v>
      </c>
      <c r="W20005">
        <v>4</v>
      </c>
      <c r="X20005" t="s">
        <v>3010</v>
      </c>
      <c r="Y20005">
        <v>2</v>
      </c>
      <c r="Z20005">
        <v>571.33240999999998</v>
      </c>
      <c r="AA20005">
        <v>1140.6503</v>
      </c>
      <c r="AB20005">
        <v>62462.7109375</v>
      </c>
      <c r="AC20005">
        <v>-0.82845000000000002</v>
      </c>
      <c r="AD20005">
        <v>0.23976</v>
      </c>
      <c r="AE20005">
        <v>-0.58869000000000005</v>
      </c>
      <c r="AF20005">
        <v>41.481000000000002</v>
      </c>
      <c r="AG20005">
        <v>0.33352999999999999</v>
      </c>
      <c r="AH20005">
        <v>41.781999999999996</v>
      </c>
      <c r="AI20005">
        <v>0.30101</v>
      </c>
      <c r="AJ20005">
        <v>-0.15246999999999999</v>
      </c>
      <c r="AK20005" t="s">
        <v>9099</v>
      </c>
      <c r="AL20005">
        <v>1</v>
      </c>
      <c r="AM20005">
        <v>0</v>
      </c>
      <c r="AO20005" t="s">
        <v>9099</v>
      </c>
      <c r="AP20005" t="s">
        <v>9099</v>
      </c>
      <c r="AQ20005">
        <v>0</v>
      </c>
      <c r="AR20005">
        <v>594880</v>
      </c>
    </row>
    <row r="20006" spans="1:44" x14ac:dyDescent="0.25">
      <c r="A20006">
        <v>20004</v>
      </c>
      <c r="B20006">
        <v>1377</v>
      </c>
      <c r="C20006">
        <v>4516</v>
      </c>
      <c r="D20006">
        <v>4931</v>
      </c>
      <c r="H20006" t="s">
        <v>20667</v>
      </c>
      <c r="I20006">
        <v>10</v>
      </c>
      <c r="J20006" t="s">
        <v>31890</v>
      </c>
      <c r="N20006">
        <v>0</v>
      </c>
      <c r="O20006">
        <v>0</v>
      </c>
      <c r="P20006" t="s">
        <v>7350</v>
      </c>
      <c r="Q20006" t="s">
        <v>7350</v>
      </c>
      <c r="R20006" t="s">
        <v>7350</v>
      </c>
      <c r="S20006" t="s">
        <v>7351</v>
      </c>
      <c r="U20006" t="s">
        <v>31898</v>
      </c>
      <c r="V20006" t="s">
        <v>31897</v>
      </c>
      <c r="W20006">
        <v>6</v>
      </c>
      <c r="X20006" t="s">
        <v>3012</v>
      </c>
      <c r="Y20006">
        <v>2</v>
      </c>
      <c r="Z20006">
        <v>571.33240999999998</v>
      </c>
      <c r="AA20006">
        <v>1140.6503</v>
      </c>
      <c r="AB20006">
        <v>55804.47265625</v>
      </c>
      <c r="AC20006">
        <v>-1.4161999999999999</v>
      </c>
      <c r="AD20006">
        <v>-0.22766</v>
      </c>
      <c r="AE20006">
        <v>-1.6437999999999999</v>
      </c>
      <c r="AF20006">
        <v>41.326999999999998</v>
      </c>
      <c r="AG20006">
        <v>0.66983000000000004</v>
      </c>
      <c r="AH20006">
        <v>41.78</v>
      </c>
      <c r="AI20006">
        <v>0.45347999999999999</v>
      </c>
      <c r="AJ20006">
        <v>-0.15454999999999999</v>
      </c>
      <c r="AK20006" t="s">
        <v>9099</v>
      </c>
      <c r="AL20006">
        <v>1</v>
      </c>
      <c r="AM20006">
        <v>0</v>
      </c>
      <c r="AO20006" t="s">
        <v>9099</v>
      </c>
      <c r="AP20006" t="s">
        <v>9099</v>
      </c>
      <c r="AQ20006">
        <v>0</v>
      </c>
      <c r="AR20006">
        <v>5853700</v>
      </c>
    </row>
    <row r="20007" spans="1:44" x14ac:dyDescent="0.25">
      <c r="A20007">
        <v>20005</v>
      </c>
      <c r="B20007" t="s">
        <v>9501</v>
      </c>
      <c r="C20007">
        <v>4517</v>
      </c>
      <c r="D20007">
        <v>4932</v>
      </c>
      <c r="E20007">
        <v>15462</v>
      </c>
      <c r="H20007" t="s">
        <v>20671</v>
      </c>
      <c r="I20007">
        <v>11</v>
      </c>
      <c r="J20007" t="s">
        <v>31890</v>
      </c>
      <c r="K20007" t="s">
        <v>40134</v>
      </c>
      <c r="N20007">
        <v>0</v>
      </c>
      <c r="O20007">
        <v>0</v>
      </c>
      <c r="P20007" t="s">
        <v>9504</v>
      </c>
      <c r="Q20007" t="s">
        <v>9504</v>
      </c>
      <c r="R20007" t="s">
        <v>8943</v>
      </c>
      <c r="S20007" t="s">
        <v>32211</v>
      </c>
      <c r="U20007" t="s">
        <v>31893</v>
      </c>
      <c r="V20007" t="s">
        <v>31895</v>
      </c>
      <c r="W20007">
        <v>2</v>
      </c>
      <c r="X20007" t="s">
        <v>3013</v>
      </c>
      <c r="Y20007">
        <v>2</v>
      </c>
      <c r="Z20007">
        <v>627.84176000000002</v>
      </c>
      <c r="AA20007">
        <v>1253.6690000000001</v>
      </c>
      <c r="AB20007">
        <v>52071.21484375</v>
      </c>
      <c r="AC20007">
        <v>-0.71526999999999996</v>
      </c>
      <c r="AD20007">
        <v>-8.2775000000000001E-2</v>
      </c>
      <c r="AE20007">
        <v>-0.79805000000000004</v>
      </c>
      <c r="AF20007">
        <v>88.933000000000007</v>
      </c>
      <c r="AG20007">
        <v>0.62300999999999995</v>
      </c>
      <c r="AH20007">
        <v>88.59</v>
      </c>
      <c r="AI20007">
        <v>-0.34277999999999997</v>
      </c>
      <c r="AK20007">
        <v>0.63896256685257002</v>
      </c>
      <c r="AL20007">
        <v>0.37336999999999998</v>
      </c>
      <c r="AM20007">
        <v>1</v>
      </c>
      <c r="AN20007">
        <v>10928</v>
      </c>
      <c r="AO20007">
        <v>54.783999999999999</v>
      </c>
      <c r="AP20007">
        <v>54.783999999999999</v>
      </c>
      <c r="AQ20007">
        <v>1</v>
      </c>
      <c r="AR20007">
        <v>1179200</v>
      </c>
    </row>
    <row r="20008" spans="1:44" x14ac:dyDescent="0.25">
      <c r="A20008">
        <v>20006</v>
      </c>
      <c r="B20008" t="s">
        <v>9501</v>
      </c>
      <c r="C20008">
        <v>4517</v>
      </c>
      <c r="D20008">
        <v>4932</v>
      </c>
      <c r="E20008">
        <v>15463</v>
      </c>
      <c r="H20008" t="s">
        <v>20671</v>
      </c>
      <c r="I20008">
        <v>11</v>
      </c>
      <c r="J20008" t="s">
        <v>31890</v>
      </c>
      <c r="K20008" t="s">
        <v>40134</v>
      </c>
      <c r="N20008">
        <v>0</v>
      </c>
      <c r="O20008">
        <v>0</v>
      </c>
      <c r="P20008" t="s">
        <v>9504</v>
      </c>
      <c r="Q20008" t="s">
        <v>9504</v>
      </c>
      <c r="R20008" t="s">
        <v>8943</v>
      </c>
      <c r="S20008" t="s">
        <v>32211</v>
      </c>
      <c r="U20008" t="s">
        <v>31893</v>
      </c>
      <c r="V20008" t="s">
        <v>31896</v>
      </c>
      <c r="W20008">
        <v>3</v>
      </c>
      <c r="X20008" t="s">
        <v>3014</v>
      </c>
      <c r="Y20008">
        <v>2</v>
      </c>
      <c r="Z20008">
        <v>627.84176000000002</v>
      </c>
      <c r="AA20008">
        <v>1253.6690000000001</v>
      </c>
      <c r="AB20008">
        <v>53421.47265625</v>
      </c>
      <c r="AC20008">
        <v>-1.0810999999999999</v>
      </c>
      <c r="AD20008">
        <v>5.0162999999999999E-2</v>
      </c>
      <c r="AE20008">
        <v>-1.0308999999999999</v>
      </c>
      <c r="AF20008">
        <v>88.539000000000001</v>
      </c>
      <c r="AG20008">
        <v>1.2444</v>
      </c>
      <c r="AH20008">
        <v>88.641999999999996</v>
      </c>
      <c r="AI20008">
        <v>0.10261000000000001</v>
      </c>
      <c r="AK20008">
        <v>0.939048051834106</v>
      </c>
      <c r="AL20008">
        <v>0.55013000000000001</v>
      </c>
      <c r="AM20008">
        <v>1</v>
      </c>
      <c r="AN20008">
        <v>11471</v>
      </c>
      <c r="AO20008">
        <v>45.652999999999999</v>
      </c>
      <c r="AP20008">
        <v>45.652999999999999</v>
      </c>
      <c r="AQ20008">
        <v>1</v>
      </c>
      <c r="AR20008">
        <v>12411000</v>
      </c>
    </row>
    <row r="20009" spans="1:44" x14ac:dyDescent="0.25">
      <c r="A20009">
        <v>20007</v>
      </c>
      <c r="B20009" t="s">
        <v>9501</v>
      </c>
      <c r="C20009">
        <v>4517</v>
      </c>
      <c r="D20009">
        <v>4932</v>
      </c>
      <c r="E20009">
        <v>15464</v>
      </c>
      <c r="H20009" t="s">
        <v>20671</v>
      </c>
      <c r="I20009">
        <v>11</v>
      </c>
      <c r="J20009" t="s">
        <v>31890</v>
      </c>
      <c r="K20009" t="s">
        <v>40134</v>
      </c>
      <c r="N20009">
        <v>0</v>
      </c>
      <c r="O20009">
        <v>0</v>
      </c>
      <c r="P20009" t="s">
        <v>9504</v>
      </c>
      <c r="Q20009" t="s">
        <v>9504</v>
      </c>
      <c r="R20009" t="s">
        <v>8943</v>
      </c>
      <c r="S20009" t="s">
        <v>32211</v>
      </c>
      <c r="U20009" t="s">
        <v>31893</v>
      </c>
      <c r="V20009" t="s">
        <v>31901</v>
      </c>
      <c r="W20009">
        <v>4</v>
      </c>
      <c r="X20009" t="s">
        <v>3010</v>
      </c>
      <c r="Y20009">
        <v>2</v>
      </c>
      <c r="Z20009">
        <v>627.84176000000002</v>
      </c>
      <c r="AA20009">
        <v>1253.6690000000001</v>
      </c>
      <c r="AB20009">
        <v>53178.91796875</v>
      </c>
      <c r="AC20009">
        <v>-0.94127000000000005</v>
      </c>
      <c r="AD20009">
        <v>-8.5111000000000006E-3</v>
      </c>
      <c r="AE20009">
        <v>-0.94977999999999996</v>
      </c>
      <c r="AF20009">
        <v>88.63</v>
      </c>
      <c r="AG20009">
        <v>0.78003999999999996</v>
      </c>
      <c r="AH20009">
        <v>88.53</v>
      </c>
      <c r="AI20009">
        <v>-9.9983000000000002E-2</v>
      </c>
      <c r="AK20009">
        <v>0.70277601480483998</v>
      </c>
      <c r="AL20009">
        <v>0.26491999999999999</v>
      </c>
      <c r="AM20009">
        <v>1</v>
      </c>
      <c r="AN20009">
        <v>11653</v>
      </c>
      <c r="AO20009">
        <v>60.597999999999999</v>
      </c>
      <c r="AP20009">
        <v>60.597999999999999</v>
      </c>
      <c r="AQ20009">
        <v>1</v>
      </c>
      <c r="AR20009">
        <v>8244000</v>
      </c>
    </row>
    <row r="20010" spans="1:44" x14ac:dyDescent="0.25">
      <c r="A20010">
        <v>20008</v>
      </c>
      <c r="B20010" t="s">
        <v>9501</v>
      </c>
      <c r="C20010">
        <v>4517</v>
      </c>
      <c r="D20010">
        <v>4932</v>
      </c>
      <c r="E20010">
        <v>15465</v>
      </c>
      <c r="H20010" t="s">
        <v>20671</v>
      </c>
      <c r="I20010">
        <v>11</v>
      </c>
      <c r="J20010" t="s">
        <v>31890</v>
      </c>
      <c r="K20010" t="s">
        <v>40134</v>
      </c>
      <c r="N20010">
        <v>0</v>
      </c>
      <c r="O20010">
        <v>0</v>
      </c>
      <c r="P20010" t="s">
        <v>9504</v>
      </c>
      <c r="Q20010" t="s">
        <v>9504</v>
      </c>
      <c r="R20010" t="s">
        <v>8943</v>
      </c>
      <c r="S20010" t="s">
        <v>32211</v>
      </c>
      <c r="U20010" t="s">
        <v>31893</v>
      </c>
      <c r="V20010" t="s">
        <v>31897</v>
      </c>
      <c r="W20010">
        <v>6</v>
      </c>
      <c r="X20010" t="s">
        <v>3012</v>
      </c>
      <c r="Y20010">
        <v>2</v>
      </c>
      <c r="Z20010">
        <v>627.84176000000002</v>
      </c>
      <c r="AA20010">
        <v>1253.6690000000001</v>
      </c>
      <c r="AB20010">
        <v>54659.640625</v>
      </c>
      <c r="AC20010">
        <v>-1.1951000000000001</v>
      </c>
      <c r="AD20010">
        <v>0.11819</v>
      </c>
      <c r="AE20010">
        <v>-1.0769</v>
      </c>
      <c r="AF20010">
        <v>88.42</v>
      </c>
      <c r="AG20010">
        <v>1.0347</v>
      </c>
      <c r="AH20010">
        <v>88.572000000000003</v>
      </c>
      <c r="AI20010">
        <v>0.15273</v>
      </c>
      <c r="AK20010">
        <v>0.87576711177825906</v>
      </c>
      <c r="AL20010">
        <v>0.23005999999999999</v>
      </c>
      <c r="AM20010">
        <v>1</v>
      </c>
      <c r="AN20010">
        <v>12041</v>
      </c>
      <c r="AO20010">
        <v>62.466000000000001</v>
      </c>
      <c r="AP20010">
        <v>62.466000000000001</v>
      </c>
      <c r="AQ20010">
        <v>1</v>
      </c>
      <c r="AR20010">
        <v>20669000</v>
      </c>
    </row>
    <row r="20011" spans="1:44" x14ac:dyDescent="0.25">
      <c r="A20011">
        <v>20009</v>
      </c>
      <c r="B20011" t="s">
        <v>9501</v>
      </c>
      <c r="C20011">
        <v>4517</v>
      </c>
      <c r="D20011">
        <v>4932</v>
      </c>
      <c r="H20011" t="s">
        <v>20671</v>
      </c>
      <c r="I20011">
        <v>11</v>
      </c>
      <c r="J20011" t="s">
        <v>31890</v>
      </c>
      <c r="N20011">
        <v>0</v>
      </c>
      <c r="O20011">
        <v>0</v>
      </c>
      <c r="P20011" t="s">
        <v>9504</v>
      </c>
      <c r="Q20011" t="s">
        <v>9504</v>
      </c>
      <c r="R20011" t="s">
        <v>8943</v>
      </c>
      <c r="S20011" t="s">
        <v>32211</v>
      </c>
      <c r="U20011" t="s">
        <v>31898</v>
      </c>
      <c r="V20011" t="s">
        <v>31894</v>
      </c>
      <c r="W20011">
        <v>1</v>
      </c>
      <c r="X20011" t="s">
        <v>1600</v>
      </c>
      <c r="Y20011">
        <v>2</v>
      </c>
      <c r="Z20011">
        <v>627.84176000000002</v>
      </c>
      <c r="AA20011">
        <v>1253.6690000000001</v>
      </c>
      <c r="AB20011">
        <v>55149.30078125</v>
      </c>
      <c r="AC20011">
        <v>-1.698</v>
      </c>
      <c r="AD20011">
        <v>-0.13134000000000001</v>
      </c>
      <c r="AE20011">
        <v>-1.8292999999999999</v>
      </c>
      <c r="AF20011">
        <v>88.676000000000002</v>
      </c>
      <c r="AG20011">
        <v>0.70284000000000002</v>
      </c>
      <c r="AH20011">
        <v>88.676000000000002</v>
      </c>
      <c r="AI20011">
        <v>0</v>
      </c>
      <c r="AJ20011">
        <v>0.10344</v>
      </c>
      <c r="AK20011" t="s">
        <v>9099</v>
      </c>
      <c r="AL20011">
        <v>1</v>
      </c>
      <c r="AM20011">
        <v>0</v>
      </c>
      <c r="AO20011" t="s">
        <v>9099</v>
      </c>
      <c r="AP20011" t="s">
        <v>9099</v>
      </c>
      <c r="AQ20011">
        <v>0</v>
      </c>
      <c r="AR20011">
        <v>3949900</v>
      </c>
    </row>
    <row r="20012" spans="1:44" x14ac:dyDescent="0.25">
      <c r="A20012">
        <v>20010</v>
      </c>
      <c r="B20012" t="s">
        <v>9501</v>
      </c>
      <c r="C20012">
        <v>4517</v>
      </c>
      <c r="D20012">
        <v>4932</v>
      </c>
      <c r="H20012" t="s">
        <v>20671</v>
      </c>
      <c r="I20012">
        <v>11</v>
      </c>
      <c r="J20012" t="s">
        <v>31890</v>
      </c>
      <c r="N20012">
        <v>0</v>
      </c>
      <c r="O20012">
        <v>0</v>
      </c>
      <c r="P20012" t="s">
        <v>9504</v>
      </c>
      <c r="Q20012" t="s">
        <v>9504</v>
      </c>
      <c r="R20012" t="s">
        <v>8943</v>
      </c>
      <c r="S20012" t="s">
        <v>32211</v>
      </c>
      <c r="U20012" t="s">
        <v>31898</v>
      </c>
      <c r="V20012" t="s">
        <v>31902</v>
      </c>
      <c r="W20012">
        <v>5</v>
      </c>
      <c r="X20012" t="s">
        <v>3011</v>
      </c>
      <c r="Y20012">
        <v>2</v>
      </c>
      <c r="Z20012">
        <v>627.84176000000002</v>
      </c>
      <c r="AA20012">
        <v>1253.6690000000001</v>
      </c>
      <c r="AB20012">
        <v>53610.99609375</v>
      </c>
      <c r="AC20012">
        <v>-1.1349</v>
      </c>
      <c r="AD20012">
        <v>0.21784000000000001</v>
      </c>
      <c r="AE20012">
        <v>-0.91708000000000001</v>
      </c>
      <c r="AF20012">
        <v>89.055000000000007</v>
      </c>
      <c r="AG20012">
        <v>0.79063000000000005</v>
      </c>
      <c r="AH20012">
        <v>88.603999999999999</v>
      </c>
      <c r="AI20012">
        <v>-0.45113999999999999</v>
      </c>
      <c r="AJ20012">
        <v>3.1455999999999998E-2</v>
      </c>
      <c r="AK20012" t="s">
        <v>9099</v>
      </c>
      <c r="AL20012">
        <v>1</v>
      </c>
      <c r="AM20012">
        <v>0</v>
      </c>
      <c r="AO20012" t="s">
        <v>9099</v>
      </c>
      <c r="AP20012" t="s">
        <v>9099</v>
      </c>
      <c r="AQ20012">
        <v>0</v>
      </c>
      <c r="AR20012">
        <v>1089600</v>
      </c>
    </row>
    <row r="20013" spans="1:44" x14ac:dyDescent="0.25">
      <c r="A20013">
        <v>20011</v>
      </c>
      <c r="B20013" t="s">
        <v>9501</v>
      </c>
      <c r="C20013">
        <v>4517</v>
      </c>
      <c r="D20013">
        <v>4933</v>
      </c>
      <c r="E20013">
        <v>15466</v>
      </c>
      <c r="G20013">
        <v>654</v>
      </c>
      <c r="H20013" t="s">
        <v>20671</v>
      </c>
      <c r="I20013">
        <v>11</v>
      </c>
      <c r="J20013" t="s">
        <v>31868</v>
      </c>
      <c r="K20013" t="s">
        <v>40135</v>
      </c>
      <c r="L20013" t="s">
        <v>40136</v>
      </c>
      <c r="M20013" t="s">
        <v>40137</v>
      </c>
      <c r="N20013">
        <v>0</v>
      </c>
      <c r="O20013">
        <v>1</v>
      </c>
      <c r="P20013" t="s">
        <v>9504</v>
      </c>
      <c r="Q20013" t="s">
        <v>9504</v>
      </c>
      <c r="R20013" t="s">
        <v>8943</v>
      </c>
      <c r="S20013" t="s">
        <v>32211</v>
      </c>
      <c r="U20013" t="s">
        <v>31893</v>
      </c>
      <c r="V20013" t="s">
        <v>31902</v>
      </c>
      <c r="W20013">
        <v>5</v>
      </c>
      <c r="X20013" t="s">
        <v>3011</v>
      </c>
      <c r="Y20013">
        <v>2</v>
      </c>
      <c r="Z20013">
        <v>635.83920999999998</v>
      </c>
      <c r="AA20013">
        <v>1269.6639</v>
      </c>
      <c r="AB20013">
        <v>55119.94921875</v>
      </c>
      <c r="AC20013">
        <v>-1.0764</v>
      </c>
      <c r="AD20013">
        <v>-0.23927999999999999</v>
      </c>
      <c r="AE20013">
        <v>-1.3157000000000001</v>
      </c>
      <c r="AF20013">
        <v>62.844000000000001</v>
      </c>
      <c r="AG20013">
        <v>1.1549</v>
      </c>
      <c r="AH20013">
        <v>62.393000000000001</v>
      </c>
      <c r="AI20013">
        <v>-0.45113999999999999</v>
      </c>
      <c r="AK20013">
        <v>0.51022863388061501</v>
      </c>
      <c r="AL20013">
        <v>0.47968</v>
      </c>
      <c r="AM20013">
        <v>1</v>
      </c>
      <c r="AN20013">
        <v>6860</v>
      </c>
      <c r="AO20013">
        <v>41.164000000000001</v>
      </c>
      <c r="AP20013">
        <v>41.164000000000001</v>
      </c>
      <c r="AQ20013">
        <v>1</v>
      </c>
      <c r="AR20013">
        <v>4440500</v>
      </c>
    </row>
    <row r="20014" spans="1:44" x14ac:dyDescent="0.25">
      <c r="A20014">
        <v>20012</v>
      </c>
      <c r="B20014" t="s">
        <v>9501</v>
      </c>
      <c r="C20014">
        <v>4517</v>
      </c>
      <c r="D20014">
        <v>4933</v>
      </c>
      <c r="E20014">
        <v>15467</v>
      </c>
      <c r="G20014">
        <v>654</v>
      </c>
      <c r="H20014" t="s">
        <v>20671</v>
      </c>
      <c r="I20014">
        <v>11</v>
      </c>
      <c r="J20014" t="s">
        <v>31868</v>
      </c>
      <c r="K20014" t="s">
        <v>40135</v>
      </c>
      <c r="L20014" t="s">
        <v>40136</v>
      </c>
      <c r="M20014" t="s">
        <v>40138</v>
      </c>
      <c r="N20014">
        <v>0</v>
      </c>
      <c r="O20014">
        <v>1</v>
      </c>
      <c r="P20014" t="s">
        <v>9504</v>
      </c>
      <c r="Q20014" t="s">
        <v>9504</v>
      </c>
      <c r="R20014" t="s">
        <v>8943</v>
      </c>
      <c r="S20014" t="s">
        <v>32211</v>
      </c>
      <c r="U20014" t="s">
        <v>31978</v>
      </c>
      <c r="V20014" t="s">
        <v>31897</v>
      </c>
      <c r="W20014">
        <v>6</v>
      </c>
      <c r="X20014" t="s">
        <v>3012</v>
      </c>
      <c r="Y20014">
        <v>2</v>
      </c>
      <c r="Z20014">
        <v>635.83920999999998</v>
      </c>
      <c r="AA20014">
        <v>1269.6639</v>
      </c>
      <c r="AB20014" t="s">
        <v>9099</v>
      </c>
      <c r="AC20014" t="s">
        <v>9099</v>
      </c>
      <c r="AD20014" t="s">
        <v>9099</v>
      </c>
      <c r="AE20014" t="s">
        <v>9099</v>
      </c>
      <c r="AF20014">
        <v>62.104999999999997</v>
      </c>
      <c r="AG20014" t="s">
        <v>9099</v>
      </c>
      <c r="AH20014">
        <v>62.457999999999998</v>
      </c>
      <c r="AI20014">
        <v>0.35321000000000002</v>
      </c>
      <c r="AK20014" t="s">
        <v>9099</v>
      </c>
      <c r="AL20014">
        <v>0.84023999999999999</v>
      </c>
      <c r="AM20014">
        <v>1</v>
      </c>
      <c r="AN20014">
        <v>7753</v>
      </c>
      <c r="AO20014">
        <v>48.283999999999999</v>
      </c>
      <c r="AP20014">
        <v>30.545000000000002</v>
      </c>
      <c r="AQ20014">
        <v>1</v>
      </c>
    </row>
    <row r="20015" spans="1:44" x14ac:dyDescent="0.25">
      <c r="A20015">
        <v>20013</v>
      </c>
      <c r="B20015" t="s">
        <v>9501</v>
      </c>
      <c r="C20015">
        <v>4517</v>
      </c>
      <c r="D20015">
        <v>4933</v>
      </c>
      <c r="G20015">
        <v>654</v>
      </c>
      <c r="H20015" t="s">
        <v>20671</v>
      </c>
      <c r="I20015">
        <v>11</v>
      </c>
      <c r="J20015" t="s">
        <v>31868</v>
      </c>
      <c r="N20015">
        <v>0</v>
      </c>
      <c r="O20015">
        <v>1</v>
      </c>
      <c r="P20015" t="s">
        <v>9504</v>
      </c>
      <c r="Q20015" t="s">
        <v>9504</v>
      </c>
      <c r="R20015" t="s">
        <v>8943</v>
      </c>
      <c r="S20015" t="s">
        <v>32211</v>
      </c>
      <c r="U20015" t="s">
        <v>31898</v>
      </c>
      <c r="V20015" t="s">
        <v>31901</v>
      </c>
      <c r="W20015">
        <v>4</v>
      </c>
      <c r="X20015" t="s">
        <v>3010</v>
      </c>
      <c r="Y20015">
        <v>2</v>
      </c>
      <c r="Z20015">
        <v>635.83920999999998</v>
      </c>
      <c r="AA20015">
        <v>1269.6639</v>
      </c>
      <c r="AB20015">
        <v>53883.1328125</v>
      </c>
      <c r="AC20015">
        <v>-0.84777999999999998</v>
      </c>
      <c r="AD20015">
        <v>-0.55325999999999997</v>
      </c>
      <c r="AE20015">
        <v>-1.401</v>
      </c>
      <c r="AF20015">
        <v>62.442</v>
      </c>
      <c r="AG20015">
        <v>0.88941000000000003</v>
      </c>
      <c r="AH20015">
        <v>62.442999999999998</v>
      </c>
      <c r="AI20015">
        <v>2.6703000000000002E-4</v>
      </c>
      <c r="AJ20015">
        <v>4.9568000000000001E-2</v>
      </c>
      <c r="AK20015" t="s">
        <v>9099</v>
      </c>
      <c r="AL20015">
        <v>1</v>
      </c>
      <c r="AM20015">
        <v>0</v>
      </c>
      <c r="AO20015" t="s">
        <v>9099</v>
      </c>
      <c r="AP20015" t="s">
        <v>9099</v>
      </c>
      <c r="AQ20015">
        <v>0</v>
      </c>
      <c r="AR20015">
        <v>2971300</v>
      </c>
    </row>
    <row r="20016" spans="1:44" x14ac:dyDescent="0.25">
      <c r="A20016">
        <v>20014</v>
      </c>
      <c r="B20016" t="s">
        <v>9501</v>
      </c>
      <c r="C20016">
        <v>4518</v>
      </c>
      <c r="D20016">
        <v>4934</v>
      </c>
      <c r="E20016">
        <v>15468</v>
      </c>
      <c r="H20016" t="s">
        <v>20675</v>
      </c>
      <c r="I20016">
        <v>15</v>
      </c>
      <c r="J20016" t="s">
        <v>31890</v>
      </c>
      <c r="K20016" t="s">
        <v>40139</v>
      </c>
      <c r="N20016">
        <v>0</v>
      </c>
      <c r="O20016">
        <v>0</v>
      </c>
      <c r="P20016" t="s">
        <v>9504</v>
      </c>
      <c r="Q20016" t="s">
        <v>9504</v>
      </c>
      <c r="R20016" t="s">
        <v>8943</v>
      </c>
      <c r="S20016" t="s">
        <v>32211</v>
      </c>
      <c r="U20016" t="s">
        <v>31893</v>
      </c>
      <c r="V20016" t="s">
        <v>31894</v>
      </c>
      <c r="W20016">
        <v>1</v>
      </c>
      <c r="X20016" t="s">
        <v>1600</v>
      </c>
      <c r="Y20016">
        <v>3</v>
      </c>
      <c r="Z20016">
        <v>557.29916000000003</v>
      </c>
      <c r="AA20016">
        <v>1668.8757000000001</v>
      </c>
      <c r="AB20016">
        <v>56994.19921875</v>
      </c>
      <c r="AC20016">
        <v>-1.6791</v>
      </c>
      <c r="AD20016">
        <v>-0.19761000000000001</v>
      </c>
      <c r="AE20016">
        <v>-1.8767</v>
      </c>
      <c r="AF20016">
        <v>75.888999999999996</v>
      </c>
      <c r="AG20016">
        <v>0.90269999999999995</v>
      </c>
      <c r="AH20016">
        <v>75.888999999999996</v>
      </c>
      <c r="AI20016">
        <v>0</v>
      </c>
      <c r="AK20016">
        <v>0.55861729383468595</v>
      </c>
      <c r="AL20016">
        <v>1.7063999999999999</v>
      </c>
      <c r="AM20016">
        <v>1</v>
      </c>
      <c r="AN20016">
        <v>9642</v>
      </c>
      <c r="AO20016">
        <v>32.567</v>
      </c>
      <c r="AP20016">
        <v>32.567</v>
      </c>
      <c r="AQ20016">
        <v>1</v>
      </c>
      <c r="AR20016">
        <v>10688000</v>
      </c>
    </row>
    <row r="20017" spans="1:44" x14ac:dyDescent="0.25">
      <c r="A20017">
        <v>20015</v>
      </c>
      <c r="B20017" t="s">
        <v>9501</v>
      </c>
      <c r="C20017">
        <v>4518</v>
      </c>
      <c r="D20017">
        <v>4934</v>
      </c>
      <c r="E20017">
        <v>15469</v>
      </c>
      <c r="H20017" t="s">
        <v>20675</v>
      </c>
      <c r="I20017">
        <v>15</v>
      </c>
      <c r="J20017" t="s">
        <v>31890</v>
      </c>
      <c r="K20017" t="s">
        <v>40139</v>
      </c>
      <c r="N20017">
        <v>0</v>
      </c>
      <c r="O20017">
        <v>0</v>
      </c>
      <c r="P20017" t="s">
        <v>9504</v>
      </c>
      <c r="Q20017" t="s">
        <v>9504</v>
      </c>
      <c r="R20017" t="s">
        <v>8943</v>
      </c>
      <c r="S20017" t="s">
        <v>32211</v>
      </c>
      <c r="U20017" t="s">
        <v>31893</v>
      </c>
      <c r="V20017" t="s">
        <v>31896</v>
      </c>
      <c r="W20017">
        <v>3</v>
      </c>
      <c r="X20017" t="s">
        <v>3014</v>
      </c>
      <c r="Y20017">
        <v>2</v>
      </c>
      <c r="Z20017">
        <v>835.44511</v>
      </c>
      <c r="AA20017">
        <v>1668.8757000000001</v>
      </c>
      <c r="AB20017">
        <v>45302.94921875</v>
      </c>
      <c r="AC20017">
        <v>-0.76619000000000004</v>
      </c>
      <c r="AD20017">
        <v>-0.45329999999999998</v>
      </c>
      <c r="AE20017">
        <v>-1.2195</v>
      </c>
      <c r="AF20017">
        <v>75.721999999999994</v>
      </c>
      <c r="AG20017">
        <v>1.1215999999999999</v>
      </c>
      <c r="AH20017">
        <v>75.924999999999997</v>
      </c>
      <c r="AI20017">
        <v>0.20285</v>
      </c>
      <c r="AK20017">
        <v>0.72774010896682695</v>
      </c>
      <c r="AL20017">
        <v>1.4370000000000001E-2</v>
      </c>
      <c r="AM20017">
        <v>1</v>
      </c>
      <c r="AN20017">
        <v>9564</v>
      </c>
      <c r="AO20017">
        <v>97.203000000000003</v>
      </c>
      <c r="AP20017">
        <v>97.203000000000003</v>
      </c>
      <c r="AQ20017">
        <v>1</v>
      </c>
      <c r="AR20017">
        <v>12841000</v>
      </c>
    </row>
    <row r="20018" spans="1:44" x14ac:dyDescent="0.25">
      <c r="A20018">
        <v>20016</v>
      </c>
      <c r="B20018" t="s">
        <v>9501</v>
      </c>
      <c r="C20018">
        <v>4518</v>
      </c>
      <c r="D20018">
        <v>4934</v>
      </c>
      <c r="E20018">
        <v>15470</v>
      </c>
      <c r="H20018" t="s">
        <v>20675</v>
      </c>
      <c r="I20018">
        <v>15</v>
      </c>
      <c r="J20018" t="s">
        <v>31890</v>
      </c>
      <c r="K20018" t="s">
        <v>40139</v>
      </c>
      <c r="N20018">
        <v>0</v>
      </c>
      <c r="O20018">
        <v>0</v>
      </c>
      <c r="P20018" t="s">
        <v>9504</v>
      </c>
      <c r="Q20018" t="s">
        <v>9504</v>
      </c>
      <c r="R20018" t="s">
        <v>8943</v>
      </c>
      <c r="S20018" t="s">
        <v>32211</v>
      </c>
      <c r="U20018" t="s">
        <v>31893</v>
      </c>
      <c r="V20018" t="s">
        <v>31901</v>
      </c>
      <c r="W20018">
        <v>4</v>
      </c>
      <c r="X20018" t="s">
        <v>3010</v>
      </c>
      <c r="Y20018">
        <v>3</v>
      </c>
      <c r="Z20018">
        <v>557.29916000000003</v>
      </c>
      <c r="AA20018">
        <v>1668.8757000000001</v>
      </c>
      <c r="AB20018">
        <v>57439.921875</v>
      </c>
      <c r="AC20018">
        <v>-0.97667000000000004</v>
      </c>
      <c r="AD20018">
        <v>-7.1135000000000004E-2</v>
      </c>
      <c r="AE20018">
        <v>-1.0478000000000001</v>
      </c>
      <c r="AF20018">
        <v>75.992000000000004</v>
      </c>
      <c r="AG20018">
        <v>0.86526000000000003</v>
      </c>
      <c r="AH20018">
        <v>75.891999999999996</v>
      </c>
      <c r="AI20018">
        <v>-9.9990999999999997E-2</v>
      </c>
      <c r="AK20018">
        <v>0.72773498296737704</v>
      </c>
      <c r="AL20018">
        <v>1.3426</v>
      </c>
      <c r="AM20018">
        <v>1</v>
      </c>
      <c r="AN20018">
        <v>9702</v>
      </c>
      <c r="AO20018">
        <v>38.768999999999998</v>
      </c>
      <c r="AP20018">
        <v>19.483000000000001</v>
      </c>
      <c r="AQ20018">
        <v>1</v>
      </c>
      <c r="AR20018">
        <v>10294000</v>
      </c>
    </row>
    <row r="20019" spans="1:44" x14ac:dyDescent="0.25">
      <c r="A20019">
        <v>20017</v>
      </c>
      <c r="B20019" t="s">
        <v>9501</v>
      </c>
      <c r="C20019">
        <v>4518</v>
      </c>
      <c r="D20019">
        <v>4934</v>
      </c>
      <c r="E20019">
        <v>15471</v>
      </c>
      <c r="H20019" t="s">
        <v>20675</v>
      </c>
      <c r="I20019">
        <v>15</v>
      </c>
      <c r="J20019" t="s">
        <v>31890</v>
      </c>
      <c r="K20019" t="s">
        <v>40139</v>
      </c>
      <c r="N20019">
        <v>0</v>
      </c>
      <c r="O20019">
        <v>0</v>
      </c>
      <c r="P20019" t="s">
        <v>9504</v>
      </c>
      <c r="Q20019" t="s">
        <v>9504</v>
      </c>
      <c r="R20019" t="s">
        <v>8943</v>
      </c>
      <c r="S20019" t="s">
        <v>32211</v>
      </c>
      <c r="U20019" t="s">
        <v>31893</v>
      </c>
      <c r="V20019" t="s">
        <v>31897</v>
      </c>
      <c r="W20019">
        <v>6</v>
      </c>
      <c r="X20019" t="s">
        <v>3012</v>
      </c>
      <c r="Y20019">
        <v>2</v>
      </c>
      <c r="Z20019">
        <v>835.44511</v>
      </c>
      <c r="AA20019">
        <v>1668.8757000000001</v>
      </c>
      <c r="AB20019">
        <v>45377.00390625</v>
      </c>
      <c r="AC20019">
        <v>-0.78915000000000002</v>
      </c>
      <c r="AD20019">
        <v>-0.35032999999999997</v>
      </c>
      <c r="AE20019">
        <v>-1.1395</v>
      </c>
      <c r="AF20019">
        <v>75.652000000000001</v>
      </c>
      <c r="AG20019">
        <v>1.2826</v>
      </c>
      <c r="AH20019">
        <v>75.905000000000001</v>
      </c>
      <c r="AI20019">
        <v>0.25295000000000001</v>
      </c>
      <c r="AK20019">
        <v>0.58712148666381803</v>
      </c>
      <c r="AL20019">
        <v>0.60548000000000002</v>
      </c>
      <c r="AM20019">
        <v>1</v>
      </c>
      <c r="AN20019">
        <v>9958</v>
      </c>
      <c r="AO20019">
        <v>54.898000000000003</v>
      </c>
      <c r="AP20019">
        <v>54.898000000000003</v>
      </c>
      <c r="AQ20019">
        <v>1</v>
      </c>
      <c r="AR20019">
        <v>43188000</v>
      </c>
    </row>
    <row r="20020" spans="1:44" x14ac:dyDescent="0.25">
      <c r="A20020">
        <v>20018</v>
      </c>
      <c r="B20020" t="s">
        <v>9501</v>
      </c>
      <c r="C20020">
        <v>4518</v>
      </c>
      <c r="D20020">
        <v>4934</v>
      </c>
      <c r="E20020">
        <v>15472</v>
      </c>
      <c r="H20020" t="s">
        <v>20675</v>
      </c>
      <c r="I20020">
        <v>15</v>
      </c>
      <c r="J20020" t="s">
        <v>31890</v>
      </c>
      <c r="K20020" t="s">
        <v>40139</v>
      </c>
      <c r="N20020">
        <v>0</v>
      </c>
      <c r="O20020">
        <v>0</v>
      </c>
      <c r="P20020" t="s">
        <v>9504</v>
      </c>
      <c r="Q20020" t="s">
        <v>9504</v>
      </c>
      <c r="R20020" t="s">
        <v>8943</v>
      </c>
      <c r="S20020" t="s">
        <v>32211</v>
      </c>
      <c r="U20020" t="s">
        <v>31893</v>
      </c>
      <c r="V20020" t="s">
        <v>31897</v>
      </c>
      <c r="W20020">
        <v>6</v>
      </c>
      <c r="X20020" t="s">
        <v>3012</v>
      </c>
      <c r="Y20020">
        <v>3</v>
      </c>
      <c r="Z20020">
        <v>557.29916000000003</v>
      </c>
      <c r="AA20020">
        <v>1668.8757000000001</v>
      </c>
      <c r="AB20020">
        <v>57124.33984375</v>
      </c>
      <c r="AC20020">
        <v>-1.5293000000000001</v>
      </c>
      <c r="AD20020">
        <v>-0.20297999999999999</v>
      </c>
      <c r="AE20020">
        <v>-1.7322</v>
      </c>
      <c r="AF20020">
        <v>75.650000000000006</v>
      </c>
      <c r="AG20020">
        <v>1.1803999999999999</v>
      </c>
      <c r="AH20020">
        <v>75.903000000000006</v>
      </c>
      <c r="AI20020">
        <v>0.25295000000000001</v>
      </c>
      <c r="AK20020">
        <v>0.74804872274398804</v>
      </c>
      <c r="AL20020">
        <v>1.7357</v>
      </c>
      <c r="AM20020">
        <v>1</v>
      </c>
      <c r="AN20020">
        <v>9963</v>
      </c>
      <c r="AO20020">
        <v>32.067999999999998</v>
      </c>
      <c r="AP20020">
        <v>32.067999999999998</v>
      </c>
      <c r="AQ20020">
        <v>1</v>
      </c>
      <c r="AR20020">
        <v>31344000</v>
      </c>
    </row>
    <row r="20021" spans="1:44" x14ac:dyDescent="0.25">
      <c r="A20021">
        <v>20019</v>
      </c>
      <c r="B20021" t="s">
        <v>9501</v>
      </c>
      <c r="C20021">
        <v>4518</v>
      </c>
      <c r="D20021">
        <v>4934</v>
      </c>
      <c r="H20021" t="s">
        <v>20675</v>
      </c>
      <c r="I20021">
        <v>15</v>
      </c>
      <c r="J20021" t="s">
        <v>31890</v>
      </c>
      <c r="N20021">
        <v>0</v>
      </c>
      <c r="O20021">
        <v>0</v>
      </c>
      <c r="P20021" t="s">
        <v>9504</v>
      </c>
      <c r="Q20021" t="s">
        <v>9504</v>
      </c>
      <c r="R20021" t="s">
        <v>8943</v>
      </c>
      <c r="S20021" t="s">
        <v>32211</v>
      </c>
      <c r="U20021" t="s">
        <v>31898</v>
      </c>
      <c r="V20021" t="s">
        <v>31895</v>
      </c>
      <c r="W20021">
        <v>2</v>
      </c>
      <c r="X20021" t="s">
        <v>3013</v>
      </c>
      <c r="Y20021">
        <v>3</v>
      </c>
      <c r="Z20021">
        <v>557.29916000000003</v>
      </c>
      <c r="AA20021">
        <v>1668.8757000000001</v>
      </c>
      <c r="AB20021">
        <v>59158.0390625</v>
      </c>
      <c r="AC20021">
        <v>-0.73960999999999999</v>
      </c>
      <c r="AD20021">
        <v>-0.44063999999999998</v>
      </c>
      <c r="AE20021">
        <v>-1.1801999999999999</v>
      </c>
      <c r="AF20021">
        <v>76.185000000000002</v>
      </c>
      <c r="AG20021">
        <v>0.53251999999999999</v>
      </c>
      <c r="AH20021">
        <v>75.843000000000004</v>
      </c>
      <c r="AI20021">
        <v>-0.34277999999999997</v>
      </c>
      <c r="AJ20021">
        <v>-4.9209999999999997E-2</v>
      </c>
      <c r="AK20021" t="s">
        <v>9099</v>
      </c>
      <c r="AL20021">
        <v>1</v>
      </c>
      <c r="AM20021">
        <v>0</v>
      </c>
      <c r="AO20021" t="s">
        <v>9099</v>
      </c>
      <c r="AP20021" t="s">
        <v>9099</v>
      </c>
      <c r="AQ20021">
        <v>0</v>
      </c>
      <c r="AR20021">
        <v>1784700</v>
      </c>
    </row>
    <row r="20022" spans="1:44" x14ac:dyDescent="0.25">
      <c r="A20022">
        <v>20020</v>
      </c>
      <c r="B20022" t="s">
        <v>9501</v>
      </c>
      <c r="C20022">
        <v>4518</v>
      </c>
      <c r="D20022">
        <v>4934</v>
      </c>
      <c r="H20022" t="s">
        <v>20675</v>
      </c>
      <c r="I20022">
        <v>15</v>
      </c>
      <c r="J20022" t="s">
        <v>31890</v>
      </c>
      <c r="N20022">
        <v>0</v>
      </c>
      <c r="O20022">
        <v>0</v>
      </c>
      <c r="P20022" t="s">
        <v>9504</v>
      </c>
      <c r="Q20022" t="s">
        <v>9504</v>
      </c>
      <c r="R20022" t="s">
        <v>8943</v>
      </c>
      <c r="S20022" t="s">
        <v>32211</v>
      </c>
      <c r="U20022" t="s">
        <v>31898</v>
      </c>
      <c r="V20022" t="s">
        <v>31896</v>
      </c>
      <c r="W20022">
        <v>3</v>
      </c>
      <c r="X20022" t="s">
        <v>3014</v>
      </c>
      <c r="Y20022">
        <v>3</v>
      </c>
      <c r="Z20022">
        <v>557.29916000000003</v>
      </c>
      <c r="AA20022">
        <v>1668.8757000000001</v>
      </c>
      <c r="AB20022">
        <v>57467</v>
      </c>
      <c r="AC20022">
        <v>-1.7134</v>
      </c>
      <c r="AD20022">
        <v>0.19875999999999999</v>
      </c>
      <c r="AE20022">
        <v>-1.5146999999999999</v>
      </c>
      <c r="AF20022">
        <v>75.713999999999999</v>
      </c>
      <c r="AG20022">
        <v>1.0915999999999999</v>
      </c>
      <c r="AH20022">
        <v>75.917000000000002</v>
      </c>
      <c r="AI20022">
        <v>0.20285</v>
      </c>
      <c r="AJ20022">
        <v>2.5222999999999999E-2</v>
      </c>
      <c r="AK20022" t="s">
        <v>9099</v>
      </c>
      <c r="AL20022">
        <v>1</v>
      </c>
      <c r="AM20022">
        <v>0</v>
      </c>
      <c r="AO20022" t="s">
        <v>9099</v>
      </c>
      <c r="AP20022" t="s">
        <v>9099</v>
      </c>
      <c r="AQ20022">
        <v>0</v>
      </c>
      <c r="AR20022">
        <v>17625000</v>
      </c>
    </row>
    <row r="20023" spans="1:44" x14ac:dyDescent="0.25">
      <c r="A20023">
        <v>20021</v>
      </c>
      <c r="B20023" t="s">
        <v>9501</v>
      </c>
      <c r="C20023">
        <v>4518</v>
      </c>
      <c r="D20023">
        <v>4934</v>
      </c>
      <c r="H20023" t="s">
        <v>20675</v>
      </c>
      <c r="I20023">
        <v>15</v>
      </c>
      <c r="J20023" t="s">
        <v>31890</v>
      </c>
      <c r="N20023">
        <v>0</v>
      </c>
      <c r="O20023">
        <v>0</v>
      </c>
      <c r="P20023" t="s">
        <v>9504</v>
      </c>
      <c r="Q20023" t="s">
        <v>9504</v>
      </c>
      <c r="R20023" t="s">
        <v>8943</v>
      </c>
      <c r="S20023" t="s">
        <v>32211</v>
      </c>
      <c r="U20023" t="s">
        <v>31898</v>
      </c>
      <c r="V20023" t="s">
        <v>31901</v>
      </c>
      <c r="W20023">
        <v>4</v>
      </c>
      <c r="X20023" t="s">
        <v>3010</v>
      </c>
      <c r="Y20023">
        <v>2</v>
      </c>
      <c r="Z20023">
        <v>835.44511</v>
      </c>
      <c r="AA20023">
        <v>1668.8757000000001</v>
      </c>
      <c r="AB20023">
        <v>47017.99609375</v>
      </c>
      <c r="AC20023">
        <v>-0.27783000000000002</v>
      </c>
      <c r="AD20023">
        <v>3.4535000000000003E-2</v>
      </c>
      <c r="AE20023">
        <v>-0.24329999999999999</v>
      </c>
      <c r="AF20023">
        <v>75.989999999999995</v>
      </c>
      <c r="AG20023">
        <v>0.69193000000000005</v>
      </c>
      <c r="AH20023">
        <v>75.89</v>
      </c>
      <c r="AI20023">
        <v>-9.9990999999999997E-2</v>
      </c>
      <c r="AJ20023">
        <v>-3.4285999999999997E-2</v>
      </c>
      <c r="AK20023" t="s">
        <v>9099</v>
      </c>
      <c r="AL20023">
        <v>1</v>
      </c>
      <c r="AM20023">
        <v>0</v>
      </c>
      <c r="AO20023" t="s">
        <v>9099</v>
      </c>
      <c r="AP20023" t="s">
        <v>9099</v>
      </c>
      <c r="AQ20023">
        <v>0</v>
      </c>
      <c r="AR20023">
        <v>8598100</v>
      </c>
    </row>
    <row r="20024" spans="1:44" x14ac:dyDescent="0.25">
      <c r="A20024">
        <v>20022</v>
      </c>
      <c r="B20024" t="s">
        <v>9501</v>
      </c>
      <c r="C20024">
        <v>4518</v>
      </c>
      <c r="D20024">
        <v>4934</v>
      </c>
      <c r="H20024" t="s">
        <v>20675</v>
      </c>
      <c r="I20024">
        <v>15</v>
      </c>
      <c r="J20024" t="s">
        <v>31890</v>
      </c>
      <c r="N20024">
        <v>0</v>
      </c>
      <c r="O20024">
        <v>0</v>
      </c>
      <c r="P20024" t="s">
        <v>9504</v>
      </c>
      <c r="Q20024" t="s">
        <v>9504</v>
      </c>
      <c r="R20024" t="s">
        <v>8943</v>
      </c>
      <c r="S20024" t="s">
        <v>32211</v>
      </c>
      <c r="U20024" t="s">
        <v>31898</v>
      </c>
      <c r="V20024" t="s">
        <v>31902</v>
      </c>
      <c r="W20024">
        <v>5</v>
      </c>
      <c r="X20024" t="s">
        <v>3011</v>
      </c>
      <c r="Y20024">
        <v>2</v>
      </c>
      <c r="Z20024">
        <v>835.44511</v>
      </c>
      <c r="AA20024">
        <v>1668.8757000000001</v>
      </c>
      <c r="AB20024">
        <v>46715.703125</v>
      </c>
      <c r="AC20024">
        <v>-2.4181000000000001E-2</v>
      </c>
      <c r="AD20024">
        <v>-5.042E-2</v>
      </c>
      <c r="AE20024">
        <v>-7.4601000000000001E-2</v>
      </c>
      <c r="AF20024">
        <v>76.233999999999995</v>
      </c>
      <c r="AG20024">
        <v>0.64925999999999995</v>
      </c>
      <c r="AH20024">
        <v>75.882999999999996</v>
      </c>
      <c r="AI20024">
        <v>-0.35089999999999999</v>
      </c>
      <c r="AJ20024">
        <v>-4.1435E-2</v>
      </c>
      <c r="AK20024" t="s">
        <v>9099</v>
      </c>
      <c r="AL20024">
        <v>1</v>
      </c>
      <c r="AM20024">
        <v>0</v>
      </c>
      <c r="AO20024" t="s">
        <v>9099</v>
      </c>
      <c r="AP20024" t="s">
        <v>9099</v>
      </c>
      <c r="AQ20024">
        <v>0</v>
      </c>
      <c r="AR20024">
        <v>1957000</v>
      </c>
    </row>
    <row r="20025" spans="1:44" x14ac:dyDescent="0.25">
      <c r="A20025">
        <v>20023</v>
      </c>
      <c r="B20025" t="s">
        <v>9501</v>
      </c>
      <c r="C20025">
        <v>4518</v>
      </c>
      <c r="D20025">
        <v>4934</v>
      </c>
      <c r="H20025" t="s">
        <v>20675</v>
      </c>
      <c r="I20025">
        <v>15</v>
      </c>
      <c r="J20025" t="s">
        <v>31890</v>
      </c>
      <c r="N20025">
        <v>0</v>
      </c>
      <c r="O20025">
        <v>0</v>
      </c>
      <c r="P20025" t="s">
        <v>9504</v>
      </c>
      <c r="Q20025" t="s">
        <v>9504</v>
      </c>
      <c r="R20025" t="s">
        <v>8943</v>
      </c>
      <c r="S20025" t="s">
        <v>32211</v>
      </c>
      <c r="U20025" t="s">
        <v>31898</v>
      </c>
      <c r="V20025" t="s">
        <v>31902</v>
      </c>
      <c r="W20025">
        <v>5</v>
      </c>
      <c r="X20025" t="s">
        <v>3011</v>
      </c>
      <c r="Y20025">
        <v>3</v>
      </c>
      <c r="Z20025">
        <v>557.29916000000003</v>
      </c>
      <c r="AA20025">
        <v>1668.8757000000001</v>
      </c>
      <c r="AB20025">
        <v>57089.94140625</v>
      </c>
      <c r="AC20025">
        <v>-0.73209999999999997</v>
      </c>
      <c r="AD20025">
        <v>6.3900999999999999E-2</v>
      </c>
      <c r="AE20025">
        <v>-0.66820000000000002</v>
      </c>
      <c r="AF20025">
        <v>76.248000000000005</v>
      </c>
      <c r="AG20025">
        <v>0.77434000000000003</v>
      </c>
      <c r="AH20025">
        <v>75.897000000000006</v>
      </c>
      <c r="AI20025">
        <v>-0.35089999999999999</v>
      </c>
      <c r="AJ20025">
        <v>4.7530999999999997E-3</v>
      </c>
      <c r="AK20025" t="s">
        <v>9099</v>
      </c>
      <c r="AL20025">
        <v>1</v>
      </c>
      <c r="AM20025">
        <v>0</v>
      </c>
      <c r="AO20025" t="s">
        <v>9099</v>
      </c>
      <c r="AP20025" t="s">
        <v>9099</v>
      </c>
      <c r="AQ20025">
        <v>0</v>
      </c>
      <c r="AR20025">
        <v>2496700</v>
      </c>
    </row>
    <row r="20026" spans="1:44" x14ac:dyDescent="0.25">
      <c r="A20026">
        <v>20024</v>
      </c>
      <c r="B20026" t="s">
        <v>9501</v>
      </c>
      <c r="C20026">
        <v>4518</v>
      </c>
      <c r="D20026">
        <v>4934</v>
      </c>
      <c r="H20026" t="s">
        <v>20675</v>
      </c>
      <c r="I20026">
        <v>15</v>
      </c>
      <c r="J20026" t="s">
        <v>31890</v>
      </c>
      <c r="N20026">
        <v>0</v>
      </c>
      <c r="O20026">
        <v>0</v>
      </c>
      <c r="P20026" t="s">
        <v>9504</v>
      </c>
      <c r="Q20026" t="s">
        <v>9504</v>
      </c>
      <c r="R20026" t="s">
        <v>8943</v>
      </c>
      <c r="S20026" t="s">
        <v>32211</v>
      </c>
      <c r="U20026" t="s">
        <v>31898</v>
      </c>
      <c r="V20026" t="s">
        <v>31897</v>
      </c>
      <c r="W20026">
        <v>6</v>
      </c>
      <c r="X20026" t="s">
        <v>3012</v>
      </c>
      <c r="Y20026">
        <v>2</v>
      </c>
      <c r="Z20026">
        <v>835.44511</v>
      </c>
      <c r="AA20026">
        <v>1668.8757000000001</v>
      </c>
      <c r="AB20026" t="s">
        <v>9099</v>
      </c>
      <c r="AC20026">
        <v>-0.10015</v>
      </c>
      <c r="AD20026">
        <v>-0.30876999999999999</v>
      </c>
      <c r="AE20026">
        <v>-0.40891</v>
      </c>
      <c r="AF20026">
        <v>76.61</v>
      </c>
      <c r="AG20026">
        <v>0.35383999999999999</v>
      </c>
      <c r="AH20026">
        <v>76.863</v>
      </c>
      <c r="AI20026">
        <v>0.25295000000000001</v>
      </c>
      <c r="AJ20026">
        <v>0.93784999999999996</v>
      </c>
      <c r="AK20026" t="s">
        <v>9099</v>
      </c>
      <c r="AL20026">
        <v>1</v>
      </c>
      <c r="AM20026">
        <v>0</v>
      </c>
      <c r="AO20026" t="s">
        <v>9099</v>
      </c>
      <c r="AP20026" t="s">
        <v>9099</v>
      </c>
      <c r="AQ20026">
        <v>0</v>
      </c>
      <c r="AR20026">
        <v>421990</v>
      </c>
    </row>
    <row r="20027" spans="1:44" x14ac:dyDescent="0.25">
      <c r="A20027">
        <v>20025</v>
      </c>
      <c r="B20027" t="s">
        <v>9501</v>
      </c>
      <c r="C20027">
        <v>4518</v>
      </c>
      <c r="D20027">
        <v>4935</v>
      </c>
      <c r="E20027">
        <v>15473</v>
      </c>
      <c r="G20027">
        <v>654</v>
      </c>
      <c r="H20027" t="s">
        <v>20675</v>
      </c>
      <c r="I20027">
        <v>15</v>
      </c>
      <c r="J20027" t="s">
        <v>31868</v>
      </c>
      <c r="K20027" t="s">
        <v>40140</v>
      </c>
      <c r="L20027" t="s">
        <v>40141</v>
      </c>
      <c r="M20027" t="s">
        <v>40142</v>
      </c>
      <c r="N20027">
        <v>0</v>
      </c>
      <c r="O20027">
        <v>1</v>
      </c>
      <c r="P20027" t="s">
        <v>9504</v>
      </c>
      <c r="Q20027" t="s">
        <v>9504</v>
      </c>
      <c r="R20027" t="s">
        <v>8943</v>
      </c>
      <c r="S20027" t="s">
        <v>32211</v>
      </c>
      <c r="U20027" t="s">
        <v>31893</v>
      </c>
      <c r="V20027" t="s">
        <v>31901</v>
      </c>
      <c r="W20027">
        <v>4</v>
      </c>
      <c r="X20027" t="s">
        <v>3010</v>
      </c>
      <c r="Y20027">
        <v>3</v>
      </c>
      <c r="Z20027">
        <v>562.63080000000002</v>
      </c>
      <c r="AA20027">
        <v>1684.8706</v>
      </c>
      <c r="AB20027">
        <v>57669.65625</v>
      </c>
      <c r="AC20027">
        <v>-0.86853999999999998</v>
      </c>
      <c r="AD20027">
        <v>-1.1613999999999999E-2</v>
      </c>
      <c r="AE20027">
        <v>-0.88016000000000005</v>
      </c>
      <c r="AF20027">
        <v>53.093000000000004</v>
      </c>
      <c r="AG20027">
        <v>0.81003999999999998</v>
      </c>
      <c r="AH20027">
        <v>53.192999999999998</v>
      </c>
      <c r="AI20027">
        <v>0.10051</v>
      </c>
      <c r="AK20027">
        <v>0.75322538614273105</v>
      </c>
      <c r="AL20027">
        <v>1.5593999999999999</v>
      </c>
      <c r="AM20027">
        <v>1</v>
      </c>
      <c r="AN20027">
        <v>6043</v>
      </c>
      <c r="AO20027">
        <v>24.934999999999999</v>
      </c>
      <c r="AP20027">
        <v>10.504</v>
      </c>
      <c r="AQ20027">
        <v>1</v>
      </c>
      <c r="AR20027">
        <v>2838300</v>
      </c>
    </row>
    <row r="20028" spans="1:44" x14ac:dyDescent="0.25">
      <c r="A20028">
        <v>20026</v>
      </c>
      <c r="B20028" t="s">
        <v>9501</v>
      </c>
      <c r="C20028">
        <v>4518</v>
      </c>
      <c r="D20028">
        <v>4935</v>
      </c>
      <c r="E20028">
        <v>15474</v>
      </c>
      <c r="G20028">
        <v>654</v>
      </c>
      <c r="H20028" t="s">
        <v>20675</v>
      </c>
      <c r="I20028">
        <v>15</v>
      </c>
      <c r="J20028" t="s">
        <v>31868</v>
      </c>
      <c r="K20028" t="s">
        <v>40140</v>
      </c>
      <c r="L20028" t="s">
        <v>40141</v>
      </c>
      <c r="M20028" t="s">
        <v>40143</v>
      </c>
      <c r="N20028">
        <v>0</v>
      </c>
      <c r="O20028">
        <v>1</v>
      </c>
      <c r="P20028" t="s">
        <v>9504</v>
      </c>
      <c r="Q20028" t="s">
        <v>9504</v>
      </c>
      <c r="R20028" t="s">
        <v>8943</v>
      </c>
      <c r="S20028" t="s">
        <v>32211</v>
      </c>
      <c r="U20028" t="s">
        <v>31893</v>
      </c>
      <c r="V20028" t="s">
        <v>31902</v>
      </c>
      <c r="W20028">
        <v>5</v>
      </c>
      <c r="X20028" t="s">
        <v>3011</v>
      </c>
      <c r="Y20028">
        <v>3</v>
      </c>
      <c r="Z20028">
        <v>562.63080000000002</v>
      </c>
      <c r="AA20028">
        <v>1684.8706</v>
      </c>
      <c r="AB20028">
        <v>56843.55078125</v>
      </c>
      <c r="AC20028">
        <v>-1.3007</v>
      </c>
      <c r="AD20028">
        <v>-0.23597000000000001</v>
      </c>
      <c r="AE20028">
        <v>-1.5367</v>
      </c>
      <c r="AF20028">
        <v>53.686</v>
      </c>
      <c r="AG20028">
        <v>1.3021</v>
      </c>
      <c r="AH20028">
        <v>53.234000000000002</v>
      </c>
      <c r="AI20028">
        <v>-0.45113999999999999</v>
      </c>
      <c r="AK20028">
        <v>0.85092890262603804</v>
      </c>
      <c r="AL20028">
        <v>1.5256000000000001</v>
      </c>
      <c r="AM20028">
        <v>1</v>
      </c>
      <c r="AN20028">
        <v>5513</v>
      </c>
      <c r="AO20028">
        <v>25.731000000000002</v>
      </c>
      <c r="AP20028">
        <v>25.731000000000002</v>
      </c>
      <c r="AQ20028">
        <v>1</v>
      </c>
      <c r="AR20028">
        <v>6596600</v>
      </c>
    </row>
    <row r="20029" spans="1:44" x14ac:dyDescent="0.25">
      <c r="A20029">
        <v>20027</v>
      </c>
      <c r="B20029" t="s">
        <v>9501</v>
      </c>
      <c r="C20029">
        <v>4518</v>
      </c>
      <c r="D20029">
        <v>4935</v>
      </c>
      <c r="E20029">
        <v>15475</v>
      </c>
      <c r="G20029">
        <v>654</v>
      </c>
      <c r="H20029" t="s">
        <v>20675</v>
      </c>
      <c r="I20029">
        <v>15</v>
      </c>
      <c r="J20029" t="s">
        <v>31868</v>
      </c>
      <c r="K20029" t="s">
        <v>40140</v>
      </c>
      <c r="L20029" t="s">
        <v>40141</v>
      </c>
      <c r="M20029" t="s">
        <v>40144</v>
      </c>
      <c r="N20029">
        <v>0</v>
      </c>
      <c r="O20029">
        <v>1</v>
      </c>
      <c r="P20029" t="s">
        <v>9504</v>
      </c>
      <c r="Q20029" t="s">
        <v>9504</v>
      </c>
      <c r="R20029" t="s">
        <v>8943</v>
      </c>
      <c r="S20029" t="s">
        <v>32211</v>
      </c>
      <c r="U20029" t="s">
        <v>31893</v>
      </c>
      <c r="V20029" t="s">
        <v>31902</v>
      </c>
      <c r="W20029">
        <v>5</v>
      </c>
      <c r="X20029" t="s">
        <v>3011</v>
      </c>
      <c r="Y20029">
        <v>2</v>
      </c>
      <c r="Z20029">
        <v>843.44255999999996</v>
      </c>
      <c r="AA20029">
        <v>1684.8706</v>
      </c>
      <c r="AB20029">
        <v>47030.9609375</v>
      </c>
      <c r="AC20029">
        <v>-0.69281000000000004</v>
      </c>
      <c r="AD20029">
        <v>-5.9278999999999998E-2</v>
      </c>
      <c r="AE20029">
        <v>-0.75209000000000004</v>
      </c>
      <c r="AF20029">
        <v>53.668999999999997</v>
      </c>
      <c r="AG20029">
        <v>1.1014999999999999</v>
      </c>
      <c r="AH20029">
        <v>53.218000000000004</v>
      </c>
      <c r="AI20029">
        <v>-0.45113999999999999</v>
      </c>
      <c r="AK20029">
        <v>0.910733222961426</v>
      </c>
      <c r="AL20029">
        <v>2.2089999999999999E-2</v>
      </c>
      <c r="AM20029">
        <v>1</v>
      </c>
      <c r="AN20029">
        <v>5515</v>
      </c>
      <c r="AO20029">
        <v>89.465999999999994</v>
      </c>
      <c r="AP20029">
        <v>89.465999999999994</v>
      </c>
      <c r="AQ20029">
        <v>1</v>
      </c>
      <c r="AR20029">
        <v>3732000</v>
      </c>
    </row>
    <row r="20030" spans="1:44" x14ac:dyDescent="0.25">
      <c r="A20030">
        <v>20028</v>
      </c>
      <c r="B20030" t="s">
        <v>9501</v>
      </c>
      <c r="C20030">
        <v>4518</v>
      </c>
      <c r="D20030">
        <v>4935</v>
      </c>
      <c r="E20030">
        <v>15476</v>
      </c>
      <c r="G20030">
        <v>654</v>
      </c>
      <c r="H20030" t="s">
        <v>20675</v>
      </c>
      <c r="I20030">
        <v>15</v>
      </c>
      <c r="J20030" t="s">
        <v>31868</v>
      </c>
      <c r="K20030" t="s">
        <v>40140</v>
      </c>
      <c r="L20030" t="s">
        <v>40141</v>
      </c>
      <c r="M20030" t="s">
        <v>40145</v>
      </c>
      <c r="N20030">
        <v>0</v>
      </c>
      <c r="O20030">
        <v>1</v>
      </c>
      <c r="P20030" t="s">
        <v>9504</v>
      </c>
      <c r="Q20030" t="s">
        <v>9504</v>
      </c>
      <c r="R20030" t="s">
        <v>8943</v>
      </c>
      <c r="S20030" t="s">
        <v>32211</v>
      </c>
      <c r="U20030" t="s">
        <v>31893</v>
      </c>
      <c r="V20030" t="s">
        <v>31897</v>
      </c>
      <c r="W20030">
        <v>6</v>
      </c>
      <c r="X20030" t="s">
        <v>3012</v>
      </c>
      <c r="Y20030">
        <v>3</v>
      </c>
      <c r="Z20030">
        <v>562.63080000000002</v>
      </c>
      <c r="AA20030">
        <v>1684.8706</v>
      </c>
      <c r="AB20030">
        <v>57559.23828125</v>
      </c>
      <c r="AC20030">
        <v>-1.6213</v>
      </c>
      <c r="AD20030">
        <v>8.0111000000000002E-3</v>
      </c>
      <c r="AE20030">
        <v>-1.6133</v>
      </c>
      <c r="AF20030">
        <v>52.83</v>
      </c>
      <c r="AG20030">
        <v>0.88441000000000003</v>
      </c>
      <c r="AH20030">
        <v>53.183</v>
      </c>
      <c r="AI20030">
        <v>0.35321999999999998</v>
      </c>
      <c r="AK20030">
        <v>0.75146239995956399</v>
      </c>
      <c r="AL20030">
        <v>0.26612999999999998</v>
      </c>
      <c r="AM20030">
        <v>1</v>
      </c>
      <c r="AN20030">
        <v>6180</v>
      </c>
      <c r="AO20030">
        <v>62.042000000000002</v>
      </c>
      <c r="AP20030">
        <v>62.042000000000002</v>
      </c>
      <c r="AQ20030">
        <v>1</v>
      </c>
      <c r="AR20030">
        <v>3592300</v>
      </c>
    </row>
    <row r="20031" spans="1:44" x14ac:dyDescent="0.25">
      <c r="A20031">
        <v>20029</v>
      </c>
      <c r="B20031" t="s">
        <v>9501</v>
      </c>
      <c r="C20031">
        <v>4518</v>
      </c>
      <c r="D20031">
        <v>4935</v>
      </c>
      <c r="E20031">
        <v>15477</v>
      </c>
      <c r="G20031">
        <v>654</v>
      </c>
      <c r="H20031" t="s">
        <v>20675</v>
      </c>
      <c r="I20031">
        <v>15</v>
      </c>
      <c r="J20031" t="s">
        <v>31868</v>
      </c>
      <c r="K20031" t="s">
        <v>40140</v>
      </c>
      <c r="L20031" t="s">
        <v>40141</v>
      </c>
      <c r="M20031" t="s">
        <v>40146</v>
      </c>
      <c r="N20031">
        <v>0</v>
      </c>
      <c r="O20031">
        <v>1</v>
      </c>
      <c r="P20031" t="s">
        <v>9504</v>
      </c>
      <c r="Q20031" t="s">
        <v>9504</v>
      </c>
      <c r="R20031" t="s">
        <v>8943</v>
      </c>
      <c r="S20031" t="s">
        <v>32211</v>
      </c>
      <c r="U20031" t="s">
        <v>31893</v>
      </c>
      <c r="V20031" t="s">
        <v>31897</v>
      </c>
      <c r="W20031">
        <v>6</v>
      </c>
      <c r="X20031" t="s">
        <v>3012</v>
      </c>
      <c r="Y20031">
        <v>2</v>
      </c>
      <c r="Z20031">
        <v>843.44255999999996</v>
      </c>
      <c r="AA20031">
        <v>1684.8706</v>
      </c>
      <c r="AB20031">
        <v>46455.3046875</v>
      </c>
      <c r="AC20031">
        <v>-0.90193000000000001</v>
      </c>
      <c r="AD20031">
        <v>8.3981E-2</v>
      </c>
      <c r="AE20031">
        <v>-0.81794999999999995</v>
      </c>
      <c r="AF20031">
        <v>52.837000000000003</v>
      </c>
      <c r="AG20031">
        <v>0.79049000000000003</v>
      </c>
      <c r="AH20031">
        <v>53.19</v>
      </c>
      <c r="AI20031">
        <v>0.35321999999999998</v>
      </c>
      <c r="AK20031">
        <v>0.84433919191360496</v>
      </c>
      <c r="AL20031">
        <v>0.16481000000000001</v>
      </c>
      <c r="AM20031">
        <v>1</v>
      </c>
      <c r="AN20031">
        <v>6193</v>
      </c>
      <c r="AO20031">
        <v>66.245999999999995</v>
      </c>
      <c r="AP20031">
        <v>53.753999999999998</v>
      </c>
      <c r="AQ20031">
        <v>1</v>
      </c>
      <c r="AR20031">
        <v>3252600</v>
      </c>
    </row>
    <row r="20032" spans="1:44" x14ac:dyDescent="0.25">
      <c r="A20032">
        <v>20030</v>
      </c>
      <c r="B20032" t="s">
        <v>9501</v>
      </c>
      <c r="C20032">
        <v>4518</v>
      </c>
      <c r="D20032">
        <v>4935</v>
      </c>
      <c r="G20032">
        <v>654</v>
      </c>
      <c r="H20032" t="s">
        <v>20675</v>
      </c>
      <c r="I20032">
        <v>15</v>
      </c>
      <c r="J20032" t="s">
        <v>31868</v>
      </c>
      <c r="N20032">
        <v>0</v>
      </c>
      <c r="O20032">
        <v>1</v>
      </c>
      <c r="P20032" t="s">
        <v>9504</v>
      </c>
      <c r="Q20032" t="s">
        <v>9504</v>
      </c>
      <c r="R20032" t="s">
        <v>8943</v>
      </c>
      <c r="S20032" t="s">
        <v>32211</v>
      </c>
      <c r="U20032" t="s">
        <v>31898</v>
      </c>
      <c r="V20032" t="s">
        <v>31896</v>
      </c>
      <c r="W20032">
        <v>3</v>
      </c>
      <c r="X20032" t="s">
        <v>3014</v>
      </c>
      <c r="Y20032">
        <v>3</v>
      </c>
      <c r="Z20032">
        <v>562.63080000000002</v>
      </c>
      <c r="AA20032">
        <v>1684.8706</v>
      </c>
      <c r="AB20032">
        <v>50640.09375</v>
      </c>
      <c r="AC20032">
        <v>-1.1512</v>
      </c>
      <c r="AD20032">
        <v>-0.40961999999999998</v>
      </c>
      <c r="AE20032">
        <v>-1.5608</v>
      </c>
      <c r="AF20032">
        <v>53.058999999999997</v>
      </c>
      <c r="AG20032">
        <v>0.43197000000000002</v>
      </c>
      <c r="AH20032">
        <v>53.161999999999999</v>
      </c>
      <c r="AI20032">
        <v>0.1026</v>
      </c>
      <c r="AJ20032">
        <v>-2.1103E-2</v>
      </c>
      <c r="AK20032" t="s">
        <v>9099</v>
      </c>
      <c r="AL20032">
        <v>1</v>
      </c>
      <c r="AM20032">
        <v>0</v>
      </c>
      <c r="AO20032" t="s">
        <v>9099</v>
      </c>
      <c r="AP20032" t="s">
        <v>9099</v>
      </c>
      <c r="AQ20032">
        <v>0</v>
      </c>
      <c r="AR20032">
        <v>574800</v>
      </c>
    </row>
    <row r="20033" spans="1:44" x14ac:dyDescent="0.25">
      <c r="A20033">
        <v>20031</v>
      </c>
      <c r="B20033" t="s">
        <v>9501</v>
      </c>
      <c r="C20033">
        <v>4518</v>
      </c>
      <c r="D20033">
        <v>4935</v>
      </c>
      <c r="G20033">
        <v>654</v>
      </c>
      <c r="H20033" t="s">
        <v>20675</v>
      </c>
      <c r="I20033">
        <v>15</v>
      </c>
      <c r="J20033" t="s">
        <v>31868</v>
      </c>
      <c r="N20033">
        <v>0</v>
      </c>
      <c r="O20033">
        <v>1</v>
      </c>
      <c r="P20033" t="s">
        <v>9504</v>
      </c>
      <c r="Q20033" t="s">
        <v>9504</v>
      </c>
      <c r="R20033" t="s">
        <v>8943</v>
      </c>
      <c r="S20033" t="s">
        <v>32211</v>
      </c>
      <c r="U20033" t="s">
        <v>31898</v>
      </c>
      <c r="V20033" t="s">
        <v>31901</v>
      </c>
      <c r="W20033">
        <v>4</v>
      </c>
      <c r="X20033" t="s">
        <v>3010</v>
      </c>
      <c r="Y20033">
        <v>2</v>
      </c>
      <c r="Z20033">
        <v>843.44255999999996</v>
      </c>
      <c r="AA20033">
        <v>1684.8706</v>
      </c>
      <c r="AB20033">
        <v>45607.0859375</v>
      </c>
      <c r="AC20033">
        <v>-0.20430999999999999</v>
      </c>
      <c r="AD20033">
        <v>0.28997000000000001</v>
      </c>
      <c r="AE20033">
        <v>8.5657999999999998E-2</v>
      </c>
      <c r="AF20033">
        <v>53.137999999999998</v>
      </c>
      <c r="AG20033">
        <v>0.64925999999999995</v>
      </c>
      <c r="AH20033">
        <v>53.238999999999997</v>
      </c>
      <c r="AI20033">
        <v>0.10051</v>
      </c>
      <c r="AJ20033">
        <v>2.0976999999999999E-2</v>
      </c>
      <c r="AK20033" t="s">
        <v>9099</v>
      </c>
      <c r="AL20033">
        <v>1</v>
      </c>
      <c r="AM20033">
        <v>0</v>
      </c>
      <c r="AO20033" t="s">
        <v>9099</v>
      </c>
      <c r="AP20033" t="s">
        <v>9099</v>
      </c>
      <c r="AQ20033">
        <v>0</v>
      </c>
      <c r="AR20033">
        <v>1689300</v>
      </c>
    </row>
    <row r="20034" spans="1:44" x14ac:dyDescent="0.25">
      <c r="A20034">
        <v>20032</v>
      </c>
      <c r="B20034">
        <v>1762</v>
      </c>
      <c r="C20034">
        <v>4519</v>
      </c>
      <c r="D20034">
        <v>4936</v>
      </c>
      <c r="E20034">
        <v>15478</v>
      </c>
      <c r="G20034" t="s">
        <v>20679</v>
      </c>
      <c r="H20034" t="s">
        <v>20680</v>
      </c>
      <c r="I20034">
        <v>12</v>
      </c>
      <c r="J20034" t="s">
        <v>31930</v>
      </c>
      <c r="K20034" t="s">
        <v>40147</v>
      </c>
      <c r="L20034" t="s">
        <v>40148</v>
      </c>
      <c r="M20034" t="s">
        <v>40149</v>
      </c>
      <c r="N20034">
        <v>0</v>
      </c>
      <c r="O20034">
        <v>2</v>
      </c>
      <c r="P20034" t="s">
        <v>8510</v>
      </c>
      <c r="Q20034" t="s">
        <v>10878</v>
      </c>
      <c r="R20034" t="s">
        <v>10878</v>
      </c>
      <c r="S20034" t="s">
        <v>8512</v>
      </c>
      <c r="U20034" t="s">
        <v>31893</v>
      </c>
      <c r="V20034" t="s">
        <v>31902</v>
      </c>
      <c r="W20034">
        <v>5</v>
      </c>
      <c r="X20034" t="s">
        <v>3011</v>
      </c>
      <c r="Y20034">
        <v>2</v>
      </c>
      <c r="Z20034">
        <v>715.34995000000004</v>
      </c>
      <c r="AA20034">
        <v>1428.6854000000001</v>
      </c>
      <c r="AB20034">
        <v>48668.875</v>
      </c>
      <c r="AC20034">
        <v>-0.87692000000000003</v>
      </c>
      <c r="AD20034">
        <v>-1.3911</v>
      </c>
      <c r="AE20034">
        <v>-2.2679999999999998</v>
      </c>
      <c r="AF20034">
        <v>38.564</v>
      </c>
      <c r="AG20034">
        <v>0.74980999999999998</v>
      </c>
      <c r="AH20034">
        <v>38.113</v>
      </c>
      <c r="AI20034">
        <v>-0.45113999999999999</v>
      </c>
      <c r="AK20034">
        <v>0.65171504020690896</v>
      </c>
      <c r="AL20034">
        <v>0.17507</v>
      </c>
      <c r="AM20034">
        <v>1</v>
      </c>
      <c r="AN20034">
        <v>3515</v>
      </c>
      <c r="AO20034">
        <v>60.49</v>
      </c>
      <c r="AP20034">
        <v>41.759</v>
      </c>
      <c r="AQ20034">
        <v>1</v>
      </c>
      <c r="AR20034">
        <v>4063900</v>
      </c>
    </row>
    <row r="20035" spans="1:44" x14ac:dyDescent="0.25">
      <c r="A20035">
        <v>20033</v>
      </c>
      <c r="B20035">
        <v>1762</v>
      </c>
      <c r="C20035">
        <v>4519</v>
      </c>
      <c r="D20035">
        <v>4936</v>
      </c>
      <c r="G20035" t="s">
        <v>20679</v>
      </c>
      <c r="H20035" t="s">
        <v>20680</v>
      </c>
      <c r="I20035">
        <v>12</v>
      </c>
      <c r="J20035" t="s">
        <v>31930</v>
      </c>
      <c r="N20035">
        <v>0</v>
      </c>
      <c r="O20035">
        <v>2</v>
      </c>
      <c r="P20035" t="s">
        <v>8510</v>
      </c>
      <c r="Q20035" t="s">
        <v>10878</v>
      </c>
      <c r="R20035" t="s">
        <v>10878</v>
      </c>
      <c r="S20035" t="s">
        <v>8512</v>
      </c>
      <c r="U20035" t="s">
        <v>31898</v>
      </c>
      <c r="V20035" t="s">
        <v>31901</v>
      </c>
      <c r="W20035">
        <v>4</v>
      </c>
      <c r="X20035" t="s">
        <v>3010</v>
      </c>
      <c r="Y20035">
        <v>2</v>
      </c>
      <c r="Z20035">
        <v>715.34995000000004</v>
      </c>
      <c r="AA20035">
        <v>1428.6854000000001</v>
      </c>
      <c r="AB20035">
        <v>45915.96875</v>
      </c>
      <c r="AC20035">
        <v>-0.84923999999999999</v>
      </c>
      <c r="AD20035">
        <v>0.28242</v>
      </c>
      <c r="AE20035">
        <v>-0.56681999999999999</v>
      </c>
      <c r="AF20035">
        <v>37.758000000000003</v>
      </c>
      <c r="AG20035">
        <v>0.61763000000000001</v>
      </c>
      <c r="AH20035">
        <v>38.058999999999997</v>
      </c>
      <c r="AI20035">
        <v>0.30101</v>
      </c>
      <c r="AJ20035">
        <v>-5.3879000000000003E-2</v>
      </c>
      <c r="AK20035" t="s">
        <v>9099</v>
      </c>
      <c r="AL20035">
        <v>1</v>
      </c>
      <c r="AM20035">
        <v>0</v>
      </c>
      <c r="AO20035" t="s">
        <v>9099</v>
      </c>
      <c r="AP20035" t="s">
        <v>9099</v>
      </c>
      <c r="AQ20035">
        <v>0</v>
      </c>
      <c r="AR20035">
        <v>2369400</v>
      </c>
    </row>
    <row r="20036" spans="1:44" x14ac:dyDescent="0.25">
      <c r="A20036">
        <v>20034</v>
      </c>
      <c r="B20036">
        <v>1762</v>
      </c>
      <c r="C20036">
        <v>4519</v>
      </c>
      <c r="D20036">
        <v>4936</v>
      </c>
      <c r="G20036" t="s">
        <v>20679</v>
      </c>
      <c r="H20036" t="s">
        <v>20680</v>
      </c>
      <c r="I20036">
        <v>12</v>
      </c>
      <c r="J20036" t="s">
        <v>31930</v>
      </c>
      <c r="N20036">
        <v>0</v>
      </c>
      <c r="O20036">
        <v>2</v>
      </c>
      <c r="P20036" t="s">
        <v>8510</v>
      </c>
      <c r="Q20036" t="s">
        <v>10878</v>
      </c>
      <c r="R20036" t="s">
        <v>10878</v>
      </c>
      <c r="S20036" t="s">
        <v>8512</v>
      </c>
      <c r="U20036" t="s">
        <v>31898</v>
      </c>
      <c r="V20036" t="s">
        <v>31897</v>
      </c>
      <c r="W20036">
        <v>6</v>
      </c>
      <c r="X20036" t="s">
        <v>3012</v>
      </c>
      <c r="Y20036">
        <v>2</v>
      </c>
      <c r="Z20036">
        <v>715.34995000000004</v>
      </c>
      <c r="AA20036">
        <v>1428.6854000000001</v>
      </c>
      <c r="AB20036">
        <v>47824.0390625</v>
      </c>
      <c r="AC20036">
        <v>-1.0142</v>
      </c>
      <c r="AD20036">
        <v>0.36273</v>
      </c>
      <c r="AE20036">
        <v>-0.65149999999999997</v>
      </c>
      <c r="AF20036">
        <v>37.630000000000003</v>
      </c>
      <c r="AG20036">
        <v>0.56044000000000005</v>
      </c>
      <c r="AH20036">
        <v>38.078000000000003</v>
      </c>
      <c r="AI20036">
        <v>0.44818000000000002</v>
      </c>
      <c r="AJ20036">
        <v>-3.5046000000000001E-2</v>
      </c>
      <c r="AK20036" t="s">
        <v>9099</v>
      </c>
      <c r="AL20036">
        <v>1</v>
      </c>
      <c r="AM20036">
        <v>0</v>
      </c>
      <c r="AO20036" t="s">
        <v>9099</v>
      </c>
      <c r="AP20036" t="s">
        <v>9099</v>
      </c>
      <c r="AQ20036">
        <v>0</v>
      </c>
      <c r="AR20036">
        <v>1465200</v>
      </c>
    </row>
    <row r="20037" spans="1:44" x14ac:dyDescent="0.25">
      <c r="A20037">
        <v>20035</v>
      </c>
      <c r="B20037">
        <v>1762</v>
      </c>
      <c r="C20037">
        <v>4519</v>
      </c>
      <c r="D20037">
        <v>4937</v>
      </c>
      <c r="E20037">
        <v>15479</v>
      </c>
      <c r="H20037" t="s">
        <v>20680</v>
      </c>
      <c r="I20037">
        <v>12</v>
      </c>
      <c r="J20037" t="s">
        <v>31890</v>
      </c>
      <c r="K20037" t="s">
        <v>40150</v>
      </c>
      <c r="N20037">
        <v>0</v>
      </c>
      <c r="O20037">
        <v>0</v>
      </c>
      <c r="P20037" t="s">
        <v>8510</v>
      </c>
      <c r="Q20037" t="s">
        <v>10878</v>
      </c>
      <c r="R20037" t="s">
        <v>10878</v>
      </c>
      <c r="S20037" t="s">
        <v>8512</v>
      </c>
      <c r="U20037" t="s">
        <v>31893</v>
      </c>
      <c r="V20037" t="s">
        <v>31897</v>
      </c>
      <c r="W20037">
        <v>6</v>
      </c>
      <c r="X20037" t="s">
        <v>3012</v>
      </c>
      <c r="Y20037">
        <v>2</v>
      </c>
      <c r="Z20037">
        <v>699.35504000000003</v>
      </c>
      <c r="AA20037">
        <v>1396.6955</v>
      </c>
      <c r="AB20037">
        <v>51065.71875</v>
      </c>
      <c r="AC20037">
        <v>-1.0643</v>
      </c>
      <c r="AD20037">
        <v>-0.45007000000000003</v>
      </c>
      <c r="AE20037">
        <v>-1.5143</v>
      </c>
      <c r="AF20037">
        <v>65.959000000000003</v>
      </c>
      <c r="AG20037">
        <v>0.74199999999999999</v>
      </c>
      <c r="AH20037">
        <v>66.311999999999998</v>
      </c>
      <c r="AI20037">
        <v>0.35320000000000001</v>
      </c>
      <c r="AK20037">
        <v>0.60514485836029097</v>
      </c>
      <c r="AL20037">
        <v>3.702E-3</v>
      </c>
      <c r="AM20037">
        <v>1</v>
      </c>
      <c r="AN20037">
        <v>8369</v>
      </c>
      <c r="AO20037">
        <v>106.67</v>
      </c>
      <c r="AP20037">
        <v>106.67</v>
      </c>
      <c r="AQ20037">
        <v>1</v>
      </c>
      <c r="AR20037">
        <v>8964200</v>
      </c>
    </row>
    <row r="20038" spans="1:44" x14ac:dyDescent="0.25">
      <c r="A20038">
        <v>20036</v>
      </c>
      <c r="B20038">
        <v>728</v>
      </c>
      <c r="C20038">
        <v>4520</v>
      </c>
      <c r="D20038">
        <v>4938</v>
      </c>
      <c r="E20038">
        <v>15480</v>
      </c>
      <c r="H20038" t="s">
        <v>20681</v>
      </c>
      <c r="I20038">
        <v>14</v>
      </c>
      <c r="J20038" t="s">
        <v>31890</v>
      </c>
      <c r="K20038" t="s">
        <v>40151</v>
      </c>
      <c r="N20038">
        <v>0</v>
      </c>
      <c r="O20038">
        <v>0</v>
      </c>
      <c r="P20038" t="s">
        <v>5407</v>
      </c>
      <c r="Q20038" t="s">
        <v>5407</v>
      </c>
      <c r="R20038" t="s">
        <v>5407</v>
      </c>
      <c r="S20038" t="s">
        <v>5408</v>
      </c>
      <c r="U20038" t="s">
        <v>31893</v>
      </c>
      <c r="V20038" t="s">
        <v>31896</v>
      </c>
      <c r="W20038">
        <v>3</v>
      </c>
      <c r="X20038" t="s">
        <v>3014</v>
      </c>
      <c r="Y20038">
        <v>2</v>
      </c>
      <c r="Z20038">
        <v>813.94613000000004</v>
      </c>
      <c r="AA20038">
        <v>1625.8777</v>
      </c>
      <c r="AB20038">
        <v>48064.65625</v>
      </c>
      <c r="AC20038">
        <v>-0.58728999999999998</v>
      </c>
      <c r="AD20038">
        <v>0.15311</v>
      </c>
      <c r="AE20038">
        <v>-0.43418000000000001</v>
      </c>
      <c r="AF20038">
        <v>90.653000000000006</v>
      </c>
      <c r="AG20038">
        <v>0.76497999999999999</v>
      </c>
      <c r="AH20038">
        <v>90.756</v>
      </c>
      <c r="AI20038">
        <v>0.10261000000000001</v>
      </c>
      <c r="AK20038">
        <v>0.68008887767791704</v>
      </c>
      <c r="AL20038">
        <v>6.7318999999999999E-3</v>
      </c>
      <c r="AM20038">
        <v>1</v>
      </c>
      <c r="AN20038">
        <v>11816</v>
      </c>
      <c r="AO20038">
        <v>95.018000000000001</v>
      </c>
      <c r="AP20038">
        <v>78.619</v>
      </c>
      <c r="AQ20038">
        <v>1</v>
      </c>
      <c r="AR20038">
        <v>3813000</v>
      </c>
    </row>
    <row r="20039" spans="1:44" x14ac:dyDescent="0.25">
      <c r="A20039">
        <v>20037</v>
      </c>
      <c r="B20039">
        <v>1178</v>
      </c>
      <c r="C20039">
        <v>4521</v>
      </c>
      <c r="D20039">
        <v>4939</v>
      </c>
      <c r="E20039">
        <v>15481</v>
      </c>
      <c r="H20039" t="s">
        <v>20682</v>
      </c>
      <c r="I20039">
        <v>12</v>
      </c>
      <c r="J20039" t="s">
        <v>31890</v>
      </c>
      <c r="K20039" t="s">
        <v>40152</v>
      </c>
      <c r="N20039">
        <v>0</v>
      </c>
      <c r="O20039">
        <v>0</v>
      </c>
      <c r="P20039" t="s">
        <v>6762</v>
      </c>
      <c r="Q20039" t="s">
        <v>6762</v>
      </c>
      <c r="R20039" t="s">
        <v>6762</v>
      </c>
      <c r="S20039" t="s">
        <v>6763</v>
      </c>
      <c r="U20039" t="s">
        <v>31893</v>
      </c>
      <c r="V20039" t="s">
        <v>31896</v>
      </c>
      <c r="W20039">
        <v>3</v>
      </c>
      <c r="X20039" t="s">
        <v>3014</v>
      </c>
      <c r="Y20039">
        <v>2</v>
      </c>
      <c r="Z20039">
        <v>685.37734999999998</v>
      </c>
      <c r="AA20039">
        <v>1368.7402</v>
      </c>
      <c r="AB20039">
        <v>51938.25390625</v>
      </c>
      <c r="AC20039">
        <v>-0.74541999999999997</v>
      </c>
      <c r="AD20039">
        <v>0.45280999999999999</v>
      </c>
      <c r="AE20039">
        <v>-0.29260999999999998</v>
      </c>
      <c r="AF20039">
        <v>127.29</v>
      </c>
      <c r="AG20039">
        <v>0.90251000000000003</v>
      </c>
      <c r="AH20039">
        <v>126.99</v>
      </c>
      <c r="AI20039">
        <v>-0.29835</v>
      </c>
      <c r="AK20039">
        <v>0.51555812358856201</v>
      </c>
      <c r="AL20039">
        <v>2.0673000000000002E-3</v>
      </c>
      <c r="AM20039">
        <v>1</v>
      </c>
      <c r="AN20039">
        <v>16869</v>
      </c>
      <c r="AO20039">
        <v>111.86</v>
      </c>
      <c r="AP20039">
        <v>83.147000000000006</v>
      </c>
      <c r="AQ20039">
        <v>1</v>
      </c>
      <c r="AR20039">
        <v>3379200</v>
      </c>
    </row>
    <row r="20040" spans="1:44" x14ac:dyDescent="0.25">
      <c r="A20040">
        <v>20038</v>
      </c>
      <c r="B20040">
        <v>88</v>
      </c>
      <c r="C20040">
        <v>4522</v>
      </c>
      <c r="D20040">
        <v>4940</v>
      </c>
      <c r="E20040">
        <v>15482</v>
      </c>
      <c r="H20040" t="s">
        <v>20685</v>
      </c>
      <c r="I20040">
        <v>12</v>
      </c>
      <c r="J20040" t="s">
        <v>31890</v>
      </c>
      <c r="K20040" t="s">
        <v>40153</v>
      </c>
      <c r="N20040">
        <v>0</v>
      </c>
      <c r="O20040">
        <v>0</v>
      </c>
      <c r="P20040" t="s">
        <v>3450</v>
      </c>
      <c r="Q20040" t="s">
        <v>3450</v>
      </c>
      <c r="R20040" t="s">
        <v>3450</v>
      </c>
      <c r="S20040" t="s">
        <v>3451</v>
      </c>
      <c r="U20040" t="s">
        <v>31893</v>
      </c>
      <c r="V20040" t="s">
        <v>31894</v>
      </c>
      <c r="W20040">
        <v>1</v>
      </c>
      <c r="X20040" t="s">
        <v>1600</v>
      </c>
      <c r="Y20040">
        <v>2</v>
      </c>
      <c r="Z20040">
        <v>612.86915999999997</v>
      </c>
      <c r="AA20040">
        <v>1223.7238</v>
      </c>
      <c r="AB20040">
        <v>54239.15625</v>
      </c>
      <c r="AC20040">
        <v>-1.5767</v>
      </c>
      <c r="AD20040">
        <v>0.10612000000000001</v>
      </c>
      <c r="AE20040">
        <v>-1.4704999999999999</v>
      </c>
      <c r="AF20040">
        <v>79.483999999999995</v>
      </c>
      <c r="AG20040">
        <v>0.68081999999999998</v>
      </c>
      <c r="AH20040">
        <v>79.483999999999995</v>
      </c>
      <c r="AI20040">
        <v>0</v>
      </c>
      <c r="AK20040">
        <v>0.698544561862946</v>
      </c>
      <c r="AL20040">
        <v>3.4921000000000001E-2</v>
      </c>
      <c r="AM20040">
        <v>1</v>
      </c>
      <c r="AN20040">
        <v>10236</v>
      </c>
      <c r="AO20040">
        <v>84.507000000000005</v>
      </c>
      <c r="AP20040">
        <v>46.27</v>
      </c>
      <c r="AQ20040">
        <v>1</v>
      </c>
      <c r="AR20040">
        <v>4592500</v>
      </c>
    </row>
    <row r="20041" spans="1:44" x14ac:dyDescent="0.25">
      <c r="A20041">
        <v>20039</v>
      </c>
      <c r="B20041">
        <v>88</v>
      </c>
      <c r="C20041">
        <v>4522</v>
      </c>
      <c r="D20041">
        <v>4940</v>
      </c>
      <c r="E20041">
        <v>15483</v>
      </c>
      <c r="H20041" t="s">
        <v>20685</v>
      </c>
      <c r="I20041">
        <v>12</v>
      </c>
      <c r="J20041" t="s">
        <v>31890</v>
      </c>
      <c r="K20041" t="s">
        <v>40153</v>
      </c>
      <c r="N20041">
        <v>0</v>
      </c>
      <c r="O20041">
        <v>0</v>
      </c>
      <c r="P20041" t="s">
        <v>3450</v>
      </c>
      <c r="Q20041" t="s">
        <v>3450</v>
      </c>
      <c r="R20041" t="s">
        <v>3450</v>
      </c>
      <c r="S20041" t="s">
        <v>3451</v>
      </c>
      <c r="U20041" t="s">
        <v>31893</v>
      </c>
      <c r="V20041" t="s">
        <v>31895</v>
      </c>
      <c r="W20041">
        <v>2</v>
      </c>
      <c r="X20041" t="s">
        <v>3013</v>
      </c>
      <c r="Y20041">
        <v>2</v>
      </c>
      <c r="Z20041">
        <v>612.86915999999997</v>
      </c>
      <c r="AA20041">
        <v>1223.7238</v>
      </c>
      <c r="AB20041">
        <v>54332.9453125</v>
      </c>
      <c r="AC20041">
        <v>-0.57077</v>
      </c>
      <c r="AD20041">
        <v>6.7382999999999998E-2</v>
      </c>
      <c r="AE20041">
        <v>-0.50339</v>
      </c>
      <c r="AF20041">
        <v>79.739999999999995</v>
      </c>
      <c r="AG20041">
        <v>0.73836999999999997</v>
      </c>
      <c r="AH20041">
        <v>79.397000000000006</v>
      </c>
      <c r="AI20041">
        <v>-0.34277999999999997</v>
      </c>
      <c r="AK20041">
        <v>0.46432062983512901</v>
      </c>
      <c r="AL20041">
        <v>4.2285000000000003E-2</v>
      </c>
      <c r="AM20041">
        <v>1</v>
      </c>
      <c r="AN20041">
        <v>9565</v>
      </c>
      <c r="AO20041">
        <v>82.417000000000002</v>
      </c>
      <c r="AP20041">
        <v>19.95</v>
      </c>
      <c r="AQ20041">
        <v>1</v>
      </c>
      <c r="AR20041">
        <v>2655700</v>
      </c>
    </row>
    <row r="20042" spans="1:44" x14ac:dyDescent="0.25">
      <c r="A20042">
        <v>20040</v>
      </c>
      <c r="B20042">
        <v>88</v>
      </c>
      <c r="C20042">
        <v>4522</v>
      </c>
      <c r="D20042">
        <v>4940</v>
      </c>
      <c r="E20042">
        <v>15484</v>
      </c>
      <c r="H20042" t="s">
        <v>20685</v>
      </c>
      <c r="I20042">
        <v>12</v>
      </c>
      <c r="J20042" t="s">
        <v>31890</v>
      </c>
      <c r="K20042" t="s">
        <v>40153</v>
      </c>
      <c r="N20042">
        <v>0</v>
      </c>
      <c r="O20042">
        <v>0</v>
      </c>
      <c r="P20042" t="s">
        <v>3450</v>
      </c>
      <c r="Q20042" t="s">
        <v>3450</v>
      </c>
      <c r="R20042" t="s">
        <v>3450</v>
      </c>
      <c r="S20042" t="s">
        <v>3451</v>
      </c>
      <c r="U20042" t="s">
        <v>31893</v>
      </c>
      <c r="V20042" t="s">
        <v>31901</v>
      </c>
      <c r="W20042">
        <v>4</v>
      </c>
      <c r="X20042" t="s">
        <v>3010</v>
      </c>
      <c r="Y20042">
        <v>2</v>
      </c>
      <c r="Z20042">
        <v>612.86915999999997</v>
      </c>
      <c r="AA20042">
        <v>1223.7238</v>
      </c>
      <c r="AB20042">
        <v>53724.1015625</v>
      </c>
      <c r="AC20042">
        <v>-1.1877</v>
      </c>
      <c r="AD20042">
        <v>-7.1475999999999998E-2</v>
      </c>
      <c r="AE20042">
        <v>-1.2591000000000001</v>
      </c>
      <c r="AF20042">
        <v>79.569999999999993</v>
      </c>
      <c r="AG20042">
        <v>0.57023000000000001</v>
      </c>
      <c r="AH20042">
        <v>79.569999999999993</v>
      </c>
      <c r="AI20042">
        <v>2.5940000000000002E-4</v>
      </c>
      <c r="AK20042">
        <v>0.56668865680694602</v>
      </c>
      <c r="AL20042">
        <v>6.3717999999999997E-2</v>
      </c>
      <c r="AM20042">
        <v>1</v>
      </c>
      <c r="AN20042">
        <v>10274</v>
      </c>
      <c r="AO20042">
        <v>76.331999999999994</v>
      </c>
      <c r="AP20042">
        <v>62.652999999999999</v>
      </c>
      <c r="AQ20042">
        <v>1</v>
      </c>
      <c r="AR20042">
        <v>4683400</v>
      </c>
    </row>
    <row r="20043" spans="1:44" x14ac:dyDescent="0.25">
      <c r="A20043">
        <v>20041</v>
      </c>
      <c r="B20043">
        <v>88</v>
      </c>
      <c r="C20043">
        <v>4522</v>
      </c>
      <c r="D20043">
        <v>4940</v>
      </c>
      <c r="H20043" t="s">
        <v>20685</v>
      </c>
      <c r="I20043">
        <v>12</v>
      </c>
      <c r="J20043" t="s">
        <v>31890</v>
      </c>
      <c r="N20043">
        <v>0</v>
      </c>
      <c r="O20043">
        <v>0</v>
      </c>
      <c r="P20043" t="s">
        <v>3450</v>
      </c>
      <c r="Q20043" t="s">
        <v>3450</v>
      </c>
      <c r="R20043" t="s">
        <v>3450</v>
      </c>
      <c r="S20043" t="s">
        <v>3451</v>
      </c>
      <c r="U20043" t="s">
        <v>31898</v>
      </c>
      <c r="V20043" t="s">
        <v>31896</v>
      </c>
      <c r="W20043">
        <v>3</v>
      </c>
      <c r="X20043" t="s">
        <v>3014</v>
      </c>
      <c r="Y20043">
        <v>2</v>
      </c>
      <c r="Z20043">
        <v>612.86915999999997</v>
      </c>
      <c r="AA20043">
        <v>1223.7238</v>
      </c>
      <c r="AB20043">
        <v>51768.28125</v>
      </c>
      <c r="AC20043">
        <v>-1.1533</v>
      </c>
      <c r="AD20043">
        <v>-0.26994000000000001</v>
      </c>
      <c r="AE20043">
        <v>-1.4232</v>
      </c>
      <c r="AF20043">
        <v>79.251999999999995</v>
      </c>
      <c r="AG20043">
        <v>0.46928999999999998</v>
      </c>
      <c r="AH20043">
        <v>79.453999999999994</v>
      </c>
      <c r="AI20043">
        <v>0.20285</v>
      </c>
      <c r="AJ20043">
        <v>-2.9755E-2</v>
      </c>
      <c r="AK20043" t="s">
        <v>9099</v>
      </c>
      <c r="AL20043">
        <v>1</v>
      </c>
      <c r="AM20043">
        <v>0</v>
      </c>
      <c r="AO20043" t="s">
        <v>9099</v>
      </c>
      <c r="AP20043" t="s">
        <v>9099</v>
      </c>
      <c r="AQ20043">
        <v>0</v>
      </c>
      <c r="AR20043">
        <v>1203800</v>
      </c>
    </row>
    <row r="20044" spans="1:44" x14ac:dyDescent="0.25">
      <c r="A20044">
        <v>20042</v>
      </c>
      <c r="B20044">
        <v>88</v>
      </c>
      <c r="C20044">
        <v>4522</v>
      </c>
      <c r="D20044">
        <v>4940</v>
      </c>
      <c r="H20044" t="s">
        <v>20685</v>
      </c>
      <c r="I20044">
        <v>12</v>
      </c>
      <c r="J20044" t="s">
        <v>31890</v>
      </c>
      <c r="N20044">
        <v>0</v>
      </c>
      <c r="O20044">
        <v>0</v>
      </c>
      <c r="P20044" t="s">
        <v>3450</v>
      </c>
      <c r="Q20044" t="s">
        <v>3450</v>
      </c>
      <c r="R20044" t="s">
        <v>3450</v>
      </c>
      <c r="S20044" t="s">
        <v>3451</v>
      </c>
      <c r="U20044" t="s">
        <v>31898</v>
      </c>
      <c r="V20044" t="s">
        <v>31902</v>
      </c>
      <c r="W20044">
        <v>5</v>
      </c>
      <c r="X20044" t="s">
        <v>3011</v>
      </c>
      <c r="Y20044">
        <v>2</v>
      </c>
      <c r="Z20044">
        <v>612.86915999999997</v>
      </c>
      <c r="AA20044">
        <v>1223.7238</v>
      </c>
      <c r="AB20044">
        <v>59817.04296875</v>
      </c>
      <c r="AC20044">
        <v>-0.44851999999999997</v>
      </c>
      <c r="AD20044">
        <v>0.54164000000000001</v>
      </c>
      <c r="AE20044">
        <v>9.3123999999999998E-2</v>
      </c>
      <c r="AF20044">
        <v>79.834999999999994</v>
      </c>
      <c r="AG20044">
        <v>0.28167999999999999</v>
      </c>
      <c r="AH20044">
        <v>79.484999999999999</v>
      </c>
      <c r="AI20044">
        <v>-0.35089999999999999</v>
      </c>
      <c r="AJ20044">
        <v>3.2043000000000002E-4</v>
      </c>
      <c r="AK20044" t="s">
        <v>9099</v>
      </c>
      <c r="AL20044">
        <v>1</v>
      </c>
      <c r="AM20044">
        <v>0</v>
      </c>
      <c r="AO20044" t="s">
        <v>9099</v>
      </c>
      <c r="AP20044" t="s">
        <v>9099</v>
      </c>
      <c r="AQ20044">
        <v>0</v>
      </c>
      <c r="AR20044">
        <v>431640</v>
      </c>
    </row>
    <row r="20045" spans="1:44" x14ac:dyDescent="0.25">
      <c r="A20045">
        <v>20043</v>
      </c>
      <c r="B20045">
        <v>88</v>
      </c>
      <c r="C20045">
        <v>4522</v>
      </c>
      <c r="D20045">
        <v>4940</v>
      </c>
      <c r="H20045" t="s">
        <v>20685</v>
      </c>
      <c r="I20045">
        <v>12</v>
      </c>
      <c r="J20045" t="s">
        <v>31890</v>
      </c>
      <c r="N20045">
        <v>0</v>
      </c>
      <c r="O20045">
        <v>0</v>
      </c>
      <c r="P20045" t="s">
        <v>3450</v>
      </c>
      <c r="Q20045" t="s">
        <v>3450</v>
      </c>
      <c r="R20045" t="s">
        <v>3450</v>
      </c>
      <c r="S20045" t="s">
        <v>3451</v>
      </c>
      <c r="U20045" t="s">
        <v>31898</v>
      </c>
      <c r="V20045" t="s">
        <v>31897</v>
      </c>
      <c r="W20045">
        <v>6</v>
      </c>
      <c r="X20045" t="s">
        <v>3012</v>
      </c>
      <c r="Y20045">
        <v>2</v>
      </c>
      <c r="Z20045">
        <v>612.86915999999997</v>
      </c>
      <c r="AA20045">
        <v>1223.7238</v>
      </c>
      <c r="AB20045">
        <v>54263.5</v>
      </c>
      <c r="AC20045">
        <v>-0.80598000000000003</v>
      </c>
      <c r="AD20045">
        <v>-0.37317</v>
      </c>
      <c r="AE20045">
        <v>-1.1791</v>
      </c>
      <c r="AF20045">
        <v>79.284999999999997</v>
      </c>
      <c r="AG20045">
        <v>0.58704000000000001</v>
      </c>
      <c r="AH20045">
        <v>79.537999999999997</v>
      </c>
      <c r="AI20045">
        <v>0.25296999999999997</v>
      </c>
      <c r="AJ20045">
        <v>5.4253000000000003E-2</v>
      </c>
      <c r="AK20045" t="s">
        <v>9099</v>
      </c>
      <c r="AL20045">
        <v>1</v>
      </c>
      <c r="AM20045">
        <v>0</v>
      </c>
      <c r="AO20045" t="s">
        <v>9099</v>
      </c>
      <c r="AP20045" t="s">
        <v>9099</v>
      </c>
      <c r="AQ20045">
        <v>0</v>
      </c>
      <c r="AR20045">
        <v>2483100</v>
      </c>
    </row>
    <row r="20046" spans="1:44" x14ac:dyDescent="0.25">
      <c r="A20046">
        <v>20044</v>
      </c>
      <c r="B20046">
        <v>515</v>
      </c>
      <c r="C20046">
        <v>4523</v>
      </c>
      <c r="D20046">
        <v>4941</v>
      </c>
      <c r="E20046">
        <v>15485</v>
      </c>
      <c r="H20046" t="s">
        <v>20688</v>
      </c>
      <c r="I20046">
        <v>11</v>
      </c>
      <c r="J20046" t="s">
        <v>31890</v>
      </c>
      <c r="K20046" t="s">
        <v>40154</v>
      </c>
      <c r="N20046">
        <v>0</v>
      </c>
      <c r="O20046">
        <v>0</v>
      </c>
      <c r="P20046" t="s">
        <v>4756</v>
      </c>
      <c r="Q20046" t="s">
        <v>4756</v>
      </c>
      <c r="R20046" t="s">
        <v>4756</v>
      </c>
      <c r="S20046" t="s">
        <v>4757</v>
      </c>
      <c r="U20046" t="s">
        <v>31893</v>
      </c>
      <c r="V20046" t="s">
        <v>31894</v>
      </c>
      <c r="W20046">
        <v>1</v>
      </c>
      <c r="X20046" t="s">
        <v>1600</v>
      </c>
      <c r="Y20046">
        <v>2</v>
      </c>
      <c r="Z20046">
        <v>615.32785999999999</v>
      </c>
      <c r="AA20046">
        <v>1228.6412</v>
      </c>
      <c r="AB20046">
        <v>54447.58984375</v>
      </c>
      <c r="AC20046">
        <v>-2.2980999999999998</v>
      </c>
      <c r="AD20046">
        <v>0.16012999999999999</v>
      </c>
      <c r="AE20046">
        <v>-2.1379999999999999</v>
      </c>
      <c r="AF20046">
        <v>40.71</v>
      </c>
      <c r="AG20046">
        <v>1.3165</v>
      </c>
      <c r="AH20046">
        <v>40.71</v>
      </c>
      <c r="AI20046">
        <v>0</v>
      </c>
      <c r="AK20046">
        <v>0.60423541069030795</v>
      </c>
      <c r="AL20046">
        <v>8.1702000000000007E-3</v>
      </c>
      <c r="AM20046">
        <v>1</v>
      </c>
      <c r="AN20046">
        <v>4029</v>
      </c>
      <c r="AO20046">
        <v>99.522000000000006</v>
      </c>
      <c r="AP20046">
        <v>68.793999999999997</v>
      </c>
      <c r="AQ20046">
        <v>1</v>
      </c>
      <c r="AR20046">
        <v>26816000</v>
      </c>
    </row>
    <row r="20047" spans="1:44" x14ac:dyDescent="0.25">
      <c r="A20047">
        <v>20045</v>
      </c>
      <c r="B20047">
        <v>515</v>
      </c>
      <c r="C20047">
        <v>4523</v>
      </c>
      <c r="D20047">
        <v>4941</v>
      </c>
      <c r="E20047">
        <v>15486</v>
      </c>
      <c r="H20047" t="s">
        <v>20688</v>
      </c>
      <c r="I20047">
        <v>11</v>
      </c>
      <c r="J20047" t="s">
        <v>31890</v>
      </c>
      <c r="K20047" t="s">
        <v>40154</v>
      </c>
      <c r="N20047">
        <v>0</v>
      </c>
      <c r="O20047">
        <v>0</v>
      </c>
      <c r="P20047" t="s">
        <v>4756</v>
      </c>
      <c r="Q20047" t="s">
        <v>4756</v>
      </c>
      <c r="R20047" t="s">
        <v>4756</v>
      </c>
      <c r="S20047" t="s">
        <v>4757</v>
      </c>
      <c r="U20047" t="s">
        <v>31893</v>
      </c>
      <c r="V20047" t="s">
        <v>31895</v>
      </c>
      <c r="W20047">
        <v>2</v>
      </c>
      <c r="X20047" t="s">
        <v>3013</v>
      </c>
      <c r="Y20047">
        <v>2</v>
      </c>
      <c r="Z20047">
        <v>615.32785999999999</v>
      </c>
      <c r="AA20047">
        <v>1228.6412</v>
      </c>
      <c r="AB20047">
        <v>54121.71484375</v>
      </c>
      <c r="AC20047">
        <v>-1.1153</v>
      </c>
      <c r="AD20047">
        <v>0.18765999999999999</v>
      </c>
      <c r="AE20047">
        <v>-0.92766000000000004</v>
      </c>
      <c r="AF20047">
        <v>40.987000000000002</v>
      </c>
      <c r="AG20047">
        <v>1.516</v>
      </c>
      <c r="AH20047">
        <v>40.643999999999998</v>
      </c>
      <c r="AI20047">
        <v>-0.34277999999999997</v>
      </c>
      <c r="AK20047">
        <v>0.87861156463623002</v>
      </c>
      <c r="AL20047" s="21">
        <v>1.5667000000000001E-7</v>
      </c>
      <c r="AM20047">
        <v>1</v>
      </c>
      <c r="AN20047">
        <v>3841</v>
      </c>
      <c r="AO20047">
        <v>168.22</v>
      </c>
      <c r="AP20047">
        <v>112.91</v>
      </c>
      <c r="AQ20047">
        <v>1</v>
      </c>
      <c r="AR20047">
        <v>24587000</v>
      </c>
    </row>
    <row r="20048" spans="1:44" x14ac:dyDescent="0.25">
      <c r="A20048">
        <v>20046</v>
      </c>
      <c r="B20048">
        <v>515</v>
      </c>
      <c r="C20048">
        <v>4523</v>
      </c>
      <c r="D20048">
        <v>4941</v>
      </c>
      <c r="E20048">
        <v>15487</v>
      </c>
      <c r="H20048" t="s">
        <v>20688</v>
      </c>
      <c r="I20048">
        <v>11</v>
      </c>
      <c r="J20048" t="s">
        <v>31890</v>
      </c>
      <c r="K20048" t="s">
        <v>40154</v>
      </c>
      <c r="N20048">
        <v>0</v>
      </c>
      <c r="O20048">
        <v>0</v>
      </c>
      <c r="P20048" t="s">
        <v>4756</v>
      </c>
      <c r="Q20048" t="s">
        <v>4756</v>
      </c>
      <c r="R20048" t="s">
        <v>4756</v>
      </c>
      <c r="S20048" t="s">
        <v>4757</v>
      </c>
      <c r="U20048" t="s">
        <v>31893</v>
      </c>
      <c r="V20048" t="s">
        <v>31896</v>
      </c>
      <c r="W20048">
        <v>3</v>
      </c>
      <c r="X20048" t="s">
        <v>3014</v>
      </c>
      <c r="Y20048">
        <v>2</v>
      </c>
      <c r="Z20048">
        <v>615.32785999999999</v>
      </c>
      <c r="AA20048">
        <v>1228.6412</v>
      </c>
      <c r="AB20048">
        <v>50734.87109375</v>
      </c>
      <c r="AC20048">
        <v>-1.0184</v>
      </c>
      <c r="AD20048">
        <v>-0.55235000000000001</v>
      </c>
      <c r="AE20048">
        <v>-1.5708</v>
      </c>
      <c r="AF20048">
        <v>40.750999999999998</v>
      </c>
      <c r="AG20048">
        <v>0.75207999999999997</v>
      </c>
      <c r="AH20048">
        <v>40.753</v>
      </c>
      <c r="AI20048">
        <v>2.3689000000000002E-3</v>
      </c>
      <c r="AK20048">
        <v>0.59338319301605202</v>
      </c>
      <c r="AL20048" s="21">
        <v>5.1620000000000004E-10</v>
      </c>
      <c r="AM20048">
        <v>1</v>
      </c>
      <c r="AN20048">
        <v>4107</v>
      </c>
      <c r="AO20048">
        <v>185.77</v>
      </c>
      <c r="AP20048">
        <v>123.3</v>
      </c>
      <c r="AQ20048">
        <v>1</v>
      </c>
      <c r="AR20048">
        <v>3889500</v>
      </c>
    </row>
    <row r="20049" spans="1:44" x14ac:dyDescent="0.25">
      <c r="A20049">
        <v>20047</v>
      </c>
      <c r="B20049">
        <v>515</v>
      </c>
      <c r="C20049">
        <v>4523</v>
      </c>
      <c r="D20049">
        <v>4941</v>
      </c>
      <c r="E20049">
        <v>15488</v>
      </c>
      <c r="H20049" t="s">
        <v>20688</v>
      </c>
      <c r="I20049">
        <v>11</v>
      </c>
      <c r="J20049" t="s">
        <v>31890</v>
      </c>
      <c r="K20049" t="s">
        <v>40154</v>
      </c>
      <c r="N20049">
        <v>0</v>
      </c>
      <c r="O20049">
        <v>0</v>
      </c>
      <c r="P20049" t="s">
        <v>4756</v>
      </c>
      <c r="Q20049" t="s">
        <v>4756</v>
      </c>
      <c r="R20049" t="s">
        <v>4756</v>
      </c>
      <c r="S20049" t="s">
        <v>4757</v>
      </c>
      <c r="U20049" t="s">
        <v>31893</v>
      </c>
      <c r="V20049" t="s">
        <v>31902</v>
      </c>
      <c r="W20049">
        <v>5</v>
      </c>
      <c r="X20049" t="s">
        <v>3011</v>
      </c>
      <c r="Y20049">
        <v>2</v>
      </c>
      <c r="Z20049">
        <v>615.32785999999999</v>
      </c>
      <c r="AA20049">
        <v>1228.6412</v>
      </c>
      <c r="AB20049">
        <v>55935.49609375</v>
      </c>
      <c r="AC20049">
        <v>-1.0382</v>
      </c>
      <c r="AD20049">
        <v>-0.17291000000000001</v>
      </c>
      <c r="AE20049">
        <v>-1.2111000000000001</v>
      </c>
      <c r="AF20049">
        <v>39.348999999999997</v>
      </c>
      <c r="AG20049">
        <v>0.52293999999999996</v>
      </c>
      <c r="AH20049">
        <v>38.898000000000003</v>
      </c>
      <c r="AI20049">
        <v>-0.45113999999999999</v>
      </c>
      <c r="AK20049">
        <v>0.60392260551452603</v>
      </c>
      <c r="AL20049">
        <v>1.9102E-4</v>
      </c>
      <c r="AM20049">
        <v>1</v>
      </c>
      <c r="AN20049">
        <v>3623</v>
      </c>
      <c r="AO20049">
        <v>136.5</v>
      </c>
      <c r="AP20049">
        <v>83.42</v>
      </c>
      <c r="AQ20049">
        <v>1</v>
      </c>
      <c r="AR20049">
        <v>520230</v>
      </c>
    </row>
    <row r="20050" spans="1:44" x14ac:dyDescent="0.25">
      <c r="A20050">
        <v>20048</v>
      </c>
      <c r="B20050">
        <v>515</v>
      </c>
      <c r="C20050">
        <v>4523</v>
      </c>
      <c r="D20050">
        <v>4941</v>
      </c>
      <c r="E20050" t="s">
        <v>40155</v>
      </c>
      <c r="H20050" t="s">
        <v>20688</v>
      </c>
      <c r="I20050">
        <v>11</v>
      </c>
      <c r="J20050" t="s">
        <v>31890</v>
      </c>
      <c r="K20050" t="s">
        <v>40154</v>
      </c>
      <c r="N20050">
        <v>0</v>
      </c>
      <c r="O20050">
        <v>0</v>
      </c>
      <c r="P20050" t="s">
        <v>4756</v>
      </c>
      <c r="Q20050" t="s">
        <v>4756</v>
      </c>
      <c r="R20050" t="s">
        <v>4756</v>
      </c>
      <c r="S20050" t="s">
        <v>4757</v>
      </c>
      <c r="U20050" t="s">
        <v>31893</v>
      </c>
      <c r="V20050" t="s">
        <v>31902</v>
      </c>
      <c r="W20050">
        <v>5</v>
      </c>
      <c r="X20050" t="s">
        <v>3011</v>
      </c>
      <c r="Y20050">
        <v>2</v>
      </c>
      <c r="Z20050">
        <v>615.32785999999999</v>
      </c>
      <c r="AA20050">
        <v>1228.6412</v>
      </c>
      <c r="AB20050">
        <v>54033.73828125</v>
      </c>
      <c r="AC20050">
        <v>-0.68161000000000005</v>
      </c>
      <c r="AD20050">
        <v>-0.36736000000000002</v>
      </c>
      <c r="AE20050">
        <v>-1.0489999999999999</v>
      </c>
      <c r="AF20050">
        <v>41.246000000000002</v>
      </c>
      <c r="AG20050">
        <v>4.5141999999999998</v>
      </c>
      <c r="AH20050">
        <v>40.795000000000002</v>
      </c>
      <c r="AI20050">
        <v>-0.45113999999999999</v>
      </c>
      <c r="AK20050">
        <v>0.897791147232056</v>
      </c>
      <c r="AL20050" s="21">
        <v>2.267E-14</v>
      </c>
      <c r="AM20050">
        <v>4</v>
      </c>
      <c r="AN20050">
        <v>3819</v>
      </c>
      <c r="AO20050">
        <v>220.94</v>
      </c>
      <c r="AP20050">
        <v>132.35</v>
      </c>
      <c r="AQ20050">
        <v>1</v>
      </c>
      <c r="AR20050">
        <v>277890000</v>
      </c>
    </row>
    <row r="20051" spans="1:44" x14ac:dyDescent="0.25">
      <c r="A20051">
        <v>20049</v>
      </c>
      <c r="B20051">
        <v>515</v>
      </c>
      <c r="C20051">
        <v>4523</v>
      </c>
      <c r="D20051">
        <v>4941</v>
      </c>
      <c r="E20051">
        <v>15493</v>
      </c>
      <c r="H20051" t="s">
        <v>20688</v>
      </c>
      <c r="I20051">
        <v>11</v>
      </c>
      <c r="J20051" t="s">
        <v>31890</v>
      </c>
      <c r="K20051" t="s">
        <v>40154</v>
      </c>
      <c r="N20051">
        <v>0</v>
      </c>
      <c r="O20051">
        <v>0</v>
      </c>
      <c r="P20051" t="s">
        <v>4756</v>
      </c>
      <c r="Q20051" t="s">
        <v>4756</v>
      </c>
      <c r="R20051" t="s">
        <v>4756</v>
      </c>
      <c r="S20051" t="s">
        <v>4757</v>
      </c>
      <c r="U20051" t="s">
        <v>31893</v>
      </c>
      <c r="V20051" t="s">
        <v>31902</v>
      </c>
      <c r="W20051">
        <v>5</v>
      </c>
      <c r="X20051" t="s">
        <v>3011</v>
      </c>
      <c r="Y20051">
        <v>2</v>
      </c>
      <c r="Z20051">
        <v>615.32785999999999</v>
      </c>
      <c r="AA20051">
        <v>1228.6412</v>
      </c>
      <c r="AB20051">
        <v>55934.3984375</v>
      </c>
      <c r="AC20051">
        <v>-1.0259</v>
      </c>
      <c r="AD20051">
        <v>-0.49613000000000002</v>
      </c>
      <c r="AE20051">
        <v>-1.522</v>
      </c>
      <c r="AF20051">
        <v>47.54</v>
      </c>
      <c r="AG20051">
        <v>0.80925000000000002</v>
      </c>
      <c r="AH20051">
        <v>47.088999999999999</v>
      </c>
      <c r="AI20051">
        <v>-0.45113999999999999</v>
      </c>
      <c r="AK20051">
        <v>0.46506181359291099</v>
      </c>
      <c r="AL20051">
        <v>2.9949E-2</v>
      </c>
      <c r="AM20051">
        <v>1</v>
      </c>
      <c r="AN20051">
        <v>4679</v>
      </c>
      <c r="AO20051">
        <v>87.298000000000002</v>
      </c>
      <c r="AP20051">
        <v>35.853000000000002</v>
      </c>
      <c r="AQ20051">
        <v>1</v>
      </c>
      <c r="AR20051">
        <v>611020</v>
      </c>
    </row>
    <row r="20052" spans="1:44" x14ac:dyDescent="0.25">
      <c r="A20052">
        <v>20050</v>
      </c>
      <c r="B20052">
        <v>515</v>
      </c>
      <c r="C20052">
        <v>4523</v>
      </c>
      <c r="D20052">
        <v>4941</v>
      </c>
      <c r="E20052">
        <v>15494</v>
      </c>
      <c r="H20052" t="s">
        <v>20688</v>
      </c>
      <c r="I20052">
        <v>11</v>
      </c>
      <c r="J20052" t="s">
        <v>31890</v>
      </c>
      <c r="K20052" t="s">
        <v>40154</v>
      </c>
      <c r="N20052">
        <v>0</v>
      </c>
      <c r="O20052">
        <v>0</v>
      </c>
      <c r="P20052" t="s">
        <v>4756</v>
      </c>
      <c r="Q20052" t="s">
        <v>4756</v>
      </c>
      <c r="R20052" t="s">
        <v>4756</v>
      </c>
      <c r="S20052" t="s">
        <v>4757</v>
      </c>
      <c r="U20052" t="s">
        <v>31978</v>
      </c>
      <c r="V20052" t="s">
        <v>31902</v>
      </c>
      <c r="W20052">
        <v>5</v>
      </c>
      <c r="X20052" t="s">
        <v>3011</v>
      </c>
      <c r="Y20052">
        <v>2</v>
      </c>
      <c r="Z20052">
        <v>615.32785999999999</v>
      </c>
      <c r="AA20052">
        <v>1228.6412</v>
      </c>
      <c r="AB20052" t="s">
        <v>9099</v>
      </c>
      <c r="AC20052" t="s">
        <v>9099</v>
      </c>
      <c r="AD20052" t="s">
        <v>9099</v>
      </c>
      <c r="AE20052" t="s">
        <v>9099</v>
      </c>
      <c r="AF20052">
        <v>45.465000000000003</v>
      </c>
      <c r="AG20052" t="s">
        <v>9099</v>
      </c>
      <c r="AH20052">
        <v>45.014000000000003</v>
      </c>
      <c r="AI20052">
        <v>-0.45113999999999999</v>
      </c>
      <c r="AK20052" t="s">
        <v>9099</v>
      </c>
      <c r="AL20052">
        <v>2.0668000000000001E-3</v>
      </c>
      <c r="AM20052">
        <v>1</v>
      </c>
      <c r="AN20052">
        <v>4433</v>
      </c>
      <c r="AO20052">
        <v>105.46</v>
      </c>
      <c r="AP20052">
        <v>68.875</v>
      </c>
      <c r="AQ20052">
        <v>1</v>
      </c>
    </row>
    <row r="20053" spans="1:44" x14ac:dyDescent="0.25">
      <c r="A20053">
        <v>20051</v>
      </c>
      <c r="B20053">
        <v>515</v>
      </c>
      <c r="C20053">
        <v>4523</v>
      </c>
      <c r="D20053">
        <v>4941</v>
      </c>
      <c r="E20053">
        <v>15495</v>
      </c>
      <c r="H20053" t="s">
        <v>20688</v>
      </c>
      <c r="I20053">
        <v>11</v>
      </c>
      <c r="J20053" t="s">
        <v>31890</v>
      </c>
      <c r="K20053" t="s">
        <v>40154</v>
      </c>
      <c r="N20053">
        <v>0</v>
      </c>
      <c r="O20053">
        <v>0</v>
      </c>
      <c r="P20053" t="s">
        <v>4756</v>
      </c>
      <c r="Q20053" t="s">
        <v>4756</v>
      </c>
      <c r="R20053" t="s">
        <v>4756</v>
      </c>
      <c r="S20053" t="s">
        <v>4757</v>
      </c>
      <c r="U20053" t="s">
        <v>31893</v>
      </c>
      <c r="V20053" t="s">
        <v>31897</v>
      </c>
      <c r="W20053">
        <v>6</v>
      </c>
      <c r="X20053" t="s">
        <v>3012</v>
      </c>
      <c r="Y20053">
        <v>2</v>
      </c>
      <c r="Z20053">
        <v>615.32785999999999</v>
      </c>
      <c r="AA20053">
        <v>1228.6412</v>
      </c>
      <c r="AB20053">
        <v>54626.5</v>
      </c>
      <c r="AC20053">
        <v>-1.2922</v>
      </c>
      <c r="AD20053">
        <v>-0.18845999999999999</v>
      </c>
      <c r="AE20053">
        <v>-1.4805999999999999</v>
      </c>
      <c r="AF20053">
        <v>40.353000000000002</v>
      </c>
      <c r="AG20053">
        <v>2.1669</v>
      </c>
      <c r="AH20053">
        <v>40.805999999999997</v>
      </c>
      <c r="AI20053">
        <v>0.45347999999999999</v>
      </c>
      <c r="AK20053">
        <v>0.89037710428237904</v>
      </c>
      <c r="AL20053">
        <v>4.6686999999999998E-4</v>
      </c>
      <c r="AM20053">
        <v>1</v>
      </c>
      <c r="AN20053">
        <v>4148</v>
      </c>
      <c r="AO20053">
        <v>133.88999999999999</v>
      </c>
      <c r="AP20053">
        <v>85.152000000000001</v>
      </c>
      <c r="AQ20053">
        <v>1</v>
      </c>
      <c r="AR20053">
        <v>127800000</v>
      </c>
    </row>
    <row r="20054" spans="1:44" x14ac:dyDescent="0.25">
      <c r="A20054">
        <v>20052</v>
      </c>
      <c r="B20054">
        <v>279</v>
      </c>
      <c r="C20054">
        <v>4524</v>
      </c>
      <c r="D20054">
        <v>4942</v>
      </c>
      <c r="E20054">
        <v>15496</v>
      </c>
      <c r="H20054" t="s">
        <v>20691</v>
      </c>
      <c r="I20054">
        <v>20</v>
      </c>
      <c r="J20054" t="s">
        <v>31890</v>
      </c>
      <c r="K20054" t="s">
        <v>40156</v>
      </c>
      <c r="N20054">
        <v>0</v>
      </c>
      <c r="O20054">
        <v>0</v>
      </c>
      <c r="P20054" t="s">
        <v>4036</v>
      </c>
      <c r="Q20054" t="s">
        <v>4036</v>
      </c>
      <c r="R20054" t="s">
        <v>4036</v>
      </c>
      <c r="S20054" t="s">
        <v>4037</v>
      </c>
      <c r="U20054" t="s">
        <v>31893</v>
      </c>
      <c r="V20054" t="s">
        <v>31902</v>
      </c>
      <c r="W20054">
        <v>5</v>
      </c>
      <c r="X20054" t="s">
        <v>3011</v>
      </c>
      <c r="Y20054">
        <v>3</v>
      </c>
      <c r="Z20054">
        <v>717.05857000000003</v>
      </c>
      <c r="AA20054">
        <v>2148.1538999999998</v>
      </c>
      <c r="AB20054">
        <v>52453.96875</v>
      </c>
      <c r="AC20054">
        <v>-0.69562000000000002</v>
      </c>
      <c r="AD20054">
        <v>5.1556999999999999E-2</v>
      </c>
      <c r="AE20054">
        <v>-0.64405999999999997</v>
      </c>
      <c r="AF20054">
        <v>143.5</v>
      </c>
      <c r="AG20054">
        <v>1.0827</v>
      </c>
      <c r="AH20054">
        <v>143.05000000000001</v>
      </c>
      <c r="AI20054">
        <v>-0.45113999999999999</v>
      </c>
      <c r="AK20054">
        <v>0.91365087032318104</v>
      </c>
      <c r="AL20054" s="21">
        <v>6.5402000000000002E-9</v>
      </c>
      <c r="AM20054">
        <v>1</v>
      </c>
      <c r="AN20054">
        <v>17217</v>
      </c>
      <c r="AO20054">
        <v>156.49</v>
      </c>
      <c r="AP20054">
        <v>142.33000000000001</v>
      </c>
      <c r="AQ20054">
        <v>1</v>
      </c>
      <c r="AR20054">
        <v>2621900</v>
      </c>
    </row>
    <row r="20055" spans="1:44" x14ac:dyDescent="0.25">
      <c r="A20055">
        <v>20053</v>
      </c>
      <c r="B20055">
        <v>279</v>
      </c>
      <c r="C20055">
        <v>4524</v>
      </c>
      <c r="D20055">
        <v>4942</v>
      </c>
      <c r="E20055">
        <v>15497</v>
      </c>
      <c r="H20055" t="s">
        <v>20691</v>
      </c>
      <c r="I20055">
        <v>20</v>
      </c>
      <c r="J20055" t="s">
        <v>31890</v>
      </c>
      <c r="K20055" t="s">
        <v>40156</v>
      </c>
      <c r="N20055">
        <v>0</v>
      </c>
      <c r="O20055">
        <v>0</v>
      </c>
      <c r="P20055" t="s">
        <v>4036</v>
      </c>
      <c r="Q20055" t="s">
        <v>4036</v>
      </c>
      <c r="R20055" t="s">
        <v>4036</v>
      </c>
      <c r="S20055" t="s">
        <v>4037</v>
      </c>
      <c r="U20055" t="s">
        <v>31893</v>
      </c>
      <c r="V20055" t="s">
        <v>31897</v>
      </c>
      <c r="W20055">
        <v>6</v>
      </c>
      <c r="X20055" t="s">
        <v>3012</v>
      </c>
      <c r="Y20055">
        <v>3</v>
      </c>
      <c r="Z20055">
        <v>717.05857000000003</v>
      </c>
      <c r="AA20055">
        <v>2148.1538999999998</v>
      </c>
      <c r="AB20055">
        <v>51530.671875</v>
      </c>
      <c r="AC20055">
        <v>-0.58120000000000005</v>
      </c>
      <c r="AD20055">
        <v>0.12153</v>
      </c>
      <c r="AE20055">
        <v>-0.45967000000000002</v>
      </c>
      <c r="AF20055">
        <v>142.61000000000001</v>
      </c>
      <c r="AG20055">
        <v>0.83420000000000005</v>
      </c>
      <c r="AH20055">
        <v>142.77000000000001</v>
      </c>
      <c r="AI20055">
        <v>0.15273</v>
      </c>
      <c r="AK20055">
        <v>0.87505388259887695</v>
      </c>
      <c r="AL20055">
        <v>2.4434000000000001E-4</v>
      </c>
      <c r="AM20055">
        <v>1</v>
      </c>
      <c r="AN20055">
        <v>20074</v>
      </c>
      <c r="AO20055">
        <v>105.53</v>
      </c>
      <c r="AP20055">
        <v>80.646000000000001</v>
      </c>
      <c r="AQ20055">
        <v>1</v>
      </c>
      <c r="AR20055">
        <v>6636100</v>
      </c>
    </row>
    <row r="20056" spans="1:44" x14ac:dyDescent="0.25">
      <c r="A20056">
        <v>20054</v>
      </c>
      <c r="B20056">
        <v>279</v>
      </c>
      <c r="C20056">
        <v>4524</v>
      </c>
      <c r="D20056">
        <v>4942</v>
      </c>
      <c r="H20056" t="s">
        <v>20691</v>
      </c>
      <c r="I20056">
        <v>20</v>
      </c>
      <c r="J20056" t="s">
        <v>31890</v>
      </c>
      <c r="N20056">
        <v>0</v>
      </c>
      <c r="O20056">
        <v>0</v>
      </c>
      <c r="P20056" t="s">
        <v>4036</v>
      </c>
      <c r="Q20056" t="s">
        <v>4036</v>
      </c>
      <c r="R20056" t="s">
        <v>4036</v>
      </c>
      <c r="S20056" t="s">
        <v>4037</v>
      </c>
      <c r="U20056" t="s">
        <v>31898</v>
      </c>
      <c r="V20056" t="s">
        <v>31901</v>
      </c>
      <c r="W20056">
        <v>4</v>
      </c>
      <c r="X20056" t="s">
        <v>3010</v>
      </c>
      <c r="Y20056">
        <v>3</v>
      </c>
      <c r="Z20056">
        <v>717.05857000000003</v>
      </c>
      <c r="AA20056">
        <v>2148.1538999999998</v>
      </c>
      <c r="AB20056">
        <v>49348.01953125</v>
      </c>
      <c r="AC20056">
        <v>-0.17168</v>
      </c>
      <c r="AD20056">
        <v>0.56299999999999994</v>
      </c>
      <c r="AE20056">
        <v>0.39132</v>
      </c>
      <c r="AF20056">
        <v>143.28</v>
      </c>
      <c r="AG20056">
        <v>0.43384</v>
      </c>
      <c r="AH20056">
        <v>143.08000000000001</v>
      </c>
      <c r="AI20056">
        <v>-0.20022999999999999</v>
      </c>
      <c r="AJ20056">
        <v>2.9755E-2</v>
      </c>
      <c r="AK20056" t="s">
        <v>9099</v>
      </c>
      <c r="AL20056">
        <v>1</v>
      </c>
      <c r="AM20056">
        <v>0</v>
      </c>
      <c r="AO20056" t="s">
        <v>9099</v>
      </c>
      <c r="AP20056" t="s">
        <v>9099</v>
      </c>
      <c r="AQ20056">
        <v>0</v>
      </c>
      <c r="AR20056">
        <v>462740</v>
      </c>
    </row>
    <row r="20057" spans="1:44" x14ac:dyDescent="0.25">
      <c r="A20057">
        <v>20055</v>
      </c>
      <c r="B20057">
        <v>459</v>
      </c>
      <c r="C20057">
        <v>4525</v>
      </c>
      <c r="D20057">
        <v>4943</v>
      </c>
      <c r="E20057">
        <v>15498</v>
      </c>
      <c r="H20057" t="s">
        <v>20694</v>
      </c>
      <c r="I20057">
        <v>9</v>
      </c>
      <c r="J20057" t="s">
        <v>31890</v>
      </c>
      <c r="K20057" t="s">
        <v>40157</v>
      </c>
      <c r="N20057">
        <v>0</v>
      </c>
      <c r="O20057">
        <v>0</v>
      </c>
      <c r="P20057" t="s">
        <v>4588</v>
      </c>
      <c r="Q20057" t="s">
        <v>4588</v>
      </c>
      <c r="R20057" t="s">
        <v>4588</v>
      </c>
      <c r="S20057" t="s">
        <v>4589</v>
      </c>
      <c r="U20057" t="s">
        <v>31893</v>
      </c>
      <c r="V20057" t="s">
        <v>31894</v>
      </c>
      <c r="W20057">
        <v>1</v>
      </c>
      <c r="X20057" t="s">
        <v>1600</v>
      </c>
      <c r="Y20057">
        <v>2</v>
      </c>
      <c r="Z20057">
        <v>535.82642999999996</v>
      </c>
      <c r="AA20057">
        <v>1069.6383000000001</v>
      </c>
      <c r="AB20057">
        <v>57227.00390625</v>
      </c>
      <c r="AC20057">
        <v>-2.8294999999999999</v>
      </c>
      <c r="AD20057">
        <v>-0.15470999999999999</v>
      </c>
      <c r="AE20057">
        <v>-2.9842</v>
      </c>
      <c r="AF20057">
        <v>103.57</v>
      </c>
      <c r="AG20057">
        <v>0.41667999999999999</v>
      </c>
      <c r="AH20057">
        <v>103.57</v>
      </c>
      <c r="AI20057">
        <v>0</v>
      </c>
      <c r="AK20057">
        <v>0.57330954074859597</v>
      </c>
      <c r="AL20057">
        <v>1.0672999999999999</v>
      </c>
      <c r="AM20057">
        <v>1</v>
      </c>
      <c r="AN20057">
        <v>14014</v>
      </c>
      <c r="AO20057">
        <v>24.222000000000001</v>
      </c>
      <c r="AP20057">
        <v>17.928000000000001</v>
      </c>
      <c r="AQ20057">
        <v>1</v>
      </c>
      <c r="AR20057">
        <v>1569600</v>
      </c>
    </row>
    <row r="20058" spans="1:44" x14ac:dyDescent="0.25">
      <c r="A20058">
        <v>20056</v>
      </c>
      <c r="B20058">
        <v>459</v>
      </c>
      <c r="C20058">
        <v>4525</v>
      </c>
      <c r="D20058">
        <v>4943</v>
      </c>
      <c r="E20058">
        <v>15499</v>
      </c>
      <c r="H20058" t="s">
        <v>20694</v>
      </c>
      <c r="I20058">
        <v>9</v>
      </c>
      <c r="J20058" t="s">
        <v>31890</v>
      </c>
      <c r="K20058" t="s">
        <v>40157</v>
      </c>
      <c r="N20058">
        <v>0</v>
      </c>
      <c r="O20058">
        <v>0</v>
      </c>
      <c r="P20058" t="s">
        <v>4588</v>
      </c>
      <c r="Q20058" t="s">
        <v>4588</v>
      </c>
      <c r="R20058" t="s">
        <v>4588</v>
      </c>
      <c r="S20058" t="s">
        <v>4589</v>
      </c>
      <c r="U20058" t="s">
        <v>31893</v>
      </c>
      <c r="V20058" t="s">
        <v>31895</v>
      </c>
      <c r="W20058">
        <v>2</v>
      </c>
      <c r="X20058" t="s">
        <v>3013</v>
      </c>
      <c r="Y20058">
        <v>2</v>
      </c>
      <c r="Z20058">
        <v>535.82642999999996</v>
      </c>
      <c r="AA20058">
        <v>1069.6383000000001</v>
      </c>
      <c r="AB20058">
        <v>59227.296875</v>
      </c>
      <c r="AC20058">
        <v>-2.1116999999999999</v>
      </c>
      <c r="AD20058">
        <v>0.27362999999999998</v>
      </c>
      <c r="AE20058">
        <v>-1.8381000000000001</v>
      </c>
      <c r="AF20058">
        <v>103.75</v>
      </c>
      <c r="AG20058">
        <v>0.47699000000000003</v>
      </c>
      <c r="AH20058">
        <v>103.5</v>
      </c>
      <c r="AI20058">
        <v>-0.24260999999999999</v>
      </c>
      <c r="AK20058">
        <v>0.76718717813491799</v>
      </c>
      <c r="AL20058">
        <v>0.35859000000000002</v>
      </c>
      <c r="AM20058">
        <v>1</v>
      </c>
      <c r="AN20058">
        <v>13102</v>
      </c>
      <c r="AO20058">
        <v>60.436</v>
      </c>
      <c r="AP20058">
        <v>13.239000000000001</v>
      </c>
      <c r="AQ20058">
        <v>1</v>
      </c>
      <c r="AR20058">
        <v>1238600</v>
      </c>
    </row>
    <row r="20059" spans="1:44" x14ac:dyDescent="0.25">
      <c r="A20059">
        <v>20057</v>
      </c>
      <c r="B20059">
        <v>23</v>
      </c>
      <c r="C20059">
        <v>4526</v>
      </c>
      <c r="D20059">
        <v>4944</v>
      </c>
      <c r="E20059">
        <v>15500</v>
      </c>
      <c r="H20059" t="s">
        <v>20695</v>
      </c>
      <c r="I20059">
        <v>11</v>
      </c>
      <c r="J20059" t="s">
        <v>31890</v>
      </c>
      <c r="K20059" t="s">
        <v>40158</v>
      </c>
      <c r="N20059">
        <v>0</v>
      </c>
      <c r="O20059">
        <v>0</v>
      </c>
      <c r="P20059" t="s">
        <v>3229</v>
      </c>
      <c r="Q20059" t="s">
        <v>3229</v>
      </c>
      <c r="R20059" t="s">
        <v>3229</v>
      </c>
      <c r="S20059" t="s">
        <v>3230</v>
      </c>
      <c r="U20059" t="s">
        <v>31893</v>
      </c>
      <c r="V20059" t="s">
        <v>31896</v>
      </c>
      <c r="W20059">
        <v>3</v>
      </c>
      <c r="X20059" t="s">
        <v>3014</v>
      </c>
      <c r="Y20059">
        <v>2</v>
      </c>
      <c r="Z20059">
        <v>665.37595999999996</v>
      </c>
      <c r="AA20059">
        <v>1328.7374</v>
      </c>
      <c r="AB20059">
        <v>53490.72265625</v>
      </c>
      <c r="AC20059">
        <v>-1.2562</v>
      </c>
      <c r="AD20059">
        <v>0.12142</v>
      </c>
      <c r="AE20059">
        <v>-1.1348</v>
      </c>
      <c r="AF20059">
        <v>118.75</v>
      </c>
      <c r="AG20059">
        <v>1.2362</v>
      </c>
      <c r="AH20059">
        <v>118.55</v>
      </c>
      <c r="AI20059">
        <v>-0.1981</v>
      </c>
      <c r="AK20059">
        <v>0.63345956802368197</v>
      </c>
      <c r="AL20059">
        <v>1.5880999999999999E-2</v>
      </c>
      <c r="AM20059">
        <v>1</v>
      </c>
      <c r="AN20059">
        <v>15737</v>
      </c>
      <c r="AO20059">
        <v>90.826999999999998</v>
      </c>
      <c r="AP20059">
        <v>90.826999999999998</v>
      </c>
      <c r="AQ20059">
        <v>1</v>
      </c>
      <c r="AR20059">
        <v>6564700</v>
      </c>
    </row>
    <row r="20060" spans="1:44" x14ac:dyDescent="0.25">
      <c r="A20060">
        <v>20058</v>
      </c>
      <c r="B20060">
        <v>416</v>
      </c>
      <c r="C20060">
        <v>4527</v>
      </c>
      <c r="D20060">
        <v>4945</v>
      </c>
      <c r="E20060">
        <v>15501</v>
      </c>
      <c r="H20060" t="s">
        <v>20698</v>
      </c>
      <c r="I20060">
        <v>10</v>
      </c>
      <c r="J20060" t="s">
        <v>31890</v>
      </c>
      <c r="K20060" t="s">
        <v>40159</v>
      </c>
      <c r="N20060">
        <v>0</v>
      </c>
      <c r="O20060">
        <v>0</v>
      </c>
      <c r="P20060" t="s">
        <v>4449</v>
      </c>
      <c r="Q20060" t="s">
        <v>4449</v>
      </c>
      <c r="R20060" t="s">
        <v>4449</v>
      </c>
      <c r="S20060" t="s">
        <v>4450</v>
      </c>
      <c r="U20060" t="s">
        <v>31893</v>
      </c>
      <c r="V20060" t="s">
        <v>31894</v>
      </c>
      <c r="W20060">
        <v>1</v>
      </c>
      <c r="X20060" t="s">
        <v>1600</v>
      </c>
      <c r="Y20060">
        <v>2</v>
      </c>
      <c r="Z20060">
        <v>578.81404999999995</v>
      </c>
      <c r="AA20060">
        <v>1155.6135999999999</v>
      </c>
      <c r="AB20060">
        <v>55485.39453125</v>
      </c>
      <c r="AC20060">
        <v>-2.1964999999999999</v>
      </c>
      <c r="AD20060">
        <v>0.48866999999999999</v>
      </c>
      <c r="AE20060">
        <v>-1.7078</v>
      </c>
      <c r="AF20060">
        <v>34.801000000000002</v>
      </c>
      <c r="AG20060">
        <v>0.42130000000000001</v>
      </c>
      <c r="AH20060">
        <v>34.801000000000002</v>
      </c>
      <c r="AI20060">
        <v>0</v>
      </c>
      <c r="AK20060">
        <v>0.81676495075225797</v>
      </c>
      <c r="AL20060">
        <v>1.155</v>
      </c>
      <c r="AM20060">
        <v>1</v>
      </c>
      <c r="AN20060">
        <v>3110</v>
      </c>
      <c r="AO20060">
        <v>17.864000000000001</v>
      </c>
      <c r="AP20060">
        <v>3.1977000000000002</v>
      </c>
      <c r="AQ20060">
        <v>1</v>
      </c>
      <c r="AR20060">
        <v>804040</v>
      </c>
    </row>
    <row r="20061" spans="1:44" x14ac:dyDescent="0.25">
      <c r="A20061">
        <v>20059</v>
      </c>
      <c r="B20061">
        <v>416</v>
      </c>
      <c r="C20061">
        <v>4527</v>
      </c>
      <c r="D20061">
        <v>4945</v>
      </c>
      <c r="E20061" t="s">
        <v>40160</v>
      </c>
      <c r="H20061" t="s">
        <v>20698</v>
      </c>
      <c r="I20061">
        <v>10</v>
      </c>
      <c r="J20061" t="s">
        <v>31890</v>
      </c>
      <c r="K20061" t="s">
        <v>40159</v>
      </c>
      <c r="N20061">
        <v>0</v>
      </c>
      <c r="O20061">
        <v>0</v>
      </c>
      <c r="P20061" t="s">
        <v>4449</v>
      </c>
      <c r="Q20061" t="s">
        <v>4449</v>
      </c>
      <c r="R20061" t="s">
        <v>4449</v>
      </c>
      <c r="S20061" t="s">
        <v>4450</v>
      </c>
      <c r="U20061" t="s">
        <v>31893</v>
      </c>
      <c r="V20061" t="s">
        <v>31896</v>
      </c>
      <c r="W20061">
        <v>3</v>
      </c>
      <c r="X20061" t="s">
        <v>3014</v>
      </c>
      <c r="Y20061">
        <v>2</v>
      </c>
      <c r="Z20061">
        <v>578.81404999999995</v>
      </c>
      <c r="AA20061">
        <v>1155.6135999999999</v>
      </c>
      <c r="AB20061">
        <v>54922.44921875</v>
      </c>
      <c r="AC20061">
        <v>-0.80633999999999995</v>
      </c>
      <c r="AD20061">
        <v>-0.1996</v>
      </c>
      <c r="AE20061">
        <v>-1.0059</v>
      </c>
      <c r="AF20061">
        <v>34.889000000000003</v>
      </c>
      <c r="AG20061">
        <v>2.6467999999999998</v>
      </c>
      <c r="AH20061">
        <v>34.890999999999998</v>
      </c>
      <c r="AI20061">
        <v>2.3727000000000002E-3</v>
      </c>
      <c r="AK20061">
        <v>0.88869154453277599</v>
      </c>
      <c r="AL20061">
        <v>4.0191000000000003E-3</v>
      </c>
      <c r="AM20061">
        <v>2</v>
      </c>
      <c r="AN20061">
        <v>3187</v>
      </c>
      <c r="AO20061">
        <v>111.61</v>
      </c>
      <c r="AP20061">
        <v>86.754000000000005</v>
      </c>
      <c r="AQ20061">
        <v>1</v>
      </c>
      <c r="AR20061">
        <v>145980000</v>
      </c>
    </row>
    <row r="20062" spans="1:44" x14ac:dyDescent="0.25">
      <c r="A20062">
        <v>20060</v>
      </c>
      <c r="B20062">
        <v>416</v>
      </c>
      <c r="C20062">
        <v>4527</v>
      </c>
      <c r="D20062">
        <v>4945</v>
      </c>
      <c r="E20062">
        <v>15504</v>
      </c>
      <c r="H20062" t="s">
        <v>20698</v>
      </c>
      <c r="I20062">
        <v>10</v>
      </c>
      <c r="J20062" t="s">
        <v>31890</v>
      </c>
      <c r="K20062" t="s">
        <v>40159</v>
      </c>
      <c r="N20062">
        <v>0</v>
      </c>
      <c r="O20062">
        <v>0</v>
      </c>
      <c r="P20062" t="s">
        <v>4449</v>
      </c>
      <c r="Q20062" t="s">
        <v>4449</v>
      </c>
      <c r="R20062" t="s">
        <v>4449</v>
      </c>
      <c r="S20062" t="s">
        <v>4450</v>
      </c>
      <c r="U20062" t="s">
        <v>31893</v>
      </c>
      <c r="V20062" t="s">
        <v>31902</v>
      </c>
      <c r="W20062">
        <v>5</v>
      </c>
      <c r="X20062" t="s">
        <v>3011</v>
      </c>
      <c r="Y20062">
        <v>2</v>
      </c>
      <c r="Z20062">
        <v>578.81404999999995</v>
      </c>
      <c r="AA20062">
        <v>1155.6135999999999</v>
      </c>
      <c r="AB20062">
        <v>53691.5390625</v>
      </c>
      <c r="AC20062">
        <v>-1.4516</v>
      </c>
      <c r="AD20062">
        <v>0.18668999999999999</v>
      </c>
      <c r="AE20062">
        <v>-1.2649999999999999</v>
      </c>
      <c r="AF20062">
        <v>35.164999999999999</v>
      </c>
      <c r="AG20062">
        <v>0.53552</v>
      </c>
      <c r="AH20062">
        <v>34.814</v>
      </c>
      <c r="AI20062">
        <v>-0.35089999999999999</v>
      </c>
      <c r="AK20062">
        <v>0.55179172754287698</v>
      </c>
      <c r="AL20062">
        <v>0.61848000000000003</v>
      </c>
      <c r="AM20062">
        <v>1</v>
      </c>
      <c r="AN20062">
        <v>3004</v>
      </c>
      <c r="AO20062">
        <v>46.000999999999998</v>
      </c>
      <c r="AP20062">
        <v>46.000999999999998</v>
      </c>
      <c r="AQ20062">
        <v>1</v>
      </c>
      <c r="AR20062">
        <v>1039600</v>
      </c>
    </row>
    <row r="20063" spans="1:44" x14ac:dyDescent="0.25">
      <c r="A20063">
        <v>20061</v>
      </c>
      <c r="B20063">
        <v>416</v>
      </c>
      <c r="C20063">
        <v>4527</v>
      </c>
      <c r="D20063">
        <v>4945</v>
      </c>
      <c r="H20063" t="s">
        <v>20698</v>
      </c>
      <c r="I20063">
        <v>10</v>
      </c>
      <c r="J20063" t="s">
        <v>31890</v>
      </c>
      <c r="N20063">
        <v>0</v>
      </c>
      <c r="O20063">
        <v>0</v>
      </c>
      <c r="P20063" t="s">
        <v>4449</v>
      </c>
      <c r="Q20063" t="s">
        <v>4449</v>
      </c>
      <c r="R20063" t="s">
        <v>4449</v>
      </c>
      <c r="S20063" t="s">
        <v>4450</v>
      </c>
      <c r="U20063" t="s">
        <v>31898</v>
      </c>
      <c r="V20063" t="s">
        <v>31895</v>
      </c>
      <c r="W20063">
        <v>2</v>
      </c>
      <c r="X20063" t="s">
        <v>3013</v>
      </c>
      <c r="Y20063">
        <v>2</v>
      </c>
      <c r="Z20063">
        <v>578.81404999999995</v>
      </c>
      <c r="AA20063">
        <v>1155.6135999999999</v>
      </c>
      <c r="AB20063">
        <v>57117.3359375</v>
      </c>
      <c r="AC20063">
        <v>-1.2829999999999999</v>
      </c>
      <c r="AD20063">
        <v>1.2122999999999999</v>
      </c>
      <c r="AE20063">
        <v>-7.0696999999999996E-2</v>
      </c>
      <c r="AF20063">
        <v>34.960999999999999</v>
      </c>
      <c r="AG20063">
        <v>0.29087000000000002</v>
      </c>
      <c r="AH20063">
        <v>34.718000000000004</v>
      </c>
      <c r="AI20063">
        <v>-0.24260999999999999</v>
      </c>
      <c r="AJ20063">
        <v>-8.2381999999999997E-2</v>
      </c>
      <c r="AK20063" t="s">
        <v>9099</v>
      </c>
      <c r="AL20063">
        <v>1</v>
      </c>
      <c r="AM20063">
        <v>0</v>
      </c>
      <c r="AO20063" t="s">
        <v>9099</v>
      </c>
      <c r="AP20063" t="s">
        <v>9099</v>
      </c>
      <c r="AQ20063">
        <v>0</v>
      </c>
      <c r="AR20063">
        <v>611840</v>
      </c>
    </row>
    <row r="20064" spans="1:44" x14ac:dyDescent="0.25">
      <c r="A20064">
        <v>20062</v>
      </c>
      <c r="B20064">
        <v>416</v>
      </c>
      <c r="C20064">
        <v>4527</v>
      </c>
      <c r="D20064">
        <v>4945</v>
      </c>
      <c r="H20064" t="s">
        <v>20698</v>
      </c>
      <c r="I20064">
        <v>10</v>
      </c>
      <c r="J20064" t="s">
        <v>31890</v>
      </c>
      <c r="N20064">
        <v>0</v>
      </c>
      <c r="O20064">
        <v>0</v>
      </c>
      <c r="P20064" t="s">
        <v>4449</v>
      </c>
      <c r="Q20064" t="s">
        <v>4449</v>
      </c>
      <c r="R20064" t="s">
        <v>4449</v>
      </c>
      <c r="S20064" t="s">
        <v>4450</v>
      </c>
      <c r="U20064" t="s">
        <v>31898</v>
      </c>
      <c r="V20064" t="s">
        <v>31901</v>
      </c>
      <c r="W20064">
        <v>4</v>
      </c>
      <c r="X20064" t="s">
        <v>3010</v>
      </c>
      <c r="Y20064">
        <v>2</v>
      </c>
      <c r="Z20064">
        <v>578.81404999999995</v>
      </c>
      <c r="AA20064">
        <v>1155.6135999999999</v>
      </c>
      <c r="AB20064">
        <v>56142.51953125</v>
      </c>
      <c r="AC20064">
        <v>-1.2959000000000001</v>
      </c>
      <c r="AD20064">
        <v>5.5190000000000003E-2</v>
      </c>
      <c r="AE20064">
        <v>-1.2406999999999999</v>
      </c>
      <c r="AF20064">
        <v>34.518000000000001</v>
      </c>
      <c r="AG20064">
        <v>0.50185999999999997</v>
      </c>
      <c r="AH20064">
        <v>34.718000000000004</v>
      </c>
      <c r="AI20064">
        <v>0.20075999999999999</v>
      </c>
      <c r="AJ20064">
        <v>-0.17305999999999999</v>
      </c>
      <c r="AK20064" t="s">
        <v>9099</v>
      </c>
      <c r="AL20064">
        <v>1</v>
      </c>
      <c r="AM20064">
        <v>0</v>
      </c>
      <c r="AO20064" t="s">
        <v>9099</v>
      </c>
      <c r="AP20064" t="s">
        <v>9099</v>
      </c>
      <c r="AQ20064">
        <v>0</v>
      </c>
      <c r="AR20064">
        <v>2252000</v>
      </c>
    </row>
    <row r="20065" spans="1:44" x14ac:dyDescent="0.25">
      <c r="A20065">
        <v>20063</v>
      </c>
      <c r="B20065">
        <v>416</v>
      </c>
      <c r="C20065">
        <v>4527</v>
      </c>
      <c r="D20065">
        <v>4945</v>
      </c>
      <c r="H20065" t="s">
        <v>20698</v>
      </c>
      <c r="I20065">
        <v>10</v>
      </c>
      <c r="J20065" t="s">
        <v>31890</v>
      </c>
      <c r="N20065">
        <v>0</v>
      </c>
      <c r="O20065">
        <v>0</v>
      </c>
      <c r="P20065" t="s">
        <v>4449</v>
      </c>
      <c r="Q20065" t="s">
        <v>4449</v>
      </c>
      <c r="R20065" t="s">
        <v>4449</v>
      </c>
      <c r="S20065" t="s">
        <v>4450</v>
      </c>
      <c r="U20065" t="s">
        <v>31898</v>
      </c>
      <c r="V20065" t="s">
        <v>31897</v>
      </c>
      <c r="W20065">
        <v>6</v>
      </c>
      <c r="X20065" t="s">
        <v>3012</v>
      </c>
      <c r="Y20065">
        <v>2</v>
      </c>
      <c r="Z20065">
        <v>578.81404999999995</v>
      </c>
      <c r="AA20065">
        <v>1155.6135999999999</v>
      </c>
      <c r="AB20065">
        <v>57071.28125</v>
      </c>
      <c r="AC20065">
        <v>-1.2746999999999999</v>
      </c>
      <c r="AD20065">
        <v>0.45011000000000001</v>
      </c>
      <c r="AE20065">
        <v>-0.82455999999999996</v>
      </c>
      <c r="AF20065">
        <v>34.393000000000001</v>
      </c>
      <c r="AG20065">
        <v>0.54791999999999996</v>
      </c>
      <c r="AH20065">
        <v>34.746000000000002</v>
      </c>
      <c r="AI20065">
        <v>0.35322999999999999</v>
      </c>
      <c r="AJ20065">
        <v>-0.14521000000000001</v>
      </c>
      <c r="AK20065" t="s">
        <v>9099</v>
      </c>
      <c r="AL20065">
        <v>1</v>
      </c>
      <c r="AM20065">
        <v>0</v>
      </c>
      <c r="AO20065" t="s">
        <v>9099</v>
      </c>
      <c r="AP20065" t="s">
        <v>9099</v>
      </c>
      <c r="AQ20065">
        <v>0</v>
      </c>
      <c r="AR20065">
        <v>3519800</v>
      </c>
    </row>
    <row r="20066" spans="1:44" x14ac:dyDescent="0.25">
      <c r="A20066">
        <v>20064</v>
      </c>
      <c r="B20066">
        <v>962</v>
      </c>
      <c r="C20066">
        <v>4528</v>
      </c>
      <c r="D20066">
        <v>4946</v>
      </c>
      <c r="E20066">
        <v>15505</v>
      </c>
      <c r="H20066" t="s">
        <v>20701</v>
      </c>
      <c r="I20066">
        <v>14</v>
      </c>
      <c r="J20066" t="s">
        <v>31890</v>
      </c>
      <c r="K20066" t="s">
        <v>40161</v>
      </c>
      <c r="N20066">
        <v>0</v>
      </c>
      <c r="O20066">
        <v>0</v>
      </c>
      <c r="P20066" t="s">
        <v>6092</v>
      </c>
      <c r="Q20066" t="s">
        <v>6092</v>
      </c>
      <c r="R20066" t="s">
        <v>6092</v>
      </c>
      <c r="S20066" t="s">
        <v>6093</v>
      </c>
      <c r="U20066" t="s">
        <v>31893</v>
      </c>
      <c r="V20066" t="s">
        <v>31902</v>
      </c>
      <c r="W20066">
        <v>5</v>
      </c>
      <c r="X20066" t="s">
        <v>3011</v>
      </c>
      <c r="Y20066">
        <v>2</v>
      </c>
      <c r="Z20066">
        <v>715.39152000000001</v>
      </c>
      <c r="AA20066">
        <v>1428.7684999999999</v>
      </c>
      <c r="AB20066">
        <v>49968.33203125</v>
      </c>
      <c r="AC20066">
        <v>-0.71428999999999998</v>
      </c>
      <c r="AD20066">
        <v>0.64663000000000004</v>
      </c>
      <c r="AE20066">
        <v>-6.7655999999999994E-2</v>
      </c>
      <c r="AF20066">
        <v>25.16</v>
      </c>
      <c r="AG20066">
        <v>0.31218000000000001</v>
      </c>
      <c r="AH20066">
        <v>25.009</v>
      </c>
      <c r="AI20066">
        <v>-0.15040999999999999</v>
      </c>
      <c r="AK20066">
        <v>0.93459612131118797</v>
      </c>
      <c r="AL20066" s="21">
        <v>2.0716000000000002E-6</v>
      </c>
      <c r="AM20066">
        <v>1</v>
      </c>
      <c r="AN20066">
        <v>1641</v>
      </c>
      <c r="AO20066">
        <v>145.31</v>
      </c>
      <c r="AP20066">
        <v>129.91999999999999</v>
      </c>
      <c r="AQ20066">
        <v>1</v>
      </c>
      <c r="AR20066">
        <v>845720</v>
      </c>
    </row>
    <row r="20067" spans="1:44" x14ac:dyDescent="0.25">
      <c r="A20067">
        <v>20065</v>
      </c>
      <c r="B20067">
        <v>962</v>
      </c>
      <c r="C20067">
        <v>4528</v>
      </c>
      <c r="D20067">
        <v>4946</v>
      </c>
      <c r="E20067">
        <v>15506</v>
      </c>
      <c r="H20067" t="s">
        <v>20701</v>
      </c>
      <c r="I20067">
        <v>14</v>
      </c>
      <c r="J20067" t="s">
        <v>31890</v>
      </c>
      <c r="K20067" t="s">
        <v>40161</v>
      </c>
      <c r="N20067">
        <v>0</v>
      </c>
      <c r="O20067">
        <v>0</v>
      </c>
      <c r="P20067" t="s">
        <v>6092</v>
      </c>
      <c r="Q20067" t="s">
        <v>6092</v>
      </c>
      <c r="R20067" t="s">
        <v>6092</v>
      </c>
      <c r="S20067" t="s">
        <v>6093</v>
      </c>
      <c r="U20067" t="s">
        <v>31893</v>
      </c>
      <c r="V20067" t="s">
        <v>31897</v>
      </c>
      <c r="W20067">
        <v>6</v>
      </c>
      <c r="X20067" t="s">
        <v>3012</v>
      </c>
      <c r="Y20067">
        <v>2</v>
      </c>
      <c r="Z20067">
        <v>715.39152000000001</v>
      </c>
      <c r="AA20067">
        <v>1428.7684999999999</v>
      </c>
      <c r="AB20067">
        <v>50425.47265625</v>
      </c>
      <c r="AC20067">
        <v>-1.4014</v>
      </c>
      <c r="AD20067">
        <v>2.8677999999999999E-2</v>
      </c>
      <c r="AE20067">
        <v>-1.3727</v>
      </c>
      <c r="AF20067">
        <v>24.663</v>
      </c>
      <c r="AG20067">
        <v>0.53434999999999999</v>
      </c>
      <c r="AH20067">
        <v>25.015999999999998</v>
      </c>
      <c r="AI20067">
        <v>0.35322999999999999</v>
      </c>
      <c r="AK20067">
        <v>0.90797084569930997</v>
      </c>
      <c r="AL20067">
        <v>1.8063E-3</v>
      </c>
      <c r="AM20067">
        <v>1</v>
      </c>
      <c r="AN20067">
        <v>1638</v>
      </c>
      <c r="AO20067">
        <v>112.5</v>
      </c>
      <c r="AP20067">
        <v>112.5</v>
      </c>
      <c r="AQ20067">
        <v>1</v>
      </c>
      <c r="AR20067">
        <v>3614500</v>
      </c>
    </row>
    <row r="20068" spans="1:44" x14ac:dyDescent="0.25">
      <c r="A20068">
        <v>20066</v>
      </c>
      <c r="B20068">
        <v>962</v>
      </c>
      <c r="C20068">
        <v>4528</v>
      </c>
      <c r="D20068">
        <v>4946</v>
      </c>
      <c r="H20068" t="s">
        <v>20701</v>
      </c>
      <c r="I20068">
        <v>14</v>
      </c>
      <c r="J20068" t="s">
        <v>31890</v>
      </c>
      <c r="N20068">
        <v>0</v>
      </c>
      <c r="O20068">
        <v>0</v>
      </c>
      <c r="P20068" t="s">
        <v>6092</v>
      </c>
      <c r="Q20068" t="s">
        <v>6092</v>
      </c>
      <c r="R20068" t="s">
        <v>6092</v>
      </c>
      <c r="S20068" t="s">
        <v>6093</v>
      </c>
      <c r="U20068" t="s">
        <v>31898</v>
      </c>
      <c r="V20068" t="s">
        <v>31896</v>
      </c>
      <c r="W20068">
        <v>3</v>
      </c>
      <c r="X20068" t="s">
        <v>3014</v>
      </c>
      <c r="Y20068">
        <v>2</v>
      </c>
      <c r="Z20068">
        <v>715.39152000000001</v>
      </c>
      <c r="AA20068">
        <v>1428.7684999999999</v>
      </c>
      <c r="AB20068">
        <v>50591.87109375</v>
      </c>
      <c r="AC20068">
        <v>-0.46822000000000003</v>
      </c>
      <c r="AD20068">
        <v>-0.15922</v>
      </c>
      <c r="AE20068">
        <v>-0.62744</v>
      </c>
      <c r="AF20068">
        <v>24.998999999999999</v>
      </c>
      <c r="AG20068">
        <v>0.34859000000000001</v>
      </c>
      <c r="AH20068">
        <v>25.001999999999999</v>
      </c>
      <c r="AI20068">
        <v>2.3917999999999999E-3</v>
      </c>
      <c r="AJ20068">
        <v>-7.8467999999999993E-3</v>
      </c>
      <c r="AK20068" t="s">
        <v>9099</v>
      </c>
      <c r="AL20068">
        <v>1</v>
      </c>
      <c r="AM20068">
        <v>0</v>
      </c>
      <c r="AO20068" t="s">
        <v>9099</v>
      </c>
      <c r="AP20068" t="s">
        <v>9099</v>
      </c>
      <c r="AQ20068">
        <v>0</v>
      </c>
      <c r="AR20068">
        <v>728830</v>
      </c>
    </row>
    <row r="20069" spans="1:44" x14ac:dyDescent="0.25">
      <c r="A20069">
        <v>20067</v>
      </c>
      <c r="B20069">
        <v>962</v>
      </c>
      <c r="C20069">
        <v>4528</v>
      </c>
      <c r="D20069">
        <v>4946</v>
      </c>
      <c r="H20069" t="s">
        <v>20701</v>
      </c>
      <c r="I20069">
        <v>14</v>
      </c>
      <c r="J20069" t="s">
        <v>31890</v>
      </c>
      <c r="N20069">
        <v>0</v>
      </c>
      <c r="O20069">
        <v>0</v>
      </c>
      <c r="P20069" t="s">
        <v>6092</v>
      </c>
      <c r="Q20069" t="s">
        <v>6092</v>
      </c>
      <c r="R20069" t="s">
        <v>6092</v>
      </c>
      <c r="S20069" t="s">
        <v>6093</v>
      </c>
      <c r="U20069" t="s">
        <v>31898</v>
      </c>
      <c r="V20069" t="s">
        <v>31901</v>
      </c>
      <c r="W20069">
        <v>4</v>
      </c>
      <c r="X20069" t="s">
        <v>3010</v>
      </c>
      <c r="Y20069">
        <v>2</v>
      </c>
      <c r="Z20069">
        <v>715.39152000000001</v>
      </c>
      <c r="AA20069">
        <v>1428.7684999999999</v>
      </c>
      <c r="AB20069">
        <v>51686.4140625</v>
      </c>
      <c r="AC20069">
        <v>-0.91268000000000005</v>
      </c>
      <c r="AD20069">
        <v>0.54898999999999998</v>
      </c>
      <c r="AE20069">
        <v>-0.36368</v>
      </c>
      <c r="AF20069">
        <v>24.751000000000001</v>
      </c>
      <c r="AG20069">
        <v>0.24032000000000001</v>
      </c>
      <c r="AH20069">
        <v>25.052</v>
      </c>
      <c r="AI20069">
        <v>0.30099999999999999</v>
      </c>
      <c r="AJ20069">
        <v>4.2366000000000001E-2</v>
      </c>
      <c r="AK20069" t="s">
        <v>9099</v>
      </c>
      <c r="AL20069">
        <v>1</v>
      </c>
      <c r="AM20069">
        <v>0</v>
      </c>
      <c r="AO20069" t="s">
        <v>9099</v>
      </c>
      <c r="AP20069" t="s">
        <v>9099</v>
      </c>
      <c r="AQ20069">
        <v>0</v>
      </c>
      <c r="AR20069">
        <v>618510</v>
      </c>
    </row>
    <row r="20070" spans="1:44" x14ac:dyDescent="0.25">
      <c r="A20070">
        <v>20068</v>
      </c>
      <c r="B20070">
        <v>1737</v>
      </c>
      <c r="C20070">
        <v>4529</v>
      </c>
      <c r="D20070">
        <v>4947</v>
      </c>
      <c r="E20070" t="s">
        <v>40162</v>
      </c>
      <c r="H20070" t="s">
        <v>20704</v>
      </c>
      <c r="I20070">
        <v>9</v>
      </c>
      <c r="J20070" t="s">
        <v>31890</v>
      </c>
      <c r="K20070" t="s">
        <v>40163</v>
      </c>
      <c r="N20070">
        <v>0</v>
      </c>
      <c r="O20070">
        <v>0</v>
      </c>
      <c r="P20070" t="s">
        <v>8436</v>
      </c>
      <c r="Q20070" t="s">
        <v>10909</v>
      </c>
      <c r="R20070" t="s">
        <v>10909</v>
      </c>
      <c r="S20070" t="s">
        <v>8438</v>
      </c>
      <c r="U20070" t="s">
        <v>31893</v>
      </c>
      <c r="V20070" t="s">
        <v>31894</v>
      </c>
      <c r="W20070">
        <v>1</v>
      </c>
      <c r="X20070" t="s">
        <v>1600</v>
      </c>
      <c r="Y20070">
        <v>2</v>
      </c>
      <c r="Z20070">
        <v>510.79547000000002</v>
      </c>
      <c r="AA20070">
        <v>1019.5764</v>
      </c>
      <c r="AB20070">
        <v>60368.1484375</v>
      </c>
      <c r="AC20070">
        <v>-2.8445999999999998</v>
      </c>
      <c r="AD20070">
        <v>0.32202999999999998</v>
      </c>
      <c r="AE20070">
        <v>-2.5226000000000002</v>
      </c>
      <c r="AF20070">
        <v>59.71</v>
      </c>
      <c r="AG20070">
        <v>1.9616</v>
      </c>
      <c r="AH20070">
        <v>59.71</v>
      </c>
      <c r="AI20070">
        <v>0</v>
      </c>
      <c r="AK20070">
        <v>0.70055162906646695</v>
      </c>
      <c r="AL20070">
        <v>0.62207999999999997</v>
      </c>
      <c r="AM20070">
        <v>2</v>
      </c>
      <c r="AN20070">
        <v>7028</v>
      </c>
      <c r="AO20070">
        <v>46.890999999999998</v>
      </c>
      <c r="AP20070">
        <v>21.332000000000001</v>
      </c>
      <c r="AQ20070">
        <v>1</v>
      </c>
      <c r="AR20070">
        <v>46094000</v>
      </c>
    </row>
    <row r="20071" spans="1:44" x14ac:dyDescent="0.25">
      <c r="A20071">
        <v>20069</v>
      </c>
      <c r="B20071">
        <v>1737</v>
      </c>
      <c r="C20071">
        <v>4529</v>
      </c>
      <c r="D20071">
        <v>4947</v>
      </c>
      <c r="E20071">
        <v>15509</v>
      </c>
      <c r="H20071" t="s">
        <v>20704</v>
      </c>
      <c r="I20071">
        <v>9</v>
      </c>
      <c r="J20071" t="s">
        <v>31890</v>
      </c>
      <c r="K20071" t="s">
        <v>40163</v>
      </c>
      <c r="N20071">
        <v>0</v>
      </c>
      <c r="O20071">
        <v>0</v>
      </c>
      <c r="P20071" t="s">
        <v>8436</v>
      </c>
      <c r="Q20071" t="s">
        <v>10909</v>
      </c>
      <c r="R20071" t="s">
        <v>10909</v>
      </c>
      <c r="S20071" t="s">
        <v>8438</v>
      </c>
      <c r="U20071" t="s">
        <v>31893</v>
      </c>
      <c r="V20071" t="s">
        <v>31901</v>
      </c>
      <c r="W20071">
        <v>4</v>
      </c>
      <c r="X20071" t="s">
        <v>3010</v>
      </c>
      <c r="Y20071">
        <v>2</v>
      </c>
      <c r="Z20071">
        <v>510.79547000000002</v>
      </c>
      <c r="AA20071">
        <v>1019.5764</v>
      </c>
      <c r="AB20071">
        <v>61452.34375</v>
      </c>
      <c r="AC20071">
        <v>-1.6512</v>
      </c>
      <c r="AD20071">
        <v>0.46822000000000003</v>
      </c>
      <c r="AE20071">
        <v>-1.1830000000000001</v>
      </c>
      <c r="AF20071">
        <v>59.603000000000002</v>
      </c>
      <c r="AG20071">
        <v>0.72624</v>
      </c>
      <c r="AH20071">
        <v>59.603999999999999</v>
      </c>
      <c r="AI20071">
        <v>2.6703000000000002E-4</v>
      </c>
      <c r="AK20071">
        <v>0.49128356575965898</v>
      </c>
      <c r="AL20071">
        <v>0.66403000000000001</v>
      </c>
      <c r="AM20071">
        <v>1</v>
      </c>
      <c r="AN20071">
        <v>7097</v>
      </c>
      <c r="AO20071">
        <v>44.753</v>
      </c>
      <c r="AP20071">
        <v>24.763000000000002</v>
      </c>
      <c r="AQ20071">
        <v>1</v>
      </c>
      <c r="AR20071">
        <v>3446900</v>
      </c>
    </row>
    <row r="20072" spans="1:44" x14ac:dyDescent="0.25">
      <c r="A20072">
        <v>20070</v>
      </c>
      <c r="B20072">
        <v>1737</v>
      </c>
      <c r="C20072">
        <v>4529</v>
      </c>
      <c r="D20072">
        <v>4947</v>
      </c>
      <c r="E20072">
        <v>15510</v>
      </c>
      <c r="H20072" t="s">
        <v>20704</v>
      </c>
      <c r="I20072">
        <v>9</v>
      </c>
      <c r="J20072" t="s">
        <v>31890</v>
      </c>
      <c r="K20072" t="s">
        <v>40163</v>
      </c>
      <c r="N20072">
        <v>0</v>
      </c>
      <c r="O20072">
        <v>0</v>
      </c>
      <c r="P20072" t="s">
        <v>8436</v>
      </c>
      <c r="Q20072" t="s">
        <v>10909</v>
      </c>
      <c r="R20072" t="s">
        <v>10909</v>
      </c>
      <c r="S20072" t="s">
        <v>8438</v>
      </c>
      <c r="U20072" t="s">
        <v>31893</v>
      </c>
      <c r="V20072" t="s">
        <v>31902</v>
      </c>
      <c r="W20072">
        <v>5</v>
      </c>
      <c r="X20072" t="s">
        <v>3011</v>
      </c>
      <c r="Y20072">
        <v>2</v>
      </c>
      <c r="Z20072">
        <v>510.79547000000002</v>
      </c>
      <c r="AA20072">
        <v>1019.5764</v>
      </c>
      <c r="AB20072">
        <v>60035.3046875</v>
      </c>
      <c r="AC20072">
        <v>-1.3758999999999999</v>
      </c>
      <c r="AD20072">
        <v>0.27999000000000002</v>
      </c>
      <c r="AE20072">
        <v>-1.0960000000000001</v>
      </c>
      <c r="AF20072">
        <v>60.286000000000001</v>
      </c>
      <c r="AG20072">
        <v>1.0920000000000001</v>
      </c>
      <c r="AH20072">
        <v>59.835000000000001</v>
      </c>
      <c r="AI20072">
        <v>-0.45113999999999999</v>
      </c>
      <c r="AK20072">
        <v>0.47296452522277799</v>
      </c>
      <c r="AL20072">
        <v>3.0365E-2</v>
      </c>
      <c r="AM20072">
        <v>1</v>
      </c>
      <c r="AN20072">
        <v>6510</v>
      </c>
      <c r="AO20072">
        <v>99.138999999999996</v>
      </c>
      <c r="AP20072">
        <v>59.094000000000001</v>
      </c>
      <c r="AQ20072">
        <v>1</v>
      </c>
      <c r="AR20072">
        <v>4205600</v>
      </c>
    </row>
    <row r="20073" spans="1:44" x14ac:dyDescent="0.25">
      <c r="A20073">
        <v>20071</v>
      </c>
      <c r="B20073">
        <v>1737</v>
      </c>
      <c r="C20073">
        <v>4529</v>
      </c>
      <c r="D20073">
        <v>4947</v>
      </c>
      <c r="H20073" t="s">
        <v>20704</v>
      </c>
      <c r="I20073">
        <v>9</v>
      </c>
      <c r="J20073" t="s">
        <v>31890</v>
      </c>
      <c r="N20073">
        <v>0</v>
      </c>
      <c r="O20073">
        <v>0</v>
      </c>
      <c r="P20073" t="s">
        <v>8436</v>
      </c>
      <c r="Q20073" t="s">
        <v>10909</v>
      </c>
      <c r="R20073" t="s">
        <v>10909</v>
      </c>
      <c r="S20073" t="s">
        <v>8438</v>
      </c>
      <c r="U20073" t="s">
        <v>31898</v>
      </c>
      <c r="V20073" t="s">
        <v>31895</v>
      </c>
      <c r="W20073">
        <v>2</v>
      </c>
      <c r="X20073" t="s">
        <v>3013</v>
      </c>
      <c r="Y20073">
        <v>2</v>
      </c>
      <c r="Z20073">
        <v>510.79547000000002</v>
      </c>
      <c r="AA20073">
        <v>1019.5764</v>
      </c>
      <c r="AB20073">
        <v>59946.97265625</v>
      </c>
      <c r="AC20073">
        <v>-1.5394000000000001</v>
      </c>
      <c r="AD20073">
        <v>0.55808999999999997</v>
      </c>
      <c r="AE20073">
        <v>-0.98129999999999995</v>
      </c>
      <c r="AF20073">
        <v>60.161000000000001</v>
      </c>
      <c r="AG20073">
        <v>1.7903</v>
      </c>
      <c r="AH20073">
        <v>59.817999999999998</v>
      </c>
      <c r="AI20073">
        <v>-0.34277999999999997</v>
      </c>
      <c r="AJ20073">
        <v>-1.6930000000000001E-2</v>
      </c>
      <c r="AK20073" t="s">
        <v>9099</v>
      </c>
      <c r="AL20073">
        <v>1</v>
      </c>
      <c r="AM20073">
        <v>0</v>
      </c>
      <c r="AO20073" t="s">
        <v>9099</v>
      </c>
      <c r="AP20073" t="s">
        <v>9099</v>
      </c>
      <c r="AQ20073">
        <v>0</v>
      </c>
      <c r="AR20073">
        <v>35916000</v>
      </c>
    </row>
    <row r="20074" spans="1:44" x14ac:dyDescent="0.25">
      <c r="A20074">
        <v>20072</v>
      </c>
      <c r="B20074">
        <v>1737</v>
      </c>
      <c r="C20074">
        <v>4529</v>
      </c>
      <c r="D20074">
        <v>4947</v>
      </c>
      <c r="H20074" t="s">
        <v>20704</v>
      </c>
      <c r="I20074">
        <v>9</v>
      </c>
      <c r="J20074" t="s">
        <v>31890</v>
      </c>
      <c r="N20074">
        <v>0</v>
      </c>
      <c r="O20074">
        <v>0</v>
      </c>
      <c r="P20074" t="s">
        <v>8436</v>
      </c>
      <c r="Q20074" t="s">
        <v>10909</v>
      </c>
      <c r="R20074" t="s">
        <v>10909</v>
      </c>
      <c r="S20074" t="s">
        <v>8438</v>
      </c>
      <c r="U20074" t="s">
        <v>31898</v>
      </c>
      <c r="V20074" t="s">
        <v>31896</v>
      </c>
      <c r="W20074">
        <v>3</v>
      </c>
      <c r="X20074" t="s">
        <v>3014</v>
      </c>
      <c r="Y20074">
        <v>2</v>
      </c>
      <c r="Z20074">
        <v>510.79547000000002</v>
      </c>
      <c r="AA20074">
        <v>1019.5764</v>
      </c>
      <c r="AB20074">
        <v>61894.37890625</v>
      </c>
      <c r="AC20074">
        <v>-1.5613999999999999</v>
      </c>
      <c r="AD20074">
        <v>0.21027999999999999</v>
      </c>
      <c r="AE20074">
        <v>-1.3511</v>
      </c>
      <c r="AF20074">
        <v>59.642000000000003</v>
      </c>
      <c r="AG20074">
        <v>0.58806999999999998</v>
      </c>
      <c r="AH20074">
        <v>59.744999999999997</v>
      </c>
      <c r="AI20074">
        <v>0.1026</v>
      </c>
      <c r="AJ20074">
        <v>-9.0445999999999999E-2</v>
      </c>
      <c r="AK20074" t="s">
        <v>9099</v>
      </c>
      <c r="AL20074">
        <v>1</v>
      </c>
      <c r="AM20074">
        <v>0</v>
      </c>
      <c r="AO20074" t="s">
        <v>9099</v>
      </c>
      <c r="AP20074" t="s">
        <v>9099</v>
      </c>
      <c r="AQ20074">
        <v>0</v>
      </c>
      <c r="AR20074">
        <v>2769800</v>
      </c>
    </row>
    <row r="20075" spans="1:44" x14ac:dyDescent="0.25">
      <c r="A20075">
        <v>20073</v>
      </c>
      <c r="B20075">
        <v>1737</v>
      </c>
      <c r="C20075">
        <v>4529</v>
      </c>
      <c r="D20075">
        <v>4947</v>
      </c>
      <c r="H20075" t="s">
        <v>20704</v>
      </c>
      <c r="I20075">
        <v>9</v>
      </c>
      <c r="J20075" t="s">
        <v>31890</v>
      </c>
      <c r="N20075">
        <v>0</v>
      </c>
      <c r="O20075">
        <v>0</v>
      </c>
      <c r="P20075" t="s">
        <v>8436</v>
      </c>
      <c r="Q20075" t="s">
        <v>10909</v>
      </c>
      <c r="R20075" t="s">
        <v>10909</v>
      </c>
      <c r="S20075" t="s">
        <v>8438</v>
      </c>
      <c r="U20075" t="s">
        <v>31898</v>
      </c>
      <c r="V20075" t="s">
        <v>31897</v>
      </c>
      <c r="W20075">
        <v>6</v>
      </c>
      <c r="X20075" t="s">
        <v>3012</v>
      </c>
      <c r="Y20075">
        <v>2</v>
      </c>
      <c r="Z20075">
        <v>510.79547000000002</v>
      </c>
      <c r="AA20075">
        <v>1019.5764</v>
      </c>
      <c r="AB20075">
        <v>60401.3203125</v>
      </c>
      <c r="AC20075">
        <v>-1.6149</v>
      </c>
      <c r="AD20075">
        <v>6.0703E-2</v>
      </c>
      <c r="AE20075">
        <v>-1.5542</v>
      </c>
      <c r="AF20075">
        <v>59.25</v>
      </c>
      <c r="AG20075">
        <v>1.2605</v>
      </c>
      <c r="AH20075">
        <v>59.603000000000002</v>
      </c>
      <c r="AI20075">
        <v>0.35321000000000002</v>
      </c>
      <c r="AJ20075">
        <v>-0.23183000000000001</v>
      </c>
      <c r="AK20075" t="s">
        <v>9099</v>
      </c>
      <c r="AL20075">
        <v>1</v>
      </c>
      <c r="AM20075">
        <v>0</v>
      </c>
      <c r="AO20075" t="s">
        <v>9099</v>
      </c>
      <c r="AP20075" t="s">
        <v>9099</v>
      </c>
      <c r="AQ20075">
        <v>0</v>
      </c>
      <c r="AR20075">
        <v>17220000</v>
      </c>
    </row>
    <row r="20076" spans="1:44" x14ac:dyDescent="0.25">
      <c r="A20076">
        <v>20074</v>
      </c>
      <c r="B20076">
        <v>1055</v>
      </c>
      <c r="C20076">
        <v>4530</v>
      </c>
      <c r="D20076">
        <v>4948</v>
      </c>
      <c r="E20076">
        <v>15511</v>
      </c>
      <c r="H20076" t="s">
        <v>20707</v>
      </c>
      <c r="I20076">
        <v>18</v>
      </c>
      <c r="J20076" t="s">
        <v>31890</v>
      </c>
      <c r="K20076" t="s">
        <v>40164</v>
      </c>
      <c r="N20076">
        <v>0</v>
      </c>
      <c r="O20076">
        <v>0</v>
      </c>
      <c r="P20076" t="s">
        <v>6376</v>
      </c>
      <c r="Q20076" t="s">
        <v>6376</v>
      </c>
      <c r="R20076" t="s">
        <v>6376</v>
      </c>
      <c r="S20076" t="s">
        <v>6377</v>
      </c>
      <c r="U20076" t="s">
        <v>31893</v>
      </c>
      <c r="V20076" t="s">
        <v>31902</v>
      </c>
      <c r="W20076">
        <v>5</v>
      </c>
      <c r="X20076" t="s">
        <v>3011</v>
      </c>
      <c r="Y20076">
        <v>3</v>
      </c>
      <c r="Z20076">
        <v>734.05650000000003</v>
      </c>
      <c r="AA20076">
        <v>2199.1477</v>
      </c>
      <c r="AB20076">
        <v>51318.98046875</v>
      </c>
      <c r="AC20076">
        <v>-0.26729999999999998</v>
      </c>
      <c r="AD20076">
        <v>-0.25496999999999997</v>
      </c>
      <c r="AE20076">
        <v>-0.52227000000000001</v>
      </c>
      <c r="AF20076">
        <v>121.96</v>
      </c>
      <c r="AG20076">
        <v>0.80720000000000003</v>
      </c>
      <c r="AH20076">
        <v>121.51</v>
      </c>
      <c r="AI20076">
        <v>-0.45113999999999999</v>
      </c>
      <c r="AK20076">
        <v>0.809986412525177</v>
      </c>
      <c r="AL20076">
        <v>0.11711000000000001</v>
      </c>
      <c r="AM20076">
        <v>1</v>
      </c>
      <c r="AN20076">
        <v>14850</v>
      </c>
      <c r="AO20076">
        <v>63.709000000000003</v>
      </c>
      <c r="AP20076">
        <v>63.709000000000003</v>
      </c>
      <c r="AQ20076">
        <v>1</v>
      </c>
      <c r="AR20076">
        <v>4231400</v>
      </c>
    </row>
    <row r="20077" spans="1:44" x14ac:dyDescent="0.25">
      <c r="A20077">
        <v>20075</v>
      </c>
      <c r="B20077">
        <v>1055</v>
      </c>
      <c r="C20077">
        <v>4530</v>
      </c>
      <c r="D20077">
        <v>4948</v>
      </c>
      <c r="E20077">
        <v>15512</v>
      </c>
      <c r="H20077" t="s">
        <v>20707</v>
      </c>
      <c r="I20077">
        <v>18</v>
      </c>
      <c r="J20077" t="s">
        <v>31890</v>
      </c>
      <c r="K20077" t="s">
        <v>40164</v>
      </c>
      <c r="N20077">
        <v>0</v>
      </c>
      <c r="O20077">
        <v>0</v>
      </c>
      <c r="P20077" t="s">
        <v>6376</v>
      </c>
      <c r="Q20077" t="s">
        <v>6376</v>
      </c>
      <c r="R20077" t="s">
        <v>6376</v>
      </c>
      <c r="S20077" t="s">
        <v>6377</v>
      </c>
      <c r="U20077" t="s">
        <v>31893</v>
      </c>
      <c r="V20077" t="s">
        <v>31897</v>
      </c>
      <c r="W20077">
        <v>6</v>
      </c>
      <c r="X20077" t="s">
        <v>3012</v>
      </c>
      <c r="Y20077">
        <v>3</v>
      </c>
      <c r="Z20077">
        <v>734.05650000000003</v>
      </c>
      <c r="AA20077">
        <v>2199.1477</v>
      </c>
      <c r="AB20077">
        <v>51613.7578125</v>
      </c>
      <c r="AC20077">
        <v>-0.64134000000000002</v>
      </c>
      <c r="AD20077">
        <v>-4.9938999999999999E-3</v>
      </c>
      <c r="AE20077">
        <v>-0.64634000000000003</v>
      </c>
      <c r="AF20077">
        <v>121.1</v>
      </c>
      <c r="AG20077">
        <v>0.60594000000000003</v>
      </c>
      <c r="AH20077">
        <v>121.36</v>
      </c>
      <c r="AI20077">
        <v>0.25294</v>
      </c>
      <c r="AK20077">
        <v>0.923001408576965</v>
      </c>
      <c r="AL20077">
        <v>3.6752E-3</v>
      </c>
      <c r="AM20077">
        <v>1</v>
      </c>
      <c r="AN20077">
        <v>17155</v>
      </c>
      <c r="AO20077">
        <v>93.477999999999994</v>
      </c>
      <c r="AP20077">
        <v>69.843000000000004</v>
      </c>
      <c r="AQ20077">
        <v>1</v>
      </c>
      <c r="AR20077">
        <v>7006100</v>
      </c>
    </row>
    <row r="20078" spans="1:44" x14ac:dyDescent="0.25">
      <c r="A20078">
        <v>20076</v>
      </c>
      <c r="B20078">
        <v>1055</v>
      </c>
      <c r="C20078">
        <v>4530</v>
      </c>
      <c r="D20078">
        <v>4948</v>
      </c>
      <c r="H20078" t="s">
        <v>20707</v>
      </c>
      <c r="I20078">
        <v>18</v>
      </c>
      <c r="J20078" t="s">
        <v>31890</v>
      </c>
      <c r="N20078">
        <v>0</v>
      </c>
      <c r="O20078">
        <v>0</v>
      </c>
      <c r="P20078" t="s">
        <v>6376</v>
      </c>
      <c r="Q20078" t="s">
        <v>6376</v>
      </c>
      <c r="R20078" t="s">
        <v>6376</v>
      </c>
      <c r="S20078" t="s">
        <v>6377</v>
      </c>
      <c r="U20078" t="s">
        <v>31898</v>
      </c>
      <c r="V20078" t="s">
        <v>31901</v>
      </c>
      <c r="W20078">
        <v>4</v>
      </c>
      <c r="X20078" t="s">
        <v>3010</v>
      </c>
      <c r="Y20078">
        <v>3</v>
      </c>
      <c r="Z20078">
        <v>734.05650000000003</v>
      </c>
      <c r="AA20078">
        <v>2199.1477</v>
      </c>
      <c r="AB20078">
        <v>51099.05859375</v>
      </c>
      <c r="AC20078">
        <v>-0.59301999999999999</v>
      </c>
      <c r="AD20078">
        <v>0.38930999999999999</v>
      </c>
      <c r="AE20078">
        <v>-0.20371</v>
      </c>
      <c r="AF20078">
        <v>121.71</v>
      </c>
      <c r="AG20078">
        <v>0.37866</v>
      </c>
      <c r="AH20078">
        <v>121.51</v>
      </c>
      <c r="AI20078">
        <v>-0.20022999999999999</v>
      </c>
      <c r="AJ20078">
        <v>0.15670000000000001</v>
      </c>
      <c r="AK20078" t="s">
        <v>9099</v>
      </c>
      <c r="AL20078">
        <v>1</v>
      </c>
      <c r="AM20078">
        <v>0</v>
      </c>
      <c r="AO20078" t="s">
        <v>9099</v>
      </c>
      <c r="AP20078" t="s">
        <v>9099</v>
      </c>
      <c r="AQ20078">
        <v>0</v>
      </c>
      <c r="AR20078">
        <v>1153300</v>
      </c>
    </row>
    <row r="20079" spans="1:44" x14ac:dyDescent="0.25">
      <c r="A20079">
        <v>20077</v>
      </c>
      <c r="B20079">
        <v>1798</v>
      </c>
      <c r="C20079">
        <v>4531</v>
      </c>
      <c r="D20079">
        <v>4949</v>
      </c>
      <c r="E20079">
        <v>15513</v>
      </c>
      <c r="H20079" t="s">
        <v>20709</v>
      </c>
      <c r="I20079">
        <v>13</v>
      </c>
      <c r="J20079" t="s">
        <v>31890</v>
      </c>
      <c r="K20079" t="s">
        <v>40165</v>
      </c>
      <c r="N20079">
        <v>0</v>
      </c>
      <c r="O20079">
        <v>0</v>
      </c>
      <c r="P20079" t="s">
        <v>8624</v>
      </c>
      <c r="Q20079" t="s">
        <v>8624</v>
      </c>
      <c r="R20079" t="s">
        <v>8624</v>
      </c>
      <c r="S20079" t="s">
        <v>8625</v>
      </c>
      <c r="U20079" t="s">
        <v>31893</v>
      </c>
      <c r="V20079" t="s">
        <v>31897</v>
      </c>
      <c r="W20079">
        <v>6</v>
      </c>
      <c r="X20079" t="s">
        <v>3012</v>
      </c>
      <c r="Y20079">
        <v>2</v>
      </c>
      <c r="Z20079">
        <v>711.88300000000004</v>
      </c>
      <c r="AA20079">
        <v>1421.7514000000001</v>
      </c>
      <c r="AB20079">
        <v>45214.859375</v>
      </c>
      <c r="AC20079">
        <v>-0.93039000000000005</v>
      </c>
      <c r="AD20079">
        <v>-0.24442</v>
      </c>
      <c r="AE20079">
        <v>-1.1748000000000001</v>
      </c>
      <c r="AF20079">
        <v>88.825999999999993</v>
      </c>
      <c r="AG20079">
        <v>0.70665</v>
      </c>
      <c r="AH20079">
        <v>89.078999999999994</v>
      </c>
      <c r="AI20079">
        <v>0.25297999999999998</v>
      </c>
      <c r="AK20079">
        <v>0.56836462020874001</v>
      </c>
      <c r="AL20079">
        <v>2.6981000000000002E-2</v>
      </c>
      <c r="AM20079">
        <v>1</v>
      </c>
      <c r="AN20079">
        <v>12124</v>
      </c>
      <c r="AO20079">
        <v>85.536000000000001</v>
      </c>
      <c r="AP20079">
        <v>85.536000000000001</v>
      </c>
      <c r="AQ20079">
        <v>1</v>
      </c>
      <c r="AR20079">
        <v>5680700</v>
      </c>
    </row>
    <row r="20080" spans="1:44" x14ac:dyDescent="0.25">
      <c r="A20080">
        <v>20078</v>
      </c>
      <c r="B20080">
        <v>1798</v>
      </c>
      <c r="C20080">
        <v>4531</v>
      </c>
      <c r="D20080">
        <v>4949</v>
      </c>
      <c r="H20080" t="s">
        <v>20709</v>
      </c>
      <c r="I20080">
        <v>13</v>
      </c>
      <c r="J20080" t="s">
        <v>31890</v>
      </c>
      <c r="N20080">
        <v>0</v>
      </c>
      <c r="O20080">
        <v>0</v>
      </c>
      <c r="P20080" t="s">
        <v>8624</v>
      </c>
      <c r="Q20080" t="s">
        <v>8624</v>
      </c>
      <c r="R20080" t="s">
        <v>8624</v>
      </c>
      <c r="S20080" t="s">
        <v>8625</v>
      </c>
      <c r="U20080" t="s">
        <v>31898</v>
      </c>
      <c r="V20080" t="s">
        <v>31902</v>
      </c>
      <c r="W20080">
        <v>5</v>
      </c>
      <c r="X20080" t="s">
        <v>3011</v>
      </c>
      <c r="Y20080">
        <v>2</v>
      </c>
      <c r="Z20080">
        <v>711.88300000000004</v>
      </c>
      <c r="AA20080">
        <v>1421.7514000000001</v>
      </c>
      <c r="AB20080">
        <v>44506.46484375</v>
      </c>
      <c r="AC20080">
        <v>-0.79347000000000001</v>
      </c>
      <c r="AD20080">
        <v>1.0793999999999999</v>
      </c>
      <c r="AE20080">
        <v>0.28595999999999999</v>
      </c>
      <c r="AF20080">
        <v>89.465999999999994</v>
      </c>
      <c r="AG20080">
        <v>0.51034000000000002</v>
      </c>
      <c r="AH20080">
        <v>89.015000000000001</v>
      </c>
      <c r="AI20080">
        <v>-0.45113999999999999</v>
      </c>
      <c r="AJ20080">
        <v>-6.4713000000000007E-2</v>
      </c>
      <c r="AK20080" t="s">
        <v>9099</v>
      </c>
      <c r="AL20080">
        <v>1</v>
      </c>
      <c r="AM20080">
        <v>0</v>
      </c>
      <c r="AO20080" t="s">
        <v>9099</v>
      </c>
      <c r="AP20080" t="s">
        <v>9099</v>
      </c>
      <c r="AQ20080">
        <v>0</v>
      </c>
      <c r="AR20080">
        <v>1877000</v>
      </c>
    </row>
    <row r="20081" spans="1:46" x14ac:dyDescent="0.25">
      <c r="A20081">
        <v>20079</v>
      </c>
      <c r="B20081">
        <v>106</v>
      </c>
      <c r="C20081">
        <v>4532</v>
      </c>
      <c r="D20081">
        <v>4950</v>
      </c>
      <c r="E20081">
        <v>15514</v>
      </c>
      <c r="H20081" t="s">
        <v>20710</v>
      </c>
      <c r="I20081">
        <v>10</v>
      </c>
      <c r="J20081" t="s">
        <v>31890</v>
      </c>
      <c r="K20081" t="s">
        <v>40166</v>
      </c>
      <c r="N20081">
        <v>0</v>
      </c>
      <c r="O20081">
        <v>0</v>
      </c>
      <c r="P20081" t="s">
        <v>3503</v>
      </c>
      <c r="Q20081" t="s">
        <v>3503</v>
      </c>
      <c r="R20081" t="s">
        <v>3503</v>
      </c>
      <c r="S20081" t="s">
        <v>3504</v>
      </c>
      <c r="U20081" t="s">
        <v>31893</v>
      </c>
      <c r="V20081" t="s">
        <v>31896</v>
      </c>
      <c r="W20081">
        <v>3</v>
      </c>
      <c r="X20081" t="s">
        <v>3014</v>
      </c>
      <c r="Y20081">
        <v>2</v>
      </c>
      <c r="Z20081">
        <v>614.34585000000004</v>
      </c>
      <c r="AA20081">
        <v>1226.6772000000001</v>
      </c>
      <c r="AB20081">
        <v>55578.97265625</v>
      </c>
      <c r="AC20081">
        <v>-1.1308</v>
      </c>
      <c r="AD20081">
        <v>-0.84052000000000004</v>
      </c>
      <c r="AE20081">
        <v>-1.9713000000000001</v>
      </c>
      <c r="AF20081">
        <v>79.197000000000003</v>
      </c>
      <c r="AG20081">
        <v>0.53473999999999999</v>
      </c>
      <c r="AH20081">
        <v>79.400000000000006</v>
      </c>
      <c r="AI20081">
        <v>0.20285</v>
      </c>
      <c r="AK20081">
        <v>0.69301611185073897</v>
      </c>
      <c r="AL20081">
        <v>1.7836E-3</v>
      </c>
      <c r="AM20081">
        <v>1</v>
      </c>
      <c r="AN20081">
        <v>10137</v>
      </c>
      <c r="AO20081">
        <v>119.16</v>
      </c>
      <c r="AP20081">
        <v>119.16</v>
      </c>
      <c r="AQ20081">
        <v>1</v>
      </c>
      <c r="AR20081">
        <v>2155300</v>
      </c>
    </row>
    <row r="20082" spans="1:46" x14ac:dyDescent="0.25">
      <c r="A20082">
        <v>20080</v>
      </c>
      <c r="B20082" t="s">
        <v>12336</v>
      </c>
      <c r="C20082">
        <v>4533</v>
      </c>
      <c r="D20082">
        <v>4951</v>
      </c>
      <c r="E20082">
        <v>15515</v>
      </c>
      <c r="H20082" t="s">
        <v>20713</v>
      </c>
      <c r="I20082">
        <v>12</v>
      </c>
      <c r="J20082" t="s">
        <v>31890</v>
      </c>
      <c r="K20082" t="s">
        <v>40167</v>
      </c>
      <c r="N20082">
        <v>0</v>
      </c>
      <c r="O20082">
        <v>0</v>
      </c>
      <c r="P20082" t="s">
        <v>12341</v>
      </c>
      <c r="Q20082" t="s">
        <v>12341</v>
      </c>
      <c r="R20082" t="s">
        <v>3150</v>
      </c>
      <c r="S20082" t="s">
        <v>34236</v>
      </c>
      <c r="T20082" t="s">
        <v>12342</v>
      </c>
      <c r="U20082" t="s">
        <v>31893</v>
      </c>
      <c r="V20082" t="s">
        <v>31896</v>
      </c>
      <c r="W20082">
        <v>3</v>
      </c>
      <c r="X20082" t="s">
        <v>3014</v>
      </c>
      <c r="Y20082">
        <v>2</v>
      </c>
      <c r="Z20082">
        <v>762.39796000000001</v>
      </c>
      <c r="AA20082">
        <v>1522.7814000000001</v>
      </c>
      <c r="AB20082">
        <v>49189.296875</v>
      </c>
      <c r="AC20082">
        <v>-1.0780000000000001</v>
      </c>
      <c r="AD20082">
        <v>-0.34387000000000001</v>
      </c>
      <c r="AE20082">
        <v>-1.4218</v>
      </c>
      <c r="AF20082">
        <v>73.903999999999996</v>
      </c>
      <c r="AG20082">
        <v>0.74850000000000005</v>
      </c>
      <c r="AH20082">
        <v>74.106999999999999</v>
      </c>
      <c r="AI20082">
        <v>0.20285</v>
      </c>
      <c r="AK20082">
        <v>0.60881400108337402</v>
      </c>
      <c r="AL20082">
        <v>1.7899000000000001E-3</v>
      </c>
      <c r="AM20082">
        <v>1</v>
      </c>
      <c r="AN20082">
        <v>9261</v>
      </c>
      <c r="AO20082">
        <v>120.57</v>
      </c>
      <c r="AP20082">
        <v>108.55</v>
      </c>
      <c r="AQ20082">
        <v>1</v>
      </c>
      <c r="AR20082">
        <v>2117200</v>
      </c>
      <c r="AT20082" t="s">
        <v>3099</v>
      </c>
    </row>
    <row r="20083" spans="1:46" x14ac:dyDescent="0.25">
      <c r="A20083">
        <v>20081</v>
      </c>
      <c r="B20083" t="s">
        <v>12336</v>
      </c>
      <c r="C20083">
        <v>4533</v>
      </c>
      <c r="D20083">
        <v>4951</v>
      </c>
      <c r="E20083">
        <v>15516</v>
      </c>
      <c r="H20083" t="s">
        <v>20713</v>
      </c>
      <c r="I20083">
        <v>12</v>
      </c>
      <c r="J20083" t="s">
        <v>31890</v>
      </c>
      <c r="K20083" t="s">
        <v>40167</v>
      </c>
      <c r="N20083">
        <v>0</v>
      </c>
      <c r="O20083">
        <v>0</v>
      </c>
      <c r="P20083" t="s">
        <v>12341</v>
      </c>
      <c r="Q20083" t="s">
        <v>12341</v>
      </c>
      <c r="R20083" t="s">
        <v>3150</v>
      </c>
      <c r="S20083" t="s">
        <v>34236</v>
      </c>
      <c r="T20083" t="s">
        <v>12342</v>
      </c>
      <c r="U20083" t="s">
        <v>31893</v>
      </c>
      <c r="V20083" t="s">
        <v>31901</v>
      </c>
      <c r="W20083">
        <v>4</v>
      </c>
      <c r="X20083" t="s">
        <v>3010</v>
      </c>
      <c r="Y20083">
        <v>2</v>
      </c>
      <c r="Z20083">
        <v>762.39796000000001</v>
      </c>
      <c r="AA20083">
        <v>1522.7814000000001</v>
      </c>
      <c r="AB20083">
        <v>49576.5234375</v>
      </c>
      <c r="AC20083">
        <v>-0.57421</v>
      </c>
      <c r="AD20083">
        <v>-9.6717999999999998E-2</v>
      </c>
      <c r="AE20083">
        <v>-0.67093000000000003</v>
      </c>
      <c r="AF20083">
        <v>74.384</v>
      </c>
      <c r="AG20083">
        <v>0.83077999999999996</v>
      </c>
      <c r="AH20083">
        <v>74.284000000000006</v>
      </c>
      <c r="AI20083">
        <v>-9.9990999999999997E-2</v>
      </c>
      <c r="AK20083">
        <v>0.89598745107650801</v>
      </c>
      <c r="AL20083">
        <v>1.738E-4</v>
      </c>
      <c r="AM20083">
        <v>1</v>
      </c>
      <c r="AN20083">
        <v>9439</v>
      </c>
      <c r="AO20083">
        <v>136.69999999999999</v>
      </c>
      <c r="AP20083">
        <v>75.353999999999999</v>
      </c>
      <c r="AQ20083">
        <v>1</v>
      </c>
      <c r="AR20083">
        <v>5247300</v>
      </c>
      <c r="AT20083" t="s">
        <v>3099</v>
      </c>
    </row>
    <row r="20084" spans="1:46" x14ac:dyDescent="0.25">
      <c r="A20084">
        <v>20082</v>
      </c>
      <c r="B20084" t="s">
        <v>12336</v>
      </c>
      <c r="C20084">
        <v>4533</v>
      </c>
      <c r="D20084">
        <v>4951</v>
      </c>
      <c r="E20084">
        <v>15517</v>
      </c>
      <c r="H20084" t="s">
        <v>20713</v>
      </c>
      <c r="I20084">
        <v>12</v>
      </c>
      <c r="J20084" t="s">
        <v>31890</v>
      </c>
      <c r="K20084" t="s">
        <v>40167</v>
      </c>
      <c r="N20084">
        <v>0</v>
      </c>
      <c r="O20084">
        <v>0</v>
      </c>
      <c r="P20084" t="s">
        <v>12341</v>
      </c>
      <c r="Q20084" t="s">
        <v>12341</v>
      </c>
      <c r="R20084" t="s">
        <v>3150</v>
      </c>
      <c r="S20084" t="s">
        <v>34236</v>
      </c>
      <c r="T20084" t="s">
        <v>12342</v>
      </c>
      <c r="U20084" t="s">
        <v>31893</v>
      </c>
      <c r="V20084" t="s">
        <v>31902</v>
      </c>
      <c r="W20084">
        <v>5</v>
      </c>
      <c r="X20084" t="s">
        <v>3011</v>
      </c>
      <c r="Y20084">
        <v>2</v>
      </c>
      <c r="Z20084">
        <v>762.39796000000001</v>
      </c>
      <c r="AA20084">
        <v>1522.7814000000001</v>
      </c>
      <c r="AB20084">
        <v>49722.1796875</v>
      </c>
      <c r="AC20084">
        <v>-0.72758</v>
      </c>
      <c r="AD20084">
        <v>0.19137999999999999</v>
      </c>
      <c r="AE20084">
        <v>-0.53620000000000001</v>
      </c>
      <c r="AF20084">
        <v>74.668000000000006</v>
      </c>
      <c r="AG20084">
        <v>0.85065000000000002</v>
      </c>
      <c r="AH20084">
        <v>74.316999999999993</v>
      </c>
      <c r="AI20084">
        <v>-0.35089999999999999</v>
      </c>
      <c r="AK20084">
        <v>0.857371926307678</v>
      </c>
      <c r="AL20084" s="21">
        <v>7.6567000000000001E-5</v>
      </c>
      <c r="AM20084">
        <v>1</v>
      </c>
      <c r="AN20084">
        <v>8531</v>
      </c>
      <c r="AO20084">
        <v>142.1</v>
      </c>
      <c r="AP20084">
        <v>63.755000000000003</v>
      </c>
      <c r="AQ20084">
        <v>1</v>
      </c>
      <c r="AR20084">
        <v>3525400</v>
      </c>
      <c r="AT20084" t="s">
        <v>3099</v>
      </c>
    </row>
    <row r="20085" spans="1:46" x14ac:dyDescent="0.25">
      <c r="A20085">
        <v>20083</v>
      </c>
      <c r="B20085" t="s">
        <v>12336</v>
      </c>
      <c r="C20085">
        <v>4533</v>
      </c>
      <c r="D20085">
        <v>4951</v>
      </c>
      <c r="E20085">
        <v>15518</v>
      </c>
      <c r="H20085" t="s">
        <v>20713</v>
      </c>
      <c r="I20085">
        <v>12</v>
      </c>
      <c r="J20085" t="s">
        <v>31890</v>
      </c>
      <c r="K20085" t="s">
        <v>40167</v>
      </c>
      <c r="N20085">
        <v>0</v>
      </c>
      <c r="O20085">
        <v>0</v>
      </c>
      <c r="P20085" t="s">
        <v>12341</v>
      </c>
      <c r="Q20085" t="s">
        <v>12341</v>
      </c>
      <c r="R20085" t="s">
        <v>3150</v>
      </c>
      <c r="S20085" t="s">
        <v>34236</v>
      </c>
      <c r="T20085" t="s">
        <v>12342</v>
      </c>
      <c r="U20085" t="s">
        <v>31893</v>
      </c>
      <c r="V20085" t="s">
        <v>31902</v>
      </c>
      <c r="W20085">
        <v>5</v>
      </c>
      <c r="X20085" t="s">
        <v>3011</v>
      </c>
      <c r="Y20085">
        <v>3</v>
      </c>
      <c r="Z20085">
        <v>508.60106000000002</v>
      </c>
      <c r="AA20085">
        <v>1522.7814000000001</v>
      </c>
      <c r="AB20085">
        <v>59788.69140625</v>
      </c>
      <c r="AC20085">
        <v>-1.4897</v>
      </c>
      <c r="AD20085">
        <v>0.24168000000000001</v>
      </c>
      <c r="AE20085">
        <v>-1.248</v>
      </c>
      <c r="AF20085">
        <v>74.646000000000001</v>
      </c>
      <c r="AG20085">
        <v>0.55084</v>
      </c>
      <c r="AH20085">
        <v>74.295000000000002</v>
      </c>
      <c r="AI20085">
        <v>-0.35089999999999999</v>
      </c>
      <c r="AK20085">
        <v>0.71729791164398204</v>
      </c>
      <c r="AL20085">
        <v>2.2582</v>
      </c>
      <c r="AM20085">
        <v>1</v>
      </c>
      <c r="AN20085">
        <v>8554</v>
      </c>
      <c r="AO20085">
        <v>25.013999999999999</v>
      </c>
      <c r="AP20085">
        <v>4.9183000000000003</v>
      </c>
      <c r="AQ20085">
        <v>1</v>
      </c>
      <c r="AR20085">
        <v>955910</v>
      </c>
      <c r="AT20085" t="s">
        <v>3099</v>
      </c>
    </row>
    <row r="20086" spans="1:46" x14ac:dyDescent="0.25">
      <c r="A20086">
        <v>20084</v>
      </c>
      <c r="B20086" t="s">
        <v>12336</v>
      </c>
      <c r="C20086">
        <v>4533</v>
      </c>
      <c r="D20086">
        <v>4951</v>
      </c>
      <c r="E20086">
        <v>15519</v>
      </c>
      <c r="H20086" t="s">
        <v>20713</v>
      </c>
      <c r="I20086">
        <v>12</v>
      </c>
      <c r="J20086" t="s">
        <v>31890</v>
      </c>
      <c r="K20086" t="s">
        <v>40167</v>
      </c>
      <c r="N20086">
        <v>0</v>
      </c>
      <c r="O20086">
        <v>0</v>
      </c>
      <c r="P20086" t="s">
        <v>12341</v>
      </c>
      <c r="Q20086" t="s">
        <v>12341</v>
      </c>
      <c r="R20086" t="s">
        <v>3150</v>
      </c>
      <c r="S20086" t="s">
        <v>34236</v>
      </c>
      <c r="T20086" t="s">
        <v>12342</v>
      </c>
      <c r="U20086" t="s">
        <v>31893</v>
      </c>
      <c r="V20086" t="s">
        <v>31897</v>
      </c>
      <c r="W20086">
        <v>6</v>
      </c>
      <c r="X20086" t="s">
        <v>3012</v>
      </c>
      <c r="Y20086">
        <v>2</v>
      </c>
      <c r="Z20086">
        <v>762.39796000000001</v>
      </c>
      <c r="AA20086">
        <v>1522.7814000000001</v>
      </c>
      <c r="AB20086">
        <v>49029.7265625</v>
      </c>
      <c r="AC20086">
        <v>-0.6099</v>
      </c>
      <c r="AD20086">
        <v>-6.4562999999999995E-2</v>
      </c>
      <c r="AE20086">
        <v>-0.67447000000000001</v>
      </c>
      <c r="AF20086">
        <v>73.748999999999995</v>
      </c>
      <c r="AG20086">
        <v>0.97875999999999996</v>
      </c>
      <c r="AH20086">
        <v>74.001999999999995</v>
      </c>
      <c r="AI20086">
        <v>0.25295000000000001</v>
      </c>
      <c r="AK20086">
        <v>0.88832914829254195</v>
      </c>
      <c r="AL20086" s="21">
        <v>8.4401999999999996E-5</v>
      </c>
      <c r="AM20086">
        <v>1</v>
      </c>
      <c r="AN20086">
        <v>9648</v>
      </c>
      <c r="AO20086">
        <v>140.24</v>
      </c>
      <c r="AP20086">
        <v>140.24</v>
      </c>
      <c r="AQ20086">
        <v>1</v>
      </c>
      <c r="AR20086">
        <v>8042200</v>
      </c>
      <c r="AT20086" t="s">
        <v>3099</v>
      </c>
    </row>
    <row r="20087" spans="1:46" x14ac:dyDescent="0.25">
      <c r="A20087">
        <v>20085</v>
      </c>
      <c r="B20087" t="s">
        <v>12336</v>
      </c>
      <c r="C20087">
        <v>4533</v>
      </c>
      <c r="D20087">
        <v>4951</v>
      </c>
      <c r="H20087" t="s">
        <v>20713</v>
      </c>
      <c r="I20087">
        <v>12</v>
      </c>
      <c r="J20087" t="s">
        <v>31890</v>
      </c>
      <c r="N20087">
        <v>0</v>
      </c>
      <c r="O20087">
        <v>0</v>
      </c>
      <c r="P20087" t="s">
        <v>12341</v>
      </c>
      <c r="Q20087" t="s">
        <v>12341</v>
      </c>
      <c r="R20087" t="s">
        <v>3150</v>
      </c>
      <c r="S20087" t="s">
        <v>34236</v>
      </c>
      <c r="T20087" t="s">
        <v>12342</v>
      </c>
      <c r="U20087" t="s">
        <v>31898</v>
      </c>
      <c r="V20087" t="s">
        <v>31901</v>
      </c>
      <c r="W20087">
        <v>4</v>
      </c>
      <c r="X20087" t="s">
        <v>3010</v>
      </c>
      <c r="Y20087">
        <v>3</v>
      </c>
      <c r="Z20087">
        <v>508.60106000000002</v>
      </c>
      <c r="AA20087">
        <v>1522.7814000000001</v>
      </c>
      <c r="AB20087">
        <v>58463.625</v>
      </c>
      <c r="AC20087">
        <v>-1.6263000000000001</v>
      </c>
      <c r="AD20087">
        <v>0.82623999999999997</v>
      </c>
      <c r="AE20087">
        <v>-0.80003000000000002</v>
      </c>
      <c r="AF20087">
        <v>74.400000000000006</v>
      </c>
      <c r="AG20087">
        <v>0.52571000000000001</v>
      </c>
      <c r="AH20087">
        <v>74.3</v>
      </c>
      <c r="AI20087">
        <v>-9.9990999999999997E-2</v>
      </c>
      <c r="AJ20087">
        <v>4.4860999999999998E-3</v>
      </c>
      <c r="AK20087" t="s">
        <v>9099</v>
      </c>
      <c r="AL20087">
        <v>1</v>
      </c>
      <c r="AM20087">
        <v>0</v>
      </c>
      <c r="AO20087" t="s">
        <v>9099</v>
      </c>
      <c r="AP20087" t="s">
        <v>9099</v>
      </c>
      <c r="AQ20087">
        <v>0</v>
      </c>
      <c r="AR20087">
        <v>1882100</v>
      </c>
      <c r="AT20087" t="s">
        <v>3099</v>
      </c>
    </row>
    <row r="20088" spans="1:46" x14ac:dyDescent="0.25">
      <c r="A20088">
        <v>20086</v>
      </c>
      <c r="B20088" t="s">
        <v>12336</v>
      </c>
      <c r="C20088">
        <v>4533</v>
      </c>
      <c r="D20088">
        <v>4951</v>
      </c>
      <c r="H20088" t="s">
        <v>20713</v>
      </c>
      <c r="I20088">
        <v>12</v>
      </c>
      <c r="J20088" t="s">
        <v>31890</v>
      </c>
      <c r="N20088">
        <v>0</v>
      </c>
      <c r="O20088">
        <v>0</v>
      </c>
      <c r="P20088" t="s">
        <v>12341</v>
      </c>
      <c r="Q20088" t="s">
        <v>12341</v>
      </c>
      <c r="R20088" t="s">
        <v>3150</v>
      </c>
      <c r="S20088" t="s">
        <v>34236</v>
      </c>
      <c r="T20088" t="s">
        <v>12342</v>
      </c>
      <c r="U20088" t="s">
        <v>31898</v>
      </c>
      <c r="V20088" t="s">
        <v>31902</v>
      </c>
      <c r="W20088">
        <v>5</v>
      </c>
      <c r="X20088" t="s">
        <v>3011</v>
      </c>
      <c r="Y20088">
        <v>2</v>
      </c>
      <c r="Z20088">
        <v>762.39796000000001</v>
      </c>
      <c r="AA20088">
        <v>1522.7814000000001</v>
      </c>
      <c r="AB20088" t="s">
        <v>9099</v>
      </c>
      <c r="AC20088">
        <v>-0.59887000000000001</v>
      </c>
      <c r="AD20088">
        <v>1.7375</v>
      </c>
      <c r="AE20088">
        <v>1.1386000000000001</v>
      </c>
      <c r="AF20088">
        <v>75.334000000000003</v>
      </c>
      <c r="AG20088">
        <v>0.13699</v>
      </c>
      <c r="AH20088">
        <v>74.983999999999995</v>
      </c>
      <c r="AI20088">
        <v>-0.35089999999999999</v>
      </c>
      <c r="AJ20088">
        <v>0.98109999999999997</v>
      </c>
      <c r="AK20088" t="s">
        <v>9099</v>
      </c>
      <c r="AL20088">
        <v>1</v>
      </c>
      <c r="AM20088">
        <v>0</v>
      </c>
      <c r="AO20088" t="s">
        <v>9099</v>
      </c>
      <c r="AP20088" t="s">
        <v>9099</v>
      </c>
      <c r="AQ20088">
        <v>0</v>
      </c>
      <c r="AR20088">
        <v>268410</v>
      </c>
      <c r="AT20088" t="s">
        <v>3099</v>
      </c>
    </row>
    <row r="20089" spans="1:46" x14ac:dyDescent="0.25">
      <c r="A20089">
        <v>20087</v>
      </c>
      <c r="B20089">
        <v>905</v>
      </c>
      <c r="C20089">
        <v>4534</v>
      </c>
      <c r="D20089">
        <v>4952</v>
      </c>
      <c r="E20089">
        <v>15520</v>
      </c>
      <c r="H20089" t="s">
        <v>20716</v>
      </c>
      <c r="I20089">
        <v>18</v>
      </c>
      <c r="J20089" t="s">
        <v>31890</v>
      </c>
      <c r="K20089" t="s">
        <v>40168</v>
      </c>
      <c r="N20089">
        <v>0</v>
      </c>
      <c r="O20089">
        <v>0</v>
      </c>
      <c r="P20089" t="s">
        <v>5917</v>
      </c>
      <c r="Q20089" t="s">
        <v>5917</v>
      </c>
      <c r="R20089" t="s">
        <v>5917</v>
      </c>
      <c r="S20089" t="s">
        <v>5918</v>
      </c>
      <c r="U20089" t="s">
        <v>31893</v>
      </c>
      <c r="V20089" t="s">
        <v>31896</v>
      </c>
      <c r="W20089">
        <v>3</v>
      </c>
      <c r="X20089" t="s">
        <v>3014</v>
      </c>
      <c r="Y20089">
        <v>2</v>
      </c>
      <c r="Z20089">
        <v>957.99401</v>
      </c>
      <c r="AA20089">
        <v>1913.9735000000001</v>
      </c>
      <c r="AB20089">
        <v>43735.75390625</v>
      </c>
      <c r="AC20089">
        <v>-0.53973000000000004</v>
      </c>
      <c r="AD20089">
        <v>-0.10334</v>
      </c>
      <c r="AE20089">
        <v>-0.64307000000000003</v>
      </c>
      <c r="AF20089">
        <v>113.24</v>
      </c>
      <c r="AG20089">
        <v>1.0742</v>
      </c>
      <c r="AH20089">
        <v>113.14</v>
      </c>
      <c r="AI20089">
        <v>-9.7869999999999999E-2</v>
      </c>
      <c r="AK20089">
        <v>0.929865121841431</v>
      </c>
      <c r="AL20089" s="21">
        <v>1.6213E-12</v>
      </c>
      <c r="AM20089">
        <v>1</v>
      </c>
      <c r="AN20089">
        <v>14974</v>
      </c>
      <c r="AO20089">
        <v>179.81</v>
      </c>
      <c r="AP20089">
        <v>151.26</v>
      </c>
      <c r="AQ20089">
        <v>1</v>
      </c>
      <c r="AR20089">
        <v>9985900</v>
      </c>
    </row>
    <row r="20090" spans="1:46" x14ac:dyDescent="0.25">
      <c r="A20090">
        <v>20088</v>
      </c>
      <c r="B20090">
        <v>905</v>
      </c>
      <c r="C20090">
        <v>4534</v>
      </c>
      <c r="D20090">
        <v>4952</v>
      </c>
      <c r="E20090">
        <v>15521</v>
      </c>
      <c r="H20090" t="s">
        <v>20716</v>
      </c>
      <c r="I20090">
        <v>18</v>
      </c>
      <c r="J20090" t="s">
        <v>31890</v>
      </c>
      <c r="K20090" t="s">
        <v>40168</v>
      </c>
      <c r="N20090">
        <v>0</v>
      </c>
      <c r="O20090">
        <v>0</v>
      </c>
      <c r="P20090" t="s">
        <v>5917</v>
      </c>
      <c r="Q20090" t="s">
        <v>5917</v>
      </c>
      <c r="R20090" t="s">
        <v>5917</v>
      </c>
      <c r="S20090" t="s">
        <v>5918</v>
      </c>
      <c r="U20090" t="s">
        <v>31893</v>
      </c>
      <c r="V20090" t="s">
        <v>31901</v>
      </c>
      <c r="W20090">
        <v>4</v>
      </c>
      <c r="X20090" t="s">
        <v>3010</v>
      </c>
      <c r="Y20090">
        <v>2</v>
      </c>
      <c r="Z20090">
        <v>957.99401</v>
      </c>
      <c r="AA20090">
        <v>1913.9735000000001</v>
      </c>
      <c r="AB20090">
        <v>43882.26171875</v>
      </c>
      <c r="AC20090">
        <v>6.4985000000000001E-2</v>
      </c>
      <c r="AD20090">
        <v>0.10579</v>
      </c>
      <c r="AE20090">
        <v>0.17077999999999999</v>
      </c>
      <c r="AF20090">
        <v>113.29</v>
      </c>
      <c r="AG20090">
        <v>0.69613999999999998</v>
      </c>
      <c r="AH20090">
        <v>113.09</v>
      </c>
      <c r="AI20090">
        <v>-0.20022999999999999</v>
      </c>
      <c r="AK20090">
        <v>0.89119046926498402</v>
      </c>
      <c r="AL20090">
        <v>0.75216000000000005</v>
      </c>
      <c r="AM20090">
        <v>1</v>
      </c>
      <c r="AN20090">
        <v>15228</v>
      </c>
      <c r="AO20090">
        <v>33.36</v>
      </c>
      <c r="AP20090">
        <v>33.36</v>
      </c>
      <c r="AQ20090">
        <v>1</v>
      </c>
      <c r="AR20090">
        <v>6895800</v>
      </c>
    </row>
    <row r="20091" spans="1:46" x14ac:dyDescent="0.25">
      <c r="A20091">
        <v>20089</v>
      </c>
      <c r="B20091">
        <v>905</v>
      </c>
      <c r="C20091">
        <v>4534</v>
      </c>
      <c r="D20091">
        <v>4952</v>
      </c>
      <c r="E20091">
        <v>15522</v>
      </c>
      <c r="H20091" t="s">
        <v>20716</v>
      </c>
      <c r="I20091">
        <v>18</v>
      </c>
      <c r="J20091" t="s">
        <v>31890</v>
      </c>
      <c r="K20091" t="s">
        <v>40168</v>
      </c>
      <c r="N20091">
        <v>0</v>
      </c>
      <c r="O20091">
        <v>0</v>
      </c>
      <c r="P20091" t="s">
        <v>5917</v>
      </c>
      <c r="Q20091" t="s">
        <v>5917</v>
      </c>
      <c r="R20091" t="s">
        <v>5917</v>
      </c>
      <c r="S20091" t="s">
        <v>5918</v>
      </c>
      <c r="U20091" t="s">
        <v>31893</v>
      </c>
      <c r="V20091" t="s">
        <v>31902</v>
      </c>
      <c r="W20091">
        <v>5</v>
      </c>
      <c r="X20091" t="s">
        <v>3011</v>
      </c>
      <c r="Y20091">
        <v>2</v>
      </c>
      <c r="Z20091">
        <v>957.99401</v>
      </c>
      <c r="AA20091">
        <v>1913.9735000000001</v>
      </c>
      <c r="AB20091">
        <v>43595.37109375</v>
      </c>
      <c r="AC20091">
        <v>-0.31114000000000003</v>
      </c>
      <c r="AD20091">
        <v>8.3016000000000006E-2</v>
      </c>
      <c r="AE20091">
        <v>-0.22813</v>
      </c>
      <c r="AF20091">
        <v>113.56</v>
      </c>
      <c r="AG20091">
        <v>1.2304999999999999</v>
      </c>
      <c r="AH20091">
        <v>113.1</v>
      </c>
      <c r="AI20091">
        <v>-0.45113999999999999</v>
      </c>
      <c r="AK20091">
        <v>0.92188924551010099</v>
      </c>
      <c r="AL20091">
        <v>2.6610999999999999E-2</v>
      </c>
      <c r="AM20091">
        <v>1</v>
      </c>
      <c r="AN20091">
        <v>13802</v>
      </c>
      <c r="AO20091">
        <v>75.911000000000001</v>
      </c>
      <c r="AP20091">
        <v>55.173999999999999</v>
      </c>
      <c r="AQ20091">
        <v>1</v>
      </c>
      <c r="AR20091">
        <v>8751300</v>
      </c>
    </row>
    <row r="20092" spans="1:46" x14ac:dyDescent="0.25">
      <c r="A20092">
        <v>20090</v>
      </c>
      <c r="B20092">
        <v>905</v>
      </c>
      <c r="C20092">
        <v>4534</v>
      </c>
      <c r="D20092">
        <v>4952</v>
      </c>
      <c r="E20092">
        <v>15523</v>
      </c>
      <c r="H20092" t="s">
        <v>20716</v>
      </c>
      <c r="I20092">
        <v>18</v>
      </c>
      <c r="J20092" t="s">
        <v>31890</v>
      </c>
      <c r="K20092" t="s">
        <v>40168</v>
      </c>
      <c r="N20092">
        <v>0</v>
      </c>
      <c r="O20092">
        <v>0</v>
      </c>
      <c r="P20092" t="s">
        <v>5917</v>
      </c>
      <c r="Q20092" t="s">
        <v>5917</v>
      </c>
      <c r="R20092" t="s">
        <v>5917</v>
      </c>
      <c r="S20092" t="s">
        <v>5918</v>
      </c>
      <c r="U20092" t="s">
        <v>31893</v>
      </c>
      <c r="V20092" t="s">
        <v>31897</v>
      </c>
      <c r="W20092">
        <v>6</v>
      </c>
      <c r="X20092" t="s">
        <v>3012</v>
      </c>
      <c r="Y20092">
        <v>2</v>
      </c>
      <c r="Z20092">
        <v>957.99401</v>
      </c>
      <c r="AA20092">
        <v>1913.9735000000001</v>
      </c>
      <c r="AB20092">
        <v>43651.88671875</v>
      </c>
      <c r="AC20092">
        <v>-0.17291000000000001</v>
      </c>
      <c r="AD20092">
        <v>1.5403999999999999E-2</v>
      </c>
      <c r="AE20092">
        <v>-0.15751000000000001</v>
      </c>
      <c r="AF20092">
        <v>112.91</v>
      </c>
      <c r="AG20092">
        <v>1.1174999999999999</v>
      </c>
      <c r="AH20092">
        <v>113.17</v>
      </c>
      <c r="AI20092">
        <v>0.25294</v>
      </c>
      <c r="AK20092">
        <v>0.91076827049255404</v>
      </c>
      <c r="AL20092" s="21">
        <v>1.7789000000000001E-44</v>
      </c>
      <c r="AM20092">
        <v>1</v>
      </c>
      <c r="AN20092">
        <v>15897</v>
      </c>
      <c r="AO20092">
        <v>266.27999999999997</v>
      </c>
      <c r="AP20092">
        <v>228.99</v>
      </c>
      <c r="AQ20092">
        <v>1</v>
      </c>
      <c r="AR20092">
        <v>50106000</v>
      </c>
    </row>
    <row r="20093" spans="1:46" x14ac:dyDescent="0.25">
      <c r="A20093">
        <v>20091</v>
      </c>
      <c r="B20093">
        <v>905</v>
      </c>
      <c r="C20093">
        <v>4534</v>
      </c>
      <c r="D20093">
        <v>4952</v>
      </c>
      <c r="H20093" t="s">
        <v>20716</v>
      </c>
      <c r="I20093">
        <v>18</v>
      </c>
      <c r="J20093" t="s">
        <v>31890</v>
      </c>
      <c r="N20093">
        <v>0</v>
      </c>
      <c r="O20093">
        <v>0</v>
      </c>
      <c r="P20093" t="s">
        <v>5917</v>
      </c>
      <c r="Q20093" t="s">
        <v>5917</v>
      </c>
      <c r="R20093" t="s">
        <v>5917</v>
      </c>
      <c r="S20093" t="s">
        <v>5918</v>
      </c>
      <c r="U20093" t="s">
        <v>31898</v>
      </c>
      <c r="V20093" t="s">
        <v>31894</v>
      </c>
      <c r="W20093">
        <v>1</v>
      </c>
      <c r="X20093" t="s">
        <v>1600</v>
      </c>
      <c r="Y20093">
        <v>2</v>
      </c>
      <c r="Z20093">
        <v>957.99401</v>
      </c>
      <c r="AA20093">
        <v>1913.9735000000001</v>
      </c>
      <c r="AB20093">
        <v>44191.6953125</v>
      </c>
      <c r="AC20093">
        <v>-1.4669000000000001</v>
      </c>
      <c r="AD20093">
        <v>0.27006000000000002</v>
      </c>
      <c r="AE20093">
        <v>-1.1968000000000001</v>
      </c>
      <c r="AF20093">
        <v>113.15</v>
      </c>
      <c r="AG20093">
        <v>0.64698</v>
      </c>
      <c r="AH20093">
        <v>113.15</v>
      </c>
      <c r="AI20093">
        <v>0</v>
      </c>
      <c r="AJ20093">
        <v>-1.3771E-2</v>
      </c>
      <c r="AK20093" t="s">
        <v>9099</v>
      </c>
      <c r="AL20093">
        <v>1</v>
      </c>
      <c r="AM20093">
        <v>0</v>
      </c>
      <c r="AO20093" t="s">
        <v>9099</v>
      </c>
      <c r="AP20093" t="s">
        <v>9099</v>
      </c>
      <c r="AQ20093">
        <v>0</v>
      </c>
      <c r="AR20093">
        <v>4537900</v>
      </c>
    </row>
    <row r="20094" spans="1:46" x14ac:dyDescent="0.25">
      <c r="A20094">
        <v>20092</v>
      </c>
      <c r="B20094">
        <v>905</v>
      </c>
      <c r="C20094">
        <v>4534</v>
      </c>
      <c r="D20094">
        <v>4952</v>
      </c>
      <c r="H20094" t="s">
        <v>20716</v>
      </c>
      <c r="I20094">
        <v>18</v>
      </c>
      <c r="J20094" t="s">
        <v>31890</v>
      </c>
      <c r="N20094">
        <v>0</v>
      </c>
      <c r="O20094">
        <v>0</v>
      </c>
      <c r="P20094" t="s">
        <v>5917</v>
      </c>
      <c r="Q20094" t="s">
        <v>5917</v>
      </c>
      <c r="R20094" t="s">
        <v>5917</v>
      </c>
      <c r="S20094" t="s">
        <v>5918</v>
      </c>
      <c r="U20094" t="s">
        <v>31898</v>
      </c>
      <c r="V20094" t="s">
        <v>31895</v>
      </c>
      <c r="W20094">
        <v>2</v>
      </c>
      <c r="X20094" t="s">
        <v>3013</v>
      </c>
      <c r="Y20094">
        <v>2</v>
      </c>
      <c r="Z20094">
        <v>957.99401</v>
      </c>
      <c r="AA20094">
        <v>1913.9735000000001</v>
      </c>
      <c r="AB20094">
        <v>44693.51171875</v>
      </c>
      <c r="AC20094">
        <v>-0.48663000000000001</v>
      </c>
      <c r="AD20094">
        <v>0.19939000000000001</v>
      </c>
      <c r="AE20094">
        <v>-0.28722999999999999</v>
      </c>
      <c r="AF20094">
        <v>113.38</v>
      </c>
      <c r="AG20094">
        <v>0.62858999999999998</v>
      </c>
      <c r="AH20094">
        <v>113.14</v>
      </c>
      <c r="AI20094">
        <v>-0.24260999999999999</v>
      </c>
      <c r="AJ20094">
        <v>-3.1738000000000002E-2</v>
      </c>
      <c r="AK20094" t="s">
        <v>9099</v>
      </c>
      <c r="AL20094">
        <v>1</v>
      </c>
      <c r="AM20094">
        <v>0</v>
      </c>
      <c r="AO20094" t="s">
        <v>9099</v>
      </c>
      <c r="AP20094" t="s">
        <v>9099</v>
      </c>
      <c r="AQ20094">
        <v>0</v>
      </c>
      <c r="AR20094">
        <v>2535200</v>
      </c>
    </row>
    <row r="20095" spans="1:46" x14ac:dyDescent="0.25">
      <c r="A20095">
        <v>20093</v>
      </c>
      <c r="B20095">
        <v>59</v>
      </c>
      <c r="C20095">
        <v>4535</v>
      </c>
      <c r="D20095">
        <v>4953</v>
      </c>
      <c r="E20095">
        <v>15524</v>
      </c>
      <c r="H20095" t="s">
        <v>20719</v>
      </c>
      <c r="I20095">
        <v>18</v>
      </c>
      <c r="J20095" t="s">
        <v>31890</v>
      </c>
      <c r="K20095" t="s">
        <v>40169</v>
      </c>
      <c r="N20095">
        <v>0</v>
      </c>
      <c r="O20095">
        <v>0</v>
      </c>
      <c r="P20095" t="s">
        <v>3346</v>
      </c>
      <c r="Q20095" t="s">
        <v>3346</v>
      </c>
      <c r="R20095" t="s">
        <v>3346</v>
      </c>
      <c r="S20095" t="s">
        <v>3347</v>
      </c>
      <c r="U20095" t="s">
        <v>31893</v>
      </c>
      <c r="V20095" t="s">
        <v>31896</v>
      </c>
      <c r="W20095">
        <v>3</v>
      </c>
      <c r="X20095" t="s">
        <v>3014</v>
      </c>
      <c r="Y20095">
        <v>2</v>
      </c>
      <c r="Z20095">
        <v>950.98617999999999</v>
      </c>
      <c r="AA20095">
        <v>1899.9577999999999</v>
      </c>
      <c r="AB20095">
        <v>43565.98828125</v>
      </c>
      <c r="AC20095">
        <v>-0.73697000000000001</v>
      </c>
      <c r="AD20095">
        <v>0.45906000000000002</v>
      </c>
      <c r="AE20095">
        <v>-0.27790999999999999</v>
      </c>
      <c r="AF20095">
        <v>112.37</v>
      </c>
      <c r="AG20095">
        <v>0.67222999999999999</v>
      </c>
      <c r="AH20095">
        <v>112.27</v>
      </c>
      <c r="AI20095">
        <v>-9.7869999999999999E-2</v>
      </c>
      <c r="AK20095">
        <v>0.81230682134628296</v>
      </c>
      <c r="AL20095" s="21">
        <v>1.6485E-13</v>
      </c>
      <c r="AM20095">
        <v>1</v>
      </c>
      <c r="AN20095">
        <v>14875</v>
      </c>
      <c r="AO20095">
        <v>182.57</v>
      </c>
      <c r="AP20095">
        <v>78.965999999999994</v>
      </c>
      <c r="AQ20095">
        <v>1</v>
      </c>
      <c r="AR20095">
        <v>4680000</v>
      </c>
    </row>
    <row r="20096" spans="1:46" x14ac:dyDescent="0.25">
      <c r="A20096">
        <v>20094</v>
      </c>
      <c r="B20096">
        <v>59</v>
      </c>
      <c r="C20096">
        <v>4535</v>
      </c>
      <c r="D20096">
        <v>4953</v>
      </c>
      <c r="E20096">
        <v>15525</v>
      </c>
      <c r="H20096" t="s">
        <v>20719</v>
      </c>
      <c r="I20096">
        <v>18</v>
      </c>
      <c r="J20096" t="s">
        <v>31890</v>
      </c>
      <c r="K20096" t="s">
        <v>40169</v>
      </c>
      <c r="N20096">
        <v>0</v>
      </c>
      <c r="O20096">
        <v>0</v>
      </c>
      <c r="P20096" t="s">
        <v>3346</v>
      </c>
      <c r="Q20096" t="s">
        <v>3346</v>
      </c>
      <c r="R20096" t="s">
        <v>3346</v>
      </c>
      <c r="S20096" t="s">
        <v>3347</v>
      </c>
      <c r="U20096" t="s">
        <v>31893</v>
      </c>
      <c r="V20096" t="s">
        <v>31901</v>
      </c>
      <c r="W20096">
        <v>4</v>
      </c>
      <c r="X20096" t="s">
        <v>3010</v>
      </c>
      <c r="Y20096">
        <v>2</v>
      </c>
      <c r="Z20096">
        <v>950.98617999999999</v>
      </c>
      <c r="AA20096">
        <v>1899.9577999999999</v>
      </c>
      <c r="AB20096">
        <v>43598.5390625</v>
      </c>
      <c r="AC20096">
        <v>0.35609000000000002</v>
      </c>
      <c r="AD20096">
        <v>5.7425999999999998E-2</v>
      </c>
      <c r="AE20096">
        <v>0.41350999999999999</v>
      </c>
      <c r="AF20096">
        <v>112.47</v>
      </c>
      <c r="AG20096">
        <v>0.71526000000000001</v>
      </c>
      <c r="AH20096">
        <v>112.27</v>
      </c>
      <c r="AI20096">
        <v>-0.20022999999999999</v>
      </c>
      <c r="AK20096">
        <v>0.97333461046218905</v>
      </c>
      <c r="AL20096" s="21">
        <v>4.5927000000000002E-18</v>
      </c>
      <c r="AM20096">
        <v>1</v>
      </c>
      <c r="AN20096">
        <v>15116</v>
      </c>
      <c r="AO20096">
        <v>190.87</v>
      </c>
      <c r="AP20096">
        <v>86.46</v>
      </c>
      <c r="AQ20096">
        <v>1</v>
      </c>
      <c r="AR20096">
        <v>6808900</v>
      </c>
    </row>
    <row r="20097" spans="1:44" x14ac:dyDescent="0.25">
      <c r="A20097">
        <v>20095</v>
      </c>
      <c r="B20097">
        <v>59</v>
      </c>
      <c r="C20097">
        <v>4535</v>
      </c>
      <c r="D20097">
        <v>4953</v>
      </c>
      <c r="E20097">
        <v>15526</v>
      </c>
      <c r="H20097" t="s">
        <v>20719</v>
      </c>
      <c r="I20097">
        <v>18</v>
      </c>
      <c r="J20097" t="s">
        <v>31890</v>
      </c>
      <c r="K20097" t="s">
        <v>40169</v>
      </c>
      <c r="N20097">
        <v>0</v>
      </c>
      <c r="O20097">
        <v>0</v>
      </c>
      <c r="P20097" t="s">
        <v>3346</v>
      </c>
      <c r="Q20097" t="s">
        <v>3346</v>
      </c>
      <c r="R20097" t="s">
        <v>3346</v>
      </c>
      <c r="S20097" t="s">
        <v>3347</v>
      </c>
      <c r="U20097" t="s">
        <v>31893</v>
      </c>
      <c r="V20097" t="s">
        <v>31902</v>
      </c>
      <c r="W20097">
        <v>5</v>
      </c>
      <c r="X20097" t="s">
        <v>3011</v>
      </c>
      <c r="Y20097">
        <v>2</v>
      </c>
      <c r="Z20097">
        <v>950.98617999999999</v>
      </c>
      <c r="AA20097">
        <v>1899.9577999999999</v>
      </c>
      <c r="AB20097">
        <v>43369.1328125</v>
      </c>
      <c r="AC20097">
        <v>-0.34390999999999999</v>
      </c>
      <c r="AD20097">
        <v>0.21504999999999999</v>
      </c>
      <c r="AE20097">
        <v>-0.12886</v>
      </c>
      <c r="AF20097">
        <v>112.73</v>
      </c>
      <c r="AG20097">
        <v>1.2257</v>
      </c>
      <c r="AH20097">
        <v>112.28</v>
      </c>
      <c r="AI20097">
        <v>-0.45113999999999999</v>
      </c>
      <c r="AK20097">
        <v>0.853904068470001</v>
      </c>
      <c r="AL20097" s="21">
        <v>8.8821999999999995E-12</v>
      </c>
      <c r="AM20097">
        <v>1</v>
      </c>
      <c r="AN20097">
        <v>13703</v>
      </c>
      <c r="AO20097">
        <v>166.04</v>
      </c>
      <c r="AP20097">
        <v>76.528999999999996</v>
      </c>
      <c r="AQ20097">
        <v>1</v>
      </c>
      <c r="AR20097">
        <v>11997000</v>
      </c>
    </row>
    <row r="20098" spans="1:44" x14ac:dyDescent="0.25">
      <c r="A20098">
        <v>20096</v>
      </c>
      <c r="B20098">
        <v>59</v>
      </c>
      <c r="C20098">
        <v>4535</v>
      </c>
      <c r="D20098">
        <v>4953</v>
      </c>
      <c r="E20098">
        <v>15527</v>
      </c>
      <c r="H20098" t="s">
        <v>20719</v>
      </c>
      <c r="I20098">
        <v>18</v>
      </c>
      <c r="J20098" t="s">
        <v>31890</v>
      </c>
      <c r="K20098" t="s">
        <v>40169</v>
      </c>
      <c r="N20098">
        <v>0</v>
      </c>
      <c r="O20098">
        <v>0</v>
      </c>
      <c r="P20098" t="s">
        <v>3346</v>
      </c>
      <c r="Q20098" t="s">
        <v>3346</v>
      </c>
      <c r="R20098" t="s">
        <v>3346</v>
      </c>
      <c r="S20098" t="s">
        <v>3347</v>
      </c>
      <c r="U20098" t="s">
        <v>31893</v>
      </c>
      <c r="V20098" t="s">
        <v>31897</v>
      </c>
      <c r="W20098">
        <v>6</v>
      </c>
      <c r="X20098" t="s">
        <v>3012</v>
      </c>
      <c r="Y20098">
        <v>2</v>
      </c>
      <c r="Z20098">
        <v>950.98617999999999</v>
      </c>
      <c r="AA20098">
        <v>1899.9577999999999</v>
      </c>
      <c r="AB20098">
        <v>44137.73046875</v>
      </c>
      <c r="AC20098">
        <v>0.13827999999999999</v>
      </c>
      <c r="AD20098">
        <v>5.3785999999999999E-3</v>
      </c>
      <c r="AE20098">
        <v>0.14366000000000001</v>
      </c>
      <c r="AF20098">
        <v>112.11</v>
      </c>
      <c r="AG20098">
        <v>0.95884999999999998</v>
      </c>
      <c r="AH20098">
        <v>112.36</v>
      </c>
      <c r="AI20098">
        <v>0.25294</v>
      </c>
      <c r="AK20098">
        <v>0.93272143602371205</v>
      </c>
      <c r="AL20098" s="21">
        <v>6.8325000000000002E-12</v>
      </c>
      <c r="AM20098">
        <v>1</v>
      </c>
      <c r="AN20098">
        <v>15780</v>
      </c>
      <c r="AO20098">
        <v>169.92</v>
      </c>
      <c r="AP20098">
        <v>97.608000000000004</v>
      </c>
      <c r="AQ20098">
        <v>1</v>
      </c>
      <c r="AR20098">
        <v>23564000</v>
      </c>
    </row>
    <row r="20099" spans="1:44" x14ac:dyDescent="0.25">
      <c r="A20099">
        <v>20097</v>
      </c>
      <c r="B20099">
        <v>59</v>
      </c>
      <c r="C20099">
        <v>4535</v>
      </c>
      <c r="D20099">
        <v>4953</v>
      </c>
      <c r="H20099" t="s">
        <v>20719</v>
      </c>
      <c r="I20099">
        <v>18</v>
      </c>
      <c r="J20099" t="s">
        <v>31890</v>
      </c>
      <c r="N20099">
        <v>0</v>
      </c>
      <c r="O20099">
        <v>0</v>
      </c>
      <c r="P20099" t="s">
        <v>3346</v>
      </c>
      <c r="Q20099" t="s">
        <v>3346</v>
      </c>
      <c r="R20099" t="s">
        <v>3346</v>
      </c>
      <c r="S20099" t="s">
        <v>3347</v>
      </c>
      <c r="U20099" t="s">
        <v>31898</v>
      </c>
      <c r="V20099" t="s">
        <v>31894</v>
      </c>
      <c r="W20099">
        <v>1</v>
      </c>
      <c r="X20099" t="s">
        <v>1600</v>
      </c>
      <c r="Y20099">
        <v>2</v>
      </c>
      <c r="Z20099">
        <v>950.98617999999999</v>
      </c>
      <c r="AA20099">
        <v>1899.9577999999999</v>
      </c>
      <c r="AB20099">
        <v>43387.96484375</v>
      </c>
      <c r="AC20099">
        <v>-1.3982000000000001</v>
      </c>
      <c r="AD20099">
        <v>0.34226000000000001</v>
      </c>
      <c r="AE20099">
        <v>-1.056</v>
      </c>
      <c r="AF20099">
        <v>112.35</v>
      </c>
      <c r="AG20099">
        <v>0.38196000000000002</v>
      </c>
      <c r="AH20099">
        <v>112.35</v>
      </c>
      <c r="AI20099">
        <v>0</v>
      </c>
      <c r="AJ20099">
        <v>8.7067000000000005E-2</v>
      </c>
      <c r="AK20099" t="s">
        <v>9099</v>
      </c>
      <c r="AL20099">
        <v>1</v>
      </c>
      <c r="AM20099">
        <v>0</v>
      </c>
      <c r="AO20099" t="s">
        <v>9099</v>
      </c>
      <c r="AP20099" t="s">
        <v>9099</v>
      </c>
      <c r="AQ20099">
        <v>0</v>
      </c>
      <c r="AR20099">
        <v>2333400</v>
      </c>
    </row>
    <row r="20100" spans="1:44" x14ac:dyDescent="0.25">
      <c r="A20100">
        <v>20098</v>
      </c>
      <c r="B20100">
        <v>59</v>
      </c>
      <c r="C20100">
        <v>4535</v>
      </c>
      <c r="D20100">
        <v>4953</v>
      </c>
      <c r="H20100" t="s">
        <v>20719</v>
      </c>
      <c r="I20100">
        <v>18</v>
      </c>
      <c r="J20100" t="s">
        <v>31890</v>
      </c>
      <c r="N20100">
        <v>0</v>
      </c>
      <c r="O20100">
        <v>0</v>
      </c>
      <c r="P20100" t="s">
        <v>3346</v>
      </c>
      <c r="Q20100" t="s">
        <v>3346</v>
      </c>
      <c r="R20100" t="s">
        <v>3346</v>
      </c>
      <c r="S20100" t="s">
        <v>3347</v>
      </c>
      <c r="U20100" t="s">
        <v>31898</v>
      </c>
      <c r="V20100" t="s">
        <v>31895</v>
      </c>
      <c r="W20100">
        <v>2</v>
      </c>
      <c r="X20100" t="s">
        <v>3013</v>
      </c>
      <c r="Y20100">
        <v>2</v>
      </c>
      <c r="Z20100">
        <v>950.98617999999999</v>
      </c>
      <c r="AA20100">
        <v>1899.9577999999999</v>
      </c>
      <c r="AB20100">
        <v>41677.2265625</v>
      </c>
      <c r="AC20100">
        <v>-0.65156999999999998</v>
      </c>
      <c r="AD20100">
        <v>0.40026</v>
      </c>
      <c r="AE20100">
        <v>-0.25130999999999998</v>
      </c>
      <c r="AF20100">
        <v>112.56</v>
      </c>
      <c r="AG20100">
        <v>0.59509000000000001</v>
      </c>
      <c r="AH20100">
        <v>112.32</v>
      </c>
      <c r="AI20100">
        <v>-0.24260999999999999</v>
      </c>
      <c r="AJ20100">
        <v>5.1146999999999998E-2</v>
      </c>
      <c r="AK20100" t="s">
        <v>9099</v>
      </c>
      <c r="AL20100">
        <v>1</v>
      </c>
      <c r="AM20100">
        <v>0</v>
      </c>
      <c r="AO20100" t="s">
        <v>9099</v>
      </c>
      <c r="AP20100" t="s">
        <v>9099</v>
      </c>
      <c r="AQ20100">
        <v>0</v>
      </c>
      <c r="AR20100">
        <v>906120</v>
      </c>
    </row>
    <row r="20101" spans="1:44" x14ac:dyDescent="0.25">
      <c r="A20101">
        <v>20099</v>
      </c>
      <c r="B20101">
        <v>1271</v>
      </c>
      <c r="C20101">
        <v>4536</v>
      </c>
      <c r="D20101">
        <v>4954</v>
      </c>
      <c r="E20101">
        <v>15528</v>
      </c>
      <c r="H20101" t="s">
        <v>20722</v>
      </c>
      <c r="I20101">
        <v>14</v>
      </c>
      <c r="J20101" t="s">
        <v>31890</v>
      </c>
      <c r="K20101" t="s">
        <v>40170</v>
      </c>
      <c r="N20101">
        <v>0</v>
      </c>
      <c r="O20101">
        <v>0</v>
      </c>
      <c r="P20101" t="s">
        <v>7035</v>
      </c>
      <c r="Q20101" t="s">
        <v>7035</v>
      </c>
      <c r="R20101" t="s">
        <v>7035</v>
      </c>
      <c r="S20101" t="s">
        <v>7036</v>
      </c>
      <c r="U20101" t="s">
        <v>31893</v>
      </c>
      <c r="V20101" t="s">
        <v>31901</v>
      </c>
      <c r="W20101">
        <v>4</v>
      </c>
      <c r="X20101" t="s">
        <v>3010</v>
      </c>
      <c r="Y20101">
        <v>2</v>
      </c>
      <c r="Z20101">
        <v>746.92211999999995</v>
      </c>
      <c r="AA20101">
        <v>1491.8297</v>
      </c>
      <c r="AB20101">
        <v>48307.75</v>
      </c>
      <c r="AC20101">
        <v>-0.77431000000000005</v>
      </c>
      <c r="AD20101">
        <v>-7.0755999999999999E-2</v>
      </c>
      <c r="AE20101">
        <v>-0.84506000000000003</v>
      </c>
      <c r="AF20101">
        <v>105.55</v>
      </c>
      <c r="AG20101">
        <v>0.68257000000000001</v>
      </c>
      <c r="AH20101">
        <v>105.45</v>
      </c>
      <c r="AI20101">
        <v>-9.9983000000000002E-2</v>
      </c>
      <c r="AK20101">
        <v>0.80914950370788596</v>
      </c>
      <c r="AL20101">
        <v>1.0734E-4</v>
      </c>
      <c r="AM20101">
        <v>1</v>
      </c>
      <c r="AN20101">
        <v>14212</v>
      </c>
      <c r="AO20101">
        <v>116.24</v>
      </c>
      <c r="AP20101">
        <v>116.24</v>
      </c>
      <c r="AQ20101">
        <v>1</v>
      </c>
      <c r="AR20101">
        <v>2343800</v>
      </c>
    </row>
    <row r="20102" spans="1:44" x14ac:dyDescent="0.25">
      <c r="A20102">
        <v>20100</v>
      </c>
      <c r="B20102">
        <v>1271</v>
      </c>
      <c r="C20102">
        <v>4536</v>
      </c>
      <c r="D20102">
        <v>4954</v>
      </c>
      <c r="E20102">
        <v>15529</v>
      </c>
      <c r="H20102" t="s">
        <v>20722</v>
      </c>
      <c r="I20102">
        <v>14</v>
      </c>
      <c r="J20102" t="s">
        <v>31890</v>
      </c>
      <c r="K20102" t="s">
        <v>40170</v>
      </c>
      <c r="N20102">
        <v>0</v>
      </c>
      <c r="O20102">
        <v>0</v>
      </c>
      <c r="P20102" t="s">
        <v>7035</v>
      </c>
      <c r="Q20102" t="s">
        <v>7035</v>
      </c>
      <c r="R20102" t="s">
        <v>7035</v>
      </c>
      <c r="S20102" t="s">
        <v>7036</v>
      </c>
      <c r="U20102" t="s">
        <v>31893</v>
      </c>
      <c r="V20102" t="s">
        <v>31897</v>
      </c>
      <c r="W20102">
        <v>6</v>
      </c>
      <c r="X20102" t="s">
        <v>3012</v>
      </c>
      <c r="Y20102">
        <v>2</v>
      </c>
      <c r="Z20102">
        <v>746.92211999999995</v>
      </c>
      <c r="AA20102">
        <v>1491.8297</v>
      </c>
      <c r="AB20102">
        <v>47175.78515625</v>
      </c>
      <c r="AC20102">
        <v>-0.26485999999999998</v>
      </c>
      <c r="AD20102">
        <v>-0.18684000000000001</v>
      </c>
      <c r="AE20102">
        <v>-0.45169999999999999</v>
      </c>
      <c r="AF20102">
        <v>105.11</v>
      </c>
      <c r="AG20102">
        <v>0.56328999999999996</v>
      </c>
      <c r="AH20102">
        <v>105.37</v>
      </c>
      <c r="AI20102">
        <v>0.25296000000000002</v>
      </c>
      <c r="AK20102">
        <v>0.50248503684997603</v>
      </c>
      <c r="AL20102" s="21">
        <v>1.4332000000000001E-6</v>
      </c>
      <c r="AM20102">
        <v>1</v>
      </c>
      <c r="AN20102">
        <v>14767</v>
      </c>
      <c r="AO20102">
        <v>138.94</v>
      </c>
      <c r="AP20102">
        <v>93.656000000000006</v>
      </c>
      <c r="AQ20102">
        <v>1</v>
      </c>
      <c r="AR20102">
        <v>2652000</v>
      </c>
    </row>
    <row r="20103" spans="1:44" x14ac:dyDescent="0.25">
      <c r="A20103">
        <v>20101</v>
      </c>
      <c r="B20103">
        <v>1271</v>
      </c>
      <c r="C20103">
        <v>4536</v>
      </c>
      <c r="D20103">
        <v>4954</v>
      </c>
      <c r="H20103" t="s">
        <v>20722</v>
      </c>
      <c r="I20103">
        <v>14</v>
      </c>
      <c r="J20103" t="s">
        <v>31890</v>
      </c>
      <c r="N20103">
        <v>0</v>
      </c>
      <c r="O20103">
        <v>0</v>
      </c>
      <c r="P20103" t="s">
        <v>7035</v>
      </c>
      <c r="Q20103" t="s">
        <v>7035</v>
      </c>
      <c r="R20103" t="s">
        <v>7035</v>
      </c>
      <c r="S20103" t="s">
        <v>7036</v>
      </c>
      <c r="U20103" t="s">
        <v>31898</v>
      </c>
      <c r="V20103" t="s">
        <v>31894</v>
      </c>
      <c r="W20103">
        <v>1</v>
      </c>
      <c r="X20103" t="s">
        <v>1600</v>
      </c>
      <c r="Y20103">
        <v>2</v>
      </c>
      <c r="Z20103">
        <v>746.92211999999995</v>
      </c>
      <c r="AA20103">
        <v>1491.8297</v>
      </c>
      <c r="AB20103">
        <v>49644.01171875</v>
      </c>
      <c r="AC20103">
        <v>-1.9479</v>
      </c>
      <c r="AD20103">
        <v>-0.31694</v>
      </c>
      <c r="AE20103">
        <v>-2.2648999999999999</v>
      </c>
      <c r="AF20103">
        <v>105.48</v>
      </c>
      <c r="AG20103">
        <v>0.51363000000000003</v>
      </c>
      <c r="AH20103">
        <v>105.48</v>
      </c>
      <c r="AI20103">
        <v>0</v>
      </c>
      <c r="AJ20103">
        <v>3.1227000000000001E-2</v>
      </c>
      <c r="AK20103" t="s">
        <v>9099</v>
      </c>
      <c r="AL20103">
        <v>1</v>
      </c>
      <c r="AM20103">
        <v>0</v>
      </c>
      <c r="AO20103" t="s">
        <v>9099</v>
      </c>
      <c r="AP20103" t="s">
        <v>9099</v>
      </c>
      <c r="AQ20103">
        <v>0</v>
      </c>
      <c r="AR20103">
        <v>2202700</v>
      </c>
    </row>
    <row r="20104" spans="1:44" x14ac:dyDescent="0.25">
      <c r="A20104">
        <v>20102</v>
      </c>
      <c r="B20104">
        <v>1271</v>
      </c>
      <c r="C20104">
        <v>4536</v>
      </c>
      <c r="D20104">
        <v>4954</v>
      </c>
      <c r="H20104" t="s">
        <v>20722</v>
      </c>
      <c r="I20104">
        <v>14</v>
      </c>
      <c r="J20104" t="s">
        <v>31890</v>
      </c>
      <c r="N20104">
        <v>0</v>
      </c>
      <c r="O20104">
        <v>0</v>
      </c>
      <c r="P20104" t="s">
        <v>7035</v>
      </c>
      <c r="Q20104" t="s">
        <v>7035</v>
      </c>
      <c r="R20104" t="s">
        <v>7035</v>
      </c>
      <c r="S20104" t="s">
        <v>7036</v>
      </c>
      <c r="U20104" t="s">
        <v>31898</v>
      </c>
      <c r="V20104" t="s">
        <v>31895</v>
      </c>
      <c r="W20104">
        <v>2</v>
      </c>
      <c r="X20104" t="s">
        <v>3013</v>
      </c>
      <c r="Y20104">
        <v>2</v>
      </c>
      <c r="Z20104">
        <v>746.92211999999995</v>
      </c>
      <c r="AA20104">
        <v>1491.8297</v>
      </c>
      <c r="AB20104">
        <v>48017.609375</v>
      </c>
      <c r="AC20104">
        <v>-1.0552999999999999</v>
      </c>
      <c r="AD20104">
        <v>0.34849000000000002</v>
      </c>
      <c r="AE20104">
        <v>-0.70684000000000002</v>
      </c>
      <c r="AF20104">
        <v>105.67</v>
      </c>
      <c r="AG20104">
        <v>0.55122000000000004</v>
      </c>
      <c r="AH20104">
        <v>105.43</v>
      </c>
      <c r="AI20104">
        <v>-0.24260999999999999</v>
      </c>
      <c r="AJ20104">
        <v>-1.8478000000000001E-2</v>
      </c>
      <c r="AK20104" t="s">
        <v>9099</v>
      </c>
      <c r="AL20104">
        <v>1</v>
      </c>
      <c r="AM20104">
        <v>0</v>
      </c>
      <c r="AO20104" t="s">
        <v>9099</v>
      </c>
      <c r="AP20104" t="s">
        <v>9099</v>
      </c>
      <c r="AQ20104">
        <v>0</v>
      </c>
      <c r="AR20104">
        <v>1279400</v>
      </c>
    </row>
    <row r="20105" spans="1:44" x14ac:dyDescent="0.25">
      <c r="A20105">
        <v>20103</v>
      </c>
      <c r="B20105">
        <v>1271</v>
      </c>
      <c r="C20105">
        <v>4536</v>
      </c>
      <c r="D20105">
        <v>4954</v>
      </c>
      <c r="H20105" t="s">
        <v>20722</v>
      </c>
      <c r="I20105">
        <v>14</v>
      </c>
      <c r="J20105" t="s">
        <v>31890</v>
      </c>
      <c r="N20105">
        <v>0</v>
      </c>
      <c r="O20105">
        <v>0</v>
      </c>
      <c r="P20105" t="s">
        <v>7035</v>
      </c>
      <c r="Q20105" t="s">
        <v>7035</v>
      </c>
      <c r="R20105" t="s">
        <v>7035</v>
      </c>
      <c r="S20105" t="s">
        <v>7036</v>
      </c>
      <c r="U20105" t="s">
        <v>31898</v>
      </c>
      <c r="V20105" t="s">
        <v>31896</v>
      </c>
      <c r="W20105">
        <v>3</v>
      </c>
      <c r="X20105" t="s">
        <v>3014</v>
      </c>
      <c r="Y20105">
        <v>2</v>
      </c>
      <c r="Z20105">
        <v>746.92211999999995</v>
      </c>
      <c r="AA20105">
        <v>1491.8297</v>
      </c>
      <c r="AB20105">
        <v>50208.04296875</v>
      </c>
      <c r="AC20105">
        <v>-0.96108000000000005</v>
      </c>
      <c r="AD20105">
        <v>-0.31559999999999999</v>
      </c>
      <c r="AE20105">
        <v>-1.2766999999999999</v>
      </c>
      <c r="AF20105">
        <v>105.48</v>
      </c>
      <c r="AG20105">
        <v>0.38163999999999998</v>
      </c>
      <c r="AH20105">
        <v>105.49</v>
      </c>
      <c r="AI20105">
        <v>2.3651000000000002E-3</v>
      </c>
      <c r="AJ20105">
        <v>3.7955999999999997E-2</v>
      </c>
      <c r="AK20105" t="s">
        <v>9099</v>
      </c>
      <c r="AL20105">
        <v>1</v>
      </c>
      <c r="AM20105">
        <v>0</v>
      </c>
      <c r="AO20105" t="s">
        <v>9099</v>
      </c>
      <c r="AP20105" t="s">
        <v>9099</v>
      </c>
      <c r="AQ20105">
        <v>0</v>
      </c>
      <c r="AR20105">
        <v>753520</v>
      </c>
    </row>
    <row r="20106" spans="1:44" x14ac:dyDescent="0.25">
      <c r="A20106">
        <v>20104</v>
      </c>
      <c r="B20106">
        <v>143</v>
      </c>
      <c r="C20106">
        <v>4537</v>
      </c>
      <c r="D20106">
        <v>4955</v>
      </c>
      <c r="E20106">
        <v>15530</v>
      </c>
      <c r="H20106" t="s">
        <v>20725</v>
      </c>
      <c r="I20106">
        <v>10</v>
      </c>
      <c r="J20106" t="s">
        <v>31890</v>
      </c>
      <c r="K20106" t="s">
        <v>40171</v>
      </c>
      <c r="N20106">
        <v>0</v>
      </c>
      <c r="O20106">
        <v>0</v>
      </c>
      <c r="P20106" t="s">
        <v>3624</v>
      </c>
      <c r="Q20106" t="s">
        <v>3624</v>
      </c>
      <c r="R20106" t="s">
        <v>3624</v>
      </c>
      <c r="S20106" t="s">
        <v>3625</v>
      </c>
      <c r="U20106" t="s">
        <v>31893</v>
      </c>
      <c r="V20106" t="s">
        <v>31894</v>
      </c>
      <c r="W20106">
        <v>1</v>
      </c>
      <c r="X20106" t="s">
        <v>1600</v>
      </c>
      <c r="Y20106">
        <v>2</v>
      </c>
      <c r="Z20106">
        <v>592.86608999999999</v>
      </c>
      <c r="AA20106">
        <v>1183.7175999999999</v>
      </c>
      <c r="AB20106">
        <v>56146.015625</v>
      </c>
      <c r="AC20106">
        <v>-1.7705</v>
      </c>
      <c r="AD20106">
        <v>-0.20593</v>
      </c>
      <c r="AE20106">
        <v>-1.9763999999999999</v>
      </c>
      <c r="AF20106">
        <v>131.71</v>
      </c>
      <c r="AG20106">
        <v>1.1283000000000001</v>
      </c>
      <c r="AH20106">
        <v>131.71</v>
      </c>
      <c r="AI20106">
        <v>0</v>
      </c>
      <c r="AK20106">
        <v>0.40486103296279902</v>
      </c>
      <c r="AL20106">
        <v>0.88576999999999995</v>
      </c>
      <c r="AM20106">
        <v>1</v>
      </c>
      <c r="AN20106">
        <v>17889</v>
      </c>
      <c r="AO20106">
        <v>33.866</v>
      </c>
      <c r="AP20106">
        <v>30.545000000000002</v>
      </c>
      <c r="AQ20106">
        <v>1</v>
      </c>
      <c r="AR20106">
        <v>4090000</v>
      </c>
    </row>
    <row r="20107" spans="1:44" x14ac:dyDescent="0.25">
      <c r="A20107">
        <v>20105</v>
      </c>
      <c r="B20107">
        <v>143</v>
      </c>
      <c r="C20107">
        <v>4537</v>
      </c>
      <c r="D20107">
        <v>4955</v>
      </c>
      <c r="E20107">
        <v>15531</v>
      </c>
      <c r="H20107" t="s">
        <v>20725</v>
      </c>
      <c r="I20107">
        <v>10</v>
      </c>
      <c r="J20107" t="s">
        <v>31890</v>
      </c>
      <c r="K20107" t="s">
        <v>40171</v>
      </c>
      <c r="N20107">
        <v>0</v>
      </c>
      <c r="O20107">
        <v>0</v>
      </c>
      <c r="P20107" t="s">
        <v>3624</v>
      </c>
      <c r="Q20107" t="s">
        <v>3624</v>
      </c>
      <c r="R20107" t="s">
        <v>3624</v>
      </c>
      <c r="S20107" t="s">
        <v>3625</v>
      </c>
      <c r="U20107" t="s">
        <v>31893</v>
      </c>
      <c r="V20107" t="s">
        <v>31895</v>
      </c>
      <c r="W20107">
        <v>2</v>
      </c>
      <c r="X20107" t="s">
        <v>3013</v>
      </c>
      <c r="Y20107">
        <v>2</v>
      </c>
      <c r="Z20107">
        <v>592.86608999999999</v>
      </c>
      <c r="AA20107">
        <v>1183.7175999999999</v>
      </c>
      <c r="AB20107">
        <v>54448.10546875</v>
      </c>
      <c r="AC20107">
        <v>-1.7888999999999999</v>
      </c>
      <c r="AD20107">
        <v>-0.20422999999999999</v>
      </c>
      <c r="AE20107">
        <v>-1.9931000000000001</v>
      </c>
      <c r="AF20107">
        <v>132.05000000000001</v>
      </c>
      <c r="AG20107">
        <v>1.0441</v>
      </c>
      <c r="AH20107">
        <v>131.71</v>
      </c>
      <c r="AI20107">
        <v>-0.34277000000000002</v>
      </c>
      <c r="AK20107">
        <v>0.84965640306472801</v>
      </c>
      <c r="AL20107">
        <v>8.1709000000000003E-4</v>
      </c>
      <c r="AM20107">
        <v>1</v>
      </c>
      <c r="AN20107">
        <v>16713</v>
      </c>
      <c r="AO20107">
        <v>129.38</v>
      </c>
      <c r="AP20107">
        <v>96.153999999999996</v>
      </c>
      <c r="AQ20107">
        <v>1</v>
      </c>
      <c r="AR20107">
        <v>3622400</v>
      </c>
    </row>
    <row r="20108" spans="1:44" x14ac:dyDescent="0.25">
      <c r="A20108">
        <v>20106</v>
      </c>
      <c r="B20108">
        <v>143</v>
      </c>
      <c r="C20108">
        <v>4537</v>
      </c>
      <c r="D20108">
        <v>4955</v>
      </c>
      <c r="E20108">
        <v>15532</v>
      </c>
      <c r="H20108" t="s">
        <v>20725</v>
      </c>
      <c r="I20108">
        <v>10</v>
      </c>
      <c r="J20108" t="s">
        <v>31890</v>
      </c>
      <c r="K20108" t="s">
        <v>40171</v>
      </c>
      <c r="N20108">
        <v>0</v>
      </c>
      <c r="O20108">
        <v>0</v>
      </c>
      <c r="P20108" t="s">
        <v>3624</v>
      </c>
      <c r="Q20108" t="s">
        <v>3624</v>
      </c>
      <c r="R20108" t="s">
        <v>3624</v>
      </c>
      <c r="S20108" t="s">
        <v>3625</v>
      </c>
      <c r="U20108" t="s">
        <v>31893</v>
      </c>
      <c r="V20108" t="s">
        <v>31897</v>
      </c>
      <c r="W20108">
        <v>6</v>
      </c>
      <c r="X20108" t="s">
        <v>3012</v>
      </c>
      <c r="Y20108">
        <v>2</v>
      </c>
      <c r="Z20108">
        <v>592.86608999999999</v>
      </c>
      <c r="AA20108">
        <v>1183.7175999999999</v>
      </c>
      <c r="AB20108">
        <v>59982.734375</v>
      </c>
      <c r="AC20108">
        <v>-0.82174999999999998</v>
      </c>
      <c r="AD20108">
        <v>-0.37524999999999997</v>
      </c>
      <c r="AE20108">
        <v>-1.1970000000000001</v>
      </c>
      <c r="AF20108">
        <v>131.58000000000001</v>
      </c>
      <c r="AG20108">
        <v>0.47350999999999999</v>
      </c>
      <c r="AH20108">
        <v>131.63</v>
      </c>
      <c r="AI20108">
        <v>5.2475000000000001E-2</v>
      </c>
      <c r="AK20108">
        <v>0.84353268146514904</v>
      </c>
      <c r="AL20108">
        <v>1.8760000000000001E-3</v>
      </c>
      <c r="AM20108">
        <v>1</v>
      </c>
      <c r="AN20108">
        <v>18639</v>
      </c>
      <c r="AO20108">
        <v>118.18</v>
      </c>
      <c r="AP20108">
        <v>83.484999999999999</v>
      </c>
      <c r="AQ20108">
        <v>1</v>
      </c>
      <c r="AR20108">
        <v>1121700</v>
      </c>
    </row>
    <row r="20109" spans="1:44" x14ac:dyDescent="0.25">
      <c r="A20109">
        <v>20107</v>
      </c>
      <c r="B20109">
        <v>143</v>
      </c>
      <c r="C20109">
        <v>4537</v>
      </c>
      <c r="D20109">
        <v>4955</v>
      </c>
      <c r="H20109" t="s">
        <v>20725</v>
      </c>
      <c r="I20109">
        <v>10</v>
      </c>
      <c r="J20109" t="s">
        <v>31890</v>
      </c>
      <c r="N20109">
        <v>0</v>
      </c>
      <c r="O20109">
        <v>0</v>
      </c>
      <c r="P20109" t="s">
        <v>3624</v>
      </c>
      <c r="Q20109" t="s">
        <v>3624</v>
      </c>
      <c r="R20109" t="s">
        <v>3624</v>
      </c>
      <c r="S20109" t="s">
        <v>3625</v>
      </c>
      <c r="U20109" t="s">
        <v>31898</v>
      </c>
      <c r="V20109" t="s">
        <v>31901</v>
      </c>
      <c r="W20109">
        <v>4</v>
      </c>
      <c r="X20109" t="s">
        <v>3010</v>
      </c>
      <c r="Y20109">
        <v>2</v>
      </c>
      <c r="Z20109">
        <v>592.86608999999999</v>
      </c>
      <c r="AA20109">
        <v>1183.7175999999999</v>
      </c>
      <c r="AB20109" t="s">
        <v>9099</v>
      </c>
      <c r="AC20109">
        <v>-0.72613000000000005</v>
      </c>
      <c r="AD20109">
        <v>-1.3266E-2</v>
      </c>
      <c r="AE20109">
        <v>-0.73939999999999995</v>
      </c>
      <c r="AF20109">
        <v>131.97999999999999</v>
      </c>
      <c r="AG20109">
        <v>0.20721000000000001</v>
      </c>
      <c r="AH20109">
        <v>131.68</v>
      </c>
      <c r="AI20109">
        <v>-0.30048000000000002</v>
      </c>
      <c r="AJ20109">
        <v>4.5914000000000003E-2</v>
      </c>
      <c r="AK20109" t="s">
        <v>9099</v>
      </c>
      <c r="AL20109">
        <v>1</v>
      </c>
      <c r="AM20109">
        <v>0</v>
      </c>
      <c r="AO20109" t="s">
        <v>9099</v>
      </c>
      <c r="AP20109" t="s">
        <v>9099</v>
      </c>
      <c r="AQ20109">
        <v>0</v>
      </c>
      <c r="AR20109">
        <v>301930</v>
      </c>
    </row>
    <row r="20110" spans="1:44" x14ac:dyDescent="0.25">
      <c r="A20110">
        <v>20108</v>
      </c>
      <c r="B20110">
        <v>143</v>
      </c>
      <c r="C20110">
        <v>4537</v>
      </c>
      <c r="D20110">
        <v>4955</v>
      </c>
      <c r="H20110" t="s">
        <v>20725</v>
      </c>
      <c r="I20110">
        <v>10</v>
      </c>
      <c r="J20110" t="s">
        <v>31890</v>
      </c>
      <c r="N20110">
        <v>0</v>
      </c>
      <c r="O20110">
        <v>0</v>
      </c>
      <c r="P20110" t="s">
        <v>3624</v>
      </c>
      <c r="Q20110" t="s">
        <v>3624</v>
      </c>
      <c r="R20110" t="s">
        <v>3624</v>
      </c>
      <c r="S20110" t="s">
        <v>3625</v>
      </c>
      <c r="U20110" t="s">
        <v>31898</v>
      </c>
      <c r="V20110" t="s">
        <v>31902</v>
      </c>
      <c r="W20110">
        <v>5</v>
      </c>
      <c r="X20110" t="s">
        <v>3011</v>
      </c>
      <c r="Y20110">
        <v>2</v>
      </c>
      <c r="Z20110">
        <v>592.86608999999999</v>
      </c>
      <c r="AA20110">
        <v>1183.7175999999999</v>
      </c>
      <c r="AB20110">
        <v>57675.31640625</v>
      </c>
      <c r="AC20110">
        <v>-0.84943999999999997</v>
      </c>
      <c r="AD20110">
        <v>-0.78924000000000005</v>
      </c>
      <c r="AE20110">
        <v>-1.6387</v>
      </c>
      <c r="AF20110">
        <v>132.25</v>
      </c>
      <c r="AG20110">
        <v>0.13794000000000001</v>
      </c>
      <c r="AH20110">
        <v>131.69999999999999</v>
      </c>
      <c r="AI20110">
        <v>-0.55139000000000005</v>
      </c>
      <c r="AJ20110">
        <v>6.4957000000000001E-2</v>
      </c>
      <c r="AK20110" t="s">
        <v>9099</v>
      </c>
      <c r="AL20110">
        <v>1</v>
      </c>
      <c r="AM20110">
        <v>0</v>
      </c>
      <c r="AO20110" t="s">
        <v>9099</v>
      </c>
      <c r="AP20110" t="s">
        <v>9099</v>
      </c>
      <c r="AQ20110">
        <v>0</v>
      </c>
      <c r="AR20110">
        <v>273960</v>
      </c>
    </row>
    <row r="20111" spans="1:44" x14ac:dyDescent="0.25">
      <c r="A20111">
        <v>20109</v>
      </c>
      <c r="B20111">
        <v>346</v>
      </c>
      <c r="C20111">
        <v>4538</v>
      </c>
      <c r="D20111">
        <v>4956</v>
      </c>
      <c r="E20111">
        <v>15533</v>
      </c>
      <c r="H20111" t="s">
        <v>20728</v>
      </c>
      <c r="I20111">
        <v>22</v>
      </c>
      <c r="J20111" t="s">
        <v>31890</v>
      </c>
      <c r="K20111" t="s">
        <v>40172</v>
      </c>
      <c r="N20111">
        <v>0</v>
      </c>
      <c r="O20111">
        <v>0</v>
      </c>
      <c r="P20111" t="s">
        <v>4242</v>
      </c>
      <c r="Q20111" t="s">
        <v>4242</v>
      </c>
      <c r="R20111" t="s">
        <v>4242</v>
      </c>
      <c r="S20111" t="s">
        <v>4243</v>
      </c>
      <c r="U20111" t="s">
        <v>31893</v>
      </c>
      <c r="V20111" t="s">
        <v>31894</v>
      </c>
      <c r="W20111">
        <v>1</v>
      </c>
      <c r="X20111" t="s">
        <v>1600</v>
      </c>
      <c r="Y20111">
        <v>3</v>
      </c>
      <c r="Z20111">
        <v>777.04466000000002</v>
      </c>
      <c r="AA20111">
        <v>2328.1120999999998</v>
      </c>
      <c r="AB20111">
        <v>47913.5234375</v>
      </c>
      <c r="AC20111">
        <v>-1.9967999999999999</v>
      </c>
      <c r="AD20111">
        <v>-0.54462999999999995</v>
      </c>
      <c r="AE20111">
        <v>-2.5413999999999999</v>
      </c>
      <c r="AF20111">
        <v>103.89</v>
      </c>
      <c r="AG20111">
        <v>2.0371999999999999</v>
      </c>
      <c r="AH20111">
        <v>103.89</v>
      </c>
      <c r="AI20111">
        <v>0</v>
      </c>
      <c r="AK20111">
        <v>0.91353958845138605</v>
      </c>
      <c r="AL20111">
        <v>1.3675E-3</v>
      </c>
      <c r="AM20111">
        <v>1</v>
      </c>
      <c r="AN20111">
        <v>14030</v>
      </c>
      <c r="AO20111">
        <v>90.421999999999997</v>
      </c>
      <c r="AP20111">
        <v>90.421999999999997</v>
      </c>
      <c r="AQ20111">
        <v>1</v>
      </c>
      <c r="AR20111">
        <v>95852000</v>
      </c>
    </row>
    <row r="20112" spans="1:44" x14ac:dyDescent="0.25">
      <c r="A20112">
        <v>20110</v>
      </c>
      <c r="B20112">
        <v>346</v>
      </c>
      <c r="C20112">
        <v>4538</v>
      </c>
      <c r="D20112">
        <v>4956</v>
      </c>
      <c r="E20112">
        <v>15534</v>
      </c>
      <c r="H20112" t="s">
        <v>20728</v>
      </c>
      <c r="I20112">
        <v>22</v>
      </c>
      <c r="J20112" t="s">
        <v>31890</v>
      </c>
      <c r="K20112" t="s">
        <v>40172</v>
      </c>
      <c r="N20112">
        <v>0</v>
      </c>
      <c r="O20112">
        <v>0</v>
      </c>
      <c r="P20112" t="s">
        <v>4242</v>
      </c>
      <c r="Q20112" t="s">
        <v>4242</v>
      </c>
      <c r="R20112" t="s">
        <v>4242</v>
      </c>
      <c r="S20112" t="s">
        <v>4243</v>
      </c>
      <c r="U20112" t="s">
        <v>31893</v>
      </c>
      <c r="V20112" t="s">
        <v>31895</v>
      </c>
      <c r="W20112">
        <v>2</v>
      </c>
      <c r="X20112" t="s">
        <v>3013</v>
      </c>
      <c r="Y20112">
        <v>3</v>
      </c>
      <c r="Z20112">
        <v>777.04466000000002</v>
      </c>
      <c r="AA20112">
        <v>2328.1120999999998</v>
      </c>
      <c r="AB20112">
        <v>47660.19140625</v>
      </c>
      <c r="AC20112">
        <v>-1.4402999999999999</v>
      </c>
      <c r="AD20112">
        <v>-0.18418000000000001</v>
      </c>
      <c r="AE20112">
        <v>-1.6245000000000001</v>
      </c>
      <c r="AF20112">
        <v>104.04</v>
      </c>
      <c r="AG20112">
        <v>1.7943</v>
      </c>
      <c r="AH20112">
        <v>103.8</v>
      </c>
      <c r="AI20112">
        <v>-0.24260999999999999</v>
      </c>
      <c r="AK20112">
        <v>0.89033353328704801</v>
      </c>
      <c r="AL20112">
        <v>5.3215999999999999E-2</v>
      </c>
      <c r="AM20112">
        <v>1</v>
      </c>
      <c r="AN20112">
        <v>13100</v>
      </c>
      <c r="AO20112">
        <v>66.152000000000001</v>
      </c>
      <c r="AP20112">
        <v>50.451999999999998</v>
      </c>
      <c r="AQ20112">
        <v>1</v>
      </c>
      <c r="AR20112">
        <v>40577000</v>
      </c>
    </row>
    <row r="20113" spans="1:44" x14ac:dyDescent="0.25">
      <c r="A20113">
        <v>20111</v>
      </c>
      <c r="B20113">
        <v>346</v>
      </c>
      <c r="C20113">
        <v>4538</v>
      </c>
      <c r="D20113">
        <v>4956</v>
      </c>
      <c r="E20113">
        <v>15535</v>
      </c>
      <c r="H20113" t="s">
        <v>20728</v>
      </c>
      <c r="I20113">
        <v>22</v>
      </c>
      <c r="J20113" t="s">
        <v>31890</v>
      </c>
      <c r="K20113" t="s">
        <v>40172</v>
      </c>
      <c r="N20113">
        <v>0</v>
      </c>
      <c r="O20113">
        <v>0</v>
      </c>
      <c r="P20113" t="s">
        <v>4242</v>
      </c>
      <c r="Q20113" t="s">
        <v>4242</v>
      </c>
      <c r="R20113" t="s">
        <v>4242</v>
      </c>
      <c r="S20113" t="s">
        <v>4243</v>
      </c>
      <c r="U20113" t="s">
        <v>31893</v>
      </c>
      <c r="V20113" t="s">
        <v>31896</v>
      </c>
      <c r="W20113">
        <v>3</v>
      </c>
      <c r="X20113" t="s">
        <v>3014</v>
      </c>
      <c r="Y20113">
        <v>3</v>
      </c>
      <c r="Z20113">
        <v>777.04466000000002</v>
      </c>
      <c r="AA20113">
        <v>2328.1120999999998</v>
      </c>
      <c r="AB20113">
        <v>49333.54296875</v>
      </c>
      <c r="AC20113">
        <v>-1.0698000000000001</v>
      </c>
      <c r="AD20113">
        <v>-0.56008000000000002</v>
      </c>
      <c r="AE20113">
        <v>-1.6298999999999999</v>
      </c>
      <c r="AF20113">
        <v>103.81</v>
      </c>
      <c r="AG20113">
        <v>0.95406999999999997</v>
      </c>
      <c r="AH20113">
        <v>103.81</v>
      </c>
      <c r="AI20113">
        <v>2.3651000000000002E-3</v>
      </c>
      <c r="AK20113">
        <v>0.79368287324905396</v>
      </c>
      <c r="AL20113" s="21">
        <v>5.1972999999999999E-5</v>
      </c>
      <c r="AM20113">
        <v>1</v>
      </c>
      <c r="AN20113">
        <v>13702</v>
      </c>
      <c r="AO20113">
        <v>109.36</v>
      </c>
      <c r="AP20113">
        <v>109.36</v>
      </c>
      <c r="AQ20113">
        <v>1</v>
      </c>
      <c r="AR20113">
        <v>23014000</v>
      </c>
    </row>
    <row r="20114" spans="1:44" x14ac:dyDescent="0.25">
      <c r="A20114">
        <v>20112</v>
      </c>
      <c r="B20114">
        <v>346</v>
      </c>
      <c r="C20114">
        <v>4538</v>
      </c>
      <c r="D20114">
        <v>4956</v>
      </c>
      <c r="E20114" t="s">
        <v>40173</v>
      </c>
      <c r="H20114" t="s">
        <v>20728</v>
      </c>
      <c r="I20114">
        <v>22</v>
      </c>
      <c r="J20114" t="s">
        <v>31890</v>
      </c>
      <c r="K20114" t="s">
        <v>40172</v>
      </c>
      <c r="N20114">
        <v>0</v>
      </c>
      <c r="O20114">
        <v>0</v>
      </c>
      <c r="P20114" t="s">
        <v>4242</v>
      </c>
      <c r="Q20114" t="s">
        <v>4242</v>
      </c>
      <c r="R20114" t="s">
        <v>4242</v>
      </c>
      <c r="S20114" t="s">
        <v>4243</v>
      </c>
      <c r="U20114" t="s">
        <v>31893</v>
      </c>
      <c r="V20114" t="s">
        <v>31901</v>
      </c>
      <c r="W20114">
        <v>4</v>
      </c>
      <c r="X20114" t="s">
        <v>3010</v>
      </c>
      <c r="Y20114">
        <v>3</v>
      </c>
      <c r="Z20114">
        <v>777.04466000000002</v>
      </c>
      <c r="AA20114">
        <v>2328.1120999999998</v>
      </c>
      <c r="AB20114">
        <v>47344.359375</v>
      </c>
      <c r="AC20114">
        <v>-0.39737</v>
      </c>
      <c r="AD20114">
        <v>-0.19642999999999999</v>
      </c>
      <c r="AE20114">
        <v>-0.59379999999999999</v>
      </c>
      <c r="AF20114">
        <v>103.96</v>
      </c>
      <c r="AG20114">
        <v>4.1787999999999998</v>
      </c>
      <c r="AH20114">
        <v>103.86</v>
      </c>
      <c r="AI20114">
        <v>-9.9983000000000002E-2</v>
      </c>
      <c r="AK20114">
        <v>0.78183686733245905</v>
      </c>
      <c r="AL20114" s="21">
        <v>2.1471000000000002E-9</v>
      </c>
      <c r="AM20114">
        <v>3</v>
      </c>
      <c r="AN20114">
        <v>13904</v>
      </c>
      <c r="AO20114">
        <v>149.09</v>
      </c>
      <c r="AP20114">
        <v>132.07</v>
      </c>
      <c r="AQ20114">
        <v>1</v>
      </c>
      <c r="AR20114">
        <v>322220000</v>
      </c>
    </row>
    <row r="20115" spans="1:44" x14ac:dyDescent="0.25">
      <c r="A20115">
        <v>20113</v>
      </c>
      <c r="B20115">
        <v>346</v>
      </c>
      <c r="C20115">
        <v>4538</v>
      </c>
      <c r="D20115">
        <v>4956</v>
      </c>
      <c r="E20115">
        <v>15539</v>
      </c>
      <c r="H20115" t="s">
        <v>20728</v>
      </c>
      <c r="I20115">
        <v>22</v>
      </c>
      <c r="J20115" t="s">
        <v>31890</v>
      </c>
      <c r="K20115" t="s">
        <v>40172</v>
      </c>
      <c r="N20115">
        <v>0</v>
      </c>
      <c r="O20115">
        <v>0</v>
      </c>
      <c r="P20115" t="s">
        <v>4242</v>
      </c>
      <c r="Q20115" t="s">
        <v>4242</v>
      </c>
      <c r="R20115" t="s">
        <v>4242</v>
      </c>
      <c r="S20115" t="s">
        <v>4243</v>
      </c>
      <c r="U20115" t="s">
        <v>31893</v>
      </c>
      <c r="V20115" t="s">
        <v>31901</v>
      </c>
      <c r="W20115">
        <v>4</v>
      </c>
      <c r="X20115" t="s">
        <v>3010</v>
      </c>
      <c r="Y20115">
        <v>2</v>
      </c>
      <c r="Z20115">
        <v>1165.0633</v>
      </c>
      <c r="AA20115">
        <v>2328.1120999999998</v>
      </c>
      <c r="AB20115">
        <v>39468.0625</v>
      </c>
      <c r="AC20115">
        <v>4.9404000000000002E-3</v>
      </c>
      <c r="AD20115">
        <v>4.5154E-2</v>
      </c>
      <c r="AE20115">
        <v>5.0095000000000001E-2</v>
      </c>
      <c r="AF20115">
        <v>103.84</v>
      </c>
      <c r="AG20115">
        <v>1.0035000000000001</v>
      </c>
      <c r="AH20115">
        <v>103.74</v>
      </c>
      <c r="AI20115">
        <v>-9.9983000000000002E-2</v>
      </c>
      <c r="AK20115">
        <v>0.97702759504318204</v>
      </c>
      <c r="AL20115" s="21">
        <v>2.8035000000000001E-19</v>
      </c>
      <c r="AM20115">
        <v>1</v>
      </c>
      <c r="AN20115">
        <v>13929</v>
      </c>
      <c r="AO20115">
        <v>183.74</v>
      </c>
      <c r="AP20115">
        <v>173.05</v>
      </c>
      <c r="AQ20115">
        <v>1</v>
      </c>
      <c r="AR20115">
        <v>20969000</v>
      </c>
    </row>
    <row r="20116" spans="1:44" x14ac:dyDescent="0.25">
      <c r="A20116">
        <v>20114</v>
      </c>
      <c r="B20116">
        <v>346</v>
      </c>
      <c r="C20116">
        <v>4538</v>
      </c>
      <c r="D20116">
        <v>4956</v>
      </c>
      <c r="E20116" t="s">
        <v>40174</v>
      </c>
      <c r="H20116" t="s">
        <v>20728</v>
      </c>
      <c r="I20116">
        <v>22</v>
      </c>
      <c r="J20116" t="s">
        <v>31890</v>
      </c>
      <c r="K20116" t="s">
        <v>40172</v>
      </c>
      <c r="N20116">
        <v>0</v>
      </c>
      <c r="O20116">
        <v>0</v>
      </c>
      <c r="P20116" t="s">
        <v>4242</v>
      </c>
      <c r="Q20116" t="s">
        <v>4242</v>
      </c>
      <c r="R20116" t="s">
        <v>4242</v>
      </c>
      <c r="S20116" t="s">
        <v>4243</v>
      </c>
      <c r="U20116" t="s">
        <v>31893</v>
      </c>
      <c r="V20116" t="s">
        <v>31902</v>
      </c>
      <c r="W20116">
        <v>5</v>
      </c>
      <c r="X20116" t="s">
        <v>3011</v>
      </c>
      <c r="Y20116">
        <v>3</v>
      </c>
      <c r="Z20116">
        <v>777.04466000000002</v>
      </c>
      <c r="AA20116">
        <v>2328.1120999999998</v>
      </c>
      <c r="AB20116">
        <v>47602.64453125</v>
      </c>
      <c r="AC20116">
        <v>-0.70877000000000001</v>
      </c>
      <c r="AD20116">
        <v>-0.10921</v>
      </c>
      <c r="AE20116">
        <v>-0.81798000000000004</v>
      </c>
      <c r="AF20116">
        <v>104.38</v>
      </c>
      <c r="AG20116">
        <v>6.0765000000000002</v>
      </c>
      <c r="AH20116">
        <v>103.93</v>
      </c>
      <c r="AI20116">
        <v>-0.45113999999999999</v>
      </c>
      <c r="AK20116">
        <v>0.97495967149734497</v>
      </c>
      <c r="AL20116" s="21">
        <v>5.1495999999999997E-20</v>
      </c>
      <c r="AM20116">
        <v>6</v>
      </c>
      <c r="AN20116">
        <v>12701</v>
      </c>
      <c r="AO20116">
        <v>201.57</v>
      </c>
      <c r="AP20116">
        <v>180</v>
      </c>
      <c r="AQ20116">
        <v>1</v>
      </c>
      <c r="AR20116">
        <v>617090000</v>
      </c>
    </row>
    <row r="20117" spans="1:44" x14ac:dyDescent="0.25">
      <c r="A20117">
        <v>20115</v>
      </c>
      <c r="B20117">
        <v>346</v>
      </c>
      <c r="C20117">
        <v>4538</v>
      </c>
      <c r="D20117">
        <v>4956</v>
      </c>
      <c r="E20117" t="s">
        <v>40175</v>
      </c>
      <c r="H20117" t="s">
        <v>20728</v>
      </c>
      <c r="I20117">
        <v>22</v>
      </c>
      <c r="J20117" t="s">
        <v>31890</v>
      </c>
      <c r="K20117" t="s">
        <v>40172</v>
      </c>
      <c r="N20117">
        <v>0</v>
      </c>
      <c r="O20117">
        <v>0</v>
      </c>
      <c r="P20117" t="s">
        <v>4242</v>
      </c>
      <c r="Q20117" t="s">
        <v>4242</v>
      </c>
      <c r="R20117" t="s">
        <v>4242</v>
      </c>
      <c r="S20117" t="s">
        <v>4243</v>
      </c>
      <c r="U20117" t="s">
        <v>31893</v>
      </c>
      <c r="V20117" t="s">
        <v>31902</v>
      </c>
      <c r="W20117">
        <v>5</v>
      </c>
      <c r="X20117" t="s">
        <v>3011</v>
      </c>
      <c r="Y20117">
        <v>2</v>
      </c>
      <c r="Z20117">
        <v>1165.0633</v>
      </c>
      <c r="AA20117">
        <v>2328.1120999999998</v>
      </c>
      <c r="AB20117">
        <v>39319.9140625</v>
      </c>
      <c r="AC20117">
        <v>-0.34855999999999998</v>
      </c>
      <c r="AD20117">
        <v>6.2516000000000004E-4</v>
      </c>
      <c r="AE20117">
        <v>-0.34794000000000003</v>
      </c>
      <c r="AF20117">
        <v>104.25</v>
      </c>
      <c r="AG20117">
        <v>2.5528</v>
      </c>
      <c r="AH20117">
        <v>103.8</v>
      </c>
      <c r="AI20117">
        <v>-0.45113999999999999</v>
      </c>
      <c r="AK20117">
        <v>0.85827451944351196</v>
      </c>
      <c r="AL20117" s="21">
        <v>1.8684999999999999E-36</v>
      </c>
      <c r="AM20117">
        <v>2</v>
      </c>
      <c r="AN20117">
        <v>12615</v>
      </c>
      <c r="AO20117">
        <v>233.37</v>
      </c>
      <c r="AP20117">
        <v>224.51</v>
      </c>
      <c r="AQ20117">
        <v>1</v>
      </c>
      <c r="AR20117">
        <v>79245000</v>
      </c>
    </row>
    <row r="20118" spans="1:44" x14ac:dyDescent="0.25">
      <c r="A20118">
        <v>20116</v>
      </c>
      <c r="B20118">
        <v>346</v>
      </c>
      <c r="C20118">
        <v>4538</v>
      </c>
      <c r="D20118">
        <v>4956</v>
      </c>
      <c r="E20118" t="s">
        <v>40176</v>
      </c>
      <c r="H20118" t="s">
        <v>20728</v>
      </c>
      <c r="I20118">
        <v>22</v>
      </c>
      <c r="J20118" t="s">
        <v>31890</v>
      </c>
      <c r="K20118" t="s">
        <v>40172</v>
      </c>
      <c r="N20118">
        <v>0</v>
      </c>
      <c r="O20118">
        <v>0</v>
      </c>
      <c r="P20118" t="s">
        <v>4242</v>
      </c>
      <c r="Q20118" t="s">
        <v>4242</v>
      </c>
      <c r="R20118" t="s">
        <v>4242</v>
      </c>
      <c r="S20118" t="s">
        <v>4243</v>
      </c>
      <c r="U20118" t="s">
        <v>31893</v>
      </c>
      <c r="V20118" t="s">
        <v>31897</v>
      </c>
      <c r="W20118">
        <v>6</v>
      </c>
      <c r="X20118" t="s">
        <v>3012</v>
      </c>
      <c r="Y20118">
        <v>3</v>
      </c>
      <c r="Z20118">
        <v>777.04466000000002</v>
      </c>
      <c r="AA20118">
        <v>2328.1120999999998</v>
      </c>
      <c r="AB20118">
        <v>47611.765625</v>
      </c>
      <c r="AC20118">
        <v>3.6608000000000002E-2</v>
      </c>
      <c r="AD20118">
        <v>-0.37869000000000003</v>
      </c>
      <c r="AE20118">
        <v>-0.34208</v>
      </c>
      <c r="AF20118">
        <v>103.56</v>
      </c>
      <c r="AG20118">
        <v>2.5651000000000002</v>
      </c>
      <c r="AH20118">
        <v>103.81</v>
      </c>
      <c r="AI20118">
        <v>0.25296000000000002</v>
      </c>
      <c r="AK20118">
        <v>0.64103871583938599</v>
      </c>
      <c r="AL20118">
        <v>4.7362999999999997E-3</v>
      </c>
      <c r="AM20118">
        <v>2</v>
      </c>
      <c r="AN20118">
        <v>14449</v>
      </c>
      <c r="AO20118">
        <v>85.635999999999996</v>
      </c>
      <c r="AP20118">
        <v>85.635999999999996</v>
      </c>
      <c r="AQ20118">
        <v>1</v>
      </c>
      <c r="AR20118">
        <v>335620000</v>
      </c>
    </row>
    <row r="20119" spans="1:44" x14ac:dyDescent="0.25">
      <c r="A20119">
        <v>20117</v>
      </c>
      <c r="B20119">
        <v>346</v>
      </c>
      <c r="C20119">
        <v>4538</v>
      </c>
      <c r="D20119">
        <v>4956</v>
      </c>
      <c r="E20119">
        <v>15550</v>
      </c>
      <c r="H20119" t="s">
        <v>20728</v>
      </c>
      <c r="I20119">
        <v>22</v>
      </c>
      <c r="J20119" t="s">
        <v>31890</v>
      </c>
      <c r="K20119" t="s">
        <v>40172</v>
      </c>
      <c r="N20119">
        <v>0</v>
      </c>
      <c r="O20119">
        <v>0</v>
      </c>
      <c r="P20119" t="s">
        <v>4242</v>
      </c>
      <c r="Q20119" t="s">
        <v>4242</v>
      </c>
      <c r="R20119" t="s">
        <v>4242</v>
      </c>
      <c r="S20119" t="s">
        <v>4243</v>
      </c>
      <c r="U20119" t="s">
        <v>31893</v>
      </c>
      <c r="V20119" t="s">
        <v>31897</v>
      </c>
      <c r="W20119">
        <v>6</v>
      </c>
      <c r="X20119" t="s">
        <v>3012</v>
      </c>
      <c r="Y20119">
        <v>2</v>
      </c>
      <c r="Z20119">
        <v>1165.0633</v>
      </c>
      <c r="AA20119">
        <v>2328.1120999999998</v>
      </c>
      <c r="AB20119">
        <v>39387.36328125</v>
      </c>
      <c r="AC20119">
        <v>0.38784999999999997</v>
      </c>
      <c r="AD20119">
        <v>-0.16511000000000001</v>
      </c>
      <c r="AE20119">
        <v>0.22273999999999999</v>
      </c>
      <c r="AF20119">
        <v>103.52</v>
      </c>
      <c r="AG20119">
        <v>1.6062000000000001</v>
      </c>
      <c r="AH20119">
        <v>103.77</v>
      </c>
      <c r="AI20119">
        <v>0.25296000000000002</v>
      </c>
      <c r="AK20119">
        <v>0.84330725669860795</v>
      </c>
      <c r="AL20119" s="21">
        <v>2.3633999999999998E-13</v>
      </c>
      <c r="AM20119">
        <v>1</v>
      </c>
      <c r="AN20119">
        <v>14467</v>
      </c>
      <c r="AO20119">
        <v>160.44999999999999</v>
      </c>
      <c r="AP20119">
        <v>160.44999999999999</v>
      </c>
      <c r="AQ20119">
        <v>1</v>
      </c>
      <c r="AR20119">
        <v>61331000</v>
      </c>
    </row>
    <row r="20120" spans="1:44" x14ac:dyDescent="0.25">
      <c r="A20120">
        <v>20118</v>
      </c>
      <c r="B20120">
        <v>346</v>
      </c>
      <c r="C20120">
        <v>4538</v>
      </c>
      <c r="D20120">
        <v>4956</v>
      </c>
      <c r="H20120" t="s">
        <v>20728</v>
      </c>
      <c r="I20120">
        <v>22</v>
      </c>
      <c r="J20120" t="s">
        <v>31890</v>
      </c>
      <c r="N20120">
        <v>0</v>
      </c>
      <c r="O20120">
        <v>0</v>
      </c>
      <c r="P20120" t="s">
        <v>4242</v>
      </c>
      <c r="Q20120" t="s">
        <v>4242</v>
      </c>
      <c r="R20120" t="s">
        <v>4242</v>
      </c>
      <c r="S20120" t="s">
        <v>4243</v>
      </c>
      <c r="U20120" t="s">
        <v>31898</v>
      </c>
      <c r="V20120" t="s">
        <v>31894</v>
      </c>
      <c r="W20120">
        <v>1</v>
      </c>
      <c r="X20120" t="s">
        <v>1600</v>
      </c>
      <c r="Y20120">
        <v>2</v>
      </c>
      <c r="Z20120">
        <v>1165.0633</v>
      </c>
      <c r="AA20120">
        <v>2328.1120999999998</v>
      </c>
      <c r="AB20120">
        <v>39282.03515625</v>
      </c>
      <c r="AC20120">
        <v>-1.6832</v>
      </c>
      <c r="AD20120">
        <v>5.4214999999999999E-2</v>
      </c>
      <c r="AE20120">
        <v>-1.629</v>
      </c>
      <c r="AF20120">
        <v>103.83</v>
      </c>
      <c r="AG20120">
        <v>0.55757000000000001</v>
      </c>
      <c r="AH20120">
        <v>103.83</v>
      </c>
      <c r="AI20120">
        <v>0</v>
      </c>
      <c r="AJ20120">
        <v>3.5285999999999998E-2</v>
      </c>
      <c r="AK20120" t="s">
        <v>9099</v>
      </c>
      <c r="AL20120">
        <v>1</v>
      </c>
      <c r="AM20120">
        <v>0</v>
      </c>
      <c r="AO20120" t="s">
        <v>9099</v>
      </c>
      <c r="AP20120" t="s">
        <v>9099</v>
      </c>
      <c r="AQ20120">
        <v>0</v>
      </c>
      <c r="AR20120">
        <v>6324700</v>
      </c>
    </row>
    <row r="20121" spans="1:44" x14ac:dyDescent="0.25">
      <c r="A20121">
        <v>20119</v>
      </c>
      <c r="B20121">
        <v>346</v>
      </c>
      <c r="C20121">
        <v>4538</v>
      </c>
      <c r="D20121">
        <v>4956</v>
      </c>
      <c r="H20121" t="s">
        <v>20728</v>
      </c>
      <c r="I20121">
        <v>22</v>
      </c>
      <c r="J20121" t="s">
        <v>31890</v>
      </c>
      <c r="N20121">
        <v>0</v>
      </c>
      <c r="O20121">
        <v>0</v>
      </c>
      <c r="P20121" t="s">
        <v>4242</v>
      </c>
      <c r="Q20121" t="s">
        <v>4242</v>
      </c>
      <c r="R20121" t="s">
        <v>4242</v>
      </c>
      <c r="S20121" t="s">
        <v>4243</v>
      </c>
      <c r="U20121" t="s">
        <v>31898</v>
      </c>
      <c r="V20121" t="s">
        <v>31895</v>
      </c>
      <c r="W20121">
        <v>2</v>
      </c>
      <c r="X20121" t="s">
        <v>3013</v>
      </c>
      <c r="Y20121">
        <v>2</v>
      </c>
      <c r="Z20121">
        <v>1165.0633</v>
      </c>
      <c r="AA20121">
        <v>2328.1120999999998</v>
      </c>
      <c r="AB20121">
        <v>39978.0546875</v>
      </c>
      <c r="AC20121">
        <v>-1.18</v>
      </c>
      <c r="AD20121">
        <v>0.76678999999999997</v>
      </c>
      <c r="AE20121">
        <v>-0.41316999999999998</v>
      </c>
      <c r="AF20121">
        <v>103.98</v>
      </c>
      <c r="AG20121">
        <v>0.44296000000000002</v>
      </c>
      <c r="AH20121">
        <v>103.74</v>
      </c>
      <c r="AI20121">
        <v>-0.24260999999999999</v>
      </c>
      <c r="AJ20121">
        <v>-6.2980999999999995E-2</v>
      </c>
      <c r="AK20121" t="s">
        <v>9099</v>
      </c>
      <c r="AL20121">
        <v>1</v>
      </c>
      <c r="AM20121">
        <v>0</v>
      </c>
      <c r="AO20121" t="s">
        <v>9099</v>
      </c>
      <c r="AP20121" t="s">
        <v>9099</v>
      </c>
      <c r="AQ20121">
        <v>0</v>
      </c>
      <c r="AR20121">
        <v>1476000</v>
      </c>
    </row>
    <row r="20122" spans="1:44" x14ac:dyDescent="0.25">
      <c r="A20122">
        <v>20120</v>
      </c>
      <c r="B20122">
        <v>346</v>
      </c>
      <c r="C20122">
        <v>4538</v>
      </c>
      <c r="D20122">
        <v>4956</v>
      </c>
      <c r="H20122" t="s">
        <v>20728</v>
      </c>
      <c r="I20122">
        <v>22</v>
      </c>
      <c r="J20122" t="s">
        <v>31890</v>
      </c>
      <c r="N20122">
        <v>0</v>
      </c>
      <c r="O20122">
        <v>0</v>
      </c>
      <c r="P20122" t="s">
        <v>4242</v>
      </c>
      <c r="Q20122" t="s">
        <v>4242</v>
      </c>
      <c r="R20122" t="s">
        <v>4242</v>
      </c>
      <c r="S20122" t="s">
        <v>4243</v>
      </c>
      <c r="U20122" t="s">
        <v>31898</v>
      </c>
      <c r="V20122" t="s">
        <v>31896</v>
      </c>
      <c r="W20122">
        <v>3</v>
      </c>
      <c r="X20122" t="s">
        <v>3014</v>
      </c>
      <c r="Y20122">
        <v>2</v>
      </c>
      <c r="Z20122">
        <v>1165.0633</v>
      </c>
      <c r="AA20122">
        <v>2328.1120999999998</v>
      </c>
      <c r="AB20122">
        <v>39132.68359375</v>
      </c>
      <c r="AC20122">
        <v>-0.78803999999999996</v>
      </c>
      <c r="AD20122">
        <v>-0.43758999999999998</v>
      </c>
      <c r="AE20122">
        <v>-1.2256</v>
      </c>
      <c r="AF20122">
        <v>103.75</v>
      </c>
      <c r="AG20122">
        <v>0.50593999999999995</v>
      </c>
      <c r="AH20122">
        <v>103.75</v>
      </c>
      <c r="AI20122">
        <v>2.3651000000000002E-3</v>
      </c>
      <c r="AJ20122">
        <v>-4.7759999999999997E-2</v>
      </c>
      <c r="AK20122" t="s">
        <v>9099</v>
      </c>
      <c r="AL20122">
        <v>1</v>
      </c>
      <c r="AM20122">
        <v>0</v>
      </c>
      <c r="AO20122" t="s">
        <v>9099</v>
      </c>
      <c r="AP20122" t="s">
        <v>9099</v>
      </c>
      <c r="AQ20122">
        <v>0</v>
      </c>
      <c r="AR20122">
        <v>2879600</v>
      </c>
    </row>
    <row r="20123" spans="1:44" x14ac:dyDescent="0.25">
      <c r="A20123">
        <v>20121</v>
      </c>
      <c r="B20123">
        <v>691</v>
      </c>
      <c r="C20123">
        <v>4539</v>
      </c>
      <c r="D20123">
        <v>4957</v>
      </c>
      <c r="E20123">
        <v>15551</v>
      </c>
      <c r="H20123" t="s">
        <v>20730</v>
      </c>
      <c r="I20123">
        <v>9</v>
      </c>
      <c r="J20123" t="s">
        <v>31890</v>
      </c>
      <c r="K20123" t="s">
        <v>40177</v>
      </c>
      <c r="N20123">
        <v>0</v>
      </c>
      <c r="O20123">
        <v>0</v>
      </c>
      <c r="P20123" t="s">
        <v>5293</v>
      </c>
      <c r="Q20123" t="s">
        <v>5293</v>
      </c>
      <c r="R20123" t="s">
        <v>5293</v>
      </c>
      <c r="S20123" t="s">
        <v>5294</v>
      </c>
      <c r="U20123" t="s">
        <v>31893</v>
      </c>
      <c r="V20123" t="s">
        <v>31896</v>
      </c>
      <c r="W20123">
        <v>3</v>
      </c>
      <c r="X20123" t="s">
        <v>3014</v>
      </c>
      <c r="Y20123">
        <v>2</v>
      </c>
      <c r="Z20123">
        <v>600.79840000000002</v>
      </c>
      <c r="AA20123">
        <v>1199.5823</v>
      </c>
      <c r="AB20123">
        <v>60419.6171875</v>
      </c>
      <c r="AC20123">
        <v>-0.79962</v>
      </c>
      <c r="AD20123">
        <v>0.14721000000000001</v>
      </c>
      <c r="AE20123">
        <v>-0.65241000000000005</v>
      </c>
      <c r="AF20123">
        <v>56.881</v>
      </c>
      <c r="AG20123">
        <v>0.72609000000000001</v>
      </c>
      <c r="AH20123">
        <v>56.984000000000002</v>
      </c>
      <c r="AI20123">
        <v>0.1026</v>
      </c>
      <c r="AK20123">
        <v>0.50391298532485995</v>
      </c>
      <c r="AL20123">
        <v>4.5720999999999998E-2</v>
      </c>
      <c r="AM20123">
        <v>1</v>
      </c>
      <c r="AN20123">
        <v>6572</v>
      </c>
      <c r="AO20123">
        <v>91.087000000000003</v>
      </c>
      <c r="AP20123">
        <v>72.13</v>
      </c>
      <c r="AQ20123">
        <v>1</v>
      </c>
      <c r="AR20123">
        <v>3799700</v>
      </c>
    </row>
    <row r="20124" spans="1:44" x14ac:dyDescent="0.25">
      <c r="A20124">
        <v>20122</v>
      </c>
      <c r="B20124">
        <v>691</v>
      </c>
      <c r="C20124">
        <v>4539</v>
      </c>
      <c r="D20124">
        <v>4957</v>
      </c>
      <c r="H20124" t="s">
        <v>20730</v>
      </c>
      <c r="I20124">
        <v>9</v>
      </c>
      <c r="J20124" t="s">
        <v>31890</v>
      </c>
      <c r="N20124">
        <v>0</v>
      </c>
      <c r="O20124">
        <v>0</v>
      </c>
      <c r="P20124" t="s">
        <v>5293</v>
      </c>
      <c r="Q20124" t="s">
        <v>5293</v>
      </c>
      <c r="R20124" t="s">
        <v>5293</v>
      </c>
      <c r="S20124" t="s">
        <v>5294</v>
      </c>
      <c r="U20124" t="s">
        <v>31898</v>
      </c>
      <c r="V20124" t="s">
        <v>31894</v>
      </c>
      <c r="W20124">
        <v>1</v>
      </c>
      <c r="X20124" t="s">
        <v>1600</v>
      </c>
      <c r="Y20124">
        <v>2</v>
      </c>
      <c r="Z20124">
        <v>600.79840000000002</v>
      </c>
      <c r="AA20124">
        <v>1199.5823</v>
      </c>
      <c r="AB20124">
        <v>56171.203125</v>
      </c>
      <c r="AC20124">
        <v>-2.2780999999999998</v>
      </c>
      <c r="AD20124">
        <v>1.2516</v>
      </c>
      <c r="AE20124">
        <v>-1.0266</v>
      </c>
      <c r="AF20124">
        <v>56.935000000000002</v>
      </c>
      <c r="AG20124">
        <v>0.52327000000000001</v>
      </c>
      <c r="AH20124">
        <v>56.935000000000002</v>
      </c>
      <c r="AI20124">
        <v>0</v>
      </c>
      <c r="AJ20124">
        <v>-4.8488999999999997E-2</v>
      </c>
      <c r="AK20124" t="s">
        <v>9099</v>
      </c>
      <c r="AL20124">
        <v>1</v>
      </c>
      <c r="AM20124">
        <v>0</v>
      </c>
      <c r="AO20124" t="s">
        <v>9099</v>
      </c>
      <c r="AP20124" t="s">
        <v>9099</v>
      </c>
      <c r="AQ20124">
        <v>0</v>
      </c>
      <c r="AR20124">
        <v>1212000</v>
      </c>
    </row>
    <row r="20125" spans="1:44" x14ac:dyDescent="0.25">
      <c r="A20125">
        <v>20123</v>
      </c>
      <c r="B20125">
        <v>691</v>
      </c>
      <c r="C20125">
        <v>4539</v>
      </c>
      <c r="D20125">
        <v>4957</v>
      </c>
      <c r="H20125" t="s">
        <v>20730</v>
      </c>
      <c r="I20125">
        <v>9</v>
      </c>
      <c r="J20125" t="s">
        <v>31890</v>
      </c>
      <c r="N20125">
        <v>0</v>
      </c>
      <c r="O20125">
        <v>0</v>
      </c>
      <c r="P20125" t="s">
        <v>5293</v>
      </c>
      <c r="Q20125" t="s">
        <v>5293</v>
      </c>
      <c r="R20125" t="s">
        <v>5293</v>
      </c>
      <c r="S20125" t="s">
        <v>5294</v>
      </c>
      <c r="U20125" t="s">
        <v>31898</v>
      </c>
      <c r="V20125" t="s">
        <v>31895</v>
      </c>
      <c r="W20125">
        <v>2</v>
      </c>
      <c r="X20125" t="s">
        <v>3013</v>
      </c>
      <c r="Y20125">
        <v>2</v>
      </c>
      <c r="Z20125">
        <v>600.79840000000002</v>
      </c>
      <c r="AA20125">
        <v>1199.5823</v>
      </c>
      <c r="AB20125">
        <v>56576.1796875</v>
      </c>
      <c r="AC20125">
        <v>-0.66686999999999996</v>
      </c>
      <c r="AD20125">
        <v>0.58135000000000003</v>
      </c>
      <c r="AE20125">
        <v>-8.5519999999999999E-2</v>
      </c>
      <c r="AF20125">
        <v>57.277000000000001</v>
      </c>
      <c r="AG20125">
        <v>0.37461</v>
      </c>
      <c r="AH20125">
        <v>56.933999999999997</v>
      </c>
      <c r="AI20125">
        <v>-0.34277999999999997</v>
      </c>
      <c r="AJ20125">
        <v>-4.9915000000000001E-2</v>
      </c>
      <c r="AK20125" t="s">
        <v>9099</v>
      </c>
      <c r="AL20125">
        <v>1</v>
      </c>
      <c r="AM20125">
        <v>0</v>
      </c>
      <c r="AO20125" t="s">
        <v>9099</v>
      </c>
      <c r="AP20125" t="s">
        <v>9099</v>
      </c>
      <c r="AQ20125">
        <v>0</v>
      </c>
      <c r="AR20125">
        <v>607030</v>
      </c>
    </row>
    <row r="20126" spans="1:44" x14ac:dyDescent="0.25">
      <c r="A20126">
        <v>20124</v>
      </c>
      <c r="B20126">
        <v>691</v>
      </c>
      <c r="C20126">
        <v>4539</v>
      </c>
      <c r="D20126">
        <v>4957</v>
      </c>
      <c r="H20126" t="s">
        <v>20730</v>
      </c>
      <c r="I20126">
        <v>9</v>
      </c>
      <c r="J20126" t="s">
        <v>31890</v>
      </c>
      <c r="N20126">
        <v>0</v>
      </c>
      <c r="O20126">
        <v>0</v>
      </c>
      <c r="P20126" t="s">
        <v>5293</v>
      </c>
      <c r="Q20126" t="s">
        <v>5293</v>
      </c>
      <c r="R20126" t="s">
        <v>5293</v>
      </c>
      <c r="S20126" t="s">
        <v>5294</v>
      </c>
      <c r="U20126" t="s">
        <v>31898</v>
      </c>
      <c r="V20126" t="s">
        <v>31901</v>
      </c>
      <c r="W20126">
        <v>4</v>
      </c>
      <c r="X20126" t="s">
        <v>3010</v>
      </c>
      <c r="Y20126">
        <v>2</v>
      </c>
      <c r="Z20126">
        <v>600.79840000000002</v>
      </c>
      <c r="AA20126">
        <v>1199.5823</v>
      </c>
      <c r="AB20126">
        <v>56498.7578125</v>
      </c>
      <c r="AC20126">
        <v>-0.66922999999999999</v>
      </c>
      <c r="AD20126">
        <v>0.47882000000000002</v>
      </c>
      <c r="AE20126">
        <v>-0.19041</v>
      </c>
      <c r="AF20126">
        <v>56.808999999999997</v>
      </c>
      <c r="AG20126">
        <v>0.48808000000000001</v>
      </c>
      <c r="AH20126">
        <v>56.908999999999999</v>
      </c>
      <c r="AI20126">
        <v>0.10051</v>
      </c>
      <c r="AJ20126">
        <v>-7.4527999999999997E-2</v>
      </c>
      <c r="AK20126" t="s">
        <v>9099</v>
      </c>
      <c r="AL20126">
        <v>1</v>
      </c>
      <c r="AM20126">
        <v>0</v>
      </c>
      <c r="AO20126" t="s">
        <v>9099</v>
      </c>
      <c r="AP20126" t="s">
        <v>9099</v>
      </c>
      <c r="AQ20126">
        <v>0</v>
      </c>
      <c r="AR20126">
        <v>1416100</v>
      </c>
    </row>
    <row r="20127" spans="1:44" x14ac:dyDescent="0.25">
      <c r="A20127">
        <v>20125</v>
      </c>
      <c r="B20127">
        <v>1456</v>
      </c>
      <c r="C20127">
        <v>4540</v>
      </c>
      <c r="D20127">
        <v>4958</v>
      </c>
      <c r="E20127">
        <v>15552</v>
      </c>
      <c r="G20127" t="s">
        <v>7591</v>
      </c>
      <c r="H20127" t="s">
        <v>20733</v>
      </c>
      <c r="I20127">
        <v>11</v>
      </c>
      <c r="J20127" t="s">
        <v>31930</v>
      </c>
      <c r="K20127" t="s">
        <v>40178</v>
      </c>
      <c r="L20127" t="s">
        <v>40179</v>
      </c>
      <c r="M20127" t="s">
        <v>40180</v>
      </c>
      <c r="N20127">
        <v>0</v>
      </c>
      <c r="O20127">
        <v>2</v>
      </c>
      <c r="P20127" t="s">
        <v>7593</v>
      </c>
      <c r="Q20127" t="s">
        <v>7593</v>
      </c>
      <c r="R20127" t="s">
        <v>7593</v>
      </c>
      <c r="S20127" t="s">
        <v>7594</v>
      </c>
      <c r="U20127" t="s">
        <v>31893</v>
      </c>
      <c r="V20127" t="s">
        <v>31902</v>
      </c>
      <c r="W20127">
        <v>5</v>
      </c>
      <c r="X20127" t="s">
        <v>3011</v>
      </c>
      <c r="Y20127">
        <v>2</v>
      </c>
      <c r="Z20127">
        <v>746.85180000000003</v>
      </c>
      <c r="AA20127">
        <v>1491.6890000000001</v>
      </c>
      <c r="AB20127">
        <v>49634.109375</v>
      </c>
      <c r="AC20127">
        <v>-0.83804999999999996</v>
      </c>
      <c r="AD20127">
        <v>-0.11119999999999999</v>
      </c>
      <c r="AE20127">
        <v>-0.94925000000000004</v>
      </c>
      <c r="AF20127">
        <v>114.31</v>
      </c>
      <c r="AG20127">
        <v>0.79220999999999997</v>
      </c>
      <c r="AH20127">
        <v>113.86</v>
      </c>
      <c r="AI20127">
        <v>-0.45113999999999999</v>
      </c>
      <c r="AK20127">
        <v>0.205324962735176</v>
      </c>
      <c r="AL20127">
        <v>0.30620000000000003</v>
      </c>
      <c r="AM20127">
        <v>1</v>
      </c>
      <c r="AN20127">
        <v>13919</v>
      </c>
      <c r="AO20127">
        <v>51.091999999999999</v>
      </c>
      <c r="AP20127">
        <v>51.091999999999999</v>
      </c>
      <c r="AQ20127">
        <v>1</v>
      </c>
      <c r="AR20127">
        <v>905970</v>
      </c>
    </row>
    <row r="20128" spans="1:44" x14ac:dyDescent="0.25">
      <c r="A20128">
        <v>20126</v>
      </c>
      <c r="B20128">
        <v>1456</v>
      </c>
      <c r="C20128">
        <v>4540</v>
      </c>
      <c r="D20128">
        <v>4958</v>
      </c>
      <c r="E20128">
        <v>15553</v>
      </c>
      <c r="G20128" t="s">
        <v>7591</v>
      </c>
      <c r="H20128" t="s">
        <v>20733</v>
      </c>
      <c r="I20128">
        <v>11</v>
      </c>
      <c r="J20128" t="s">
        <v>31930</v>
      </c>
      <c r="K20128" t="s">
        <v>40178</v>
      </c>
      <c r="L20128" t="s">
        <v>40179</v>
      </c>
      <c r="M20128" t="s">
        <v>40181</v>
      </c>
      <c r="N20128">
        <v>0</v>
      </c>
      <c r="O20128">
        <v>2</v>
      </c>
      <c r="P20128" t="s">
        <v>7593</v>
      </c>
      <c r="Q20128" t="s">
        <v>7593</v>
      </c>
      <c r="R20128" t="s">
        <v>7593</v>
      </c>
      <c r="S20128" t="s">
        <v>7594</v>
      </c>
      <c r="U20128" t="s">
        <v>31893</v>
      </c>
      <c r="V20128" t="s">
        <v>31897</v>
      </c>
      <c r="W20128">
        <v>6</v>
      </c>
      <c r="X20128" t="s">
        <v>3012</v>
      </c>
      <c r="Y20128">
        <v>2</v>
      </c>
      <c r="Z20128">
        <v>746.85180000000003</v>
      </c>
      <c r="AA20128">
        <v>1491.6890000000001</v>
      </c>
      <c r="AB20128">
        <v>49287.58203125</v>
      </c>
      <c r="AC20128">
        <v>-0.45434999999999998</v>
      </c>
      <c r="AD20128">
        <v>0.10806</v>
      </c>
      <c r="AE20128">
        <v>-0.34628999999999999</v>
      </c>
      <c r="AF20128">
        <v>113.54</v>
      </c>
      <c r="AG20128">
        <v>0.61890999999999996</v>
      </c>
      <c r="AH20128">
        <v>113.79</v>
      </c>
      <c r="AI20128">
        <v>0.25294</v>
      </c>
      <c r="AK20128">
        <v>0.35653710365295399</v>
      </c>
      <c r="AL20128">
        <v>0.16139999999999999</v>
      </c>
      <c r="AM20128">
        <v>1</v>
      </c>
      <c r="AN20128">
        <v>16023</v>
      </c>
      <c r="AO20128">
        <v>62.302999999999997</v>
      </c>
      <c r="AP20128">
        <v>62.302999999999997</v>
      </c>
      <c r="AQ20128">
        <v>1</v>
      </c>
      <c r="AR20128">
        <v>1403600</v>
      </c>
    </row>
    <row r="20129" spans="1:44" x14ac:dyDescent="0.25">
      <c r="A20129">
        <v>20127</v>
      </c>
      <c r="B20129">
        <v>1439</v>
      </c>
      <c r="C20129">
        <v>4541</v>
      </c>
      <c r="D20129">
        <v>4959</v>
      </c>
      <c r="E20129">
        <v>15554</v>
      </c>
      <c r="H20129" t="s">
        <v>20736</v>
      </c>
      <c r="I20129">
        <v>15</v>
      </c>
      <c r="J20129" t="s">
        <v>31890</v>
      </c>
      <c r="K20129" t="s">
        <v>40182</v>
      </c>
      <c r="N20129">
        <v>0</v>
      </c>
      <c r="O20129">
        <v>0</v>
      </c>
      <c r="P20129" t="s">
        <v>7541</v>
      </c>
      <c r="Q20129" t="s">
        <v>7541</v>
      </c>
      <c r="R20129" t="s">
        <v>7541</v>
      </c>
      <c r="S20129" t="s">
        <v>7542</v>
      </c>
      <c r="U20129" t="s">
        <v>31893</v>
      </c>
      <c r="V20129" t="s">
        <v>31894</v>
      </c>
      <c r="W20129">
        <v>1</v>
      </c>
      <c r="X20129" t="s">
        <v>1600</v>
      </c>
      <c r="Y20129">
        <v>2</v>
      </c>
      <c r="Z20129">
        <v>895.42859999999996</v>
      </c>
      <c r="AA20129">
        <v>1788.8425999999999</v>
      </c>
      <c r="AB20129">
        <v>47251.7578125</v>
      </c>
      <c r="AC20129">
        <v>-1.0426</v>
      </c>
      <c r="AD20129">
        <v>0.83579999999999999</v>
      </c>
      <c r="AE20129">
        <v>-0.20677999999999999</v>
      </c>
      <c r="AF20129">
        <v>145.44</v>
      </c>
      <c r="AG20129">
        <v>0.75961000000000001</v>
      </c>
      <c r="AH20129">
        <v>145.44</v>
      </c>
      <c r="AI20129">
        <v>0</v>
      </c>
      <c r="AK20129">
        <v>0.915094494819641</v>
      </c>
      <c r="AL20129" s="21">
        <v>1.0019000000000001E-10</v>
      </c>
      <c r="AM20129">
        <v>1</v>
      </c>
      <c r="AN20129">
        <v>19582</v>
      </c>
      <c r="AO20129">
        <v>169.62</v>
      </c>
      <c r="AP20129">
        <v>138.88</v>
      </c>
      <c r="AQ20129">
        <v>1</v>
      </c>
      <c r="AR20129">
        <v>2779300</v>
      </c>
    </row>
    <row r="20130" spans="1:44" x14ac:dyDescent="0.25">
      <c r="A20130">
        <v>20128</v>
      </c>
      <c r="B20130">
        <v>1439</v>
      </c>
      <c r="C20130">
        <v>4541</v>
      </c>
      <c r="D20130">
        <v>4959</v>
      </c>
      <c r="E20130">
        <v>15555</v>
      </c>
      <c r="H20130" t="s">
        <v>20736</v>
      </c>
      <c r="I20130">
        <v>15</v>
      </c>
      <c r="J20130" t="s">
        <v>31890</v>
      </c>
      <c r="K20130" t="s">
        <v>40182</v>
      </c>
      <c r="N20130">
        <v>0</v>
      </c>
      <c r="O20130">
        <v>0</v>
      </c>
      <c r="P20130" t="s">
        <v>7541</v>
      </c>
      <c r="Q20130" t="s">
        <v>7541</v>
      </c>
      <c r="R20130" t="s">
        <v>7541</v>
      </c>
      <c r="S20130" t="s">
        <v>7542</v>
      </c>
      <c r="U20130" t="s">
        <v>31893</v>
      </c>
      <c r="V20130" t="s">
        <v>31901</v>
      </c>
      <c r="W20130">
        <v>4</v>
      </c>
      <c r="X20130" t="s">
        <v>3010</v>
      </c>
      <c r="Y20130">
        <v>2</v>
      </c>
      <c r="Z20130">
        <v>895.42859999999996</v>
      </c>
      <c r="AA20130">
        <v>1788.8425999999999</v>
      </c>
      <c r="AB20130">
        <v>46936.48046875</v>
      </c>
      <c r="AC20130">
        <v>0.37019999999999997</v>
      </c>
      <c r="AD20130">
        <v>1.2070000000000001</v>
      </c>
      <c r="AE20130">
        <v>1.5771999999999999</v>
      </c>
      <c r="AF20130">
        <v>145.61000000000001</v>
      </c>
      <c r="AG20130">
        <v>0.54371999999999998</v>
      </c>
      <c r="AH20130">
        <v>145.41</v>
      </c>
      <c r="AI20130">
        <v>-0.20022999999999999</v>
      </c>
      <c r="AK20130">
        <v>0.84601604938507102</v>
      </c>
      <c r="AL20130">
        <v>0.29383999999999999</v>
      </c>
      <c r="AM20130">
        <v>1</v>
      </c>
      <c r="AN20130">
        <v>19246</v>
      </c>
      <c r="AO20130">
        <v>54.871000000000002</v>
      </c>
      <c r="AP20130">
        <v>37.293999999999997</v>
      </c>
      <c r="AQ20130">
        <v>1</v>
      </c>
      <c r="AR20130">
        <v>1022100</v>
      </c>
    </row>
    <row r="20131" spans="1:44" x14ac:dyDescent="0.25">
      <c r="A20131">
        <v>20129</v>
      </c>
      <c r="B20131">
        <v>1439</v>
      </c>
      <c r="C20131">
        <v>4541</v>
      </c>
      <c r="D20131">
        <v>4959</v>
      </c>
      <c r="H20131" t="s">
        <v>20736</v>
      </c>
      <c r="I20131">
        <v>15</v>
      </c>
      <c r="J20131" t="s">
        <v>31890</v>
      </c>
      <c r="N20131">
        <v>0</v>
      </c>
      <c r="O20131">
        <v>0</v>
      </c>
      <c r="P20131" t="s">
        <v>7541</v>
      </c>
      <c r="Q20131" t="s">
        <v>7541</v>
      </c>
      <c r="R20131" t="s">
        <v>7541</v>
      </c>
      <c r="S20131" t="s">
        <v>7542</v>
      </c>
      <c r="U20131" t="s">
        <v>31898</v>
      </c>
      <c r="V20131" t="s">
        <v>31895</v>
      </c>
      <c r="W20131">
        <v>2</v>
      </c>
      <c r="X20131" t="s">
        <v>3013</v>
      </c>
      <c r="Y20131">
        <v>2</v>
      </c>
      <c r="Z20131">
        <v>895.42859999999996</v>
      </c>
      <c r="AA20131">
        <v>1788.8425999999999</v>
      </c>
      <c r="AB20131">
        <v>47406.296875</v>
      </c>
      <c r="AC20131">
        <v>-0.90707000000000004</v>
      </c>
      <c r="AD20131">
        <v>0.26911000000000002</v>
      </c>
      <c r="AE20131">
        <v>-0.63795999999999997</v>
      </c>
      <c r="AF20131">
        <v>145.69999999999999</v>
      </c>
      <c r="AG20131">
        <v>0.66976999999999998</v>
      </c>
      <c r="AH20131">
        <v>145.36000000000001</v>
      </c>
      <c r="AI20131">
        <v>-0.34277000000000002</v>
      </c>
      <c r="AJ20131">
        <v>-8.8455000000000006E-2</v>
      </c>
      <c r="AK20131" t="s">
        <v>9099</v>
      </c>
      <c r="AL20131">
        <v>1</v>
      </c>
      <c r="AM20131">
        <v>0</v>
      </c>
      <c r="AO20131" t="s">
        <v>9099</v>
      </c>
      <c r="AP20131" t="s">
        <v>9099</v>
      </c>
      <c r="AQ20131">
        <v>0</v>
      </c>
      <c r="AR20131">
        <v>1220800</v>
      </c>
    </row>
    <row r="20132" spans="1:44" x14ac:dyDescent="0.25">
      <c r="A20132">
        <v>20130</v>
      </c>
      <c r="B20132">
        <v>1340</v>
      </c>
      <c r="C20132">
        <v>4542</v>
      </c>
      <c r="D20132">
        <v>4960</v>
      </c>
      <c r="E20132">
        <v>15556</v>
      </c>
      <c r="H20132" t="s">
        <v>20738</v>
      </c>
      <c r="I20132">
        <v>11</v>
      </c>
      <c r="J20132" t="s">
        <v>31890</v>
      </c>
      <c r="K20132" t="s">
        <v>40183</v>
      </c>
      <c r="N20132">
        <v>0</v>
      </c>
      <c r="O20132">
        <v>0</v>
      </c>
      <c r="P20132" t="s">
        <v>7237</v>
      </c>
      <c r="Q20132" t="s">
        <v>7237</v>
      </c>
      <c r="R20132" t="s">
        <v>7237</v>
      </c>
      <c r="S20132" t="s">
        <v>7238</v>
      </c>
      <c r="U20132" t="s">
        <v>31893</v>
      </c>
      <c r="V20132" t="s">
        <v>31895</v>
      </c>
      <c r="W20132">
        <v>2</v>
      </c>
      <c r="X20132" t="s">
        <v>3013</v>
      </c>
      <c r="Y20132">
        <v>2</v>
      </c>
      <c r="Z20132">
        <v>669.34042999999997</v>
      </c>
      <c r="AA20132">
        <v>1336.6663000000001</v>
      </c>
      <c r="AB20132">
        <v>53283.625</v>
      </c>
      <c r="AC20132">
        <v>-1.1868000000000001</v>
      </c>
      <c r="AD20132">
        <v>6.7214999999999997E-2</v>
      </c>
      <c r="AE20132">
        <v>-1.1195999999999999</v>
      </c>
      <c r="AF20132">
        <v>124.96</v>
      </c>
      <c r="AG20132">
        <v>0.78671000000000002</v>
      </c>
      <c r="AH20132">
        <v>124.61</v>
      </c>
      <c r="AI20132">
        <v>-0.34277999999999997</v>
      </c>
      <c r="AK20132">
        <v>0.95158159732818604</v>
      </c>
      <c r="AL20132">
        <v>6.0568000000000002E-3</v>
      </c>
      <c r="AM20132">
        <v>1</v>
      </c>
      <c r="AN20132">
        <v>15869</v>
      </c>
      <c r="AO20132">
        <v>105.2</v>
      </c>
      <c r="AP20132">
        <v>91.869</v>
      </c>
      <c r="AQ20132">
        <v>1</v>
      </c>
      <c r="AR20132">
        <v>2221200</v>
      </c>
    </row>
    <row r="20133" spans="1:44" x14ac:dyDescent="0.25">
      <c r="A20133">
        <v>20131</v>
      </c>
      <c r="B20133">
        <v>1340</v>
      </c>
      <c r="C20133">
        <v>4542</v>
      </c>
      <c r="D20133">
        <v>4960</v>
      </c>
      <c r="H20133" t="s">
        <v>20738</v>
      </c>
      <c r="I20133">
        <v>11</v>
      </c>
      <c r="J20133" t="s">
        <v>31890</v>
      </c>
      <c r="N20133">
        <v>0</v>
      </c>
      <c r="O20133">
        <v>0</v>
      </c>
      <c r="P20133" t="s">
        <v>7237</v>
      </c>
      <c r="Q20133" t="s">
        <v>7237</v>
      </c>
      <c r="R20133" t="s">
        <v>7237</v>
      </c>
      <c r="S20133" t="s">
        <v>7238</v>
      </c>
      <c r="U20133" t="s">
        <v>31898</v>
      </c>
      <c r="V20133" t="s">
        <v>31894</v>
      </c>
      <c r="W20133">
        <v>1</v>
      </c>
      <c r="X20133" t="s">
        <v>1600</v>
      </c>
      <c r="Y20133">
        <v>2</v>
      </c>
      <c r="Z20133">
        <v>669.34042999999997</v>
      </c>
      <c r="AA20133">
        <v>1336.6663000000001</v>
      </c>
      <c r="AB20133">
        <v>53588.67578125</v>
      </c>
      <c r="AC20133">
        <v>-2.0461</v>
      </c>
      <c r="AD20133">
        <v>-0.11252</v>
      </c>
      <c r="AE20133">
        <v>-2.1585999999999999</v>
      </c>
      <c r="AF20133">
        <v>124.7</v>
      </c>
      <c r="AG20133">
        <v>0.64107999999999998</v>
      </c>
      <c r="AH20133">
        <v>124.7</v>
      </c>
      <c r="AI20133">
        <v>0</v>
      </c>
      <c r="AJ20133">
        <v>8.3801E-2</v>
      </c>
      <c r="AK20133" t="s">
        <v>9099</v>
      </c>
      <c r="AL20133">
        <v>1</v>
      </c>
      <c r="AM20133">
        <v>0</v>
      </c>
      <c r="AO20133" t="s">
        <v>9099</v>
      </c>
      <c r="AP20133" t="s">
        <v>9099</v>
      </c>
      <c r="AQ20133">
        <v>0</v>
      </c>
      <c r="AR20133">
        <v>2743900</v>
      </c>
    </row>
    <row r="20134" spans="1:44" x14ac:dyDescent="0.25">
      <c r="A20134">
        <v>20132</v>
      </c>
      <c r="B20134">
        <v>927</v>
      </c>
      <c r="C20134">
        <v>4543</v>
      </c>
      <c r="D20134">
        <v>4961</v>
      </c>
      <c r="E20134">
        <v>15557</v>
      </c>
      <c r="H20134" t="s">
        <v>20739</v>
      </c>
      <c r="I20134">
        <v>11</v>
      </c>
      <c r="J20134" t="s">
        <v>31890</v>
      </c>
      <c r="K20134" t="s">
        <v>40184</v>
      </c>
      <c r="N20134">
        <v>0</v>
      </c>
      <c r="O20134">
        <v>0</v>
      </c>
      <c r="P20134" t="s">
        <v>5980</v>
      </c>
      <c r="Q20134" t="s">
        <v>5980</v>
      </c>
      <c r="R20134" t="s">
        <v>5980</v>
      </c>
      <c r="S20134" t="s">
        <v>5981</v>
      </c>
      <c r="U20134" t="s">
        <v>31893</v>
      </c>
      <c r="V20134" t="s">
        <v>31896</v>
      </c>
      <c r="W20134">
        <v>3</v>
      </c>
      <c r="X20134" t="s">
        <v>3014</v>
      </c>
      <c r="Y20134">
        <v>2</v>
      </c>
      <c r="Z20134">
        <v>662.85010999999997</v>
      </c>
      <c r="AA20134">
        <v>1323.6857</v>
      </c>
      <c r="AB20134">
        <v>52527.03515625</v>
      </c>
      <c r="AC20134">
        <v>-1.4280999999999999</v>
      </c>
      <c r="AD20134">
        <v>-0.18271999999999999</v>
      </c>
      <c r="AE20134">
        <v>-1.6108</v>
      </c>
      <c r="AF20134">
        <v>109.12</v>
      </c>
      <c r="AG20134">
        <v>1.2183999999999999</v>
      </c>
      <c r="AH20134">
        <v>109.02</v>
      </c>
      <c r="AI20134">
        <v>-9.7869999999999999E-2</v>
      </c>
      <c r="AK20134">
        <v>0.81544452905654896</v>
      </c>
      <c r="AL20134" s="21">
        <v>2.3560000000000001E-5</v>
      </c>
      <c r="AM20134">
        <v>1</v>
      </c>
      <c r="AN20134">
        <v>14419</v>
      </c>
      <c r="AO20134">
        <v>154.15</v>
      </c>
      <c r="AP20134">
        <v>132.47999999999999</v>
      </c>
      <c r="AQ20134">
        <v>1</v>
      </c>
      <c r="AR20134">
        <v>7810300</v>
      </c>
    </row>
    <row r="20135" spans="1:44" x14ac:dyDescent="0.25">
      <c r="A20135">
        <v>20133</v>
      </c>
      <c r="B20135" t="s">
        <v>15803</v>
      </c>
      <c r="C20135">
        <v>4544</v>
      </c>
      <c r="D20135">
        <v>4962</v>
      </c>
      <c r="E20135">
        <v>15558</v>
      </c>
      <c r="H20135" t="s">
        <v>20742</v>
      </c>
      <c r="I20135">
        <v>14</v>
      </c>
      <c r="J20135" t="s">
        <v>31890</v>
      </c>
      <c r="K20135" t="s">
        <v>40185</v>
      </c>
      <c r="N20135">
        <v>0</v>
      </c>
      <c r="O20135">
        <v>0</v>
      </c>
      <c r="P20135" t="s">
        <v>15807</v>
      </c>
      <c r="Q20135" t="s">
        <v>15807</v>
      </c>
      <c r="R20135" t="s">
        <v>4916</v>
      </c>
      <c r="S20135" t="s">
        <v>36717</v>
      </c>
      <c r="U20135" t="s">
        <v>31893</v>
      </c>
      <c r="V20135" t="s">
        <v>31894</v>
      </c>
      <c r="W20135">
        <v>1</v>
      </c>
      <c r="X20135" t="s">
        <v>1600</v>
      </c>
      <c r="Y20135">
        <v>2</v>
      </c>
      <c r="Z20135">
        <v>761.8854</v>
      </c>
      <c r="AA20135">
        <v>1521.7563</v>
      </c>
      <c r="AB20135">
        <v>49494.59375</v>
      </c>
      <c r="AC20135">
        <v>-1.3150999999999999</v>
      </c>
      <c r="AD20135">
        <v>1.0693999999999999</v>
      </c>
      <c r="AE20135">
        <v>-0.24564</v>
      </c>
      <c r="AF20135">
        <v>69.748000000000005</v>
      </c>
      <c r="AG20135">
        <v>0.61936000000000002</v>
      </c>
      <c r="AH20135">
        <v>69.748000000000005</v>
      </c>
      <c r="AI20135">
        <v>0</v>
      </c>
      <c r="AK20135">
        <v>0.79518061876296997</v>
      </c>
      <c r="AL20135" s="21">
        <v>7.7006000000000001E-5</v>
      </c>
      <c r="AM20135">
        <v>1</v>
      </c>
      <c r="AN20135">
        <v>8674</v>
      </c>
      <c r="AO20135">
        <v>122.33</v>
      </c>
      <c r="AP20135">
        <v>103.59</v>
      </c>
      <c r="AQ20135">
        <v>1</v>
      </c>
      <c r="AR20135">
        <v>3239300</v>
      </c>
    </row>
    <row r="20136" spans="1:44" x14ac:dyDescent="0.25">
      <c r="A20136">
        <v>20134</v>
      </c>
      <c r="B20136" t="s">
        <v>15803</v>
      </c>
      <c r="C20136">
        <v>4544</v>
      </c>
      <c r="D20136">
        <v>4962</v>
      </c>
      <c r="E20136">
        <v>15559</v>
      </c>
      <c r="H20136" t="s">
        <v>20742</v>
      </c>
      <c r="I20136">
        <v>14</v>
      </c>
      <c r="J20136" t="s">
        <v>31890</v>
      </c>
      <c r="K20136" t="s">
        <v>40185</v>
      </c>
      <c r="N20136">
        <v>0</v>
      </c>
      <c r="O20136">
        <v>0</v>
      </c>
      <c r="P20136" t="s">
        <v>15807</v>
      </c>
      <c r="Q20136" t="s">
        <v>15807</v>
      </c>
      <c r="R20136" t="s">
        <v>4916</v>
      </c>
      <c r="S20136" t="s">
        <v>36717</v>
      </c>
      <c r="U20136" t="s">
        <v>31893</v>
      </c>
      <c r="V20136" t="s">
        <v>31895</v>
      </c>
      <c r="W20136">
        <v>2</v>
      </c>
      <c r="X20136" t="s">
        <v>3013</v>
      </c>
      <c r="Y20136">
        <v>2</v>
      </c>
      <c r="Z20136">
        <v>761.8854</v>
      </c>
      <c r="AA20136">
        <v>1521.7563</v>
      </c>
      <c r="AB20136">
        <v>49220.546875</v>
      </c>
      <c r="AC20136">
        <v>-0.47715999999999997</v>
      </c>
      <c r="AD20136">
        <v>0.37772</v>
      </c>
      <c r="AE20136">
        <v>-9.9442000000000003E-2</v>
      </c>
      <c r="AF20136">
        <v>69.995000000000005</v>
      </c>
      <c r="AG20136">
        <v>0.55213000000000001</v>
      </c>
      <c r="AH20136">
        <v>69.665999999999997</v>
      </c>
      <c r="AI20136">
        <v>-0.32887</v>
      </c>
      <c r="AK20136">
        <v>0.71753078699111905</v>
      </c>
      <c r="AL20136">
        <v>3.746E-2</v>
      </c>
      <c r="AM20136">
        <v>1</v>
      </c>
      <c r="AN20136">
        <v>8133</v>
      </c>
      <c r="AO20136">
        <v>79.492000000000004</v>
      </c>
      <c r="AP20136">
        <v>64.504000000000005</v>
      </c>
      <c r="AQ20136">
        <v>1</v>
      </c>
      <c r="AR20136">
        <v>1440300</v>
      </c>
    </row>
    <row r="20137" spans="1:44" x14ac:dyDescent="0.25">
      <c r="A20137">
        <v>20135</v>
      </c>
      <c r="B20137" t="s">
        <v>15803</v>
      </c>
      <c r="C20137">
        <v>4544</v>
      </c>
      <c r="D20137">
        <v>4962</v>
      </c>
      <c r="E20137">
        <v>15560</v>
      </c>
      <c r="H20137" t="s">
        <v>20742</v>
      </c>
      <c r="I20137">
        <v>14</v>
      </c>
      <c r="J20137" t="s">
        <v>31890</v>
      </c>
      <c r="K20137" t="s">
        <v>40185</v>
      </c>
      <c r="N20137">
        <v>0</v>
      </c>
      <c r="O20137">
        <v>0</v>
      </c>
      <c r="P20137" t="s">
        <v>15807</v>
      </c>
      <c r="Q20137" t="s">
        <v>15807</v>
      </c>
      <c r="R20137" t="s">
        <v>4916</v>
      </c>
      <c r="S20137" t="s">
        <v>36717</v>
      </c>
      <c r="U20137" t="s">
        <v>31893</v>
      </c>
      <c r="V20137" t="s">
        <v>31896</v>
      </c>
      <c r="W20137">
        <v>3</v>
      </c>
      <c r="X20137" t="s">
        <v>3014</v>
      </c>
      <c r="Y20137">
        <v>2</v>
      </c>
      <c r="Z20137">
        <v>761.8854</v>
      </c>
      <c r="AA20137">
        <v>1521.7563</v>
      </c>
      <c r="AB20137">
        <v>47818.078125</v>
      </c>
      <c r="AC20137">
        <v>-0.59428999999999998</v>
      </c>
      <c r="AD20137">
        <v>1.1758</v>
      </c>
      <c r="AE20137">
        <v>0.58150999999999997</v>
      </c>
      <c r="AF20137">
        <v>69.546999999999997</v>
      </c>
      <c r="AG20137">
        <v>1.341</v>
      </c>
      <c r="AH20137">
        <v>69.75</v>
      </c>
      <c r="AI20137">
        <v>0.20285</v>
      </c>
      <c r="AK20137">
        <v>0.95773637294769298</v>
      </c>
      <c r="AL20137" s="21">
        <v>1.3906999999999999E-5</v>
      </c>
      <c r="AM20137">
        <v>1</v>
      </c>
      <c r="AN20137">
        <v>8583</v>
      </c>
      <c r="AO20137">
        <v>134.99</v>
      </c>
      <c r="AP20137">
        <v>134.99</v>
      </c>
      <c r="AQ20137">
        <v>1</v>
      </c>
      <c r="AR20137">
        <v>24134000</v>
      </c>
    </row>
    <row r="20138" spans="1:44" x14ac:dyDescent="0.25">
      <c r="A20138">
        <v>20136</v>
      </c>
      <c r="B20138" t="s">
        <v>15803</v>
      </c>
      <c r="C20138">
        <v>4544</v>
      </c>
      <c r="D20138">
        <v>4962</v>
      </c>
      <c r="E20138">
        <v>15561</v>
      </c>
      <c r="H20138" t="s">
        <v>20742</v>
      </c>
      <c r="I20138">
        <v>14</v>
      </c>
      <c r="J20138" t="s">
        <v>31890</v>
      </c>
      <c r="K20138" t="s">
        <v>40185</v>
      </c>
      <c r="N20138">
        <v>0</v>
      </c>
      <c r="O20138">
        <v>0</v>
      </c>
      <c r="P20138" t="s">
        <v>15807</v>
      </c>
      <c r="Q20138" t="s">
        <v>15807</v>
      </c>
      <c r="R20138" t="s">
        <v>4916</v>
      </c>
      <c r="S20138" t="s">
        <v>36717</v>
      </c>
      <c r="U20138" t="s">
        <v>31978</v>
      </c>
      <c r="V20138" t="s">
        <v>31902</v>
      </c>
      <c r="W20138">
        <v>5</v>
      </c>
      <c r="X20138" t="s">
        <v>3011</v>
      </c>
      <c r="Y20138">
        <v>2</v>
      </c>
      <c r="Z20138">
        <v>761.8854</v>
      </c>
      <c r="AA20138">
        <v>1521.7563</v>
      </c>
      <c r="AB20138" t="s">
        <v>9099</v>
      </c>
      <c r="AC20138" t="s">
        <v>9099</v>
      </c>
      <c r="AD20138" t="s">
        <v>9099</v>
      </c>
      <c r="AE20138" t="s">
        <v>9099</v>
      </c>
      <c r="AF20138">
        <v>70.3</v>
      </c>
      <c r="AG20138" t="s">
        <v>9099</v>
      </c>
      <c r="AH20138">
        <v>69.948999999999998</v>
      </c>
      <c r="AI20138">
        <v>-0.35089999999999999</v>
      </c>
      <c r="AK20138" t="s">
        <v>9099</v>
      </c>
      <c r="AL20138">
        <v>0.13697000000000001</v>
      </c>
      <c r="AM20138">
        <v>1</v>
      </c>
      <c r="AN20138">
        <v>7953</v>
      </c>
      <c r="AO20138">
        <v>80.317999999999998</v>
      </c>
      <c r="AP20138">
        <v>60.04</v>
      </c>
      <c r="AQ20138">
        <v>1</v>
      </c>
    </row>
    <row r="20139" spans="1:44" x14ac:dyDescent="0.25">
      <c r="A20139">
        <v>20137</v>
      </c>
      <c r="B20139" t="s">
        <v>15803</v>
      </c>
      <c r="C20139">
        <v>4544</v>
      </c>
      <c r="D20139">
        <v>4962</v>
      </c>
      <c r="E20139">
        <v>15562</v>
      </c>
      <c r="H20139" t="s">
        <v>20742</v>
      </c>
      <c r="I20139">
        <v>14</v>
      </c>
      <c r="J20139" t="s">
        <v>31890</v>
      </c>
      <c r="K20139" t="s">
        <v>40185</v>
      </c>
      <c r="N20139">
        <v>0</v>
      </c>
      <c r="O20139">
        <v>0</v>
      </c>
      <c r="P20139" t="s">
        <v>15807</v>
      </c>
      <c r="Q20139" t="s">
        <v>15807</v>
      </c>
      <c r="R20139" t="s">
        <v>4916</v>
      </c>
      <c r="S20139" t="s">
        <v>36717</v>
      </c>
      <c r="U20139" t="s">
        <v>31893</v>
      </c>
      <c r="V20139" t="s">
        <v>31897</v>
      </c>
      <c r="W20139">
        <v>6</v>
      </c>
      <c r="X20139" t="s">
        <v>3012</v>
      </c>
      <c r="Y20139">
        <v>2</v>
      </c>
      <c r="Z20139">
        <v>761.8854</v>
      </c>
      <c r="AA20139">
        <v>1521.7563</v>
      </c>
      <c r="AB20139">
        <v>48770.1875</v>
      </c>
      <c r="AC20139">
        <v>-0.82593000000000005</v>
      </c>
      <c r="AD20139">
        <v>1.1907000000000001</v>
      </c>
      <c r="AE20139">
        <v>0.36475999999999997</v>
      </c>
      <c r="AF20139">
        <v>69.519000000000005</v>
      </c>
      <c r="AG20139">
        <v>1.2970999999999999</v>
      </c>
      <c r="AH20139">
        <v>69.872</v>
      </c>
      <c r="AI20139">
        <v>0.35320000000000001</v>
      </c>
      <c r="AK20139">
        <v>0.98854321241378795</v>
      </c>
      <c r="AL20139" s="21">
        <v>9.6614999999999994E-11</v>
      </c>
      <c r="AM20139">
        <v>1</v>
      </c>
      <c r="AN20139">
        <v>8960</v>
      </c>
      <c r="AO20139">
        <v>182.08</v>
      </c>
      <c r="AP20139">
        <v>182.08</v>
      </c>
      <c r="AQ20139">
        <v>1</v>
      </c>
      <c r="AR20139">
        <v>31323000</v>
      </c>
    </row>
    <row r="20140" spans="1:44" x14ac:dyDescent="0.25">
      <c r="A20140">
        <v>20138</v>
      </c>
      <c r="B20140" t="s">
        <v>15803</v>
      </c>
      <c r="C20140">
        <v>4544</v>
      </c>
      <c r="D20140">
        <v>4962</v>
      </c>
      <c r="H20140" t="s">
        <v>20742</v>
      </c>
      <c r="I20140">
        <v>14</v>
      </c>
      <c r="J20140" t="s">
        <v>31890</v>
      </c>
      <c r="N20140">
        <v>0</v>
      </c>
      <c r="O20140">
        <v>0</v>
      </c>
      <c r="P20140" t="s">
        <v>15807</v>
      </c>
      <c r="Q20140" t="s">
        <v>15807</v>
      </c>
      <c r="R20140" t="s">
        <v>4916</v>
      </c>
      <c r="S20140" t="s">
        <v>36717</v>
      </c>
      <c r="U20140" t="s">
        <v>31898</v>
      </c>
      <c r="V20140" t="s">
        <v>31901</v>
      </c>
      <c r="W20140">
        <v>4</v>
      </c>
      <c r="X20140" t="s">
        <v>3010</v>
      </c>
      <c r="Y20140">
        <v>2</v>
      </c>
      <c r="Z20140">
        <v>761.8854</v>
      </c>
      <c r="AA20140">
        <v>1521.7563</v>
      </c>
      <c r="AB20140">
        <v>48886.16015625</v>
      </c>
      <c r="AC20140">
        <v>-0.62029999999999996</v>
      </c>
      <c r="AD20140">
        <v>1.6919</v>
      </c>
      <c r="AE20140">
        <v>1.0716000000000001</v>
      </c>
      <c r="AF20140">
        <v>69.81</v>
      </c>
      <c r="AG20140">
        <v>0.83801999999999999</v>
      </c>
      <c r="AH20140">
        <v>69.81</v>
      </c>
      <c r="AI20140">
        <v>2.5940000000000002E-4</v>
      </c>
      <c r="AJ20140">
        <v>6.0782999999999997E-2</v>
      </c>
      <c r="AK20140" t="s">
        <v>9099</v>
      </c>
      <c r="AL20140">
        <v>1</v>
      </c>
      <c r="AM20140">
        <v>0</v>
      </c>
      <c r="AO20140" t="s">
        <v>9099</v>
      </c>
      <c r="AP20140" t="s">
        <v>9099</v>
      </c>
      <c r="AQ20140">
        <v>0</v>
      </c>
      <c r="AR20140">
        <v>9845800</v>
      </c>
    </row>
    <row r="20141" spans="1:44" x14ac:dyDescent="0.25">
      <c r="A20141">
        <v>20139</v>
      </c>
      <c r="B20141">
        <v>1559</v>
      </c>
      <c r="C20141">
        <v>4545</v>
      </c>
      <c r="D20141">
        <v>4963</v>
      </c>
      <c r="E20141">
        <v>15563</v>
      </c>
      <c r="H20141" t="s">
        <v>20743</v>
      </c>
      <c r="I20141">
        <v>21</v>
      </c>
      <c r="J20141" t="s">
        <v>31890</v>
      </c>
      <c r="K20141" t="s">
        <v>40186</v>
      </c>
      <c r="N20141">
        <v>0</v>
      </c>
      <c r="O20141">
        <v>0</v>
      </c>
      <c r="P20141" t="s">
        <v>7912</v>
      </c>
      <c r="Q20141" t="s">
        <v>7912</v>
      </c>
      <c r="R20141" t="s">
        <v>7912</v>
      </c>
      <c r="S20141" t="s">
        <v>7913</v>
      </c>
      <c r="U20141" t="s">
        <v>31893</v>
      </c>
      <c r="V20141" t="s">
        <v>31897</v>
      </c>
      <c r="W20141">
        <v>6</v>
      </c>
      <c r="X20141" t="s">
        <v>3012</v>
      </c>
      <c r="Y20141">
        <v>3</v>
      </c>
      <c r="Z20141">
        <v>711.41240000000005</v>
      </c>
      <c r="AA20141">
        <v>2131.2154</v>
      </c>
      <c r="AB20141">
        <v>51429.90625</v>
      </c>
      <c r="AC20141">
        <v>-0.63046000000000002</v>
      </c>
      <c r="AD20141">
        <v>-8.1369999999999998E-2</v>
      </c>
      <c r="AE20141">
        <v>-0.71182999999999996</v>
      </c>
      <c r="AF20141">
        <v>119.17</v>
      </c>
      <c r="AG20141">
        <v>0.72284000000000004</v>
      </c>
      <c r="AH20141">
        <v>119.43</v>
      </c>
      <c r="AI20141">
        <v>0.25294</v>
      </c>
      <c r="AK20141">
        <v>0.70596325397491499</v>
      </c>
      <c r="AL20141">
        <v>1.2084E-4</v>
      </c>
      <c r="AM20141">
        <v>1</v>
      </c>
      <c r="AN20141">
        <v>16867</v>
      </c>
      <c r="AO20141">
        <v>104.76</v>
      </c>
      <c r="AP20141">
        <v>104.76</v>
      </c>
      <c r="AQ20141">
        <v>1</v>
      </c>
      <c r="AR20141">
        <v>6331000</v>
      </c>
    </row>
    <row r="20142" spans="1:44" x14ac:dyDescent="0.25">
      <c r="A20142">
        <v>20140</v>
      </c>
      <c r="B20142">
        <v>573</v>
      </c>
      <c r="C20142">
        <v>4546</v>
      </c>
      <c r="D20142">
        <v>4964</v>
      </c>
      <c r="E20142">
        <v>15564</v>
      </c>
      <c r="H20142" t="s">
        <v>20746</v>
      </c>
      <c r="I20142">
        <v>10</v>
      </c>
      <c r="J20142" t="s">
        <v>31890</v>
      </c>
      <c r="K20142" t="s">
        <v>40187</v>
      </c>
      <c r="N20142">
        <v>0</v>
      </c>
      <c r="O20142">
        <v>0</v>
      </c>
      <c r="P20142" t="s">
        <v>4921</v>
      </c>
      <c r="Q20142" t="s">
        <v>9305</v>
      </c>
      <c r="R20142" t="s">
        <v>9305</v>
      </c>
      <c r="S20142" t="s">
        <v>4923</v>
      </c>
      <c r="U20142" t="s">
        <v>31893</v>
      </c>
      <c r="V20142" t="s">
        <v>31894</v>
      </c>
      <c r="W20142">
        <v>1</v>
      </c>
      <c r="X20142" t="s">
        <v>1600</v>
      </c>
      <c r="Y20142">
        <v>2</v>
      </c>
      <c r="Z20142">
        <v>589.82442000000003</v>
      </c>
      <c r="AA20142">
        <v>1177.6342999999999</v>
      </c>
      <c r="AB20142">
        <v>54364.44140625</v>
      </c>
      <c r="AC20142">
        <v>-2.1253000000000002</v>
      </c>
      <c r="AD20142">
        <v>0.42502000000000001</v>
      </c>
      <c r="AE20142">
        <v>-1.7001999999999999</v>
      </c>
      <c r="AF20142">
        <v>84.465999999999994</v>
      </c>
      <c r="AG20142">
        <v>1.1329</v>
      </c>
      <c r="AH20142">
        <v>84.465999999999994</v>
      </c>
      <c r="AI20142">
        <v>0</v>
      </c>
      <c r="AK20142">
        <v>0.65490925312042203</v>
      </c>
      <c r="AL20142" s="21">
        <v>3.9996000000000001E-5</v>
      </c>
      <c r="AM20142">
        <v>1</v>
      </c>
      <c r="AN20142">
        <v>11023</v>
      </c>
      <c r="AO20142">
        <v>143.03</v>
      </c>
      <c r="AP20142">
        <v>106.7</v>
      </c>
      <c r="AQ20142">
        <v>1</v>
      </c>
      <c r="AR20142">
        <v>11179000</v>
      </c>
    </row>
    <row r="20143" spans="1:44" x14ac:dyDescent="0.25">
      <c r="A20143">
        <v>20141</v>
      </c>
      <c r="B20143">
        <v>573</v>
      </c>
      <c r="C20143">
        <v>4546</v>
      </c>
      <c r="D20143">
        <v>4964</v>
      </c>
      <c r="E20143">
        <v>15565</v>
      </c>
      <c r="H20143" t="s">
        <v>20746</v>
      </c>
      <c r="I20143">
        <v>10</v>
      </c>
      <c r="J20143" t="s">
        <v>31890</v>
      </c>
      <c r="K20143" t="s">
        <v>40187</v>
      </c>
      <c r="N20143">
        <v>0</v>
      </c>
      <c r="O20143">
        <v>0</v>
      </c>
      <c r="P20143" t="s">
        <v>4921</v>
      </c>
      <c r="Q20143" t="s">
        <v>9305</v>
      </c>
      <c r="R20143" t="s">
        <v>9305</v>
      </c>
      <c r="S20143" t="s">
        <v>4923</v>
      </c>
      <c r="U20143" t="s">
        <v>31893</v>
      </c>
      <c r="V20143" t="s">
        <v>31895</v>
      </c>
      <c r="W20143">
        <v>2</v>
      </c>
      <c r="X20143" t="s">
        <v>3013</v>
      </c>
      <c r="Y20143">
        <v>2</v>
      </c>
      <c r="Z20143">
        <v>589.82442000000003</v>
      </c>
      <c r="AA20143">
        <v>1177.6342999999999</v>
      </c>
      <c r="AB20143">
        <v>55551.1953125</v>
      </c>
      <c r="AC20143">
        <v>-1.0081</v>
      </c>
      <c r="AD20143">
        <v>1.6297999999999999</v>
      </c>
      <c r="AE20143">
        <v>0.62163999999999997</v>
      </c>
      <c r="AF20143">
        <v>84.721999999999994</v>
      </c>
      <c r="AG20143">
        <v>0.88726000000000005</v>
      </c>
      <c r="AH20143">
        <v>84.379000000000005</v>
      </c>
      <c r="AI20143">
        <v>-0.34277999999999997</v>
      </c>
      <c r="AK20143">
        <v>0.84798771142959595</v>
      </c>
      <c r="AL20143">
        <v>1.1226</v>
      </c>
      <c r="AM20143">
        <v>1</v>
      </c>
      <c r="AN20143">
        <v>10301</v>
      </c>
      <c r="AO20143">
        <v>21.745999999999999</v>
      </c>
      <c r="AP20143">
        <v>21.745999999999999</v>
      </c>
      <c r="AQ20143">
        <v>1</v>
      </c>
      <c r="AR20143">
        <v>3767500</v>
      </c>
    </row>
    <row r="20144" spans="1:44" x14ac:dyDescent="0.25">
      <c r="A20144">
        <v>20142</v>
      </c>
      <c r="B20144">
        <v>573</v>
      </c>
      <c r="C20144">
        <v>4546</v>
      </c>
      <c r="D20144">
        <v>4964</v>
      </c>
      <c r="E20144" t="s">
        <v>40188</v>
      </c>
      <c r="H20144" t="s">
        <v>20746</v>
      </c>
      <c r="I20144">
        <v>10</v>
      </c>
      <c r="J20144" t="s">
        <v>31890</v>
      </c>
      <c r="K20144" t="s">
        <v>40187</v>
      </c>
      <c r="N20144">
        <v>0</v>
      </c>
      <c r="O20144">
        <v>0</v>
      </c>
      <c r="P20144" t="s">
        <v>4921</v>
      </c>
      <c r="Q20144" t="s">
        <v>9305</v>
      </c>
      <c r="R20144" t="s">
        <v>9305</v>
      </c>
      <c r="S20144" t="s">
        <v>4923</v>
      </c>
      <c r="U20144" t="s">
        <v>31893</v>
      </c>
      <c r="V20144" t="s">
        <v>31896</v>
      </c>
      <c r="W20144">
        <v>3</v>
      </c>
      <c r="X20144" t="s">
        <v>3014</v>
      </c>
      <c r="Y20144">
        <v>2</v>
      </c>
      <c r="Z20144">
        <v>589.82442000000003</v>
      </c>
      <c r="AA20144">
        <v>1177.6342999999999</v>
      </c>
      <c r="AB20144">
        <v>54655.9453125</v>
      </c>
      <c r="AC20144">
        <v>-1.4836</v>
      </c>
      <c r="AD20144">
        <v>0.43673000000000001</v>
      </c>
      <c r="AE20144">
        <v>-1.0468999999999999</v>
      </c>
      <c r="AF20144">
        <v>84.331999999999994</v>
      </c>
      <c r="AG20144">
        <v>1.591</v>
      </c>
      <c r="AH20144">
        <v>84.534999999999997</v>
      </c>
      <c r="AI20144">
        <v>0.20285</v>
      </c>
      <c r="AK20144">
        <v>0.58122003078460704</v>
      </c>
      <c r="AL20144">
        <v>6.9676999999999998E-4</v>
      </c>
      <c r="AM20144">
        <v>2</v>
      </c>
      <c r="AN20144">
        <v>10853</v>
      </c>
      <c r="AO20144">
        <v>130.66</v>
      </c>
      <c r="AP20144">
        <v>94.322000000000003</v>
      </c>
      <c r="AQ20144">
        <v>1</v>
      </c>
      <c r="AR20144">
        <v>33523000</v>
      </c>
    </row>
    <row r="20145" spans="1:44" x14ac:dyDescent="0.25">
      <c r="A20145">
        <v>20143</v>
      </c>
      <c r="B20145">
        <v>573</v>
      </c>
      <c r="C20145">
        <v>4546</v>
      </c>
      <c r="D20145">
        <v>4964</v>
      </c>
      <c r="E20145">
        <v>15568</v>
      </c>
      <c r="H20145" t="s">
        <v>20746</v>
      </c>
      <c r="I20145">
        <v>10</v>
      </c>
      <c r="J20145" t="s">
        <v>31890</v>
      </c>
      <c r="K20145" t="s">
        <v>40187</v>
      </c>
      <c r="N20145">
        <v>0</v>
      </c>
      <c r="O20145">
        <v>0</v>
      </c>
      <c r="P20145" t="s">
        <v>4921</v>
      </c>
      <c r="Q20145" t="s">
        <v>9305</v>
      </c>
      <c r="R20145" t="s">
        <v>9305</v>
      </c>
      <c r="S20145" t="s">
        <v>4923</v>
      </c>
      <c r="U20145" t="s">
        <v>31893</v>
      </c>
      <c r="V20145" t="s">
        <v>31901</v>
      </c>
      <c r="W20145">
        <v>4</v>
      </c>
      <c r="X20145" t="s">
        <v>3010</v>
      </c>
      <c r="Y20145">
        <v>2</v>
      </c>
      <c r="Z20145">
        <v>589.82442000000003</v>
      </c>
      <c r="AA20145">
        <v>1177.6342999999999</v>
      </c>
      <c r="AB20145">
        <v>55028.94140625</v>
      </c>
      <c r="AC20145">
        <v>-1.1677</v>
      </c>
      <c r="AD20145">
        <v>0.18396999999999999</v>
      </c>
      <c r="AE20145">
        <v>-0.98373999999999995</v>
      </c>
      <c r="AF20145">
        <v>84.497</v>
      </c>
      <c r="AG20145">
        <v>1.2213000000000001</v>
      </c>
      <c r="AH20145">
        <v>84.497</v>
      </c>
      <c r="AI20145">
        <v>2.5940000000000002E-4</v>
      </c>
      <c r="AK20145">
        <v>0.611591756343842</v>
      </c>
      <c r="AL20145">
        <v>4.6255999999999999E-4</v>
      </c>
      <c r="AM20145">
        <v>1</v>
      </c>
      <c r="AN20145">
        <v>11020</v>
      </c>
      <c r="AO20145">
        <v>133.13</v>
      </c>
      <c r="AP20145">
        <v>133.13</v>
      </c>
      <c r="AQ20145">
        <v>1</v>
      </c>
      <c r="AR20145">
        <v>23913000</v>
      </c>
    </row>
    <row r="20146" spans="1:44" x14ac:dyDescent="0.25">
      <c r="A20146">
        <v>20144</v>
      </c>
      <c r="B20146">
        <v>573</v>
      </c>
      <c r="C20146">
        <v>4546</v>
      </c>
      <c r="D20146">
        <v>4964</v>
      </c>
      <c r="E20146">
        <v>15569</v>
      </c>
      <c r="H20146" t="s">
        <v>20746</v>
      </c>
      <c r="I20146">
        <v>10</v>
      </c>
      <c r="J20146" t="s">
        <v>31890</v>
      </c>
      <c r="K20146" t="s">
        <v>40187</v>
      </c>
      <c r="N20146">
        <v>0</v>
      </c>
      <c r="O20146">
        <v>0</v>
      </c>
      <c r="P20146" t="s">
        <v>4921</v>
      </c>
      <c r="Q20146" t="s">
        <v>9305</v>
      </c>
      <c r="R20146" t="s">
        <v>9305</v>
      </c>
      <c r="S20146" t="s">
        <v>4923</v>
      </c>
      <c r="U20146" t="s">
        <v>31893</v>
      </c>
      <c r="V20146" t="s">
        <v>31902</v>
      </c>
      <c r="W20146">
        <v>5</v>
      </c>
      <c r="X20146" t="s">
        <v>3011</v>
      </c>
      <c r="Y20146">
        <v>2</v>
      </c>
      <c r="Z20146">
        <v>589.82442000000003</v>
      </c>
      <c r="AA20146">
        <v>1177.6342999999999</v>
      </c>
      <c r="AB20146">
        <v>54609.07421875</v>
      </c>
      <c r="AC20146">
        <v>-0.81767000000000001</v>
      </c>
      <c r="AD20146">
        <v>0.28632999999999997</v>
      </c>
      <c r="AE20146">
        <v>-0.53134000000000003</v>
      </c>
      <c r="AF20146">
        <v>84.858000000000004</v>
      </c>
      <c r="AG20146">
        <v>1.5933999999999999</v>
      </c>
      <c r="AH20146">
        <v>84.507000000000005</v>
      </c>
      <c r="AI20146">
        <v>-0.35089999999999999</v>
      </c>
      <c r="AK20146">
        <v>0.86856019496917702</v>
      </c>
      <c r="AL20146">
        <v>1.3818000000000001E-4</v>
      </c>
      <c r="AM20146">
        <v>1</v>
      </c>
      <c r="AN20146">
        <v>9957</v>
      </c>
      <c r="AO20146">
        <v>136.57</v>
      </c>
      <c r="AP20146">
        <v>89.369</v>
      </c>
      <c r="AQ20146">
        <v>1</v>
      </c>
      <c r="AR20146">
        <v>14341000</v>
      </c>
    </row>
    <row r="20147" spans="1:44" x14ac:dyDescent="0.25">
      <c r="A20147">
        <v>20145</v>
      </c>
      <c r="B20147">
        <v>573</v>
      </c>
      <c r="C20147">
        <v>4546</v>
      </c>
      <c r="D20147">
        <v>4964</v>
      </c>
      <c r="E20147" t="s">
        <v>40189</v>
      </c>
      <c r="H20147" t="s">
        <v>20746</v>
      </c>
      <c r="I20147">
        <v>10</v>
      </c>
      <c r="J20147" t="s">
        <v>31890</v>
      </c>
      <c r="K20147" t="s">
        <v>40187</v>
      </c>
      <c r="N20147">
        <v>0</v>
      </c>
      <c r="O20147">
        <v>0</v>
      </c>
      <c r="P20147" t="s">
        <v>4921</v>
      </c>
      <c r="Q20147" t="s">
        <v>9305</v>
      </c>
      <c r="R20147" t="s">
        <v>9305</v>
      </c>
      <c r="S20147" t="s">
        <v>4923</v>
      </c>
      <c r="U20147" t="s">
        <v>31893</v>
      </c>
      <c r="V20147" t="s">
        <v>31897</v>
      </c>
      <c r="W20147">
        <v>6</v>
      </c>
      <c r="X20147" t="s">
        <v>3012</v>
      </c>
      <c r="Y20147">
        <v>2</v>
      </c>
      <c r="Z20147">
        <v>589.82442000000003</v>
      </c>
      <c r="AA20147">
        <v>1177.6342999999999</v>
      </c>
      <c r="AB20147">
        <v>55384.40234375</v>
      </c>
      <c r="AC20147">
        <v>-0.78813</v>
      </c>
      <c r="AD20147">
        <v>-0.32695999999999997</v>
      </c>
      <c r="AE20147">
        <v>-1.1151</v>
      </c>
      <c r="AF20147">
        <v>84.191000000000003</v>
      </c>
      <c r="AG20147">
        <v>1.5705</v>
      </c>
      <c r="AH20147">
        <v>84.444000000000003</v>
      </c>
      <c r="AI20147">
        <v>0.25296999999999997</v>
      </c>
      <c r="AK20147">
        <v>0.76477020978927601</v>
      </c>
      <c r="AL20147" s="21">
        <v>1.2405E-9</v>
      </c>
      <c r="AM20147">
        <v>2</v>
      </c>
      <c r="AN20147">
        <v>11361</v>
      </c>
      <c r="AO20147">
        <v>200.05</v>
      </c>
      <c r="AP20147">
        <v>142.46</v>
      </c>
      <c r="AQ20147">
        <v>1</v>
      </c>
      <c r="AR20147">
        <v>46419000</v>
      </c>
    </row>
    <row r="20148" spans="1:44" x14ac:dyDescent="0.25">
      <c r="A20148">
        <v>20146</v>
      </c>
      <c r="B20148">
        <v>573</v>
      </c>
      <c r="C20148">
        <v>4546</v>
      </c>
      <c r="D20148">
        <v>4964</v>
      </c>
      <c r="H20148" t="s">
        <v>20746</v>
      </c>
      <c r="I20148">
        <v>10</v>
      </c>
      <c r="J20148" t="s">
        <v>31890</v>
      </c>
      <c r="N20148">
        <v>0</v>
      </c>
      <c r="O20148">
        <v>0</v>
      </c>
      <c r="P20148" t="s">
        <v>4921</v>
      </c>
      <c r="Q20148" t="s">
        <v>9305</v>
      </c>
      <c r="R20148" t="s">
        <v>9305</v>
      </c>
      <c r="S20148" t="s">
        <v>4923</v>
      </c>
      <c r="U20148" t="s">
        <v>31898</v>
      </c>
      <c r="V20148" t="s">
        <v>31896</v>
      </c>
      <c r="W20148">
        <v>3</v>
      </c>
      <c r="X20148" t="s">
        <v>3014</v>
      </c>
      <c r="Y20148">
        <v>2</v>
      </c>
      <c r="Z20148">
        <v>589.82442000000003</v>
      </c>
      <c r="AA20148">
        <v>1177.6342999999999</v>
      </c>
      <c r="AB20148">
        <v>56286.52734375</v>
      </c>
      <c r="AC20148">
        <v>-0.85833000000000004</v>
      </c>
      <c r="AD20148">
        <v>7.5503000000000001E-2</v>
      </c>
      <c r="AE20148">
        <v>-0.78281999999999996</v>
      </c>
      <c r="AF20148">
        <v>85.602000000000004</v>
      </c>
      <c r="AG20148">
        <v>0.33939999999999998</v>
      </c>
      <c r="AH20148">
        <v>85.805000000000007</v>
      </c>
      <c r="AI20148">
        <v>0.20285</v>
      </c>
      <c r="AJ20148">
        <v>1.4265000000000001</v>
      </c>
      <c r="AK20148" t="s">
        <v>9099</v>
      </c>
      <c r="AL20148">
        <v>1</v>
      </c>
      <c r="AM20148">
        <v>0</v>
      </c>
      <c r="AO20148" t="s">
        <v>9099</v>
      </c>
      <c r="AP20148" t="s">
        <v>9099</v>
      </c>
      <c r="AQ20148">
        <v>0</v>
      </c>
      <c r="AR20148">
        <v>756520</v>
      </c>
    </row>
    <row r="20149" spans="1:44" x14ac:dyDescent="0.25">
      <c r="A20149">
        <v>20147</v>
      </c>
      <c r="B20149">
        <v>573</v>
      </c>
      <c r="C20149">
        <v>4546</v>
      </c>
      <c r="D20149">
        <v>4964</v>
      </c>
      <c r="H20149" t="s">
        <v>20746</v>
      </c>
      <c r="I20149">
        <v>10</v>
      </c>
      <c r="J20149" t="s">
        <v>31890</v>
      </c>
      <c r="N20149">
        <v>0</v>
      </c>
      <c r="O20149">
        <v>0</v>
      </c>
      <c r="P20149" t="s">
        <v>4921</v>
      </c>
      <c r="Q20149" t="s">
        <v>9305</v>
      </c>
      <c r="R20149" t="s">
        <v>9305</v>
      </c>
      <c r="S20149" t="s">
        <v>4923</v>
      </c>
      <c r="U20149" t="s">
        <v>31898</v>
      </c>
      <c r="V20149" t="s">
        <v>31901</v>
      </c>
      <c r="W20149">
        <v>4</v>
      </c>
      <c r="X20149" t="s">
        <v>3010</v>
      </c>
      <c r="Y20149">
        <v>2</v>
      </c>
      <c r="Z20149">
        <v>589.82442000000003</v>
      </c>
      <c r="AA20149">
        <v>1177.6342999999999</v>
      </c>
      <c r="AB20149">
        <v>57173.82421875</v>
      </c>
      <c r="AC20149">
        <v>-1.0996999999999999</v>
      </c>
      <c r="AD20149">
        <v>-0.13406000000000001</v>
      </c>
      <c r="AE20149">
        <v>-1.2338</v>
      </c>
      <c r="AF20149">
        <v>85.424000000000007</v>
      </c>
      <c r="AG20149">
        <v>0.24016000000000001</v>
      </c>
      <c r="AH20149">
        <v>85.424999999999997</v>
      </c>
      <c r="AI20149">
        <v>2.5940000000000002E-4</v>
      </c>
      <c r="AJ20149">
        <v>1.0458000000000001</v>
      </c>
      <c r="AK20149" t="s">
        <v>9099</v>
      </c>
      <c r="AL20149">
        <v>1</v>
      </c>
      <c r="AM20149">
        <v>0</v>
      </c>
      <c r="AO20149" t="s">
        <v>9099</v>
      </c>
      <c r="AP20149" t="s">
        <v>9099</v>
      </c>
      <c r="AQ20149">
        <v>0</v>
      </c>
      <c r="AR20149">
        <v>454120</v>
      </c>
    </row>
    <row r="20150" spans="1:44" x14ac:dyDescent="0.25">
      <c r="A20150">
        <v>20148</v>
      </c>
      <c r="B20150">
        <v>573</v>
      </c>
      <c r="C20150">
        <v>4546</v>
      </c>
      <c r="D20150">
        <v>4964</v>
      </c>
      <c r="H20150" t="s">
        <v>20746</v>
      </c>
      <c r="I20150">
        <v>10</v>
      </c>
      <c r="J20150" t="s">
        <v>31890</v>
      </c>
      <c r="N20150">
        <v>0</v>
      </c>
      <c r="O20150">
        <v>0</v>
      </c>
      <c r="P20150" t="s">
        <v>4921</v>
      </c>
      <c r="Q20150" t="s">
        <v>9305</v>
      </c>
      <c r="R20150" t="s">
        <v>9305</v>
      </c>
      <c r="S20150" t="s">
        <v>4923</v>
      </c>
      <c r="U20150" t="s">
        <v>31898</v>
      </c>
      <c r="V20150" t="s">
        <v>31897</v>
      </c>
      <c r="W20150">
        <v>6</v>
      </c>
      <c r="X20150" t="s">
        <v>3012</v>
      </c>
      <c r="Y20150">
        <v>2</v>
      </c>
      <c r="Z20150">
        <v>589.82442000000003</v>
      </c>
      <c r="AA20150">
        <v>1177.6342999999999</v>
      </c>
      <c r="AB20150">
        <v>55608.9453125</v>
      </c>
      <c r="AC20150">
        <v>-1.2442</v>
      </c>
      <c r="AD20150">
        <v>-0.33200000000000002</v>
      </c>
      <c r="AE20150">
        <v>-1.5762</v>
      </c>
      <c r="AF20150">
        <v>85.605000000000004</v>
      </c>
      <c r="AG20150">
        <v>0.14849000000000001</v>
      </c>
      <c r="AH20150">
        <v>85.858000000000004</v>
      </c>
      <c r="AI20150">
        <v>0.25296999999999997</v>
      </c>
      <c r="AJ20150">
        <v>1.3506</v>
      </c>
      <c r="AK20150" t="s">
        <v>9099</v>
      </c>
      <c r="AL20150">
        <v>1</v>
      </c>
      <c r="AM20150">
        <v>0</v>
      </c>
      <c r="AO20150" t="s">
        <v>9099</v>
      </c>
      <c r="AP20150" t="s">
        <v>9099</v>
      </c>
      <c r="AQ20150">
        <v>0</v>
      </c>
      <c r="AR20150">
        <v>673030</v>
      </c>
    </row>
    <row r="20151" spans="1:44" x14ac:dyDescent="0.25">
      <c r="A20151">
        <v>20149</v>
      </c>
      <c r="B20151">
        <v>573</v>
      </c>
      <c r="C20151">
        <v>4547</v>
      </c>
      <c r="D20151">
        <v>4965</v>
      </c>
      <c r="E20151">
        <v>15572</v>
      </c>
      <c r="H20151" t="s">
        <v>20749</v>
      </c>
      <c r="I20151">
        <v>15</v>
      </c>
      <c r="J20151" t="s">
        <v>31890</v>
      </c>
      <c r="K20151" t="s">
        <v>40190</v>
      </c>
      <c r="N20151">
        <v>0</v>
      </c>
      <c r="O20151">
        <v>0</v>
      </c>
      <c r="P20151" t="s">
        <v>4921</v>
      </c>
      <c r="Q20151" t="s">
        <v>9305</v>
      </c>
      <c r="R20151" t="s">
        <v>9305</v>
      </c>
      <c r="S20151" t="s">
        <v>4923</v>
      </c>
      <c r="U20151" t="s">
        <v>31893</v>
      </c>
      <c r="V20151" t="s">
        <v>31902</v>
      </c>
      <c r="W20151">
        <v>5</v>
      </c>
      <c r="X20151" t="s">
        <v>3011</v>
      </c>
      <c r="Y20151">
        <v>2</v>
      </c>
      <c r="Z20151">
        <v>852.46996999999999</v>
      </c>
      <c r="AA20151">
        <v>1702.9254000000001</v>
      </c>
      <c r="AB20151">
        <v>46297.87890625</v>
      </c>
      <c r="AC20151">
        <v>-0.51393999999999995</v>
      </c>
      <c r="AD20151">
        <v>0.28433999999999998</v>
      </c>
      <c r="AE20151">
        <v>-0.2296</v>
      </c>
      <c r="AF20151">
        <v>60.207000000000001</v>
      </c>
      <c r="AG20151">
        <v>0.51485000000000003</v>
      </c>
      <c r="AH20151">
        <v>59.756</v>
      </c>
      <c r="AI20151">
        <v>-0.45113999999999999</v>
      </c>
      <c r="AK20151">
        <v>0.77457171678543102</v>
      </c>
      <c r="AL20151">
        <v>2.1590999999999999E-2</v>
      </c>
      <c r="AM20151">
        <v>1</v>
      </c>
      <c r="AN20151">
        <v>6487</v>
      </c>
      <c r="AO20151">
        <v>106.58</v>
      </c>
      <c r="AP20151">
        <v>62.152000000000001</v>
      </c>
      <c r="AQ20151">
        <v>1</v>
      </c>
      <c r="AR20151">
        <v>2236800</v>
      </c>
    </row>
    <row r="20152" spans="1:44" x14ac:dyDescent="0.25">
      <c r="A20152">
        <v>20150</v>
      </c>
      <c r="B20152">
        <v>573</v>
      </c>
      <c r="C20152">
        <v>4547</v>
      </c>
      <c r="D20152">
        <v>4965</v>
      </c>
      <c r="E20152">
        <v>15573</v>
      </c>
      <c r="H20152" t="s">
        <v>20749</v>
      </c>
      <c r="I20152">
        <v>15</v>
      </c>
      <c r="J20152" t="s">
        <v>31890</v>
      </c>
      <c r="K20152" t="s">
        <v>40190</v>
      </c>
      <c r="N20152">
        <v>0</v>
      </c>
      <c r="O20152">
        <v>0</v>
      </c>
      <c r="P20152" t="s">
        <v>4921</v>
      </c>
      <c r="Q20152" t="s">
        <v>9305</v>
      </c>
      <c r="R20152" t="s">
        <v>9305</v>
      </c>
      <c r="S20152" t="s">
        <v>4923</v>
      </c>
      <c r="U20152" t="s">
        <v>31893</v>
      </c>
      <c r="V20152" t="s">
        <v>31897</v>
      </c>
      <c r="W20152">
        <v>6</v>
      </c>
      <c r="X20152" t="s">
        <v>3012</v>
      </c>
      <c r="Y20152">
        <v>2</v>
      </c>
      <c r="Z20152">
        <v>852.46996999999999</v>
      </c>
      <c r="AA20152">
        <v>1702.9254000000001</v>
      </c>
      <c r="AB20152">
        <v>46692.046875</v>
      </c>
      <c r="AC20152">
        <v>-0.63856000000000002</v>
      </c>
      <c r="AD20152">
        <v>-6.3780000000000003E-2</v>
      </c>
      <c r="AE20152">
        <v>-0.70233999999999996</v>
      </c>
      <c r="AF20152">
        <v>59.222999999999999</v>
      </c>
      <c r="AG20152">
        <v>0.76332999999999995</v>
      </c>
      <c r="AH20152">
        <v>59.576000000000001</v>
      </c>
      <c r="AI20152">
        <v>0.35321000000000002</v>
      </c>
      <c r="AK20152">
        <v>0.92829900979995705</v>
      </c>
      <c r="AL20152">
        <v>8.4084000000000003E-4</v>
      </c>
      <c r="AM20152">
        <v>1</v>
      </c>
      <c r="AN20152">
        <v>7269</v>
      </c>
      <c r="AO20152">
        <v>124.42</v>
      </c>
      <c r="AP20152">
        <v>85.608000000000004</v>
      </c>
      <c r="AQ20152">
        <v>1</v>
      </c>
      <c r="AR20152">
        <v>16621000</v>
      </c>
    </row>
    <row r="20153" spans="1:44" x14ac:dyDescent="0.25">
      <c r="A20153">
        <v>20151</v>
      </c>
      <c r="B20153">
        <v>573</v>
      </c>
      <c r="C20153">
        <v>4547</v>
      </c>
      <c r="D20153">
        <v>4965</v>
      </c>
      <c r="E20153">
        <v>15574</v>
      </c>
      <c r="H20153" t="s">
        <v>20749</v>
      </c>
      <c r="I20153">
        <v>15</v>
      </c>
      <c r="J20153" t="s">
        <v>31890</v>
      </c>
      <c r="K20153" t="s">
        <v>40190</v>
      </c>
      <c r="N20153">
        <v>0</v>
      </c>
      <c r="O20153">
        <v>0</v>
      </c>
      <c r="P20153" t="s">
        <v>4921</v>
      </c>
      <c r="Q20153" t="s">
        <v>9305</v>
      </c>
      <c r="R20153" t="s">
        <v>9305</v>
      </c>
      <c r="S20153" t="s">
        <v>4923</v>
      </c>
      <c r="U20153" t="s">
        <v>31893</v>
      </c>
      <c r="V20153" t="s">
        <v>31897</v>
      </c>
      <c r="W20153">
        <v>6</v>
      </c>
      <c r="X20153" t="s">
        <v>3012</v>
      </c>
      <c r="Y20153">
        <v>3</v>
      </c>
      <c r="Z20153">
        <v>568.64907000000005</v>
      </c>
      <c r="AA20153">
        <v>1702.9254000000001</v>
      </c>
      <c r="AB20153">
        <v>56798.53125</v>
      </c>
      <c r="AC20153">
        <v>-1.3425</v>
      </c>
      <c r="AD20153">
        <v>-8.4915000000000004E-2</v>
      </c>
      <c r="AE20153">
        <v>-1.4274</v>
      </c>
      <c r="AF20153">
        <v>59.234000000000002</v>
      </c>
      <c r="AG20153">
        <v>0.94787999999999994</v>
      </c>
      <c r="AH20153">
        <v>59.587000000000003</v>
      </c>
      <c r="AI20153">
        <v>0.35321000000000002</v>
      </c>
      <c r="AK20153">
        <v>0.93280249834060702</v>
      </c>
      <c r="AL20153">
        <v>3.7664000000000003E-2</v>
      </c>
      <c r="AM20153">
        <v>1</v>
      </c>
      <c r="AN20153">
        <v>7298</v>
      </c>
      <c r="AO20153">
        <v>100.04</v>
      </c>
      <c r="AP20153">
        <v>54.122</v>
      </c>
      <c r="AQ20153">
        <v>1</v>
      </c>
      <c r="AR20153">
        <v>17120000</v>
      </c>
    </row>
    <row r="20154" spans="1:44" x14ac:dyDescent="0.25">
      <c r="A20154">
        <v>20152</v>
      </c>
      <c r="B20154">
        <v>573</v>
      </c>
      <c r="C20154">
        <v>4547</v>
      </c>
      <c r="D20154">
        <v>4965</v>
      </c>
      <c r="H20154" t="s">
        <v>20749</v>
      </c>
      <c r="I20154">
        <v>15</v>
      </c>
      <c r="J20154" t="s">
        <v>31890</v>
      </c>
      <c r="N20154">
        <v>0</v>
      </c>
      <c r="O20154">
        <v>0</v>
      </c>
      <c r="P20154" t="s">
        <v>4921</v>
      </c>
      <c r="Q20154" t="s">
        <v>9305</v>
      </c>
      <c r="R20154" t="s">
        <v>9305</v>
      </c>
      <c r="S20154" t="s">
        <v>4923</v>
      </c>
      <c r="U20154" t="s">
        <v>31898</v>
      </c>
      <c r="V20154" t="s">
        <v>31896</v>
      </c>
      <c r="W20154">
        <v>3</v>
      </c>
      <c r="X20154" t="s">
        <v>3014</v>
      </c>
      <c r="Y20154">
        <v>2</v>
      </c>
      <c r="Z20154">
        <v>852.46996999999999</v>
      </c>
      <c r="AA20154">
        <v>1702.9254000000001</v>
      </c>
      <c r="AB20154">
        <v>47921.08203125</v>
      </c>
      <c r="AC20154">
        <v>-0.47771000000000002</v>
      </c>
      <c r="AD20154">
        <v>-0.17363000000000001</v>
      </c>
      <c r="AE20154">
        <v>-0.65134000000000003</v>
      </c>
      <c r="AF20154">
        <v>59.487000000000002</v>
      </c>
      <c r="AG20154">
        <v>0.46826000000000001</v>
      </c>
      <c r="AH20154">
        <v>59.59</v>
      </c>
      <c r="AI20154">
        <v>0.1026</v>
      </c>
      <c r="AJ20154">
        <v>1.4102999999999999E-2</v>
      </c>
      <c r="AK20154" t="s">
        <v>9099</v>
      </c>
      <c r="AL20154">
        <v>1</v>
      </c>
      <c r="AM20154">
        <v>0</v>
      </c>
      <c r="AO20154" t="s">
        <v>9099</v>
      </c>
      <c r="AP20154" t="s">
        <v>9099</v>
      </c>
      <c r="AQ20154">
        <v>0</v>
      </c>
      <c r="AR20154">
        <v>2542100</v>
      </c>
    </row>
    <row r="20155" spans="1:44" x14ac:dyDescent="0.25">
      <c r="A20155">
        <v>20153</v>
      </c>
      <c r="B20155">
        <v>573</v>
      </c>
      <c r="C20155">
        <v>4547</v>
      </c>
      <c r="D20155">
        <v>4965</v>
      </c>
      <c r="H20155" t="s">
        <v>20749</v>
      </c>
      <c r="I20155">
        <v>15</v>
      </c>
      <c r="J20155" t="s">
        <v>31890</v>
      </c>
      <c r="N20155">
        <v>0</v>
      </c>
      <c r="O20155">
        <v>0</v>
      </c>
      <c r="P20155" t="s">
        <v>4921</v>
      </c>
      <c r="Q20155" t="s">
        <v>9305</v>
      </c>
      <c r="R20155" t="s">
        <v>9305</v>
      </c>
      <c r="S20155" t="s">
        <v>4923</v>
      </c>
      <c r="U20155" t="s">
        <v>31898</v>
      </c>
      <c r="V20155" t="s">
        <v>31896</v>
      </c>
      <c r="W20155">
        <v>3</v>
      </c>
      <c r="X20155" t="s">
        <v>3014</v>
      </c>
      <c r="Y20155">
        <v>3</v>
      </c>
      <c r="Z20155">
        <v>568.64907000000005</v>
      </c>
      <c r="AA20155">
        <v>1702.9254000000001</v>
      </c>
      <c r="AB20155">
        <v>57754.96484375</v>
      </c>
      <c r="AC20155">
        <v>-1.147</v>
      </c>
      <c r="AD20155">
        <v>-6.3622999999999999E-2</v>
      </c>
      <c r="AE20155">
        <v>-1.2105999999999999</v>
      </c>
      <c r="AF20155">
        <v>59.506</v>
      </c>
      <c r="AG20155">
        <v>0.64261999999999997</v>
      </c>
      <c r="AH20155">
        <v>59.607999999999997</v>
      </c>
      <c r="AI20155">
        <v>0.1026</v>
      </c>
      <c r="AJ20155">
        <v>2.0854999999999999E-2</v>
      </c>
      <c r="AK20155" t="s">
        <v>9099</v>
      </c>
      <c r="AL20155">
        <v>1</v>
      </c>
      <c r="AM20155">
        <v>0</v>
      </c>
      <c r="AO20155" t="s">
        <v>9099</v>
      </c>
      <c r="AP20155" t="s">
        <v>9099</v>
      </c>
      <c r="AQ20155">
        <v>0</v>
      </c>
      <c r="AR20155">
        <v>3326700</v>
      </c>
    </row>
    <row r="20156" spans="1:44" x14ac:dyDescent="0.25">
      <c r="A20156">
        <v>20154</v>
      </c>
      <c r="B20156">
        <v>573</v>
      </c>
      <c r="C20156">
        <v>4547</v>
      </c>
      <c r="D20156">
        <v>4965</v>
      </c>
      <c r="H20156" t="s">
        <v>20749</v>
      </c>
      <c r="I20156">
        <v>15</v>
      </c>
      <c r="J20156" t="s">
        <v>31890</v>
      </c>
      <c r="N20156">
        <v>0</v>
      </c>
      <c r="O20156">
        <v>0</v>
      </c>
      <c r="P20156" t="s">
        <v>4921</v>
      </c>
      <c r="Q20156" t="s">
        <v>9305</v>
      </c>
      <c r="R20156" t="s">
        <v>9305</v>
      </c>
      <c r="S20156" t="s">
        <v>4923</v>
      </c>
      <c r="U20156" t="s">
        <v>31898</v>
      </c>
      <c r="V20156" t="s">
        <v>31901</v>
      </c>
      <c r="W20156">
        <v>4</v>
      </c>
      <c r="X20156" t="s">
        <v>3010</v>
      </c>
      <c r="Y20156">
        <v>2</v>
      </c>
      <c r="Z20156">
        <v>852.46996999999999</v>
      </c>
      <c r="AA20156">
        <v>1702.9254000000001</v>
      </c>
      <c r="AB20156">
        <v>48010.1015625</v>
      </c>
      <c r="AC20156">
        <v>-0.33977000000000002</v>
      </c>
      <c r="AD20156">
        <v>0.12436</v>
      </c>
      <c r="AE20156">
        <v>-0.21540999999999999</v>
      </c>
      <c r="AF20156">
        <v>59.701999999999998</v>
      </c>
      <c r="AG20156">
        <v>0.44244</v>
      </c>
      <c r="AH20156">
        <v>59.701999999999998</v>
      </c>
      <c r="AI20156">
        <v>2.6703000000000002E-4</v>
      </c>
      <c r="AJ20156">
        <v>0.12669</v>
      </c>
      <c r="AK20156" t="s">
        <v>9099</v>
      </c>
      <c r="AL20156">
        <v>1</v>
      </c>
      <c r="AM20156">
        <v>0</v>
      </c>
      <c r="AO20156" t="s">
        <v>9099</v>
      </c>
      <c r="AP20156" t="s">
        <v>9099</v>
      </c>
      <c r="AQ20156">
        <v>0</v>
      </c>
      <c r="AR20156">
        <v>2235000</v>
      </c>
    </row>
    <row r="20157" spans="1:44" x14ac:dyDescent="0.25">
      <c r="A20157">
        <v>20155</v>
      </c>
      <c r="B20157">
        <v>573</v>
      </c>
      <c r="C20157">
        <v>4547</v>
      </c>
      <c r="D20157">
        <v>4965</v>
      </c>
      <c r="H20157" t="s">
        <v>20749</v>
      </c>
      <c r="I20157">
        <v>15</v>
      </c>
      <c r="J20157" t="s">
        <v>31890</v>
      </c>
      <c r="N20157">
        <v>0</v>
      </c>
      <c r="O20157">
        <v>0</v>
      </c>
      <c r="P20157" t="s">
        <v>4921</v>
      </c>
      <c r="Q20157" t="s">
        <v>9305</v>
      </c>
      <c r="R20157" t="s">
        <v>9305</v>
      </c>
      <c r="S20157" t="s">
        <v>4923</v>
      </c>
      <c r="U20157" t="s">
        <v>31898</v>
      </c>
      <c r="V20157" t="s">
        <v>31901</v>
      </c>
      <c r="W20157">
        <v>4</v>
      </c>
      <c r="X20157" t="s">
        <v>3010</v>
      </c>
      <c r="Y20157">
        <v>3</v>
      </c>
      <c r="Z20157">
        <v>568.64907000000005</v>
      </c>
      <c r="AA20157">
        <v>1702.9254000000001</v>
      </c>
      <c r="AB20157">
        <v>56249.23828125</v>
      </c>
      <c r="AC20157">
        <v>-0.98836999999999997</v>
      </c>
      <c r="AD20157">
        <v>-9.5145999999999994E-2</v>
      </c>
      <c r="AE20157">
        <v>-1.0834999999999999</v>
      </c>
      <c r="AF20157">
        <v>59.725999999999999</v>
      </c>
      <c r="AG20157">
        <v>0.61812</v>
      </c>
      <c r="AH20157">
        <v>59.725999999999999</v>
      </c>
      <c r="AI20157">
        <v>2.6703000000000002E-4</v>
      </c>
      <c r="AJ20157">
        <v>0.13883000000000001</v>
      </c>
      <c r="AK20157" t="s">
        <v>9099</v>
      </c>
      <c r="AL20157">
        <v>1</v>
      </c>
      <c r="AM20157">
        <v>0</v>
      </c>
      <c r="AO20157" t="s">
        <v>9099</v>
      </c>
      <c r="AP20157" t="s">
        <v>9099</v>
      </c>
      <c r="AQ20157">
        <v>0</v>
      </c>
      <c r="AR20157">
        <v>3737500</v>
      </c>
    </row>
    <row r="20158" spans="1:44" x14ac:dyDescent="0.25">
      <c r="A20158">
        <v>20156</v>
      </c>
      <c r="B20158">
        <v>573</v>
      </c>
      <c r="C20158">
        <v>4547</v>
      </c>
      <c r="D20158">
        <v>4965</v>
      </c>
      <c r="H20158" t="s">
        <v>20749</v>
      </c>
      <c r="I20158">
        <v>15</v>
      </c>
      <c r="J20158" t="s">
        <v>31890</v>
      </c>
      <c r="N20158">
        <v>0</v>
      </c>
      <c r="O20158">
        <v>0</v>
      </c>
      <c r="P20158" t="s">
        <v>4921</v>
      </c>
      <c r="Q20158" t="s">
        <v>9305</v>
      </c>
      <c r="R20158" t="s">
        <v>9305</v>
      </c>
      <c r="S20158" t="s">
        <v>4923</v>
      </c>
      <c r="U20158" t="s">
        <v>31898</v>
      </c>
      <c r="V20158" t="s">
        <v>31902</v>
      </c>
      <c r="W20158">
        <v>5</v>
      </c>
      <c r="X20158" t="s">
        <v>3011</v>
      </c>
      <c r="Y20158">
        <v>3</v>
      </c>
      <c r="Z20158">
        <v>568.64907000000005</v>
      </c>
      <c r="AA20158">
        <v>1702.9254000000001</v>
      </c>
      <c r="AB20158">
        <v>56414.12109375</v>
      </c>
      <c r="AC20158">
        <v>-1.0106999999999999</v>
      </c>
      <c r="AD20158">
        <v>4.6036000000000001E-2</v>
      </c>
      <c r="AE20158">
        <v>-0.96465000000000001</v>
      </c>
      <c r="AF20158">
        <v>60.218000000000004</v>
      </c>
      <c r="AG20158">
        <v>0.68308999999999997</v>
      </c>
      <c r="AH20158">
        <v>59.767000000000003</v>
      </c>
      <c r="AI20158">
        <v>-0.45113999999999999</v>
      </c>
      <c r="AJ20158">
        <v>0.17946999999999999</v>
      </c>
      <c r="AK20158" t="s">
        <v>9099</v>
      </c>
      <c r="AL20158">
        <v>1</v>
      </c>
      <c r="AM20158">
        <v>0</v>
      </c>
      <c r="AO20158" t="s">
        <v>9099</v>
      </c>
      <c r="AP20158" t="s">
        <v>9099</v>
      </c>
      <c r="AQ20158">
        <v>0</v>
      </c>
      <c r="AR20158">
        <v>4433900</v>
      </c>
    </row>
    <row r="20159" spans="1:44" x14ac:dyDescent="0.25">
      <c r="A20159">
        <v>20157</v>
      </c>
      <c r="B20159">
        <v>92</v>
      </c>
      <c r="C20159">
        <v>4548</v>
      </c>
      <c r="D20159">
        <v>4966</v>
      </c>
      <c r="E20159">
        <v>15575</v>
      </c>
      <c r="H20159" t="s">
        <v>20750</v>
      </c>
      <c r="I20159">
        <v>13</v>
      </c>
      <c r="J20159" t="s">
        <v>31890</v>
      </c>
      <c r="K20159" t="s">
        <v>40191</v>
      </c>
      <c r="N20159">
        <v>0</v>
      </c>
      <c r="O20159">
        <v>0</v>
      </c>
      <c r="P20159" t="s">
        <v>3460</v>
      </c>
      <c r="Q20159" t="s">
        <v>3460</v>
      </c>
      <c r="R20159" t="s">
        <v>3460</v>
      </c>
      <c r="S20159" t="s">
        <v>3461</v>
      </c>
      <c r="U20159" t="s">
        <v>31893</v>
      </c>
      <c r="V20159" t="s">
        <v>31896</v>
      </c>
      <c r="W20159">
        <v>3</v>
      </c>
      <c r="X20159" t="s">
        <v>3014</v>
      </c>
      <c r="Y20159">
        <v>2</v>
      </c>
      <c r="Z20159">
        <v>682.86701000000005</v>
      </c>
      <c r="AA20159">
        <v>1363.7194999999999</v>
      </c>
      <c r="AB20159">
        <v>51499.2578125</v>
      </c>
      <c r="AC20159">
        <v>-0.47531000000000001</v>
      </c>
      <c r="AD20159">
        <v>-9.0313000000000004E-2</v>
      </c>
      <c r="AE20159">
        <v>-0.56562000000000001</v>
      </c>
      <c r="AF20159">
        <v>26.198</v>
      </c>
      <c r="AG20159">
        <v>0.34488999999999997</v>
      </c>
      <c r="AH20159">
        <v>26.300999999999998</v>
      </c>
      <c r="AI20159">
        <v>0.10263</v>
      </c>
      <c r="AK20159">
        <v>0.922360420227051</v>
      </c>
      <c r="AL20159" s="21">
        <v>1.5835999999999999E-5</v>
      </c>
      <c r="AM20159">
        <v>1</v>
      </c>
      <c r="AN20159">
        <v>1892</v>
      </c>
      <c r="AO20159">
        <v>147.26</v>
      </c>
      <c r="AP20159">
        <v>125.59</v>
      </c>
      <c r="AQ20159">
        <v>1</v>
      </c>
      <c r="AR20159">
        <v>1395600</v>
      </c>
    </row>
    <row r="20160" spans="1:44" x14ac:dyDescent="0.25">
      <c r="A20160">
        <v>20158</v>
      </c>
      <c r="B20160">
        <v>1203</v>
      </c>
      <c r="C20160">
        <v>4549</v>
      </c>
      <c r="D20160">
        <v>4967</v>
      </c>
      <c r="E20160">
        <v>15576</v>
      </c>
      <c r="H20160" t="s">
        <v>20753</v>
      </c>
      <c r="I20160">
        <v>24</v>
      </c>
      <c r="J20160" t="s">
        <v>31890</v>
      </c>
      <c r="K20160" t="s">
        <v>40192</v>
      </c>
      <c r="N20160">
        <v>0</v>
      </c>
      <c r="O20160">
        <v>0</v>
      </c>
      <c r="P20160" t="s">
        <v>6832</v>
      </c>
      <c r="Q20160" t="s">
        <v>6832</v>
      </c>
      <c r="R20160" t="s">
        <v>6832</v>
      </c>
      <c r="S20160" t="s">
        <v>6833</v>
      </c>
      <c r="U20160" t="s">
        <v>31893</v>
      </c>
      <c r="V20160" t="s">
        <v>31894</v>
      </c>
      <c r="W20160">
        <v>1</v>
      </c>
      <c r="X20160" t="s">
        <v>1600</v>
      </c>
      <c r="Y20160">
        <v>3</v>
      </c>
      <c r="Z20160">
        <v>828.13027999999997</v>
      </c>
      <c r="AA20160">
        <v>2481.3690000000001</v>
      </c>
      <c r="AB20160">
        <v>46348.4609375</v>
      </c>
      <c r="AC20160">
        <v>-1.7448999999999999</v>
      </c>
      <c r="AD20160">
        <v>-9.0242000000000003E-2</v>
      </c>
      <c r="AE20160">
        <v>-1.8351</v>
      </c>
      <c r="AF20160">
        <v>163.82</v>
      </c>
      <c r="AG20160">
        <v>0.39789000000000002</v>
      </c>
      <c r="AH20160">
        <v>163.82</v>
      </c>
      <c r="AI20160">
        <v>0</v>
      </c>
      <c r="AK20160">
        <v>0.91286534070968595</v>
      </c>
      <c r="AL20160">
        <v>0.13289000000000001</v>
      </c>
      <c r="AM20160">
        <v>1</v>
      </c>
      <c r="AN20160">
        <v>21711</v>
      </c>
      <c r="AO20160">
        <v>56.683999999999997</v>
      </c>
      <c r="AP20160">
        <v>44.832999999999998</v>
      </c>
      <c r="AQ20160">
        <v>1</v>
      </c>
      <c r="AR20160">
        <v>31199000</v>
      </c>
    </row>
    <row r="20161" spans="1:44" x14ac:dyDescent="0.25">
      <c r="A20161">
        <v>20159</v>
      </c>
      <c r="B20161">
        <v>1203</v>
      </c>
      <c r="C20161">
        <v>4549</v>
      </c>
      <c r="D20161">
        <v>4967</v>
      </c>
      <c r="E20161">
        <v>15577</v>
      </c>
      <c r="H20161" t="s">
        <v>20753</v>
      </c>
      <c r="I20161">
        <v>24</v>
      </c>
      <c r="J20161" t="s">
        <v>31890</v>
      </c>
      <c r="K20161" t="s">
        <v>40192</v>
      </c>
      <c r="N20161">
        <v>0</v>
      </c>
      <c r="O20161">
        <v>0</v>
      </c>
      <c r="P20161" t="s">
        <v>6832</v>
      </c>
      <c r="Q20161" t="s">
        <v>6832</v>
      </c>
      <c r="R20161" t="s">
        <v>6832</v>
      </c>
      <c r="S20161" t="s">
        <v>6833</v>
      </c>
      <c r="U20161" t="s">
        <v>31893</v>
      </c>
      <c r="V20161" t="s">
        <v>31894</v>
      </c>
      <c r="W20161">
        <v>1</v>
      </c>
      <c r="X20161" t="s">
        <v>1600</v>
      </c>
      <c r="Y20161">
        <v>2</v>
      </c>
      <c r="Z20161">
        <v>1241.6918000000001</v>
      </c>
      <c r="AA20161">
        <v>2481.3690000000001</v>
      </c>
      <c r="AB20161">
        <v>38932.7734375</v>
      </c>
      <c r="AC20161">
        <v>-1.5814999999999999</v>
      </c>
      <c r="AD20161">
        <v>4.3723999999999999E-2</v>
      </c>
      <c r="AE20161">
        <v>-1.5377000000000001</v>
      </c>
      <c r="AF20161">
        <v>163.81</v>
      </c>
      <c r="AG20161">
        <v>0.35926999999999998</v>
      </c>
      <c r="AH20161">
        <v>163.81</v>
      </c>
      <c r="AI20161">
        <v>0</v>
      </c>
      <c r="AK20161">
        <v>0.92767518758773804</v>
      </c>
      <c r="AL20161" s="21">
        <v>8.1939000000000001E-29</v>
      </c>
      <c r="AM20161">
        <v>1</v>
      </c>
      <c r="AN20161">
        <v>21716</v>
      </c>
      <c r="AO20161">
        <v>207.43</v>
      </c>
      <c r="AP20161">
        <v>191.71</v>
      </c>
      <c r="AQ20161">
        <v>1</v>
      </c>
      <c r="AR20161">
        <v>16358000</v>
      </c>
    </row>
    <row r="20162" spans="1:44" x14ac:dyDescent="0.25">
      <c r="A20162">
        <v>20160</v>
      </c>
      <c r="B20162">
        <v>1203</v>
      </c>
      <c r="C20162">
        <v>4549</v>
      </c>
      <c r="D20162">
        <v>4967</v>
      </c>
      <c r="E20162">
        <v>15578</v>
      </c>
      <c r="H20162" t="s">
        <v>20753</v>
      </c>
      <c r="I20162">
        <v>24</v>
      </c>
      <c r="J20162" t="s">
        <v>31890</v>
      </c>
      <c r="K20162" t="s">
        <v>40192</v>
      </c>
      <c r="N20162">
        <v>0</v>
      </c>
      <c r="O20162">
        <v>0</v>
      </c>
      <c r="P20162" t="s">
        <v>6832</v>
      </c>
      <c r="Q20162" t="s">
        <v>6832</v>
      </c>
      <c r="R20162" t="s">
        <v>6832</v>
      </c>
      <c r="S20162" t="s">
        <v>6833</v>
      </c>
      <c r="U20162" t="s">
        <v>31893</v>
      </c>
      <c r="V20162" t="s">
        <v>31895</v>
      </c>
      <c r="W20162">
        <v>2</v>
      </c>
      <c r="X20162" t="s">
        <v>3013</v>
      </c>
      <c r="Y20162">
        <v>3</v>
      </c>
      <c r="Z20162">
        <v>828.13027999999997</v>
      </c>
      <c r="AA20162">
        <v>2481.3690000000001</v>
      </c>
      <c r="AB20162">
        <v>46630.05078125</v>
      </c>
      <c r="AC20162">
        <v>-1.3026</v>
      </c>
      <c r="AD20162">
        <v>-1.486E-2</v>
      </c>
      <c r="AE20162">
        <v>-1.3174999999999999</v>
      </c>
      <c r="AF20162">
        <v>163.82</v>
      </c>
      <c r="AG20162">
        <v>0.58213999999999999</v>
      </c>
      <c r="AH20162">
        <v>163.77000000000001</v>
      </c>
      <c r="AI20162">
        <v>-4.2266999999999999E-2</v>
      </c>
      <c r="AK20162">
        <v>0.97261273860931396</v>
      </c>
      <c r="AL20162" s="21">
        <v>8.2328999999999996E-9</v>
      </c>
      <c r="AM20162">
        <v>1</v>
      </c>
      <c r="AN20162">
        <v>20127</v>
      </c>
      <c r="AO20162">
        <v>134.52000000000001</v>
      </c>
      <c r="AP20162">
        <v>134.52000000000001</v>
      </c>
      <c r="AQ20162">
        <v>1</v>
      </c>
      <c r="AR20162">
        <v>22613000</v>
      </c>
    </row>
    <row r="20163" spans="1:44" x14ac:dyDescent="0.25">
      <c r="A20163">
        <v>20161</v>
      </c>
      <c r="B20163">
        <v>1203</v>
      </c>
      <c r="C20163">
        <v>4549</v>
      </c>
      <c r="D20163">
        <v>4967</v>
      </c>
      <c r="E20163">
        <v>15579</v>
      </c>
      <c r="H20163" t="s">
        <v>20753</v>
      </c>
      <c r="I20163">
        <v>24</v>
      </c>
      <c r="J20163" t="s">
        <v>31890</v>
      </c>
      <c r="K20163" t="s">
        <v>40192</v>
      </c>
      <c r="N20163">
        <v>0</v>
      </c>
      <c r="O20163">
        <v>0</v>
      </c>
      <c r="P20163" t="s">
        <v>6832</v>
      </c>
      <c r="Q20163" t="s">
        <v>6832</v>
      </c>
      <c r="R20163" t="s">
        <v>6832</v>
      </c>
      <c r="S20163" t="s">
        <v>6833</v>
      </c>
      <c r="U20163" t="s">
        <v>31893</v>
      </c>
      <c r="V20163" t="s">
        <v>31901</v>
      </c>
      <c r="W20163">
        <v>4</v>
      </c>
      <c r="X20163" t="s">
        <v>3010</v>
      </c>
      <c r="Y20163">
        <v>3</v>
      </c>
      <c r="Z20163">
        <v>828.13027999999997</v>
      </c>
      <c r="AA20163">
        <v>2481.3690000000001</v>
      </c>
      <c r="AB20163">
        <v>46799.21484375</v>
      </c>
      <c r="AC20163">
        <v>-0.43865999999999999</v>
      </c>
      <c r="AD20163">
        <v>-1.8255000000000001E-3</v>
      </c>
      <c r="AE20163">
        <v>-0.44048999999999999</v>
      </c>
      <c r="AF20163">
        <v>163.63999999999999</v>
      </c>
      <c r="AG20163">
        <v>0.46367000000000003</v>
      </c>
      <c r="AH20163">
        <v>163.74</v>
      </c>
      <c r="AI20163">
        <v>0.10049</v>
      </c>
      <c r="AK20163">
        <v>0.97380864620208696</v>
      </c>
      <c r="AL20163" s="21">
        <v>4.1514999999999998E-8</v>
      </c>
      <c r="AM20163">
        <v>1</v>
      </c>
      <c r="AN20163">
        <v>21144</v>
      </c>
      <c r="AO20163">
        <v>122.53</v>
      </c>
      <c r="AP20163">
        <v>122.53</v>
      </c>
      <c r="AQ20163">
        <v>1</v>
      </c>
      <c r="AR20163">
        <v>22964000</v>
      </c>
    </row>
    <row r="20164" spans="1:44" x14ac:dyDescent="0.25">
      <c r="A20164">
        <v>20162</v>
      </c>
      <c r="B20164">
        <v>1203</v>
      </c>
      <c r="C20164">
        <v>4549</v>
      </c>
      <c r="D20164">
        <v>4967</v>
      </c>
      <c r="E20164">
        <v>15580</v>
      </c>
      <c r="H20164" t="s">
        <v>20753</v>
      </c>
      <c r="I20164">
        <v>24</v>
      </c>
      <c r="J20164" t="s">
        <v>31890</v>
      </c>
      <c r="K20164" t="s">
        <v>40192</v>
      </c>
      <c r="N20164">
        <v>0</v>
      </c>
      <c r="O20164">
        <v>0</v>
      </c>
      <c r="P20164" t="s">
        <v>6832</v>
      </c>
      <c r="Q20164" t="s">
        <v>6832</v>
      </c>
      <c r="R20164" t="s">
        <v>6832</v>
      </c>
      <c r="S20164" t="s">
        <v>6833</v>
      </c>
      <c r="U20164" t="s">
        <v>31893</v>
      </c>
      <c r="V20164" t="s">
        <v>31897</v>
      </c>
      <c r="W20164">
        <v>6</v>
      </c>
      <c r="X20164" t="s">
        <v>3012</v>
      </c>
      <c r="Y20164">
        <v>3</v>
      </c>
      <c r="Z20164">
        <v>828.13027999999997</v>
      </c>
      <c r="AA20164">
        <v>2481.3690000000001</v>
      </c>
      <c r="AB20164">
        <v>46212.921875</v>
      </c>
      <c r="AC20164">
        <v>-0.10997</v>
      </c>
      <c r="AD20164">
        <v>8.4071000000000007E-2</v>
      </c>
      <c r="AE20164">
        <v>-2.5897E-2</v>
      </c>
      <c r="AF20164">
        <v>163.61000000000001</v>
      </c>
      <c r="AG20164">
        <v>0.43286000000000002</v>
      </c>
      <c r="AH20164">
        <v>163.77000000000001</v>
      </c>
      <c r="AI20164">
        <v>0.15273</v>
      </c>
      <c r="AK20164">
        <v>0.91467654705047596</v>
      </c>
      <c r="AL20164">
        <v>5.4073999999999997E-3</v>
      </c>
      <c r="AM20164">
        <v>1</v>
      </c>
      <c r="AN20164">
        <v>22686</v>
      </c>
      <c r="AO20164">
        <v>80.302999999999997</v>
      </c>
      <c r="AP20164">
        <v>59.258000000000003</v>
      </c>
      <c r="AQ20164">
        <v>1</v>
      </c>
      <c r="AR20164">
        <v>27579000</v>
      </c>
    </row>
    <row r="20165" spans="1:44" x14ac:dyDescent="0.25">
      <c r="A20165">
        <v>20163</v>
      </c>
      <c r="B20165">
        <v>1203</v>
      </c>
      <c r="C20165">
        <v>4549</v>
      </c>
      <c r="D20165">
        <v>4967</v>
      </c>
      <c r="E20165">
        <v>15581</v>
      </c>
      <c r="H20165" t="s">
        <v>20753</v>
      </c>
      <c r="I20165">
        <v>24</v>
      </c>
      <c r="J20165" t="s">
        <v>31890</v>
      </c>
      <c r="K20165" t="s">
        <v>40192</v>
      </c>
      <c r="N20165">
        <v>0</v>
      </c>
      <c r="O20165">
        <v>0</v>
      </c>
      <c r="P20165" t="s">
        <v>6832</v>
      </c>
      <c r="Q20165" t="s">
        <v>6832</v>
      </c>
      <c r="R20165" t="s">
        <v>6832</v>
      </c>
      <c r="S20165" t="s">
        <v>6833</v>
      </c>
      <c r="U20165" t="s">
        <v>31893</v>
      </c>
      <c r="V20165" t="s">
        <v>31897</v>
      </c>
      <c r="W20165">
        <v>6</v>
      </c>
      <c r="X20165" t="s">
        <v>3012</v>
      </c>
      <c r="Y20165">
        <v>2</v>
      </c>
      <c r="Z20165">
        <v>1241.6918000000001</v>
      </c>
      <c r="AA20165">
        <v>2481.3690000000001</v>
      </c>
      <c r="AB20165">
        <v>38176.57421875</v>
      </c>
      <c r="AC20165">
        <v>0.17149</v>
      </c>
      <c r="AD20165">
        <v>0.45519999999999999</v>
      </c>
      <c r="AE20165">
        <v>0.62668999999999997</v>
      </c>
      <c r="AF20165">
        <v>163.61000000000001</v>
      </c>
      <c r="AG20165">
        <v>0.26845000000000002</v>
      </c>
      <c r="AH20165">
        <v>163.76</v>
      </c>
      <c r="AI20165">
        <v>0.15273</v>
      </c>
      <c r="AK20165">
        <v>0.84809201955795299</v>
      </c>
      <c r="AL20165" s="21">
        <v>6.8503999999999998E-38</v>
      </c>
      <c r="AM20165">
        <v>1</v>
      </c>
      <c r="AN20165">
        <v>22698</v>
      </c>
      <c r="AO20165">
        <v>229.1</v>
      </c>
      <c r="AP20165">
        <v>207.12</v>
      </c>
      <c r="AQ20165">
        <v>1</v>
      </c>
      <c r="AR20165">
        <v>11705000</v>
      </c>
    </row>
    <row r="20166" spans="1:44" x14ac:dyDescent="0.25">
      <c r="A20166">
        <v>20164</v>
      </c>
      <c r="B20166">
        <v>1203</v>
      </c>
      <c r="C20166">
        <v>4549</v>
      </c>
      <c r="D20166">
        <v>4967</v>
      </c>
      <c r="H20166" t="s">
        <v>20753</v>
      </c>
      <c r="I20166">
        <v>24</v>
      </c>
      <c r="J20166" t="s">
        <v>31890</v>
      </c>
      <c r="N20166">
        <v>0</v>
      </c>
      <c r="O20166">
        <v>0</v>
      </c>
      <c r="P20166" t="s">
        <v>6832</v>
      </c>
      <c r="Q20166" t="s">
        <v>6832</v>
      </c>
      <c r="R20166" t="s">
        <v>6832</v>
      </c>
      <c r="S20166" t="s">
        <v>6833</v>
      </c>
      <c r="U20166" t="s">
        <v>31898</v>
      </c>
      <c r="V20166" t="s">
        <v>31895</v>
      </c>
      <c r="W20166">
        <v>2</v>
      </c>
      <c r="X20166" t="s">
        <v>3013</v>
      </c>
      <c r="Y20166">
        <v>2</v>
      </c>
      <c r="Z20166">
        <v>1241.6918000000001</v>
      </c>
      <c r="AA20166">
        <v>2481.3690000000001</v>
      </c>
      <c r="AB20166">
        <v>37636.32421875</v>
      </c>
      <c r="AC20166">
        <v>-1.1476</v>
      </c>
      <c r="AD20166">
        <v>-4.0903000000000002E-2</v>
      </c>
      <c r="AE20166">
        <v>-1.1884999999999999</v>
      </c>
      <c r="AF20166">
        <v>163.81</v>
      </c>
      <c r="AG20166">
        <v>0.16818</v>
      </c>
      <c r="AH20166">
        <v>163.76</v>
      </c>
      <c r="AI20166">
        <v>-4.2266999999999999E-2</v>
      </c>
      <c r="AJ20166">
        <v>-5.0034000000000002E-2</v>
      </c>
      <c r="AK20166" t="s">
        <v>9099</v>
      </c>
      <c r="AL20166">
        <v>1</v>
      </c>
      <c r="AM20166">
        <v>0</v>
      </c>
      <c r="AO20166" t="s">
        <v>9099</v>
      </c>
      <c r="AP20166" t="s">
        <v>9099</v>
      </c>
      <c r="AQ20166">
        <v>0</v>
      </c>
      <c r="AR20166">
        <v>2292800</v>
      </c>
    </row>
    <row r="20167" spans="1:44" x14ac:dyDescent="0.25">
      <c r="A20167">
        <v>20165</v>
      </c>
      <c r="B20167">
        <v>1203</v>
      </c>
      <c r="C20167">
        <v>4549</v>
      </c>
      <c r="D20167">
        <v>4967</v>
      </c>
      <c r="H20167" t="s">
        <v>20753</v>
      </c>
      <c r="I20167">
        <v>24</v>
      </c>
      <c r="J20167" t="s">
        <v>31890</v>
      </c>
      <c r="N20167">
        <v>0</v>
      </c>
      <c r="O20167">
        <v>0</v>
      </c>
      <c r="P20167" t="s">
        <v>6832</v>
      </c>
      <c r="Q20167" t="s">
        <v>6832</v>
      </c>
      <c r="R20167" t="s">
        <v>6832</v>
      </c>
      <c r="S20167" t="s">
        <v>6833</v>
      </c>
      <c r="U20167" t="s">
        <v>31898</v>
      </c>
      <c r="V20167" t="s">
        <v>31901</v>
      </c>
      <c r="W20167">
        <v>4</v>
      </c>
      <c r="X20167" t="s">
        <v>3010</v>
      </c>
      <c r="Y20167">
        <v>2</v>
      </c>
      <c r="Z20167">
        <v>1241.6918000000001</v>
      </c>
      <c r="AA20167">
        <v>2481.3690000000001</v>
      </c>
      <c r="AB20167">
        <v>38063.1171875</v>
      </c>
      <c r="AC20167">
        <v>-0.11731</v>
      </c>
      <c r="AD20167">
        <v>-0.18548000000000001</v>
      </c>
      <c r="AE20167">
        <v>-0.30280000000000001</v>
      </c>
      <c r="AF20167">
        <v>163.63</v>
      </c>
      <c r="AG20167">
        <v>0.27372999999999997</v>
      </c>
      <c r="AH20167">
        <v>163.72999999999999</v>
      </c>
      <c r="AI20167">
        <v>0.10049</v>
      </c>
      <c r="AJ20167">
        <v>-2.8396999999999999E-2</v>
      </c>
      <c r="AK20167" t="s">
        <v>9099</v>
      </c>
      <c r="AL20167">
        <v>1</v>
      </c>
      <c r="AM20167">
        <v>0</v>
      </c>
      <c r="AO20167" t="s">
        <v>9099</v>
      </c>
      <c r="AP20167" t="s">
        <v>9099</v>
      </c>
      <c r="AQ20167">
        <v>0</v>
      </c>
      <c r="AR20167">
        <v>3761000</v>
      </c>
    </row>
    <row r="20168" spans="1:44" x14ac:dyDescent="0.25">
      <c r="A20168">
        <v>20166</v>
      </c>
      <c r="B20168">
        <v>1203</v>
      </c>
      <c r="C20168">
        <v>4549</v>
      </c>
      <c r="D20168">
        <v>4967</v>
      </c>
      <c r="H20168" t="s">
        <v>20753</v>
      </c>
      <c r="I20168">
        <v>24</v>
      </c>
      <c r="J20168" t="s">
        <v>31890</v>
      </c>
      <c r="N20168">
        <v>0</v>
      </c>
      <c r="O20168">
        <v>0</v>
      </c>
      <c r="P20168" t="s">
        <v>6832</v>
      </c>
      <c r="Q20168" t="s">
        <v>6832</v>
      </c>
      <c r="R20168" t="s">
        <v>6832</v>
      </c>
      <c r="S20168" t="s">
        <v>6833</v>
      </c>
      <c r="U20168" t="s">
        <v>31898</v>
      </c>
      <c r="V20168" t="s">
        <v>31902</v>
      </c>
      <c r="W20168">
        <v>5</v>
      </c>
      <c r="X20168" t="s">
        <v>3011</v>
      </c>
      <c r="Y20168">
        <v>2</v>
      </c>
      <c r="Z20168">
        <v>1241.6918000000001</v>
      </c>
      <c r="AA20168">
        <v>2481.3690000000001</v>
      </c>
      <c r="AB20168">
        <v>40225.7890625</v>
      </c>
      <c r="AC20168">
        <v>-0.27091999999999999</v>
      </c>
      <c r="AD20168">
        <v>-4.9812000000000002E-2</v>
      </c>
      <c r="AE20168">
        <v>-0.32073000000000002</v>
      </c>
      <c r="AF20168">
        <v>163.83000000000001</v>
      </c>
      <c r="AG20168">
        <v>0.10376000000000001</v>
      </c>
      <c r="AH20168">
        <v>163.78</v>
      </c>
      <c r="AI20168">
        <v>-5.0171E-2</v>
      </c>
      <c r="AJ20168">
        <v>1.3321E-2</v>
      </c>
      <c r="AK20168" t="s">
        <v>9099</v>
      </c>
      <c r="AL20168">
        <v>1</v>
      </c>
      <c r="AM20168">
        <v>0</v>
      </c>
      <c r="AO20168" t="s">
        <v>9099</v>
      </c>
      <c r="AP20168" t="s">
        <v>9099</v>
      </c>
      <c r="AQ20168">
        <v>0</v>
      </c>
      <c r="AR20168">
        <v>797720</v>
      </c>
    </row>
    <row r="20169" spans="1:44" x14ac:dyDescent="0.25">
      <c r="A20169">
        <v>20167</v>
      </c>
      <c r="B20169">
        <v>1203</v>
      </c>
      <c r="C20169">
        <v>4549</v>
      </c>
      <c r="D20169">
        <v>4967</v>
      </c>
      <c r="H20169" t="s">
        <v>20753</v>
      </c>
      <c r="I20169">
        <v>24</v>
      </c>
      <c r="J20169" t="s">
        <v>31890</v>
      </c>
      <c r="N20169">
        <v>0</v>
      </c>
      <c r="O20169">
        <v>0</v>
      </c>
      <c r="P20169" t="s">
        <v>6832</v>
      </c>
      <c r="Q20169" t="s">
        <v>6832</v>
      </c>
      <c r="R20169" t="s">
        <v>6832</v>
      </c>
      <c r="S20169" t="s">
        <v>6833</v>
      </c>
      <c r="U20169" t="s">
        <v>31898</v>
      </c>
      <c r="V20169" t="s">
        <v>31902</v>
      </c>
      <c r="W20169">
        <v>5</v>
      </c>
      <c r="X20169" t="s">
        <v>3011</v>
      </c>
      <c r="Y20169">
        <v>3</v>
      </c>
      <c r="Z20169">
        <v>828.13027999999997</v>
      </c>
      <c r="AA20169">
        <v>2481.3690000000001</v>
      </c>
      <c r="AB20169">
        <v>46547.29296875</v>
      </c>
      <c r="AC20169">
        <v>-0.4405</v>
      </c>
      <c r="AD20169">
        <v>-0.82135000000000002</v>
      </c>
      <c r="AE20169">
        <v>-1.2619</v>
      </c>
      <c r="AF20169">
        <v>163.83000000000001</v>
      </c>
      <c r="AG20169">
        <v>0.39261000000000001</v>
      </c>
      <c r="AH20169">
        <v>163.78</v>
      </c>
      <c r="AI20169">
        <v>-5.0171E-2</v>
      </c>
      <c r="AJ20169">
        <v>4.2892E-2</v>
      </c>
      <c r="AK20169" t="s">
        <v>9099</v>
      </c>
      <c r="AL20169">
        <v>1</v>
      </c>
      <c r="AM20169">
        <v>0</v>
      </c>
      <c r="AO20169" t="s">
        <v>9099</v>
      </c>
      <c r="AP20169" t="s">
        <v>9099</v>
      </c>
      <c r="AQ20169">
        <v>0</v>
      </c>
      <c r="AR20169">
        <v>3448700</v>
      </c>
    </row>
    <row r="20170" spans="1:44" x14ac:dyDescent="0.25">
      <c r="A20170">
        <v>20168</v>
      </c>
      <c r="B20170">
        <v>1350</v>
      </c>
      <c r="C20170">
        <v>4550</v>
      </c>
      <c r="D20170">
        <v>4968</v>
      </c>
      <c r="E20170">
        <v>15582</v>
      </c>
      <c r="H20170" t="s">
        <v>20754</v>
      </c>
      <c r="I20170">
        <v>18</v>
      </c>
      <c r="J20170" t="s">
        <v>31890</v>
      </c>
      <c r="K20170" t="s">
        <v>40193</v>
      </c>
      <c r="N20170">
        <v>0</v>
      </c>
      <c r="O20170">
        <v>0</v>
      </c>
      <c r="P20170" t="s">
        <v>20755</v>
      </c>
      <c r="Q20170" t="s">
        <v>20755</v>
      </c>
      <c r="R20170" t="s">
        <v>20755</v>
      </c>
      <c r="S20170" t="s">
        <v>9028</v>
      </c>
      <c r="U20170" t="s">
        <v>31893</v>
      </c>
      <c r="V20170" t="s">
        <v>31896</v>
      </c>
      <c r="W20170">
        <v>3</v>
      </c>
      <c r="X20170" t="s">
        <v>3014</v>
      </c>
      <c r="Y20170">
        <v>2</v>
      </c>
      <c r="Z20170">
        <v>1053.6237000000001</v>
      </c>
      <c r="AA20170">
        <v>2105.2329</v>
      </c>
      <c r="AB20170">
        <v>41584.84765625</v>
      </c>
      <c r="AC20170">
        <v>-0.85438000000000003</v>
      </c>
      <c r="AD20170">
        <v>0.31852000000000003</v>
      </c>
      <c r="AE20170">
        <v>-0.53585000000000005</v>
      </c>
      <c r="AF20170">
        <v>168.37</v>
      </c>
      <c r="AG20170">
        <v>0.625</v>
      </c>
      <c r="AH20170">
        <v>168.37</v>
      </c>
      <c r="AI20170">
        <v>2.3955999999999999E-3</v>
      </c>
      <c r="AK20170">
        <v>0.75868666172027599</v>
      </c>
      <c r="AL20170">
        <v>1.2930999999999999E-4</v>
      </c>
      <c r="AM20170">
        <v>1</v>
      </c>
      <c r="AN20170">
        <v>21409</v>
      </c>
      <c r="AO20170">
        <v>122.93</v>
      </c>
      <c r="AP20170">
        <v>96.566999999999993</v>
      </c>
      <c r="AQ20170">
        <v>1</v>
      </c>
      <c r="AR20170">
        <v>3344900</v>
      </c>
    </row>
    <row r="20171" spans="1:44" x14ac:dyDescent="0.25">
      <c r="A20171">
        <v>20169</v>
      </c>
      <c r="B20171">
        <v>1705</v>
      </c>
      <c r="C20171">
        <v>4551</v>
      </c>
      <c r="D20171">
        <v>4969</v>
      </c>
      <c r="E20171">
        <v>15583</v>
      </c>
      <c r="H20171" t="s">
        <v>20756</v>
      </c>
      <c r="I20171">
        <v>12</v>
      </c>
      <c r="J20171" t="s">
        <v>31890</v>
      </c>
      <c r="K20171" t="s">
        <v>40194</v>
      </c>
      <c r="N20171">
        <v>0</v>
      </c>
      <c r="O20171">
        <v>0</v>
      </c>
      <c r="P20171" t="s">
        <v>20757</v>
      </c>
      <c r="Q20171" t="s">
        <v>20757</v>
      </c>
      <c r="R20171" t="s">
        <v>20757</v>
      </c>
      <c r="S20171" t="s">
        <v>40195</v>
      </c>
      <c r="U20171" t="s">
        <v>31893</v>
      </c>
      <c r="V20171" t="s">
        <v>31896</v>
      </c>
      <c r="W20171">
        <v>3</v>
      </c>
      <c r="X20171" t="s">
        <v>3014</v>
      </c>
      <c r="Y20171">
        <v>2</v>
      </c>
      <c r="Z20171">
        <v>680.87717999999995</v>
      </c>
      <c r="AA20171">
        <v>1359.7398000000001</v>
      </c>
      <c r="AB20171">
        <v>54450.5</v>
      </c>
      <c r="AC20171">
        <v>-0.88488</v>
      </c>
      <c r="AD20171">
        <v>0.75019000000000002</v>
      </c>
      <c r="AE20171">
        <v>-0.13469</v>
      </c>
      <c r="AF20171">
        <v>95.168000000000006</v>
      </c>
      <c r="AG20171">
        <v>0.59345999999999999</v>
      </c>
      <c r="AH20171">
        <v>95.271000000000001</v>
      </c>
      <c r="AI20171">
        <v>0.10261000000000001</v>
      </c>
      <c r="AK20171">
        <v>0.50804460048675504</v>
      </c>
      <c r="AL20171">
        <v>1.9808999999999998E-3</v>
      </c>
      <c r="AM20171">
        <v>1</v>
      </c>
      <c r="AN20171">
        <v>12499</v>
      </c>
      <c r="AO20171">
        <v>112.13</v>
      </c>
      <c r="AP20171">
        <v>74.802000000000007</v>
      </c>
      <c r="AQ20171">
        <v>1</v>
      </c>
      <c r="AR20171">
        <v>2888700</v>
      </c>
    </row>
    <row r="20172" spans="1:44" x14ac:dyDescent="0.25">
      <c r="A20172">
        <v>20170</v>
      </c>
      <c r="B20172">
        <v>857</v>
      </c>
      <c r="C20172">
        <v>4552</v>
      </c>
      <c r="D20172">
        <v>4970</v>
      </c>
      <c r="E20172">
        <v>15584</v>
      </c>
      <c r="H20172" t="s">
        <v>20759</v>
      </c>
      <c r="I20172">
        <v>18</v>
      </c>
      <c r="J20172" t="s">
        <v>31890</v>
      </c>
      <c r="K20172" t="s">
        <v>40196</v>
      </c>
      <c r="N20172">
        <v>0</v>
      </c>
      <c r="O20172">
        <v>0</v>
      </c>
      <c r="P20172" t="s">
        <v>5777</v>
      </c>
      <c r="Q20172" t="s">
        <v>5777</v>
      </c>
      <c r="R20172" t="s">
        <v>5777</v>
      </c>
      <c r="S20172" t="s">
        <v>5778</v>
      </c>
      <c r="U20172" t="s">
        <v>31893</v>
      </c>
      <c r="V20172" t="s">
        <v>31902</v>
      </c>
      <c r="W20172">
        <v>5</v>
      </c>
      <c r="X20172" t="s">
        <v>3011</v>
      </c>
      <c r="Y20172">
        <v>2</v>
      </c>
      <c r="Z20172">
        <v>927.99401</v>
      </c>
      <c r="AA20172">
        <v>1853.9735000000001</v>
      </c>
      <c r="AB20172">
        <v>42712.99609375</v>
      </c>
      <c r="AC20172">
        <v>-4.0333000000000001E-2</v>
      </c>
      <c r="AD20172">
        <v>-0.17696000000000001</v>
      </c>
      <c r="AE20172">
        <v>-0.21729000000000001</v>
      </c>
      <c r="AF20172">
        <v>102.18</v>
      </c>
      <c r="AG20172">
        <v>0.73082999999999998</v>
      </c>
      <c r="AH20172">
        <v>101.73</v>
      </c>
      <c r="AI20172">
        <v>-0.45113999999999999</v>
      </c>
      <c r="AK20172">
        <v>0.83113384246826205</v>
      </c>
      <c r="AL20172" s="21">
        <v>3.3695000000000001E-12</v>
      </c>
      <c r="AM20172">
        <v>1</v>
      </c>
      <c r="AN20172">
        <v>12360</v>
      </c>
      <c r="AO20172">
        <v>176.49</v>
      </c>
      <c r="AP20172">
        <v>176.49</v>
      </c>
      <c r="AQ20172">
        <v>1</v>
      </c>
      <c r="AR20172">
        <v>4282300</v>
      </c>
    </row>
    <row r="20173" spans="1:44" x14ac:dyDescent="0.25">
      <c r="A20173">
        <v>20171</v>
      </c>
      <c r="B20173">
        <v>857</v>
      </c>
      <c r="C20173">
        <v>4552</v>
      </c>
      <c r="D20173">
        <v>4970</v>
      </c>
      <c r="H20173" t="s">
        <v>20759</v>
      </c>
      <c r="I20173">
        <v>18</v>
      </c>
      <c r="J20173" t="s">
        <v>31890</v>
      </c>
      <c r="N20173">
        <v>0</v>
      </c>
      <c r="O20173">
        <v>0</v>
      </c>
      <c r="P20173" t="s">
        <v>5777</v>
      </c>
      <c r="Q20173" t="s">
        <v>5777</v>
      </c>
      <c r="R20173" t="s">
        <v>5777</v>
      </c>
      <c r="S20173" t="s">
        <v>5778</v>
      </c>
      <c r="U20173" t="s">
        <v>31898</v>
      </c>
      <c r="V20173" t="s">
        <v>31901</v>
      </c>
      <c r="W20173">
        <v>4</v>
      </c>
      <c r="X20173" t="s">
        <v>3010</v>
      </c>
      <c r="Y20173">
        <v>2</v>
      </c>
      <c r="Z20173">
        <v>927.99401</v>
      </c>
      <c r="AA20173">
        <v>1853.9735000000001</v>
      </c>
      <c r="AB20173">
        <v>44243.76953125</v>
      </c>
      <c r="AC20173">
        <v>-5.5851999999999999E-2</v>
      </c>
      <c r="AD20173">
        <v>0.35124</v>
      </c>
      <c r="AE20173">
        <v>0.29537999999999998</v>
      </c>
      <c r="AF20173">
        <v>101.83</v>
      </c>
      <c r="AG20173">
        <v>0.47989999999999999</v>
      </c>
      <c r="AH20173">
        <v>101.73</v>
      </c>
      <c r="AI20173">
        <v>-9.9983000000000002E-2</v>
      </c>
      <c r="AJ20173">
        <v>-3.4026999999999998E-3</v>
      </c>
      <c r="AK20173" t="s">
        <v>9099</v>
      </c>
      <c r="AL20173">
        <v>1</v>
      </c>
      <c r="AM20173">
        <v>0</v>
      </c>
      <c r="AO20173" t="s">
        <v>9099</v>
      </c>
      <c r="AP20173" t="s">
        <v>9099</v>
      </c>
      <c r="AQ20173">
        <v>0</v>
      </c>
      <c r="AR20173">
        <v>2571600</v>
      </c>
    </row>
    <row r="20174" spans="1:44" x14ac:dyDescent="0.25">
      <c r="A20174">
        <v>20172</v>
      </c>
      <c r="B20174">
        <v>857</v>
      </c>
      <c r="C20174">
        <v>4552</v>
      </c>
      <c r="D20174">
        <v>4970</v>
      </c>
      <c r="H20174" t="s">
        <v>20759</v>
      </c>
      <c r="I20174">
        <v>18</v>
      </c>
      <c r="J20174" t="s">
        <v>31890</v>
      </c>
      <c r="N20174">
        <v>0</v>
      </c>
      <c r="O20174">
        <v>0</v>
      </c>
      <c r="P20174" t="s">
        <v>5777</v>
      </c>
      <c r="Q20174" t="s">
        <v>5777</v>
      </c>
      <c r="R20174" t="s">
        <v>5777</v>
      </c>
      <c r="S20174" t="s">
        <v>5778</v>
      </c>
      <c r="U20174" t="s">
        <v>31898</v>
      </c>
      <c r="V20174" t="s">
        <v>31897</v>
      </c>
      <c r="W20174">
        <v>6</v>
      </c>
      <c r="X20174" t="s">
        <v>3012</v>
      </c>
      <c r="Y20174">
        <v>2</v>
      </c>
      <c r="Z20174">
        <v>927.99401</v>
      </c>
      <c r="AA20174">
        <v>1853.9735000000001</v>
      </c>
      <c r="AB20174">
        <v>40683.4921875</v>
      </c>
      <c r="AC20174">
        <v>-0.25103999999999999</v>
      </c>
      <c r="AD20174">
        <v>0.34583000000000003</v>
      </c>
      <c r="AE20174">
        <v>9.4793000000000002E-2</v>
      </c>
      <c r="AF20174">
        <v>101.63</v>
      </c>
      <c r="AG20174">
        <v>0.54830999999999996</v>
      </c>
      <c r="AH20174">
        <v>101.88</v>
      </c>
      <c r="AI20174">
        <v>0.25296000000000002</v>
      </c>
      <c r="AJ20174">
        <v>0.15035999999999999</v>
      </c>
      <c r="AK20174" t="s">
        <v>9099</v>
      </c>
      <c r="AL20174">
        <v>1</v>
      </c>
      <c r="AM20174">
        <v>0</v>
      </c>
      <c r="AO20174" t="s">
        <v>9099</v>
      </c>
      <c r="AP20174" t="s">
        <v>9099</v>
      </c>
      <c r="AQ20174">
        <v>0</v>
      </c>
      <c r="AR20174">
        <v>3235000</v>
      </c>
    </row>
    <row r="20175" spans="1:44" x14ac:dyDescent="0.25">
      <c r="A20175">
        <v>20173</v>
      </c>
      <c r="B20175">
        <v>1194</v>
      </c>
      <c r="C20175">
        <v>4553</v>
      </c>
      <c r="D20175">
        <v>4971</v>
      </c>
      <c r="E20175">
        <v>15585</v>
      </c>
      <c r="H20175" t="s">
        <v>20763</v>
      </c>
      <c r="I20175">
        <v>10</v>
      </c>
      <c r="J20175" t="s">
        <v>31890</v>
      </c>
      <c r="K20175" t="s">
        <v>40197</v>
      </c>
      <c r="N20175">
        <v>0</v>
      </c>
      <c r="O20175">
        <v>0</v>
      </c>
      <c r="P20175" t="s">
        <v>6804</v>
      </c>
      <c r="Q20175" t="s">
        <v>6804</v>
      </c>
      <c r="R20175" t="s">
        <v>6804</v>
      </c>
      <c r="S20175" t="s">
        <v>6805</v>
      </c>
      <c r="U20175" t="s">
        <v>31893</v>
      </c>
      <c r="V20175" t="s">
        <v>31894</v>
      </c>
      <c r="W20175">
        <v>1</v>
      </c>
      <c r="X20175" t="s">
        <v>1600</v>
      </c>
      <c r="Y20175">
        <v>2</v>
      </c>
      <c r="Z20175">
        <v>564.31570999999997</v>
      </c>
      <c r="AA20175">
        <v>1126.6169</v>
      </c>
      <c r="AB20175">
        <v>58754.11328125</v>
      </c>
      <c r="AC20175">
        <v>-2.3965000000000001</v>
      </c>
      <c r="AD20175">
        <v>-0.13972999999999999</v>
      </c>
      <c r="AE20175">
        <v>-2.5362</v>
      </c>
      <c r="AF20175">
        <v>102.18</v>
      </c>
      <c r="AG20175">
        <v>1.139</v>
      </c>
      <c r="AH20175">
        <v>102.18</v>
      </c>
      <c r="AI20175">
        <v>0</v>
      </c>
      <c r="AK20175">
        <v>0.88905274868011497</v>
      </c>
      <c r="AL20175">
        <v>0.42875999999999997</v>
      </c>
      <c r="AM20175">
        <v>1</v>
      </c>
      <c r="AN20175">
        <v>13777</v>
      </c>
      <c r="AO20175">
        <v>55.064</v>
      </c>
      <c r="AP20175">
        <v>51.018000000000001</v>
      </c>
      <c r="AQ20175">
        <v>1</v>
      </c>
      <c r="AR20175">
        <v>7905700</v>
      </c>
    </row>
    <row r="20176" spans="1:44" x14ac:dyDescent="0.25">
      <c r="A20176">
        <v>20174</v>
      </c>
      <c r="B20176">
        <v>1194</v>
      </c>
      <c r="C20176">
        <v>4553</v>
      </c>
      <c r="D20176">
        <v>4971</v>
      </c>
      <c r="E20176" t="s">
        <v>40198</v>
      </c>
      <c r="H20176" t="s">
        <v>20763</v>
      </c>
      <c r="I20176">
        <v>10</v>
      </c>
      <c r="J20176" t="s">
        <v>31890</v>
      </c>
      <c r="K20176" t="s">
        <v>40197</v>
      </c>
      <c r="N20176">
        <v>0</v>
      </c>
      <c r="O20176">
        <v>0</v>
      </c>
      <c r="P20176" t="s">
        <v>6804</v>
      </c>
      <c r="Q20176" t="s">
        <v>6804</v>
      </c>
      <c r="R20176" t="s">
        <v>6804</v>
      </c>
      <c r="S20176" t="s">
        <v>6805</v>
      </c>
      <c r="U20176" t="s">
        <v>31893</v>
      </c>
      <c r="V20176" t="s">
        <v>31895</v>
      </c>
      <c r="W20176">
        <v>2</v>
      </c>
      <c r="X20176" t="s">
        <v>3013</v>
      </c>
      <c r="Y20176">
        <v>2</v>
      </c>
      <c r="Z20176">
        <v>564.31570999999997</v>
      </c>
      <c r="AA20176">
        <v>1126.6169</v>
      </c>
      <c r="AB20176">
        <v>57938.578125</v>
      </c>
      <c r="AC20176">
        <v>-1.4663999999999999</v>
      </c>
      <c r="AD20176">
        <v>-2.6291999999999999E-2</v>
      </c>
      <c r="AE20176">
        <v>-1.4926999999999999</v>
      </c>
      <c r="AF20176">
        <v>102.39</v>
      </c>
      <c r="AG20176">
        <v>1.0004</v>
      </c>
      <c r="AH20176">
        <v>102.15</v>
      </c>
      <c r="AI20176">
        <v>-0.24260999999999999</v>
      </c>
      <c r="AK20176">
        <v>0.92400860786437999</v>
      </c>
      <c r="AL20176">
        <v>3.6375999999999999E-2</v>
      </c>
      <c r="AM20176">
        <v>2</v>
      </c>
      <c r="AN20176">
        <v>12866</v>
      </c>
      <c r="AO20176">
        <v>87.912999999999997</v>
      </c>
      <c r="AP20176">
        <v>51.488999999999997</v>
      </c>
      <c r="AQ20176">
        <v>1</v>
      </c>
      <c r="AR20176">
        <v>4342900</v>
      </c>
    </row>
    <row r="20177" spans="1:44" x14ac:dyDescent="0.25">
      <c r="A20177">
        <v>20175</v>
      </c>
      <c r="B20177">
        <v>1194</v>
      </c>
      <c r="C20177">
        <v>4553</v>
      </c>
      <c r="D20177">
        <v>4971</v>
      </c>
      <c r="E20177">
        <v>15588</v>
      </c>
      <c r="H20177" t="s">
        <v>20763</v>
      </c>
      <c r="I20177">
        <v>10</v>
      </c>
      <c r="J20177" t="s">
        <v>31890</v>
      </c>
      <c r="K20177" t="s">
        <v>40197</v>
      </c>
      <c r="N20177">
        <v>0</v>
      </c>
      <c r="O20177">
        <v>0</v>
      </c>
      <c r="P20177" t="s">
        <v>6804</v>
      </c>
      <c r="Q20177" t="s">
        <v>6804</v>
      </c>
      <c r="R20177" t="s">
        <v>6804</v>
      </c>
      <c r="S20177" t="s">
        <v>6805</v>
      </c>
      <c r="U20177" t="s">
        <v>31893</v>
      </c>
      <c r="V20177" t="s">
        <v>31901</v>
      </c>
      <c r="W20177">
        <v>4</v>
      </c>
      <c r="X20177" t="s">
        <v>3010</v>
      </c>
      <c r="Y20177">
        <v>2</v>
      </c>
      <c r="Z20177">
        <v>564.31570999999997</v>
      </c>
      <c r="AA20177">
        <v>1126.6169</v>
      </c>
      <c r="AB20177">
        <v>56738.37109375</v>
      </c>
      <c r="AC20177">
        <v>-0.95230000000000004</v>
      </c>
      <c r="AD20177">
        <v>-0.21643999999999999</v>
      </c>
      <c r="AE20177">
        <v>-1.1687000000000001</v>
      </c>
      <c r="AF20177">
        <v>102.15</v>
      </c>
      <c r="AG20177">
        <v>0.78651000000000004</v>
      </c>
      <c r="AH20177">
        <v>102.05</v>
      </c>
      <c r="AI20177">
        <v>-9.9983000000000002E-2</v>
      </c>
      <c r="AK20177">
        <v>0.82833975553512595</v>
      </c>
      <c r="AL20177">
        <v>3.0904999999999999E-3</v>
      </c>
      <c r="AM20177">
        <v>1</v>
      </c>
      <c r="AN20177">
        <v>13686</v>
      </c>
      <c r="AO20177">
        <v>113.22</v>
      </c>
      <c r="AP20177">
        <v>96.965999999999994</v>
      </c>
      <c r="AQ20177">
        <v>1</v>
      </c>
      <c r="AR20177">
        <v>2579700</v>
      </c>
    </row>
    <row r="20178" spans="1:44" x14ac:dyDescent="0.25">
      <c r="A20178">
        <v>20176</v>
      </c>
      <c r="B20178">
        <v>1194</v>
      </c>
      <c r="C20178">
        <v>4553</v>
      </c>
      <c r="D20178">
        <v>4971</v>
      </c>
      <c r="E20178">
        <v>15589</v>
      </c>
      <c r="H20178" t="s">
        <v>20763</v>
      </c>
      <c r="I20178">
        <v>10</v>
      </c>
      <c r="J20178" t="s">
        <v>31890</v>
      </c>
      <c r="K20178" t="s">
        <v>40197</v>
      </c>
      <c r="N20178">
        <v>0</v>
      </c>
      <c r="O20178">
        <v>0</v>
      </c>
      <c r="P20178" t="s">
        <v>6804</v>
      </c>
      <c r="Q20178" t="s">
        <v>6804</v>
      </c>
      <c r="R20178" t="s">
        <v>6804</v>
      </c>
      <c r="S20178" t="s">
        <v>6805</v>
      </c>
      <c r="U20178" t="s">
        <v>31893</v>
      </c>
      <c r="V20178" t="s">
        <v>31902</v>
      </c>
      <c r="W20178">
        <v>5</v>
      </c>
      <c r="X20178" t="s">
        <v>3011</v>
      </c>
      <c r="Y20178">
        <v>2</v>
      </c>
      <c r="Z20178">
        <v>564.31570999999997</v>
      </c>
      <c r="AA20178">
        <v>1126.6169</v>
      </c>
      <c r="AB20178">
        <v>56186.17578125</v>
      </c>
      <c r="AC20178">
        <v>-0.83774999999999999</v>
      </c>
      <c r="AD20178">
        <v>-0.56076999999999999</v>
      </c>
      <c r="AE20178">
        <v>-1.3985000000000001</v>
      </c>
      <c r="AF20178">
        <v>102.53</v>
      </c>
      <c r="AG20178">
        <v>0.89015</v>
      </c>
      <c r="AH20178">
        <v>102.08</v>
      </c>
      <c r="AI20178">
        <v>-0.45113999999999999</v>
      </c>
      <c r="AK20178">
        <v>0.69137996435165405</v>
      </c>
      <c r="AL20178">
        <v>1.7715999999999999E-2</v>
      </c>
      <c r="AM20178">
        <v>1</v>
      </c>
      <c r="AN20178">
        <v>12405</v>
      </c>
      <c r="AO20178">
        <v>91.584000000000003</v>
      </c>
      <c r="AP20178">
        <v>91.584000000000003</v>
      </c>
      <c r="AQ20178">
        <v>1</v>
      </c>
      <c r="AR20178">
        <v>1128200</v>
      </c>
    </row>
    <row r="20179" spans="1:44" x14ac:dyDescent="0.25">
      <c r="A20179">
        <v>20177</v>
      </c>
      <c r="B20179">
        <v>1194</v>
      </c>
      <c r="C20179">
        <v>4553</v>
      </c>
      <c r="D20179">
        <v>4971</v>
      </c>
      <c r="E20179">
        <v>15590</v>
      </c>
      <c r="H20179" t="s">
        <v>20763</v>
      </c>
      <c r="I20179">
        <v>10</v>
      </c>
      <c r="J20179" t="s">
        <v>31890</v>
      </c>
      <c r="K20179" t="s">
        <v>40197</v>
      </c>
      <c r="N20179">
        <v>0</v>
      </c>
      <c r="O20179">
        <v>0</v>
      </c>
      <c r="P20179" t="s">
        <v>6804</v>
      </c>
      <c r="Q20179" t="s">
        <v>6804</v>
      </c>
      <c r="R20179" t="s">
        <v>6804</v>
      </c>
      <c r="S20179" t="s">
        <v>6805</v>
      </c>
      <c r="U20179" t="s">
        <v>31893</v>
      </c>
      <c r="V20179" t="s">
        <v>31897</v>
      </c>
      <c r="W20179">
        <v>6</v>
      </c>
      <c r="X20179" t="s">
        <v>3012</v>
      </c>
      <c r="Y20179">
        <v>2</v>
      </c>
      <c r="Z20179">
        <v>564.31570999999997</v>
      </c>
      <c r="AA20179">
        <v>1126.6169</v>
      </c>
      <c r="AB20179">
        <v>58103.1875</v>
      </c>
      <c r="AC20179">
        <v>-1.0680000000000001</v>
      </c>
      <c r="AD20179">
        <v>-0.50234000000000001</v>
      </c>
      <c r="AE20179">
        <v>-1.5704</v>
      </c>
      <c r="AF20179">
        <v>101.78</v>
      </c>
      <c r="AG20179">
        <v>0.83616999999999997</v>
      </c>
      <c r="AH20179">
        <v>102.03</v>
      </c>
      <c r="AI20179">
        <v>0.25296000000000002</v>
      </c>
      <c r="AK20179">
        <v>0.63145411014556896</v>
      </c>
      <c r="AL20179">
        <v>6.2628000000000003E-2</v>
      </c>
      <c r="AM20179">
        <v>1</v>
      </c>
      <c r="AN20179">
        <v>14240</v>
      </c>
      <c r="AO20179">
        <v>82.748999999999995</v>
      </c>
      <c r="AP20179">
        <v>56.707000000000001</v>
      </c>
      <c r="AQ20179">
        <v>1</v>
      </c>
      <c r="AR20179">
        <v>2635700</v>
      </c>
    </row>
    <row r="20180" spans="1:44" x14ac:dyDescent="0.25">
      <c r="A20180">
        <v>20178</v>
      </c>
      <c r="B20180">
        <v>1194</v>
      </c>
      <c r="C20180">
        <v>4553</v>
      </c>
      <c r="D20180">
        <v>4972</v>
      </c>
      <c r="E20180">
        <v>15591</v>
      </c>
      <c r="G20180">
        <v>569</v>
      </c>
      <c r="H20180" t="s">
        <v>20763</v>
      </c>
      <c r="I20180">
        <v>10</v>
      </c>
      <c r="J20180" t="s">
        <v>31868</v>
      </c>
      <c r="K20180" t="s">
        <v>40199</v>
      </c>
      <c r="L20180" t="s">
        <v>40200</v>
      </c>
      <c r="M20180" t="s">
        <v>40201</v>
      </c>
      <c r="N20180">
        <v>0</v>
      </c>
      <c r="O20180">
        <v>1</v>
      </c>
      <c r="P20180" t="s">
        <v>6804</v>
      </c>
      <c r="Q20180" t="s">
        <v>6804</v>
      </c>
      <c r="R20180" t="s">
        <v>6804</v>
      </c>
      <c r="S20180" t="s">
        <v>6805</v>
      </c>
      <c r="U20180" t="s">
        <v>31893</v>
      </c>
      <c r="V20180" t="s">
        <v>31901</v>
      </c>
      <c r="W20180">
        <v>4</v>
      </c>
      <c r="X20180" t="s">
        <v>3010</v>
      </c>
      <c r="Y20180">
        <v>2</v>
      </c>
      <c r="Z20180">
        <v>572.31317000000001</v>
      </c>
      <c r="AA20180">
        <v>1142.6117999999999</v>
      </c>
      <c r="AB20180">
        <v>54010.47265625</v>
      </c>
      <c r="AC20180">
        <v>-1.1904999999999999</v>
      </c>
      <c r="AD20180">
        <v>-0.12811</v>
      </c>
      <c r="AE20180">
        <v>-1.3186</v>
      </c>
      <c r="AF20180">
        <v>82.128</v>
      </c>
      <c r="AG20180">
        <v>0.70992</v>
      </c>
      <c r="AH20180">
        <v>82.128</v>
      </c>
      <c r="AI20180">
        <v>2.5940000000000002E-4</v>
      </c>
      <c r="AK20180">
        <v>0.54520303010940596</v>
      </c>
      <c r="AL20180">
        <v>0.16477</v>
      </c>
      <c r="AM20180">
        <v>1</v>
      </c>
      <c r="AN20180">
        <v>10685</v>
      </c>
      <c r="AO20180">
        <v>64.710999999999999</v>
      </c>
      <c r="AP20180">
        <v>19.847999999999999</v>
      </c>
      <c r="AQ20180">
        <v>1</v>
      </c>
      <c r="AR20180">
        <v>1305900</v>
      </c>
    </row>
    <row r="20181" spans="1:44" x14ac:dyDescent="0.25">
      <c r="A20181">
        <v>20179</v>
      </c>
      <c r="B20181">
        <v>1194</v>
      </c>
      <c r="C20181">
        <v>4553</v>
      </c>
      <c r="D20181">
        <v>4972</v>
      </c>
      <c r="G20181">
        <v>569</v>
      </c>
      <c r="H20181" t="s">
        <v>20763</v>
      </c>
      <c r="I20181">
        <v>10</v>
      </c>
      <c r="J20181" t="s">
        <v>31868</v>
      </c>
      <c r="N20181">
        <v>0</v>
      </c>
      <c r="O20181">
        <v>1</v>
      </c>
      <c r="P20181" t="s">
        <v>6804</v>
      </c>
      <c r="Q20181" t="s">
        <v>6804</v>
      </c>
      <c r="R20181" t="s">
        <v>6804</v>
      </c>
      <c r="S20181" t="s">
        <v>6805</v>
      </c>
      <c r="U20181" t="s">
        <v>31898</v>
      </c>
      <c r="V20181" t="s">
        <v>31902</v>
      </c>
      <c r="W20181">
        <v>5</v>
      </c>
      <c r="X20181" t="s">
        <v>3011</v>
      </c>
      <c r="Y20181">
        <v>2</v>
      </c>
      <c r="Z20181">
        <v>572.31317000000001</v>
      </c>
      <c r="AA20181">
        <v>1142.6117999999999</v>
      </c>
      <c r="AB20181">
        <v>55973.16796875</v>
      </c>
      <c r="AC20181">
        <v>-0.82716000000000001</v>
      </c>
      <c r="AD20181">
        <v>0.28038000000000002</v>
      </c>
      <c r="AE20181">
        <v>-0.54678000000000004</v>
      </c>
      <c r="AF20181">
        <v>82.46</v>
      </c>
      <c r="AG20181">
        <v>1.0527</v>
      </c>
      <c r="AH20181">
        <v>82.108999999999995</v>
      </c>
      <c r="AI20181">
        <v>-0.35089999999999999</v>
      </c>
      <c r="AJ20181">
        <v>-1.8654E-2</v>
      </c>
      <c r="AK20181" t="s">
        <v>9099</v>
      </c>
      <c r="AL20181">
        <v>1</v>
      </c>
      <c r="AM20181">
        <v>0</v>
      </c>
      <c r="AO20181" t="s">
        <v>9099</v>
      </c>
      <c r="AP20181" t="s">
        <v>9099</v>
      </c>
      <c r="AQ20181">
        <v>0</v>
      </c>
      <c r="AR20181">
        <v>1851700</v>
      </c>
    </row>
    <row r="20182" spans="1:44" x14ac:dyDescent="0.25">
      <c r="A20182">
        <v>20180</v>
      </c>
      <c r="B20182">
        <v>1194</v>
      </c>
      <c r="C20182">
        <v>4554</v>
      </c>
      <c r="D20182">
        <v>4973</v>
      </c>
      <c r="E20182">
        <v>15592</v>
      </c>
      <c r="H20182" t="s">
        <v>20767</v>
      </c>
      <c r="I20182">
        <v>21</v>
      </c>
      <c r="J20182" t="s">
        <v>31890</v>
      </c>
      <c r="K20182" t="s">
        <v>40202</v>
      </c>
      <c r="N20182">
        <v>0</v>
      </c>
      <c r="O20182">
        <v>0</v>
      </c>
      <c r="P20182" t="s">
        <v>6804</v>
      </c>
      <c r="Q20182" t="s">
        <v>6804</v>
      </c>
      <c r="R20182" t="s">
        <v>6804</v>
      </c>
      <c r="S20182" t="s">
        <v>6805</v>
      </c>
      <c r="U20182" t="s">
        <v>31893</v>
      </c>
      <c r="V20182" t="s">
        <v>31894</v>
      </c>
      <c r="W20182">
        <v>1</v>
      </c>
      <c r="X20182" t="s">
        <v>1600</v>
      </c>
      <c r="Y20182">
        <v>3</v>
      </c>
      <c r="Z20182">
        <v>799.41279999999995</v>
      </c>
      <c r="AA20182">
        <v>2395.2166000000002</v>
      </c>
      <c r="AB20182">
        <v>47684.88671875</v>
      </c>
      <c r="AC20182">
        <v>-1.7318</v>
      </c>
      <c r="AD20182">
        <v>-0.1077</v>
      </c>
      <c r="AE20182">
        <v>-1.8394999999999999</v>
      </c>
      <c r="AF20182">
        <v>121.88</v>
      </c>
      <c r="AG20182">
        <v>0.96248</v>
      </c>
      <c r="AH20182">
        <v>121.88</v>
      </c>
      <c r="AI20182">
        <v>0</v>
      </c>
      <c r="AK20182">
        <v>0.77398359775543202</v>
      </c>
      <c r="AL20182" s="21">
        <v>8.9256999999999999E-6</v>
      </c>
      <c r="AM20182">
        <v>1</v>
      </c>
      <c r="AN20182">
        <v>16584</v>
      </c>
      <c r="AO20182">
        <v>118.55</v>
      </c>
      <c r="AP20182">
        <v>103.51</v>
      </c>
      <c r="AQ20182">
        <v>1</v>
      </c>
      <c r="AR20182">
        <v>26573000</v>
      </c>
    </row>
    <row r="20183" spans="1:44" x14ac:dyDescent="0.25">
      <c r="A20183">
        <v>20181</v>
      </c>
      <c r="B20183">
        <v>1194</v>
      </c>
      <c r="C20183">
        <v>4554</v>
      </c>
      <c r="D20183">
        <v>4973</v>
      </c>
      <c r="E20183">
        <v>15593</v>
      </c>
      <c r="H20183" t="s">
        <v>20767</v>
      </c>
      <c r="I20183">
        <v>21</v>
      </c>
      <c r="J20183" t="s">
        <v>31890</v>
      </c>
      <c r="K20183" t="s">
        <v>40202</v>
      </c>
      <c r="N20183">
        <v>0</v>
      </c>
      <c r="O20183">
        <v>0</v>
      </c>
      <c r="P20183" t="s">
        <v>6804</v>
      </c>
      <c r="Q20183" t="s">
        <v>6804</v>
      </c>
      <c r="R20183" t="s">
        <v>6804</v>
      </c>
      <c r="S20183" t="s">
        <v>6805</v>
      </c>
      <c r="U20183" t="s">
        <v>31893</v>
      </c>
      <c r="V20183" t="s">
        <v>31895</v>
      </c>
      <c r="W20183">
        <v>2</v>
      </c>
      <c r="X20183" t="s">
        <v>3013</v>
      </c>
      <c r="Y20183">
        <v>3</v>
      </c>
      <c r="Z20183">
        <v>799.41279999999995</v>
      </c>
      <c r="AA20183">
        <v>2395.2166000000002</v>
      </c>
      <c r="AB20183">
        <v>47933.4140625</v>
      </c>
      <c r="AC20183">
        <v>-0.28966999999999998</v>
      </c>
      <c r="AD20183">
        <v>3.4499000000000002E-2</v>
      </c>
      <c r="AE20183">
        <v>-0.25517000000000001</v>
      </c>
      <c r="AF20183">
        <v>122.17</v>
      </c>
      <c r="AG20183">
        <v>0.97470000000000001</v>
      </c>
      <c r="AH20183">
        <v>121.83</v>
      </c>
      <c r="AI20183">
        <v>-0.34277999999999997</v>
      </c>
      <c r="AK20183">
        <v>0.93476361036300704</v>
      </c>
      <c r="AL20183">
        <v>1.2155E-4</v>
      </c>
      <c r="AM20183">
        <v>1</v>
      </c>
      <c r="AN20183">
        <v>15519</v>
      </c>
      <c r="AO20183">
        <v>110.12</v>
      </c>
      <c r="AP20183">
        <v>95.087000000000003</v>
      </c>
      <c r="AQ20183">
        <v>1</v>
      </c>
      <c r="AR20183">
        <v>11063000</v>
      </c>
    </row>
    <row r="20184" spans="1:44" x14ac:dyDescent="0.25">
      <c r="A20184">
        <v>20182</v>
      </c>
      <c r="B20184">
        <v>1194</v>
      </c>
      <c r="C20184">
        <v>4554</v>
      </c>
      <c r="D20184">
        <v>4973</v>
      </c>
      <c r="E20184">
        <v>15594</v>
      </c>
      <c r="H20184" t="s">
        <v>20767</v>
      </c>
      <c r="I20184">
        <v>21</v>
      </c>
      <c r="J20184" t="s">
        <v>31890</v>
      </c>
      <c r="K20184" t="s">
        <v>40202</v>
      </c>
      <c r="N20184">
        <v>0</v>
      </c>
      <c r="O20184">
        <v>0</v>
      </c>
      <c r="P20184" t="s">
        <v>6804</v>
      </c>
      <c r="Q20184" t="s">
        <v>6804</v>
      </c>
      <c r="R20184" t="s">
        <v>6804</v>
      </c>
      <c r="S20184" t="s">
        <v>6805</v>
      </c>
      <c r="U20184" t="s">
        <v>31893</v>
      </c>
      <c r="V20184" t="s">
        <v>31901</v>
      </c>
      <c r="W20184">
        <v>4</v>
      </c>
      <c r="X20184" t="s">
        <v>3010</v>
      </c>
      <c r="Y20184">
        <v>3</v>
      </c>
      <c r="Z20184">
        <v>799.41279999999995</v>
      </c>
      <c r="AA20184">
        <v>2395.2166000000002</v>
      </c>
      <c r="AB20184">
        <v>48002.71875</v>
      </c>
      <c r="AC20184">
        <v>-0.35282000000000002</v>
      </c>
      <c r="AD20184">
        <v>-0.24890000000000001</v>
      </c>
      <c r="AE20184">
        <v>-0.60172000000000003</v>
      </c>
      <c r="AF20184">
        <v>122.12</v>
      </c>
      <c r="AG20184">
        <v>0.75297999999999998</v>
      </c>
      <c r="AH20184">
        <v>121.92</v>
      </c>
      <c r="AI20184">
        <v>-0.20022999999999999</v>
      </c>
      <c r="AK20184">
        <v>0.97545623779296897</v>
      </c>
      <c r="AL20184" s="21">
        <v>1.7210999999999999E-6</v>
      </c>
      <c r="AM20184">
        <v>1</v>
      </c>
      <c r="AN20184">
        <v>16463</v>
      </c>
      <c r="AO20184">
        <v>133.86000000000001</v>
      </c>
      <c r="AP20184">
        <v>133.86000000000001</v>
      </c>
      <c r="AQ20184">
        <v>1</v>
      </c>
      <c r="AR20184">
        <v>8569500</v>
      </c>
    </row>
    <row r="20185" spans="1:44" x14ac:dyDescent="0.25">
      <c r="A20185">
        <v>20183</v>
      </c>
      <c r="B20185">
        <v>1194</v>
      </c>
      <c r="C20185">
        <v>4554</v>
      </c>
      <c r="D20185">
        <v>4973</v>
      </c>
      <c r="E20185">
        <v>15595</v>
      </c>
      <c r="H20185" t="s">
        <v>20767</v>
      </c>
      <c r="I20185">
        <v>21</v>
      </c>
      <c r="J20185" t="s">
        <v>31890</v>
      </c>
      <c r="K20185" t="s">
        <v>40202</v>
      </c>
      <c r="N20185">
        <v>0</v>
      </c>
      <c r="O20185">
        <v>0</v>
      </c>
      <c r="P20185" t="s">
        <v>6804</v>
      </c>
      <c r="Q20185" t="s">
        <v>6804</v>
      </c>
      <c r="R20185" t="s">
        <v>6804</v>
      </c>
      <c r="S20185" t="s">
        <v>6805</v>
      </c>
      <c r="U20185" t="s">
        <v>31893</v>
      </c>
      <c r="V20185" t="s">
        <v>31902</v>
      </c>
      <c r="W20185">
        <v>5</v>
      </c>
      <c r="X20185" t="s">
        <v>3011</v>
      </c>
      <c r="Y20185">
        <v>3</v>
      </c>
      <c r="Z20185">
        <v>799.41279999999995</v>
      </c>
      <c r="AA20185">
        <v>2395.2166000000002</v>
      </c>
      <c r="AB20185">
        <v>47149.49609375</v>
      </c>
      <c r="AC20185">
        <v>-0.34250000000000003</v>
      </c>
      <c r="AD20185">
        <v>-0.15881999999999999</v>
      </c>
      <c r="AE20185">
        <v>-0.50131999999999999</v>
      </c>
      <c r="AF20185">
        <v>122.32</v>
      </c>
      <c r="AG20185">
        <v>0.85246</v>
      </c>
      <c r="AH20185">
        <v>121.86</v>
      </c>
      <c r="AI20185">
        <v>-0.45113999999999999</v>
      </c>
      <c r="AK20185">
        <v>0.84492284059524503</v>
      </c>
      <c r="AL20185">
        <v>1.0145E-2</v>
      </c>
      <c r="AM20185">
        <v>1</v>
      </c>
      <c r="AN20185">
        <v>14898</v>
      </c>
      <c r="AO20185">
        <v>86.367000000000004</v>
      </c>
      <c r="AP20185">
        <v>72.004999999999995</v>
      </c>
      <c r="AQ20185">
        <v>1</v>
      </c>
      <c r="AR20185">
        <v>6166500</v>
      </c>
    </row>
    <row r="20186" spans="1:44" x14ac:dyDescent="0.25">
      <c r="A20186">
        <v>20184</v>
      </c>
      <c r="B20186">
        <v>1194</v>
      </c>
      <c r="C20186">
        <v>4554</v>
      </c>
      <c r="D20186">
        <v>4973</v>
      </c>
      <c r="E20186">
        <v>15596</v>
      </c>
      <c r="H20186" t="s">
        <v>20767</v>
      </c>
      <c r="I20186">
        <v>21</v>
      </c>
      <c r="J20186" t="s">
        <v>31890</v>
      </c>
      <c r="K20186" t="s">
        <v>40202</v>
      </c>
      <c r="N20186">
        <v>0</v>
      </c>
      <c r="O20186">
        <v>0</v>
      </c>
      <c r="P20186" t="s">
        <v>6804</v>
      </c>
      <c r="Q20186" t="s">
        <v>6804</v>
      </c>
      <c r="R20186" t="s">
        <v>6804</v>
      </c>
      <c r="S20186" t="s">
        <v>6805</v>
      </c>
      <c r="U20186" t="s">
        <v>31893</v>
      </c>
      <c r="V20186" t="s">
        <v>31897</v>
      </c>
      <c r="W20186">
        <v>6</v>
      </c>
      <c r="X20186" t="s">
        <v>3012</v>
      </c>
      <c r="Y20186">
        <v>3</v>
      </c>
      <c r="Z20186">
        <v>799.41279999999995</v>
      </c>
      <c r="AA20186">
        <v>2395.2166000000002</v>
      </c>
      <c r="AB20186">
        <v>47748.296875</v>
      </c>
      <c r="AC20186">
        <v>-0.3876</v>
      </c>
      <c r="AD20186">
        <v>-0.49397000000000002</v>
      </c>
      <c r="AE20186">
        <v>-0.88156000000000001</v>
      </c>
      <c r="AF20186">
        <v>121.68</v>
      </c>
      <c r="AG20186">
        <v>0.76803999999999994</v>
      </c>
      <c r="AH20186">
        <v>121.93</v>
      </c>
      <c r="AI20186">
        <v>0.25294</v>
      </c>
      <c r="AK20186">
        <v>0.91289359331131004</v>
      </c>
      <c r="AL20186" s="21">
        <v>3.535E-6</v>
      </c>
      <c r="AM20186">
        <v>1</v>
      </c>
      <c r="AN20186">
        <v>17226</v>
      </c>
      <c r="AO20186">
        <v>130.01</v>
      </c>
      <c r="AP20186">
        <v>116.69</v>
      </c>
      <c r="AQ20186">
        <v>1</v>
      </c>
      <c r="AR20186">
        <v>16770000</v>
      </c>
    </row>
    <row r="20187" spans="1:44" x14ac:dyDescent="0.25">
      <c r="A20187">
        <v>20185</v>
      </c>
      <c r="B20187">
        <v>1194</v>
      </c>
      <c r="C20187">
        <v>4554</v>
      </c>
      <c r="D20187">
        <v>4973</v>
      </c>
      <c r="H20187" t="s">
        <v>20767</v>
      </c>
      <c r="I20187">
        <v>21</v>
      </c>
      <c r="J20187" t="s">
        <v>31890</v>
      </c>
      <c r="N20187">
        <v>0</v>
      </c>
      <c r="O20187">
        <v>0</v>
      </c>
      <c r="P20187" t="s">
        <v>6804</v>
      </c>
      <c r="Q20187" t="s">
        <v>6804</v>
      </c>
      <c r="R20187" t="s">
        <v>6804</v>
      </c>
      <c r="S20187" t="s">
        <v>6805</v>
      </c>
      <c r="U20187" t="s">
        <v>31898</v>
      </c>
      <c r="V20187" t="s">
        <v>31896</v>
      </c>
      <c r="W20187">
        <v>3</v>
      </c>
      <c r="X20187" t="s">
        <v>3014</v>
      </c>
      <c r="Y20187">
        <v>3</v>
      </c>
      <c r="Z20187">
        <v>799.41279999999995</v>
      </c>
      <c r="AA20187">
        <v>2395.2166000000002</v>
      </c>
      <c r="AB20187">
        <v>46395.48046875</v>
      </c>
      <c r="AC20187">
        <v>-0.83487999999999996</v>
      </c>
      <c r="AD20187">
        <v>-0.87724999999999997</v>
      </c>
      <c r="AE20187">
        <v>-1.7121</v>
      </c>
      <c r="AF20187">
        <v>122.13</v>
      </c>
      <c r="AG20187">
        <v>0.67722000000000004</v>
      </c>
      <c r="AH20187">
        <v>121.94</v>
      </c>
      <c r="AI20187">
        <v>-0.1981</v>
      </c>
      <c r="AJ20187">
        <v>1.3351E-2</v>
      </c>
      <c r="AK20187" t="s">
        <v>9099</v>
      </c>
      <c r="AL20187">
        <v>1</v>
      </c>
      <c r="AM20187">
        <v>0</v>
      </c>
      <c r="AO20187" t="s">
        <v>9099</v>
      </c>
      <c r="AP20187" t="s">
        <v>9099</v>
      </c>
      <c r="AQ20187">
        <v>0</v>
      </c>
      <c r="AR20187">
        <v>1835500</v>
      </c>
    </row>
    <row r="20188" spans="1:44" x14ac:dyDescent="0.25">
      <c r="A20188">
        <v>20186</v>
      </c>
      <c r="B20188">
        <v>1194</v>
      </c>
      <c r="C20188">
        <v>4554</v>
      </c>
      <c r="D20188">
        <v>4974</v>
      </c>
      <c r="E20188">
        <v>15597</v>
      </c>
      <c r="G20188">
        <v>569</v>
      </c>
      <c r="H20188" t="s">
        <v>20767</v>
      </c>
      <c r="I20188">
        <v>21</v>
      </c>
      <c r="J20188" t="s">
        <v>31868</v>
      </c>
      <c r="K20188" t="s">
        <v>40203</v>
      </c>
      <c r="L20188" t="s">
        <v>40204</v>
      </c>
      <c r="M20188" t="s">
        <v>40205</v>
      </c>
      <c r="N20188">
        <v>0</v>
      </c>
      <c r="O20188">
        <v>1</v>
      </c>
      <c r="P20188" t="s">
        <v>6804</v>
      </c>
      <c r="Q20188" t="s">
        <v>6804</v>
      </c>
      <c r="R20188" t="s">
        <v>6804</v>
      </c>
      <c r="S20188" t="s">
        <v>6805</v>
      </c>
      <c r="U20188" t="s">
        <v>31893</v>
      </c>
      <c r="V20188" t="s">
        <v>31902</v>
      </c>
      <c r="W20188">
        <v>5</v>
      </c>
      <c r="X20188" t="s">
        <v>3011</v>
      </c>
      <c r="Y20188">
        <v>3</v>
      </c>
      <c r="Z20188">
        <v>804.74442999999997</v>
      </c>
      <c r="AA20188">
        <v>2411.2114999999999</v>
      </c>
      <c r="AB20188">
        <v>47522.16015625</v>
      </c>
      <c r="AC20188">
        <v>-0.49123</v>
      </c>
      <c r="AD20188">
        <v>-0.11194999999999999</v>
      </c>
      <c r="AE20188">
        <v>-0.60318000000000005</v>
      </c>
      <c r="AF20188">
        <v>108.75</v>
      </c>
      <c r="AG20188">
        <v>1.2324999999999999</v>
      </c>
      <c r="AH20188">
        <v>108.3</v>
      </c>
      <c r="AI20188">
        <v>-0.45113999999999999</v>
      </c>
      <c r="AK20188">
        <v>0.88941758871078502</v>
      </c>
      <c r="AL20188">
        <v>2.3398000000000001E-4</v>
      </c>
      <c r="AM20188">
        <v>1</v>
      </c>
      <c r="AN20188">
        <v>13202</v>
      </c>
      <c r="AO20188">
        <v>101.67</v>
      </c>
      <c r="AP20188">
        <v>101.67</v>
      </c>
      <c r="AQ20188">
        <v>1</v>
      </c>
      <c r="AR20188">
        <v>6033300</v>
      </c>
    </row>
    <row r="20189" spans="1:44" x14ac:dyDescent="0.25">
      <c r="A20189">
        <v>20187</v>
      </c>
      <c r="B20189">
        <v>1194</v>
      </c>
      <c r="C20189">
        <v>4554</v>
      </c>
      <c r="D20189">
        <v>4974</v>
      </c>
      <c r="G20189">
        <v>569</v>
      </c>
      <c r="H20189" t="s">
        <v>20767</v>
      </c>
      <c r="I20189">
        <v>21</v>
      </c>
      <c r="J20189" t="s">
        <v>31868</v>
      </c>
      <c r="N20189">
        <v>0</v>
      </c>
      <c r="O20189">
        <v>1</v>
      </c>
      <c r="P20189" t="s">
        <v>6804</v>
      </c>
      <c r="Q20189" t="s">
        <v>6804</v>
      </c>
      <c r="R20189" t="s">
        <v>6804</v>
      </c>
      <c r="S20189" t="s">
        <v>6805</v>
      </c>
      <c r="U20189" t="s">
        <v>31898</v>
      </c>
      <c r="V20189" t="s">
        <v>31901</v>
      </c>
      <c r="W20189">
        <v>4</v>
      </c>
      <c r="X20189" t="s">
        <v>3010</v>
      </c>
      <c r="Y20189">
        <v>3</v>
      </c>
      <c r="Z20189">
        <v>804.74442999999997</v>
      </c>
      <c r="AA20189">
        <v>2411.2114999999999</v>
      </c>
      <c r="AB20189">
        <v>48352.6796875</v>
      </c>
      <c r="AC20189">
        <v>-0.65713999999999995</v>
      </c>
      <c r="AD20189">
        <v>-0.3826</v>
      </c>
      <c r="AE20189">
        <v>-1.0397000000000001</v>
      </c>
      <c r="AF20189">
        <v>108.59</v>
      </c>
      <c r="AG20189">
        <v>0.81650999999999996</v>
      </c>
      <c r="AH20189">
        <v>108.39</v>
      </c>
      <c r="AI20189">
        <v>-0.20022999999999999</v>
      </c>
      <c r="AJ20189">
        <v>8.4137000000000003E-2</v>
      </c>
      <c r="AK20189" t="s">
        <v>9099</v>
      </c>
      <c r="AL20189">
        <v>1</v>
      </c>
      <c r="AM20189">
        <v>0</v>
      </c>
      <c r="AO20189" t="s">
        <v>9099</v>
      </c>
      <c r="AP20189" t="s">
        <v>9099</v>
      </c>
      <c r="AQ20189">
        <v>0</v>
      </c>
      <c r="AR20189">
        <v>1829900</v>
      </c>
    </row>
    <row r="20190" spans="1:44" x14ac:dyDescent="0.25">
      <c r="A20190">
        <v>20188</v>
      </c>
      <c r="B20190">
        <v>722</v>
      </c>
      <c r="C20190">
        <v>4555</v>
      </c>
      <c r="D20190">
        <v>4975</v>
      </c>
      <c r="E20190">
        <v>15598</v>
      </c>
      <c r="H20190" t="s">
        <v>20769</v>
      </c>
      <c r="I20190">
        <v>16</v>
      </c>
      <c r="J20190" t="s">
        <v>31890</v>
      </c>
      <c r="K20190" t="s">
        <v>40206</v>
      </c>
      <c r="N20190">
        <v>0</v>
      </c>
      <c r="O20190">
        <v>0</v>
      </c>
      <c r="P20190" t="s">
        <v>5390</v>
      </c>
      <c r="Q20190" t="s">
        <v>5390</v>
      </c>
      <c r="R20190" t="s">
        <v>5390</v>
      </c>
      <c r="S20190" t="s">
        <v>5391</v>
      </c>
      <c r="U20190" t="s">
        <v>31893</v>
      </c>
      <c r="V20190" t="s">
        <v>31897</v>
      </c>
      <c r="W20190">
        <v>6</v>
      </c>
      <c r="X20190" t="s">
        <v>3012</v>
      </c>
      <c r="Y20190">
        <v>2</v>
      </c>
      <c r="Z20190">
        <v>828.98779999999999</v>
      </c>
      <c r="AA20190">
        <v>1655.961</v>
      </c>
      <c r="AB20190">
        <v>46639.28515625</v>
      </c>
      <c r="AC20190">
        <v>-0.40476000000000001</v>
      </c>
      <c r="AD20190">
        <v>0.13963999999999999</v>
      </c>
      <c r="AE20190">
        <v>-0.26512999999999998</v>
      </c>
      <c r="AF20190">
        <v>135.84</v>
      </c>
      <c r="AG20190">
        <v>1.9065000000000001</v>
      </c>
      <c r="AH20190">
        <v>135.9</v>
      </c>
      <c r="AI20190">
        <v>5.2475000000000001E-2</v>
      </c>
      <c r="AK20190">
        <v>0.91665017604827903</v>
      </c>
      <c r="AL20190" s="21">
        <v>1.1294E-7</v>
      </c>
      <c r="AM20190">
        <v>1</v>
      </c>
      <c r="AN20190">
        <v>19184</v>
      </c>
      <c r="AO20190">
        <v>151.99</v>
      </c>
      <c r="AP20190">
        <v>151.99</v>
      </c>
      <c r="AQ20190">
        <v>1</v>
      </c>
      <c r="AR20190">
        <v>16494000</v>
      </c>
    </row>
    <row r="20191" spans="1:44" x14ac:dyDescent="0.25">
      <c r="A20191">
        <v>20189</v>
      </c>
      <c r="B20191">
        <v>722</v>
      </c>
      <c r="C20191">
        <v>4555</v>
      </c>
      <c r="D20191">
        <v>4975</v>
      </c>
      <c r="H20191" t="s">
        <v>20769</v>
      </c>
      <c r="I20191">
        <v>16</v>
      </c>
      <c r="J20191" t="s">
        <v>31890</v>
      </c>
      <c r="N20191">
        <v>0</v>
      </c>
      <c r="O20191">
        <v>0</v>
      </c>
      <c r="P20191" t="s">
        <v>5390</v>
      </c>
      <c r="Q20191" t="s">
        <v>5390</v>
      </c>
      <c r="R20191" t="s">
        <v>5390</v>
      </c>
      <c r="S20191" t="s">
        <v>5391</v>
      </c>
      <c r="U20191" t="s">
        <v>31898</v>
      </c>
      <c r="V20191" t="s">
        <v>31901</v>
      </c>
      <c r="W20191">
        <v>4</v>
      </c>
      <c r="X20191" t="s">
        <v>3010</v>
      </c>
      <c r="Y20191">
        <v>2</v>
      </c>
      <c r="Z20191">
        <v>828.98779999999999</v>
      </c>
      <c r="AA20191">
        <v>1655.961</v>
      </c>
      <c r="AB20191">
        <v>49150.41015625</v>
      </c>
      <c r="AC20191">
        <v>0.11860999999999999</v>
      </c>
      <c r="AD20191">
        <v>-0.44013999999999998</v>
      </c>
      <c r="AE20191">
        <v>-0.32153999999999999</v>
      </c>
      <c r="AF20191">
        <v>136.11000000000001</v>
      </c>
      <c r="AG20191">
        <v>0.69703999999999999</v>
      </c>
      <c r="AH20191">
        <v>135.81</v>
      </c>
      <c r="AI20191">
        <v>-0.30048000000000002</v>
      </c>
      <c r="AJ20191">
        <v>-8.6716000000000001E-2</v>
      </c>
      <c r="AK20191" t="s">
        <v>9099</v>
      </c>
      <c r="AL20191">
        <v>1</v>
      </c>
      <c r="AM20191">
        <v>0</v>
      </c>
      <c r="AO20191" t="s">
        <v>9099</v>
      </c>
      <c r="AP20191" t="s">
        <v>9099</v>
      </c>
      <c r="AQ20191">
        <v>0</v>
      </c>
      <c r="AR20191">
        <v>1084500</v>
      </c>
    </row>
    <row r="20192" spans="1:44" x14ac:dyDescent="0.25">
      <c r="A20192">
        <v>20190</v>
      </c>
      <c r="B20192">
        <v>722</v>
      </c>
      <c r="C20192">
        <v>4555</v>
      </c>
      <c r="D20192">
        <v>4975</v>
      </c>
      <c r="H20192" t="s">
        <v>20769</v>
      </c>
      <c r="I20192">
        <v>16</v>
      </c>
      <c r="J20192" t="s">
        <v>31890</v>
      </c>
      <c r="N20192">
        <v>0</v>
      </c>
      <c r="O20192">
        <v>0</v>
      </c>
      <c r="P20192" t="s">
        <v>5390</v>
      </c>
      <c r="Q20192" t="s">
        <v>5390</v>
      </c>
      <c r="R20192" t="s">
        <v>5390</v>
      </c>
      <c r="S20192" t="s">
        <v>5391</v>
      </c>
      <c r="U20192" t="s">
        <v>31898</v>
      </c>
      <c r="V20192" t="s">
        <v>31902</v>
      </c>
      <c r="W20192">
        <v>5</v>
      </c>
      <c r="X20192" t="s">
        <v>3011</v>
      </c>
      <c r="Y20192">
        <v>2</v>
      </c>
      <c r="Z20192">
        <v>828.98779999999999</v>
      </c>
      <c r="AA20192">
        <v>1655.961</v>
      </c>
      <c r="AB20192">
        <v>47418.11328125</v>
      </c>
      <c r="AC20192">
        <v>-0.21045</v>
      </c>
      <c r="AD20192">
        <v>0.20818</v>
      </c>
      <c r="AE20192">
        <v>-2.2686999999999998E-3</v>
      </c>
      <c r="AF20192">
        <v>136.57</v>
      </c>
      <c r="AG20192">
        <v>2.7642000000000002</v>
      </c>
      <c r="AH20192">
        <v>136.02000000000001</v>
      </c>
      <c r="AI20192">
        <v>-0.55139000000000005</v>
      </c>
      <c r="AJ20192">
        <v>0.12195</v>
      </c>
      <c r="AK20192" t="s">
        <v>9099</v>
      </c>
      <c r="AL20192">
        <v>1</v>
      </c>
      <c r="AM20192">
        <v>0</v>
      </c>
      <c r="AO20192" t="s">
        <v>9099</v>
      </c>
      <c r="AP20192" t="s">
        <v>9099</v>
      </c>
      <c r="AQ20192">
        <v>0</v>
      </c>
      <c r="AR20192">
        <v>5742800</v>
      </c>
    </row>
    <row r="20193" spans="1:44" x14ac:dyDescent="0.25">
      <c r="A20193">
        <v>20191</v>
      </c>
      <c r="B20193">
        <v>632</v>
      </c>
      <c r="C20193">
        <v>4556</v>
      </c>
      <c r="D20193">
        <v>4976</v>
      </c>
      <c r="E20193">
        <v>15599</v>
      </c>
      <c r="H20193" t="s">
        <v>20772</v>
      </c>
      <c r="I20193">
        <v>22</v>
      </c>
      <c r="J20193" t="s">
        <v>31890</v>
      </c>
      <c r="K20193" t="s">
        <v>40207</v>
      </c>
      <c r="N20193">
        <v>0</v>
      </c>
      <c r="O20193">
        <v>0</v>
      </c>
      <c r="P20193" t="s">
        <v>5095</v>
      </c>
      <c r="Q20193" t="s">
        <v>5095</v>
      </c>
      <c r="R20193" t="s">
        <v>5095</v>
      </c>
      <c r="S20193" t="s">
        <v>5096</v>
      </c>
      <c r="U20193" t="s">
        <v>31893</v>
      </c>
      <c r="V20193" t="s">
        <v>31894</v>
      </c>
      <c r="W20193">
        <v>1</v>
      </c>
      <c r="X20193" t="s">
        <v>1600</v>
      </c>
      <c r="Y20193">
        <v>2</v>
      </c>
      <c r="Z20193">
        <v>1187.1347000000001</v>
      </c>
      <c r="AA20193">
        <v>2372.2548999999999</v>
      </c>
      <c r="AB20193">
        <v>39023.59765625</v>
      </c>
      <c r="AC20193">
        <v>-1.4265000000000001</v>
      </c>
      <c r="AD20193">
        <v>-5.1454E-2</v>
      </c>
      <c r="AE20193">
        <v>-1.478</v>
      </c>
      <c r="AF20193">
        <v>164.22</v>
      </c>
      <c r="AG20193">
        <v>0.30185000000000001</v>
      </c>
      <c r="AH20193">
        <v>164.22</v>
      </c>
      <c r="AI20193">
        <v>0</v>
      </c>
      <c r="AK20193">
        <v>0.94384658336639404</v>
      </c>
      <c r="AL20193" s="21">
        <v>6.5490999999999996E-20</v>
      </c>
      <c r="AM20193">
        <v>1</v>
      </c>
      <c r="AN20193">
        <v>21783</v>
      </c>
      <c r="AO20193">
        <v>200.48</v>
      </c>
      <c r="AP20193">
        <v>186.87</v>
      </c>
      <c r="AQ20193">
        <v>1</v>
      </c>
      <c r="AR20193">
        <v>12589000</v>
      </c>
    </row>
    <row r="20194" spans="1:44" x14ac:dyDescent="0.25">
      <c r="A20194">
        <v>20192</v>
      </c>
      <c r="B20194">
        <v>632</v>
      </c>
      <c r="C20194">
        <v>4556</v>
      </c>
      <c r="D20194">
        <v>4976</v>
      </c>
      <c r="E20194">
        <v>15600</v>
      </c>
      <c r="H20194" t="s">
        <v>20772</v>
      </c>
      <c r="I20194">
        <v>22</v>
      </c>
      <c r="J20194" t="s">
        <v>31890</v>
      </c>
      <c r="K20194" t="s">
        <v>40207</v>
      </c>
      <c r="N20194">
        <v>0</v>
      </c>
      <c r="O20194">
        <v>0</v>
      </c>
      <c r="P20194" t="s">
        <v>5095</v>
      </c>
      <c r="Q20194" t="s">
        <v>5095</v>
      </c>
      <c r="R20194" t="s">
        <v>5095</v>
      </c>
      <c r="S20194" t="s">
        <v>5096</v>
      </c>
      <c r="U20194" t="s">
        <v>31893</v>
      </c>
      <c r="V20194" t="s">
        <v>31895</v>
      </c>
      <c r="W20194">
        <v>2</v>
      </c>
      <c r="X20194" t="s">
        <v>3013</v>
      </c>
      <c r="Y20194">
        <v>2</v>
      </c>
      <c r="Z20194">
        <v>1187.1347000000001</v>
      </c>
      <c r="AA20194">
        <v>2372.2548999999999</v>
      </c>
      <c r="AB20194">
        <v>39466.3125</v>
      </c>
      <c r="AC20194">
        <v>-1.1246</v>
      </c>
      <c r="AD20194">
        <v>0.19919999999999999</v>
      </c>
      <c r="AE20194">
        <v>-0.92537999999999998</v>
      </c>
      <c r="AF20194">
        <v>164.23</v>
      </c>
      <c r="AG20194">
        <v>0.27217000000000002</v>
      </c>
      <c r="AH20194">
        <v>164.19</v>
      </c>
      <c r="AI20194">
        <v>-4.2266999999999999E-2</v>
      </c>
      <c r="AK20194">
        <v>0.88426166772842396</v>
      </c>
      <c r="AL20194" s="21">
        <v>4.2493E-10</v>
      </c>
      <c r="AM20194">
        <v>1</v>
      </c>
      <c r="AN20194">
        <v>20191</v>
      </c>
      <c r="AO20194">
        <v>157.97999999999999</v>
      </c>
      <c r="AP20194">
        <v>143.88</v>
      </c>
      <c r="AQ20194">
        <v>1</v>
      </c>
      <c r="AR20194">
        <v>4455700</v>
      </c>
    </row>
    <row r="20195" spans="1:44" x14ac:dyDescent="0.25">
      <c r="A20195">
        <v>20193</v>
      </c>
      <c r="B20195">
        <v>632</v>
      </c>
      <c r="C20195">
        <v>4556</v>
      </c>
      <c r="D20195">
        <v>4976</v>
      </c>
      <c r="H20195" t="s">
        <v>20772</v>
      </c>
      <c r="I20195">
        <v>22</v>
      </c>
      <c r="J20195" t="s">
        <v>31890</v>
      </c>
      <c r="N20195">
        <v>0</v>
      </c>
      <c r="O20195">
        <v>0</v>
      </c>
      <c r="P20195" t="s">
        <v>5095</v>
      </c>
      <c r="Q20195" t="s">
        <v>5095</v>
      </c>
      <c r="R20195" t="s">
        <v>5095</v>
      </c>
      <c r="S20195" t="s">
        <v>5096</v>
      </c>
      <c r="U20195" t="s">
        <v>31898</v>
      </c>
      <c r="V20195" t="s">
        <v>31896</v>
      </c>
      <c r="W20195">
        <v>3</v>
      </c>
      <c r="X20195" t="s">
        <v>3014</v>
      </c>
      <c r="Y20195">
        <v>2</v>
      </c>
      <c r="Z20195">
        <v>1187.1347000000001</v>
      </c>
      <c r="AA20195">
        <v>2372.2548999999999</v>
      </c>
      <c r="AB20195">
        <v>38784.2734375</v>
      </c>
      <c r="AC20195">
        <v>-0.59677999999999998</v>
      </c>
      <c r="AD20195">
        <v>-0.21904999999999999</v>
      </c>
      <c r="AE20195">
        <v>-0.81581999999999999</v>
      </c>
      <c r="AF20195">
        <v>164.2</v>
      </c>
      <c r="AG20195">
        <v>0.16138</v>
      </c>
      <c r="AH20195">
        <v>164.2</v>
      </c>
      <c r="AI20195">
        <v>2.3955999999999999E-3</v>
      </c>
      <c r="AJ20195">
        <v>-1.8294999999999999E-2</v>
      </c>
      <c r="AK20195" t="s">
        <v>9099</v>
      </c>
      <c r="AL20195">
        <v>1</v>
      </c>
      <c r="AM20195">
        <v>0</v>
      </c>
      <c r="AO20195" t="s">
        <v>9099</v>
      </c>
      <c r="AP20195" t="s">
        <v>9099</v>
      </c>
      <c r="AQ20195">
        <v>0</v>
      </c>
      <c r="AR20195">
        <v>2672500</v>
      </c>
    </row>
    <row r="20196" spans="1:44" x14ac:dyDescent="0.25">
      <c r="A20196">
        <v>20194</v>
      </c>
      <c r="B20196">
        <v>632</v>
      </c>
      <c r="C20196">
        <v>4556</v>
      </c>
      <c r="D20196">
        <v>4976</v>
      </c>
      <c r="H20196" t="s">
        <v>20772</v>
      </c>
      <c r="I20196">
        <v>22</v>
      </c>
      <c r="J20196" t="s">
        <v>31890</v>
      </c>
      <c r="N20196">
        <v>0</v>
      </c>
      <c r="O20196">
        <v>0</v>
      </c>
      <c r="P20196" t="s">
        <v>5095</v>
      </c>
      <c r="Q20196" t="s">
        <v>5095</v>
      </c>
      <c r="R20196" t="s">
        <v>5095</v>
      </c>
      <c r="S20196" t="s">
        <v>5096</v>
      </c>
      <c r="U20196" t="s">
        <v>31898</v>
      </c>
      <c r="V20196" t="s">
        <v>31901</v>
      </c>
      <c r="W20196">
        <v>4</v>
      </c>
      <c r="X20196" t="s">
        <v>3010</v>
      </c>
      <c r="Y20196">
        <v>2</v>
      </c>
      <c r="Z20196">
        <v>1187.1347000000001</v>
      </c>
      <c r="AA20196">
        <v>2372.2548999999999</v>
      </c>
      <c r="AB20196">
        <v>37304.6328125</v>
      </c>
      <c r="AC20196">
        <v>-4.4895999999999998E-2</v>
      </c>
      <c r="AD20196">
        <v>0.94135000000000002</v>
      </c>
      <c r="AE20196">
        <v>0.89646000000000003</v>
      </c>
      <c r="AF20196">
        <v>164.06</v>
      </c>
      <c r="AG20196">
        <v>0.19319</v>
      </c>
      <c r="AH20196">
        <v>164.16</v>
      </c>
      <c r="AI20196">
        <v>0.10049</v>
      </c>
      <c r="AJ20196">
        <v>-6.7077999999999999E-2</v>
      </c>
      <c r="AK20196" t="s">
        <v>9099</v>
      </c>
      <c r="AL20196">
        <v>1</v>
      </c>
      <c r="AM20196">
        <v>0</v>
      </c>
      <c r="AO20196" t="s">
        <v>9099</v>
      </c>
      <c r="AP20196" t="s">
        <v>9099</v>
      </c>
      <c r="AQ20196">
        <v>0</v>
      </c>
      <c r="AR20196">
        <v>987420</v>
      </c>
    </row>
    <row r="20197" spans="1:44" x14ac:dyDescent="0.25">
      <c r="A20197">
        <v>20195</v>
      </c>
      <c r="B20197">
        <v>632</v>
      </c>
      <c r="C20197">
        <v>4556</v>
      </c>
      <c r="D20197">
        <v>4977</v>
      </c>
      <c r="E20197">
        <v>15601</v>
      </c>
      <c r="H20197" t="s">
        <v>20772</v>
      </c>
      <c r="I20197">
        <v>22</v>
      </c>
      <c r="J20197" t="s">
        <v>31868</v>
      </c>
      <c r="K20197" t="s">
        <v>40208</v>
      </c>
      <c r="L20197" t="s">
        <v>40209</v>
      </c>
      <c r="M20197" t="s">
        <v>40210</v>
      </c>
      <c r="N20197">
        <v>0</v>
      </c>
      <c r="O20197">
        <v>1</v>
      </c>
      <c r="P20197" t="s">
        <v>5095</v>
      </c>
      <c r="Q20197" t="s">
        <v>5095</v>
      </c>
      <c r="R20197" t="s">
        <v>5095</v>
      </c>
      <c r="S20197" t="s">
        <v>5096</v>
      </c>
      <c r="U20197" t="s">
        <v>31893</v>
      </c>
      <c r="V20197" t="s">
        <v>31901</v>
      </c>
      <c r="W20197">
        <v>4</v>
      </c>
      <c r="X20197" t="s">
        <v>3010</v>
      </c>
      <c r="Y20197">
        <v>2</v>
      </c>
      <c r="Z20197">
        <v>1195.1322</v>
      </c>
      <c r="AA20197">
        <v>2388.2498000000001</v>
      </c>
      <c r="AB20197">
        <v>39796.95703125</v>
      </c>
      <c r="AC20197">
        <v>5.2451999999999999E-2</v>
      </c>
      <c r="AD20197">
        <v>0.34517999999999999</v>
      </c>
      <c r="AE20197">
        <v>0.39762999999999998</v>
      </c>
      <c r="AF20197">
        <v>162.44</v>
      </c>
      <c r="AG20197">
        <v>0.27737000000000001</v>
      </c>
      <c r="AH20197">
        <v>162.63999999999999</v>
      </c>
      <c r="AI20197">
        <v>0.20074</v>
      </c>
      <c r="AK20197">
        <v>0.85156428813934304</v>
      </c>
      <c r="AL20197">
        <v>0.43719000000000002</v>
      </c>
      <c r="AM20197">
        <v>1</v>
      </c>
      <c r="AN20197">
        <v>20972</v>
      </c>
      <c r="AO20197">
        <v>36.110999999999997</v>
      </c>
      <c r="AP20197">
        <v>20.385999999999999</v>
      </c>
      <c r="AQ20197">
        <v>1</v>
      </c>
      <c r="AR20197">
        <v>5274000</v>
      </c>
    </row>
    <row r="20198" spans="1:44" x14ac:dyDescent="0.25">
      <c r="A20198">
        <v>20196</v>
      </c>
      <c r="B20198">
        <v>826</v>
      </c>
      <c r="C20198">
        <v>4557</v>
      </c>
      <c r="D20198">
        <v>4978</v>
      </c>
      <c r="E20198">
        <v>15602</v>
      </c>
      <c r="G20198" t="s">
        <v>20776</v>
      </c>
      <c r="H20198" t="s">
        <v>20777</v>
      </c>
      <c r="I20198">
        <v>11</v>
      </c>
      <c r="J20198" t="s">
        <v>31868</v>
      </c>
      <c r="K20198" t="s">
        <v>40211</v>
      </c>
      <c r="L20198" t="s">
        <v>40212</v>
      </c>
      <c r="M20198" t="s">
        <v>40213</v>
      </c>
      <c r="N20198">
        <v>0</v>
      </c>
      <c r="O20198">
        <v>1</v>
      </c>
      <c r="P20198" t="s">
        <v>5689</v>
      </c>
      <c r="Q20198" t="s">
        <v>15125</v>
      </c>
      <c r="R20198" t="s">
        <v>15125</v>
      </c>
      <c r="S20198" t="s">
        <v>5691</v>
      </c>
      <c r="U20198" t="s">
        <v>31893</v>
      </c>
      <c r="V20198" t="s">
        <v>31894</v>
      </c>
      <c r="W20198">
        <v>1</v>
      </c>
      <c r="X20198" t="s">
        <v>1600</v>
      </c>
      <c r="Y20198">
        <v>2</v>
      </c>
      <c r="Z20198">
        <v>653.82831999999996</v>
      </c>
      <c r="AA20198">
        <v>1305.6421</v>
      </c>
      <c r="AB20198">
        <v>51262.03515625</v>
      </c>
      <c r="AC20198">
        <v>-2.0747</v>
      </c>
      <c r="AD20198">
        <v>-0.33668999999999999</v>
      </c>
      <c r="AE20198">
        <v>-2.4114</v>
      </c>
      <c r="AF20198">
        <v>42.627000000000002</v>
      </c>
      <c r="AG20198">
        <v>0.87309000000000003</v>
      </c>
      <c r="AH20198">
        <v>42.627000000000002</v>
      </c>
      <c r="AI20198">
        <v>0</v>
      </c>
      <c r="AK20198">
        <v>0.97395884990692105</v>
      </c>
      <c r="AL20198" s="21">
        <v>3.9757999999999998E-8</v>
      </c>
      <c r="AM20198">
        <v>1</v>
      </c>
      <c r="AN20198">
        <v>4314</v>
      </c>
      <c r="AO20198">
        <v>177.78</v>
      </c>
      <c r="AP20198">
        <v>135.06</v>
      </c>
      <c r="AQ20198">
        <v>2</v>
      </c>
      <c r="AR20198">
        <v>88644000</v>
      </c>
    </row>
    <row r="20199" spans="1:44" x14ac:dyDescent="0.25">
      <c r="A20199">
        <v>20197</v>
      </c>
      <c r="B20199">
        <v>826</v>
      </c>
      <c r="C20199">
        <v>4557</v>
      </c>
      <c r="D20199">
        <v>4978</v>
      </c>
      <c r="E20199">
        <v>15603</v>
      </c>
      <c r="G20199" t="s">
        <v>20776</v>
      </c>
      <c r="H20199" t="s">
        <v>20777</v>
      </c>
      <c r="I20199">
        <v>11</v>
      </c>
      <c r="J20199" t="s">
        <v>31868</v>
      </c>
      <c r="K20199" t="s">
        <v>40214</v>
      </c>
      <c r="L20199" t="s">
        <v>40215</v>
      </c>
      <c r="M20199" t="s">
        <v>40216</v>
      </c>
      <c r="N20199">
        <v>0</v>
      </c>
      <c r="O20199">
        <v>1</v>
      </c>
      <c r="P20199" t="s">
        <v>5689</v>
      </c>
      <c r="Q20199" t="s">
        <v>15125</v>
      </c>
      <c r="R20199" t="s">
        <v>15125</v>
      </c>
      <c r="S20199" t="s">
        <v>5691</v>
      </c>
      <c r="U20199" t="s">
        <v>31893</v>
      </c>
      <c r="V20199" t="s">
        <v>31894</v>
      </c>
      <c r="W20199">
        <v>1</v>
      </c>
      <c r="X20199" t="s">
        <v>1600</v>
      </c>
      <c r="Y20199">
        <v>2</v>
      </c>
      <c r="Z20199">
        <v>653.82831999999996</v>
      </c>
      <c r="AA20199">
        <v>1305.6421</v>
      </c>
      <c r="AB20199">
        <v>51684.6640625</v>
      </c>
      <c r="AC20199">
        <v>-2.1291000000000002</v>
      </c>
      <c r="AD20199">
        <v>-0.42714999999999997</v>
      </c>
      <c r="AE20199">
        <v>-2.5562999999999998</v>
      </c>
      <c r="AF20199">
        <v>43.100999999999999</v>
      </c>
      <c r="AG20199">
        <v>1.9641</v>
      </c>
      <c r="AH20199">
        <v>43.100999999999999</v>
      </c>
      <c r="AI20199">
        <v>0</v>
      </c>
      <c r="AK20199">
        <v>0.96586209535598799</v>
      </c>
      <c r="AL20199" s="21">
        <v>1.3427E-14</v>
      </c>
      <c r="AM20199">
        <v>1</v>
      </c>
      <c r="AN20199">
        <v>4441</v>
      </c>
      <c r="AO20199">
        <v>222.28</v>
      </c>
      <c r="AP20199">
        <v>153</v>
      </c>
      <c r="AQ20199">
        <v>2</v>
      </c>
      <c r="AR20199">
        <v>72990000</v>
      </c>
    </row>
    <row r="20200" spans="1:44" x14ac:dyDescent="0.25">
      <c r="A20200">
        <v>20198</v>
      </c>
      <c r="B20200">
        <v>826</v>
      </c>
      <c r="C20200">
        <v>4557</v>
      </c>
      <c r="D20200">
        <v>4978</v>
      </c>
      <c r="E20200" t="s">
        <v>40217</v>
      </c>
      <c r="G20200" t="s">
        <v>20776</v>
      </c>
      <c r="H20200" t="s">
        <v>20777</v>
      </c>
      <c r="I20200">
        <v>11</v>
      </c>
      <c r="J20200" t="s">
        <v>31868</v>
      </c>
      <c r="K20200" t="s">
        <v>40211</v>
      </c>
      <c r="L20200" t="s">
        <v>40218</v>
      </c>
      <c r="M20200" t="s">
        <v>40219</v>
      </c>
      <c r="N20200">
        <v>0</v>
      </c>
      <c r="O20200">
        <v>1</v>
      </c>
      <c r="P20200" t="s">
        <v>5689</v>
      </c>
      <c r="Q20200" t="s">
        <v>15125</v>
      </c>
      <c r="R20200" t="s">
        <v>15125</v>
      </c>
      <c r="S20200" t="s">
        <v>5691</v>
      </c>
      <c r="U20200" t="s">
        <v>31893</v>
      </c>
      <c r="V20200" t="s">
        <v>31894</v>
      </c>
      <c r="W20200">
        <v>1</v>
      </c>
      <c r="X20200" t="s">
        <v>1600</v>
      </c>
      <c r="Y20200">
        <v>2</v>
      </c>
      <c r="Z20200">
        <v>653.82831999999996</v>
      </c>
      <c r="AA20200">
        <v>1305.6421</v>
      </c>
      <c r="AB20200">
        <v>52174.75390625</v>
      </c>
      <c r="AC20200">
        <v>-2.0337000000000001</v>
      </c>
      <c r="AD20200">
        <v>-0.27240999999999999</v>
      </c>
      <c r="AE20200">
        <v>-2.3060999999999998</v>
      </c>
      <c r="AF20200">
        <v>45.246000000000002</v>
      </c>
      <c r="AG20200">
        <v>1.3552999999999999</v>
      </c>
      <c r="AH20200">
        <v>45.246000000000002</v>
      </c>
      <c r="AI20200">
        <v>0</v>
      </c>
      <c r="AK20200">
        <v>0.34125074744224498</v>
      </c>
      <c r="AL20200">
        <v>1.6687E-3</v>
      </c>
      <c r="AM20200">
        <v>2</v>
      </c>
      <c r="AN20200">
        <v>4697</v>
      </c>
      <c r="AO20200">
        <v>116.52</v>
      </c>
      <c r="AP20200">
        <v>100.97</v>
      </c>
      <c r="AQ20200">
        <v>2</v>
      </c>
      <c r="AR20200">
        <v>1383300</v>
      </c>
    </row>
    <row r="20201" spans="1:44" x14ac:dyDescent="0.25">
      <c r="A20201">
        <v>20199</v>
      </c>
      <c r="B20201">
        <v>826</v>
      </c>
      <c r="C20201">
        <v>4557</v>
      </c>
      <c r="D20201">
        <v>4978</v>
      </c>
      <c r="E20201">
        <v>15606</v>
      </c>
      <c r="G20201" t="s">
        <v>20776</v>
      </c>
      <c r="H20201" t="s">
        <v>20777</v>
      </c>
      <c r="I20201">
        <v>11</v>
      </c>
      <c r="J20201" t="s">
        <v>31868</v>
      </c>
      <c r="K20201" t="s">
        <v>40214</v>
      </c>
      <c r="L20201" t="s">
        <v>40220</v>
      </c>
      <c r="M20201" t="s">
        <v>40221</v>
      </c>
      <c r="N20201">
        <v>0</v>
      </c>
      <c r="O20201">
        <v>1</v>
      </c>
      <c r="P20201" t="s">
        <v>5689</v>
      </c>
      <c r="Q20201" t="s">
        <v>15125</v>
      </c>
      <c r="R20201" t="s">
        <v>15125</v>
      </c>
      <c r="S20201" t="s">
        <v>5691</v>
      </c>
      <c r="U20201" t="s">
        <v>31893</v>
      </c>
      <c r="V20201" t="s">
        <v>31894</v>
      </c>
      <c r="W20201">
        <v>1</v>
      </c>
      <c r="X20201" t="s">
        <v>1600</v>
      </c>
      <c r="Y20201">
        <v>2</v>
      </c>
      <c r="Z20201">
        <v>653.82831999999996</v>
      </c>
      <c r="AA20201">
        <v>1305.6421</v>
      </c>
      <c r="AB20201">
        <v>50725.31640625</v>
      </c>
      <c r="AC20201">
        <v>-2.4497</v>
      </c>
      <c r="AD20201">
        <v>-6.8522E-2</v>
      </c>
      <c r="AE20201">
        <v>-2.5182000000000002</v>
      </c>
      <c r="AF20201">
        <v>51.106000000000002</v>
      </c>
      <c r="AG20201">
        <v>0.59101999999999999</v>
      </c>
      <c r="AH20201">
        <v>51.106000000000002</v>
      </c>
      <c r="AI20201">
        <v>0</v>
      </c>
      <c r="AK20201">
        <v>0.49082890152931202</v>
      </c>
      <c r="AL20201">
        <v>1.7872999999999999E-3</v>
      </c>
      <c r="AM20201">
        <v>1</v>
      </c>
      <c r="AN20201">
        <v>5690</v>
      </c>
      <c r="AO20201">
        <v>114.97</v>
      </c>
      <c r="AP20201">
        <v>90.114999999999995</v>
      </c>
      <c r="AQ20201">
        <v>2</v>
      </c>
      <c r="AR20201">
        <v>912190</v>
      </c>
    </row>
    <row r="20202" spans="1:44" x14ac:dyDescent="0.25">
      <c r="A20202">
        <v>20200</v>
      </c>
      <c r="B20202">
        <v>826</v>
      </c>
      <c r="C20202">
        <v>4557</v>
      </c>
      <c r="D20202">
        <v>4978</v>
      </c>
      <c r="E20202">
        <v>15607</v>
      </c>
      <c r="G20202" t="s">
        <v>20776</v>
      </c>
      <c r="H20202" t="s">
        <v>20777</v>
      </c>
      <c r="I20202">
        <v>11</v>
      </c>
      <c r="J20202" t="s">
        <v>31868</v>
      </c>
      <c r="K20202" t="s">
        <v>40211</v>
      </c>
      <c r="L20202" t="s">
        <v>40222</v>
      </c>
      <c r="M20202" t="s">
        <v>40223</v>
      </c>
      <c r="N20202">
        <v>0</v>
      </c>
      <c r="O20202">
        <v>1</v>
      </c>
      <c r="P20202" t="s">
        <v>5689</v>
      </c>
      <c r="Q20202" t="s">
        <v>15125</v>
      </c>
      <c r="R20202" t="s">
        <v>15125</v>
      </c>
      <c r="S20202" t="s">
        <v>5691</v>
      </c>
      <c r="U20202" t="s">
        <v>31893</v>
      </c>
      <c r="V20202" t="s">
        <v>31894</v>
      </c>
      <c r="W20202">
        <v>1</v>
      </c>
      <c r="X20202" t="s">
        <v>1600</v>
      </c>
      <c r="Y20202">
        <v>2</v>
      </c>
      <c r="Z20202">
        <v>653.82831999999996</v>
      </c>
      <c r="AA20202">
        <v>1305.6421</v>
      </c>
      <c r="AB20202">
        <v>51265.84375</v>
      </c>
      <c r="AC20202">
        <v>-2.0815000000000001</v>
      </c>
      <c r="AD20202">
        <v>-0.49396000000000001</v>
      </c>
      <c r="AE20202">
        <v>-2.5754000000000001</v>
      </c>
      <c r="AF20202">
        <v>56.735999999999997</v>
      </c>
      <c r="AG20202">
        <v>0.87268000000000001</v>
      </c>
      <c r="AH20202">
        <v>56.735999999999997</v>
      </c>
      <c r="AI20202">
        <v>0</v>
      </c>
      <c r="AK20202">
        <v>0.79568272829055797</v>
      </c>
      <c r="AL20202">
        <v>0.62363999999999997</v>
      </c>
      <c r="AM20202">
        <v>1</v>
      </c>
      <c r="AN20202">
        <v>6581</v>
      </c>
      <c r="AO20202">
        <v>33.228999999999999</v>
      </c>
      <c r="AP20202">
        <v>33.228999999999999</v>
      </c>
      <c r="AQ20202">
        <v>2</v>
      </c>
      <c r="AR20202">
        <v>2655000</v>
      </c>
    </row>
    <row r="20203" spans="1:44" x14ac:dyDescent="0.25">
      <c r="A20203">
        <v>20201</v>
      </c>
      <c r="B20203">
        <v>826</v>
      </c>
      <c r="C20203">
        <v>4557</v>
      </c>
      <c r="D20203">
        <v>4978</v>
      </c>
      <c r="E20203">
        <v>15608</v>
      </c>
      <c r="G20203" t="s">
        <v>20776</v>
      </c>
      <c r="H20203" t="s">
        <v>20777</v>
      </c>
      <c r="I20203">
        <v>11</v>
      </c>
      <c r="J20203" t="s">
        <v>31868</v>
      </c>
      <c r="K20203" t="s">
        <v>40214</v>
      </c>
      <c r="L20203" t="s">
        <v>40224</v>
      </c>
      <c r="M20203" t="s">
        <v>40225</v>
      </c>
      <c r="N20203">
        <v>0</v>
      </c>
      <c r="O20203">
        <v>1</v>
      </c>
      <c r="P20203" t="s">
        <v>5689</v>
      </c>
      <c r="Q20203" t="s">
        <v>15125</v>
      </c>
      <c r="R20203" t="s">
        <v>15125</v>
      </c>
      <c r="S20203" t="s">
        <v>5691</v>
      </c>
      <c r="U20203" t="s">
        <v>31978</v>
      </c>
      <c r="V20203" t="s">
        <v>31894</v>
      </c>
      <c r="W20203">
        <v>1</v>
      </c>
      <c r="X20203" t="s">
        <v>1600</v>
      </c>
      <c r="Y20203">
        <v>2</v>
      </c>
      <c r="Z20203">
        <v>653.82831999999996</v>
      </c>
      <c r="AA20203">
        <v>1305.6421</v>
      </c>
      <c r="AB20203" t="s">
        <v>9099</v>
      </c>
      <c r="AC20203" t="s">
        <v>9099</v>
      </c>
      <c r="AD20203" t="s">
        <v>9099</v>
      </c>
      <c r="AE20203" t="s">
        <v>9099</v>
      </c>
      <c r="AF20203">
        <v>46.256</v>
      </c>
      <c r="AG20203" t="s">
        <v>9099</v>
      </c>
      <c r="AH20203">
        <v>46.256</v>
      </c>
      <c r="AI20203">
        <v>0</v>
      </c>
      <c r="AK20203" t="s">
        <v>9099</v>
      </c>
      <c r="AL20203" s="21">
        <v>5.6687999999999997E-5</v>
      </c>
      <c r="AM20203">
        <v>1</v>
      </c>
      <c r="AN20203">
        <v>4927</v>
      </c>
      <c r="AO20203">
        <v>111.61</v>
      </c>
      <c r="AP20203">
        <v>81.84</v>
      </c>
      <c r="AQ20203">
        <v>2</v>
      </c>
    </row>
    <row r="20204" spans="1:44" x14ac:dyDescent="0.25">
      <c r="A20204">
        <v>20202</v>
      </c>
      <c r="B20204">
        <v>826</v>
      </c>
      <c r="C20204">
        <v>4557</v>
      </c>
      <c r="D20204">
        <v>4978</v>
      </c>
      <c r="E20204">
        <v>15609</v>
      </c>
      <c r="G20204" t="s">
        <v>20776</v>
      </c>
      <c r="H20204" t="s">
        <v>20777</v>
      </c>
      <c r="I20204">
        <v>11</v>
      </c>
      <c r="J20204" t="s">
        <v>31868</v>
      </c>
      <c r="K20204" t="s">
        <v>40211</v>
      </c>
      <c r="L20204" t="s">
        <v>40226</v>
      </c>
      <c r="M20204" t="s">
        <v>40227</v>
      </c>
      <c r="N20204">
        <v>0</v>
      </c>
      <c r="O20204">
        <v>1</v>
      </c>
      <c r="P20204" t="s">
        <v>5689</v>
      </c>
      <c r="Q20204" t="s">
        <v>15125</v>
      </c>
      <c r="R20204" t="s">
        <v>15125</v>
      </c>
      <c r="S20204" t="s">
        <v>5691</v>
      </c>
      <c r="U20204" t="s">
        <v>31978</v>
      </c>
      <c r="V20204" t="s">
        <v>31894</v>
      </c>
      <c r="W20204">
        <v>1</v>
      </c>
      <c r="X20204" t="s">
        <v>1600</v>
      </c>
      <c r="Y20204">
        <v>2</v>
      </c>
      <c r="Z20204">
        <v>653.82831999999996</v>
      </c>
      <c r="AA20204">
        <v>1305.6421</v>
      </c>
      <c r="AB20204" t="s">
        <v>9099</v>
      </c>
      <c r="AC20204" t="s">
        <v>9099</v>
      </c>
      <c r="AD20204" t="s">
        <v>9099</v>
      </c>
      <c r="AE20204" t="s">
        <v>9099</v>
      </c>
      <c r="AF20204">
        <v>47.106999999999999</v>
      </c>
      <c r="AG20204" t="s">
        <v>9099</v>
      </c>
      <c r="AH20204">
        <v>47.106999999999999</v>
      </c>
      <c r="AI20204">
        <v>0</v>
      </c>
      <c r="AK20204" t="s">
        <v>9099</v>
      </c>
      <c r="AL20204" s="21">
        <v>4.2126E-12</v>
      </c>
      <c r="AM20204">
        <v>1</v>
      </c>
      <c r="AN20204">
        <v>5054</v>
      </c>
      <c r="AO20204">
        <v>152.54</v>
      </c>
      <c r="AP20204">
        <v>131.5</v>
      </c>
      <c r="AQ20204">
        <v>2</v>
      </c>
    </row>
    <row r="20205" spans="1:44" x14ac:dyDescent="0.25">
      <c r="A20205">
        <v>20203</v>
      </c>
      <c r="B20205">
        <v>826</v>
      </c>
      <c r="C20205">
        <v>4557</v>
      </c>
      <c r="D20205">
        <v>4978</v>
      </c>
      <c r="E20205">
        <v>15610</v>
      </c>
      <c r="G20205" t="s">
        <v>20776</v>
      </c>
      <c r="H20205" t="s">
        <v>20777</v>
      </c>
      <c r="I20205">
        <v>11</v>
      </c>
      <c r="J20205" t="s">
        <v>31868</v>
      </c>
      <c r="K20205" t="s">
        <v>40214</v>
      </c>
      <c r="L20205" t="s">
        <v>40224</v>
      </c>
      <c r="M20205" t="s">
        <v>40225</v>
      </c>
      <c r="N20205">
        <v>0</v>
      </c>
      <c r="O20205">
        <v>1</v>
      </c>
      <c r="P20205" t="s">
        <v>5689</v>
      </c>
      <c r="Q20205" t="s">
        <v>15125</v>
      </c>
      <c r="R20205" t="s">
        <v>15125</v>
      </c>
      <c r="S20205" t="s">
        <v>5691</v>
      </c>
      <c r="U20205" t="s">
        <v>31893</v>
      </c>
      <c r="V20205" t="s">
        <v>31895</v>
      </c>
      <c r="W20205">
        <v>2</v>
      </c>
      <c r="X20205" t="s">
        <v>3013</v>
      </c>
      <c r="Y20205">
        <v>2</v>
      </c>
      <c r="Z20205">
        <v>653.82831999999996</v>
      </c>
      <c r="AA20205">
        <v>1305.6421</v>
      </c>
      <c r="AB20205">
        <v>52675.12890625</v>
      </c>
      <c r="AC20205">
        <v>-0.71262999999999999</v>
      </c>
      <c r="AD20205">
        <v>-0.43763000000000002</v>
      </c>
      <c r="AE20205">
        <v>-1.1503000000000001</v>
      </c>
      <c r="AF20205">
        <v>42.901000000000003</v>
      </c>
      <c r="AG20205">
        <v>0.78552999999999995</v>
      </c>
      <c r="AH20205">
        <v>42.558</v>
      </c>
      <c r="AI20205">
        <v>-0.34277999999999997</v>
      </c>
      <c r="AK20205">
        <v>0.75826615095138605</v>
      </c>
      <c r="AL20205">
        <v>0.11625000000000001</v>
      </c>
      <c r="AM20205">
        <v>1</v>
      </c>
      <c r="AN20205">
        <v>4085</v>
      </c>
      <c r="AO20205">
        <v>66.19</v>
      </c>
      <c r="AP20205">
        <v>42.441000000000003</v>
      </c>
      <c r="AQ20205">
        <v>2</v>
      </c>
      <c r="AR20205">
        <v>34273000</v>
      </c>
    </row>
    <row r="20206" spans="1:44" x14ac:dyDescent="0.25">
      <c r="A20206">
        <v>20204</v>
      </c>
      <c r="B20206">
        <v>826</v>
      </c>
      <c r="C20206">
        <v>4557</v>
      </c>
      <c r="D20206">
        <v>4978</v>
      </c>
      <c r="E20206" t="s">
        <v>40228</v>
      </c>
      <c r="G20206" t="s">
        <v>20776</v>
      </c>
      <c r="H20206" t="s">
        <v>20777</v>
      </c>
      <c r="I20206">
        <v>11</v>
      </c>
      <c r="J20206" t="s">
        <v>31868</v>
      </c>
      <c r="K20206" t="s">
        <v>40214</v>
      </c>
      <c r="L20206" t="s">
        <v>40229</v>
      </c>
      <c r="M20206" t="s">
        <v>40230</v>
      </c>
      <c r="N20206">
        <v>0</v>
      </c>
      <c r="O20206">
        <v>1</v>
      </c>
      <c r="P20206" t="s">
        <v>5689</v>
      </c>
      <c r="Q20206" t="s">
        <v>15125</v>
      </c>
      <c r="R20206" t="s">
        <v>15125</v>
      </c>
      <c r="S20206" t="s">
        <v>5691</v>
      </c>
      <c r="U20206" t="s">
        <v>31893</v>
      </c>
      <c r="V20206" t="s">
        <v>31895</v>
      </c>
      <c r="W20206">
        <v>2</v>
      </c>
      <c r="X20206" t="s">
        <v>3013</v>
      </c>
      <c r="Y20206">
        <v>2</v>
      </c>
      <c r="Z20206">
        <v>653.82831999999996</v>
      </c>
      <c r="AA20206">
        <v>1305.6421</v>
      </c>
      <c r="AB20206">
        <v>51897.55859375</v>
      </c>
      <c r="AC20206">
        <v>-0.69567000000000001</v>
      </c>
      <c r="AD20206">
        <v>-0.51193999999999995</v>
      </c>
      <c r="AE20206">
        <v>-1.2076</v>
      </c>
      <c r="AF20206">
        <v>43.436</v>
      </c>
      <c r="AG20206">
        <v>2.3858999999999999</v>
      </c>
      <c r="AH20206">
        <v>43.093000000000004</v>
      </c>
      <c r="AI20206">
        <v>-0.34277999999999997</v>
      </c>
      <c r="AK20206">
        <v>0.97716474533081099</v>
      </c>
      <c r="AL20206" s="21">
        <v>1.5889E-19</v>
      </c>
      <c r="AM20206">
        <v>3</v>
      </c>
      <c r="AN20206">
        <v>4200</v>
      </c>
      <c r="AO20206">
        <v>247.54</v>
      </c>
      <c r="AP20206">
        <v>169.88</v>
      </c>
      <c r="AQ20206">
        <v>2</v>
      </c>
      <c r="AR20206">
        <v>42282000</v>
      </c>
    </row>
    <row r="20207" spans="1:44" x14ac:dyDescent="0.25">
      <c r="A20207">
        <v>20205</v>
      </c>
      <c r="B20207">
        <v>826</v>
      </c>
      <c r="C20207">
        <v>4557</v>
      </c>
      <c r="D20207">
        <v>4978</v>
      </c>
      <c r="E20207">
        <v>15614</v>
      </c>
      <c r="G20207" t="s">
        <v>20776</v>
      </c>
      <c r="H20207" t="s">
        <v>20777</v>
      </c>
      <c r="I20207">
        <v>11</v>
      </c>
      <c r="J20207" t="s">
        <v>31868</v>
      </c>
      <c r="K20207" t="s">
        <v>40214</v>
      </c>
      <c r="L20207" t="s">
        <v>40231</v>
      </c>
      <c r="M20207" t="s">
        <v>40232</v>
      </c>
      <c r="N20207">
        <v>0</v>
      </c>
      <c r="O20207">
        <v>1</v>
      </c>
      <c r="P20207" t="s">
        <v>5689</v>
      </c>
      <c r="Q20207" t="s">
        <v>15125</v>
      </c>
      <c r="R20207" t="s">
        <v>15125</v>
      </c>
      <c r="S20207" t="s">
        <v>5691</v>
      </c>
      <c r="U20207" t="s">
        <v>31893</v>
      </c>
      <c r="V20207" t="s">
        <v>31895</v>
      </c>
      <c r="W20207">
        <v>2</v>
      </c>
      <c r="X20207" t="s">
        <v>3013</v>
      </c>
      <c r="Y20207">
        <v>2</v>
      </c>
      <c r="Z20207">
        <v>653.82831999999996</v>
      </c>
      <c r="AA20207">
        <v>1305.6421</v>
      </c>
      <c r="AB20207">
        <v>53024.61328125</v>
      </c>
      <c r="AC20207">
        <v>-0.56406000000000001</v>
      </c>
      <c r="AD20207">
        <v>-0.24707000000000001</v>
      </c>
      <c r="AE20207">
        <v>-0.81113000000000002</v>
      </c>
      <c r="AF20207">
        <v>50.572000000000003</v>
      </c>
      <c r="AG20207">
        <v>2.6040999999999999</v>
      </c>
      <c r="AH20207">
        <v>50.228999999999999</v>
      </c>
      <c r="AI20207">
        <v>-0.34277999999999997</v>
      </c>
      <c r="AK20207">
        <v>0.5712029337883</v>
      </c>
      <c r="AL20207" s="21">
        <v>2.2749999999999999E-10</v>
      </c>
      <c r="AM20207">
        <v>1</v>
      </c>
      <c r="AN20207">
        <v>5188</v>
      </c>
      <c r="AO20207">
        <v>193.52</v>
      </c>
      <c r="AP20207">
        <v>137.47999999999999</v>
      </c>
      <c r="AQ20207">
        <v>2</v>
      </c>
      <c r="AR20207">
        <v>1933900</v>
      </c>
    </row>
    <row r="20208" spans="1:44" x14ac:dyDescent="0.25">
      <c r="A20208">
        <v>20206</v>
      </c>
      <c r="B20208">
        <v>826</v>
      </c>
      <c r="C20208">
        <v>4557</v>
      </c>
      <c r="D20208">
        <v>4978</v>
      </c>
      <c r="E20208">
        <v>15615</v>
      </c>
      <c r="G20208" t="s">
        <v>20776</v>
      </c>
      <c r="H20208" t="s">
        <v>20777</v>
      </c>
      <c r="I20208">
        <v>11</v>
      </c>
      <c r="J20208" t="s">
        <v>31868</v>
      </c>
      <c r="K20208" t="s">
        <v>40214</v>
      </c>
      <c r="L20208" t="s">
        <v>40233</v>
      </c>
      <c r="M20208" t="s">
        <v>40234</v>
      </c>
      <c r="N20208">
        <v>0</v>
      </c>
      <c r="O20208">
        <v>1</v>
      </c>
      <c r="P20208" t="s">
        <v>5689</v>
      </c>
      <c r="Q20208" t="s">
        <v>15125</v>
      </c>
      <c r="R20208" t="s">
        <v>15125</v>
      </c>
      <c r="S20208" t="s">
        <v>5691</v>
      </c>
      <c r="U20208" t="s">
        <v>31893</v>
      </c>
      <c r="V20208" t="s">
        <v>31895</v>
      </c>
      <c r="W20208">
        <v>2</v>
      </c>
      <c r="X20208" t="s">
        <v>3013</v>
      </c>
      <c r="Y20208">
        <v>2</v>
      </c>
      <c r="Z20208">
        <v>653.82831999999996</v>
      </c>
      <c r="AA20208">
        <v>1305.6421</v>
      </c>
      <c r="AB20208">
        <v>52928.91796875</v>
      </c>
      <c r="AC20208">
        <v>-0.93979000000000001</v>
      </c>
      <c r="AD20208">
        <v>0.12889</v>
      </c>
      <c r="AE20208">
        <v>-0.81089999999999995</v>
      </c>
      <c r="AF20208">
        <v>53.865000000000002</v>
      </c>
      <c r="AG20208">
        <v>1.4495</v>
      </c>
      <c r="AH20208">
        <v>53.521999999999998</v>
      </c>
      <c r="AI20208">
        <v>-0.34277999999999997</v>
      </c>
      <c r="AK20208">
        <v>0.64229536056518599</v>
      </c>
      <c r="AL20208">
        <v>3.6852E-3</v>
      </c>
      <c r="AM20208">
        <v>1</v>
      </c>
      <c r="AN20208">
        <v>5658</v>
      </c>
      <c r="AO20208">
        <v>107.79</v>
      </c>
      <c r="AP20208">
        <v>78.831999999999994</v>
      </c>
      <c r="AQ20208">
        <v>2</v>
      </c>
      <c r="AR20208">
        <v>1414100</v>
      </c>
    </row>
    <row r="20209" spans="1:44" x14ac:dyDescent="0.25">
      <c r="A20209">
        <v>20207</v>
      </c>
      <c r="B20209">
        <v>826</v>
      </c>
      <c r="C20209">
        <v>4557</v>
      </c>
      <c r="D20209">
        <v>4978</v>
      </c>
      <c r="E20209">
        <v>15616</v>
      </c>
      <c r="G20209" t="s">
        <v>20776</v>
      </c>
      <c r="H20209" t="s">
        <v>20777</v>
      </c>
      <c r="I20209">
        <v>11</v>
      </c>
      <c r="J20209" t="s">
        <v>31868</v>
      </c>
      <c r="K20209" t="s">
        <v>40214</v>
      </c>
      <c r="L20209" t="s">
        <v>40224</v>
      </c>
      <c r="M20209" t="s">
        <v>40225</v>
      </c>
      <c r="N20209">
        <v>0</v>
      </c>
      <c r="O20209">
        <v>1</v>
      </c>
      <c r="P20209" t="s">
        <v>5689</v>
      </c>
      <c r="Q20209" t="s">
        <v>15125</v>
      </c>
      <c r="R20209" t="s">
        <v>15125</v>
      </c>
      <c r="S20209" t="s">
        <v>5691</v>
      </c>
      <c r="U20209" t="s">
        <v>31978</v>
      </c>
      <c r="V20209" t="s">
        <v>31895</v>
      </c>
      <c r="W20209">
        <v>2</v>
      </c>
      <c r="X20209" t="s">
        <v>3013</v>
      </c>
      <c r="Y20209">
        <v>2</v>
      </c>
      <c r="Z20209">
        <v>653.82831999999996</v>
      </c>
      <c r="AA20209">
        <v>1305.6421</v>
      </c>
      <c r="AB20209" t="s">
        <v>9099</v>
      </c>
      <c r="AC20209" t="s">
        <v>9099</v>
      </c>
      <c r="AD20209" t="s">
        <v>9099</v>
      </c>
      <c r="AE20209" t="s">
        <v>9099</v>
      </c>
      <c r="AF20209">
        <v>46.036999999999999</v>
      </c>
      <c r="AG20209" t="s">
        <v>9099</v>
      </c>
      <c r="AH20209">
        <v>45.694000000000003</v>
      </c>
      <c r="AI20209">
        <v>-0.34277999999999997</v>
      </c>
      <c r="AK20209" t="s">
        <v>9099</v>
      </c>
      <c r="AL20209" s="21">
        <v>2.5202E-24</v>
      </c>
      <c r="AM20209">
        <v>1</v>
      </c>
      <c r="AN20209">
        <v>4588</v>
      </c>
      <c r="AO20209">
        <v>190.88</v>
      </c>
      <c r="AP20209">
        <v>153.33000000000001</v>
      </c>
      <c r="AQ20209">
        <v>2</v>
      </c>
    </row>
    <row r="20210" spans="1:44" x14ac:dyDescent="0.25">
      <c r="A20210">
        <v>20208</v>
      </c>
      <c r="B20210">
        <v>826</v>
      </c>
      <c r="C20210">
        <v>4557</v>
      </c>
      <c r="D20210">
        <v>4978</v>
      </c>
      <c r="E20210">
        <v>15617</v>
      </c>
      <c r="G20210" t="s">
        <v>20776</v>
      </c>
      <c r="H20210" t="s">
        <v>20777</v>
      </c>
      <c r="I20210">
        <v>11</v>
      </c>
      <c r="J20210" t="s">
        <v>31868</v>
      </c>
      <c r="K20210" t="s">
        <v>40211</v>
      </c>
      <c r="L20210" t="s">
        <v>40235</v>
      </c>
      <c r="M20210" t="s">
        <v>40236</v>
      </c>
      <c r="N20210">
        <v>0</v>
      </c>
      <c r="O20210">
        <v>1</v>
      </c>
      <c r="P20210" t="s">
        <v>5689</v>
      </c>
      <c r="Q20210" t="s">
        <v>15125</v>
      </c>
      <c r="R20210" t="s">
        <v>15125</v>
      </c>
      <c r="S20210" t="s">
        <v>5691</v>
      </c>
      <c r="U20210" t="s">
        <v>31978</v>
      </c>
      <c r="V20210" t="s">
        <v>31895</v>
      </c>
      <c r="W20210">
        <v>2</v>
      </c>
      <c r="X20210" t="s">
        <v>3013</v>
      </c>
      <c r="Y20210">
        <v>2</v>
      </c>
      <c r="Z20210">
        <v>653.82831999999996</v>
      </c>
      <c r="AA20210">
        <v>1305.6421</v>
      </c>
      <c r="AB20210" t="s">
        <v>9099</v>
      </c>
      <c r="AC20210" t="s">
        <v>9099</v>
      </c>
      <c r="AD20210" t="s">
        <v>9099</v>
      </c>
      <c r="AE20210" t="s">
        <v>9099</v>
      </c>
      <c r="AF20210">
        <v>47.045999999999999</v>
      </c>
      <c r="AG20210" t="s">
        <v>9099</v>
      </c>
      <c r="AH20210">
        <v>46.703000000000003</v>
      </c>
      <c r="AI20210">
        <v>-0.34277999999999997</v>
      </c>
      <c r="AK20210" t="s">
        <v>9099</v>
      </c>
      <c r="AL20210" s="21">
        <v>3.1796999999999999E-12</v>
      </c>
      <c r="AM20210">
        <v>1</v>
      </c>
      <c r="AN20210">
        <v>4735</v>
      </c>
      <c r="AO20210">
        <v>155.06</v>
      </c>
      <c r="AP20210">
        <v>122.8</v>
      </c>
      <c r="AQ20210">
        <v>2</v>
      </c>
    </row>
    <row r="20211" spans="1:44" x14ac:dyDescent="0.25">
      <c r="A20211">
        <v>20209</v>
      </c>
      <c r="B20211">
        <v>826</v>
      </c>
      <c r="C20211">
        <v>4557</v>
      </c>
      <c r="D20211">
        <v>4978</v>
      </c>
      <c r="E20211">
        <v>15618</v>
      </c>
      <c r="G20211" t="s">
        <v>20776</v>
      </c>
      <c r="H20211" t="s">
        <v>20777</v>
      </c>
      <c r="I20211">
        <v>11</v>
      </c>
      <c r="J20211" t="s">
        <v>31868</v>
      </c>
      <c r="K20211" t="s">
        <v>40214</v>
      </c>
      <c r="L20211" t="s">
        <v>40237</v>
      </c>
      <c r="M20211" t="s">
        <v>40238</v>
      </c>
      <c r="N20211">
        <v>0</v>
      </c>
      <c r="O20211">
        <v>1</v>
      </c>
      <c r="P20211" t="s">
        <v>5689</v>
      </c>
      <c r="Q20211" t="s">
        <v>15125</v>
      </c>
      <c r="R20211" t="s">
        <v>15125</v>
      </c>
      <c r="S20211" t="s">
        <v>5691</v>
      </c>
      <c r="U20211" t="s">
        <v>31978</v>
      </c>
      <c r="V20211" t="s">
        <v>31895</v>
      </c>
      <c r="W20211">
        <v>2</v>
      </c>
      <c r="X20211" t="s">
        <v>3013</v>
      </c>
      <c r="Y20211">
        <v>2</v>
      </c>
      <c r="Z20211">
        <v>653.82831999999996</v>
      </c>
      <c r="AA20211">
        <v>1305.6421</v>
      </c>
      <c r="AB20211" t="s">
        <v>9099</v>
      </c>
      <c r="AC20211" t="s">
        <v>9099</v>
      </c>
      <c r="AD20211" t="s">
        <v>9099</v>
      </c>
      <c r="AE20211" t="s">
        <v>9099</v>
      </c>
      <c r="AF20211">
        <v>47.822000000000003</v>
      </c>
      <c r="AG20211" t="s">
        <v>9099</v>
      </c>
      <c r="AH20211">
        <v>47.478999999999999</v>
      </c>
      <c r="AI20211">
        <v>-0.34277999999999997</v>
      </c>
      <c r="AK20211" t="s">
        <v>9099</v>
      </c>
      <c r="AL20211" s="21">
        <v>6.7110000000000004E-13</v>
      </c>
      <c r="AM20211">
        <v>1</v>
      </c>
      <c r="AN20211">
        <v>4842</v>
      </c>
      <c r="AO20211">
        <v>161.16999999999999</v>
      </c>
      <c r="AP20211">
        <v>127.3</v>
      </c>
      <c r="AQ20211">
        <v>2</v>
      </c>
    </row>
    <row r="20212" spans="1:44" x14ac:dyDescent="0.25">
      <c r="A20212">
        <v>20210</v>
      </c>
      <c r="B20212">
        <v>826</v>
      </c>
      <c r="C20212">
        <v>4557</v>
      </c>
      <c r="D20212">
        <v>4978</v>
      </c>
      <c r="E20212">
        <v>15619</v>
      </c>
      <c r="G20212" t="s">
        <v>20776</v>
      </c>
      <c r="H20212" t="s">
        <v>20777</v>
      </c>
      <c r="I20212">
        <v>11</v>
      </c>
      <c r="J20212" t="s">
        <v>31868</v>
      </c>
      <c r="K20212" t="s">
        <v>40211</v>
      </c>
      <c r="L20212" t="s">
        <v>40239</v>
      </c>
      <c r="M20212" t="s">
        <v>40240</v>
      </c>
      <c r="N20212">
        <v>0</v>
      </c>
      <c r="O20212">
        <v>1</v>
      </c>
      <c r="P20212" t="s">
        <v>5689</v>
      </c>
      <c r="Q20212" t="s">
        <v>15125</v>
      </c>
      <c r="R20212" t="s">
        <v>15125</v>
      </c>
      <c r="S20212" t="s">
        <v>5691</v>
      </c>
      <c r="U20212" t="s">
        <v>31978</v>
      </c>
      <c r="V20212" t="s">
        <v>31895</v>
      </c>
      <c r="W20212">
        <v>2</v>
      </c>
      <c r="X20212" t="s">
        <v>3013</v>
      </c>
      <c r="Y20212">
        <v>2</v>
      </c>
      <c r="Z20212">
        <v>653.82831999999996</v>
      </c>
      <c r="AA20212">
        <v>1305.6421</v>
      </c>
      <c r="AB20212" t="s">
        <v>9099</v>
      </c>
      <c r="AC20212" t="s">
        <v>9099</v>
      </c>
      <c r="AD20212" t="s">
        <v>9099</v>
      </c>
      <c r="AE20212" t="s">
        <v>9099</v>
      </c>
      <c r="AF20212">
        <v>50.97</v>
      </c>
      <c r="AG20212" t="s">
        <v>9099</v>
      </c>
      <c r="AH20212">
        <v>50.627000000000002</v>
      </c>
      <c r="AI20212">
        <v>-0.34277999999999997</v>
      </c>
      <c r="AK20212" t="s">
        <v>9099</v>
      </c>
      <c r="AL20212" s="21">
        <v>3.1014999999999997E-8</v>
      </c>
      <c r="AM20212">
        <v>1</v>
      </c>
      <c r="AN20212">
        <v>5307</v>
      </c>
      <c r="AO20212">
        <v>135.86000000000001</v>
      </c>
      <c r="AP20212">
        <v>106.05</v>
      </c>
      <c r="AQ20212">
        <v>2</v>
      </c>
    </row>
    <row r="20213" spans="1:44" x14ac:dyDescent="0.25">
      <c r="A20213">
        <v>20211</v>
      </c>
      <c r="B20213">
        <v>826</v>
      </c>
      <c r="C20213">
        <v>4557</v>
      </c>
      <c r="D20213">
        <v>4978</v>
      </c>
      <c r="E20213">
        <v>15620</v>
      </c>
      <c r="G20213" t="s">
        <v>20776</v>
      </c>
      <c r="H20213" t="s">
        <v>20777</v>
      </c>
      <c r="I20213">
        <v>11</v>
      </c>
      <c r="J20213" t="s">
        <v>31868</v>
      </c>
      <c r="K20213" t="s">
        <v>40214</v>
      </c>
      <c r="L20213" t="s">
        <v>40241</v>
      </c>
      <c r="M20213" t="s">
        <v>40242</v>
      </c>
      <c r="N20213">
        <v>0</v>
      </c>
      <c r="O20213">
        <v>1</v>
      </c>
      <c r="P20213" t="s">
        <v>5689</v>
      </c>
      <c r="Q20213" t="s">
        <v>15125</v>
      </c>
      <c r="R20213" t="s">
        <v>15125</v>
      </c>
      <c r="S20213" t="s">
        <v>5691</v>
      </c>
      <c r="U20213" t="s">
        <v>31978</v>
      </c>
      <c r="V20213" t="s">
        <v>31895</v>
      </c>
      <c r="W20213">
        <v>2</v>
      </c>
      <c r="X20213" t="s">
        <v>3013</v>
      </c>
      <c r="Y20213">
        <v>2</v>
      </c>
      <c r="Z20213">
        <v>653.82831999999996</v>
      </c>
      <c r="AA20213">
        <v>1305.6421</v>
      </c>
      <c r="AB20213" t="s">
        <v>9099</v>
      </c>
      <c r="AC20213" t="s">
        <v>9099</v>
      </c>
      <c r="AD20213" t="s">
        <v>9099</v>
      </c>
      <c r="AE20213" t="s">
        <v>9099</v>
      </c>
      <c r="AF20213">
        <v>51.735999999999997</v>
      </c>
      <c r="AG20213" t="s">
        <v>9099</v>
      </c>
      <c r="AH20213">
        <v>51.393000000000001</v>
      </c>
      <c r="AI20213">
        <v>-0.34277999999999997</v>
      </c>
      <c r="AK20213" t="s">
        <v>9099</v>
      </c>
      <c r="AL20213" s="21">
        <v>2.3099000000000001E-8</v>
      </c>
      <c r="AM20213">
        <v>1</v>
      </c>
      <c r="AN20213">
        <v>5413</v>
      </c>
      <c r="AO20213">
        <v>137.97999999999999</v>
      </c>
      <c r="AP20213">
        <v>98.191000000000003</v>
      </c>
      <c r="AQ20213">
        <v>2</v>
      </c>
    </row>
    <row r="20214" spans="1:44" x14ac:dyDescent="0.25">
      <c r="A20214">
        <v>20212</v>
      </c>
      <c r="B20214">
        <v>826</v>
      </c>
      <c r="C20214">
        <v>4557</v>
      </c>
      <c r="D20214">
        <v>4978</v>
      </c>
      <c r="E20214">
        <v>15621</v>
      </c>
      <c r="G20214" t="s">
        <v>20776</v>
      </c>
      <c r="H20214" t="s">
        <v>20777</v>
      </c>
      <c r="I20214">
        <v>11</v>
      </c>
      <c r="J20214" t="s">
        <v>31868</v>
      </c>
      <c r="K20214" t="s">
        <v>40211</v>
      </c>
      <c r="L20214" t="s">
        <v>40212</v>
      </c>
      <c r="M20214" t="s">
        <v>40243</v>
      </c>
      <c r="N20214">
        <v>0</v>
      </c>
      <c r="O20214">
        <v>1</v>
      </c>
      <c r="P20214" t="s">
        <v>5689</v>
      </c>
      <c r="Q20214" t="s">
        <v>15125</v>
      </c>
      <c r="R20214" t="s">
        <v>15125</v>
      </c>
      <c r="S20214" t="s">
        <v>5691</v>
      </c>
      <c r="U20214" t="s">
        <v>31893</v>
      </c>
      <c r="V20214" t="s">
        <v>31896</v>
      </c>
      <c r="W20214">
        <v>3</v>
      </c>
      <c r="X20214" t="s">
        <v>3014</v>
      </c>
      <c r="Y20214">
        <v>2</v>
      </c>
      <c r="Z20214">
        <v>653.82831999999996</v>
      </c>
      <c r="AA20214">
        <v>1305.6421</v>
      </c>
      <c r="AB20214">
        <v>52525.9921875</v>
      </c>
      <c r="AC20214">
        <v>-1.0194000000000001</v>
      </c>
      <c r="AD20214">
        <v>-0.32467000000000001</v>
      </c>
      <c r="AE20214">
        <v>-1.3441000000000001</v>
      </c>
      <c r="AF20214">
        <v>42.609000000000002</v>
      </c>
      <c r="AG20214">
        <v>0.49303000000000002</v>
      </c>
      <c r="AH20214">
        <v>42.612000000000002</v>
      </c>
      <c r="AI20214">
        <v>2.3689000000000002E-3</v>
      </c>
      <c r="AK20214">
        <v>0.67532300949096702</v>
      </c>
      <c r="AL20214" s="21">
        <v>1.002E-7</v>
      </c>
      <c r="AM20214">
        <v>1</v>
      </c>
      <c r="AN20214">
        <v>4396</v>
      </c>
      <c r="AO20214">
        <v>169.93</v>
      </c>
      <c r="AP20214">
        <v>135.24</v>
      </c>
      <c r="AQ20214">
        <v>2</v>
      </c>
      <c r="AR20214">
        <v>5527600</v>
      </c>
    </row>
    <row r="20215" spans="1:44" x14ac:dyDescent="0.25">
      <c r="A20215">
        <v>20213</v>
      </c>
      <c r="B20215">
        <v>826</v>
      </c>
      <c r="C20215">
        <v>4557</v>
      </c>
      <c r="D20215">
        <v>4978</v>
      </c>
      <c r="E20215">
        <v>15622</v>
      </c>
      <c r="G20215" t="s">
        <v>20776</v>
      </c>
      <c r="H20215" t="s">
        <v>20777</v>
      </c>
      <c r="I20215">
        <v>11</v>
      </c>
      <c r="J20215" t="s">
        <v>31868</v>
      </c>
      <c r="K20215" t="s">
        <v>40211</v>
      </c>
      <c r="L20215" t="s">
        <v>40244</v>
      </c>
      <c r="M20215" t="s">
        <v>40245</v>
      </c>
      <c r="N20215">
        <v>0</v>
      </c>
      <c r="O20215">
        <v>1</v>
      </c>
      <c r="P20215" t="s">
        <v>5689</v>
      </c>
      <c r="Q20215" t="s">
        <v>15125</v>
      </c>
      <c r="R20215" t="s">
        <v>15125</v>
      </c>
      <c r="S20215" t="s">
        <v>5691</v>
      </c>
      <c r="U20215" t="s">
        <v>31893</v>
      </c>
      <c r="V20215" t="s">
        <v>31901</v>
      </c>
      <c r="W20215">
        <v>4</v>
      </c>
      <c r="X20215" t="s">
        <v>3010</v>
      </c>
      <c r="Y20215">
        <v>2</v>
      </c>
      <c r="Z20215">
        <v>653.82831999999996</v>
      </c>
      <c r="AA20215">
        <v>1305.6421</v>
      </c>
      <c r="AB20215">
        <v>52500.5078125</v>
      </c>
      <c r="AC20215">
        <v>-0.95157999999999998</v>
      </c>
      <c r="AD20215">
        <v>0.25078</v>
      </c>
      <c r="AE20215">
        <v>-0.70079000000000002</v>
      </c>
      <c r="AF20215">
        <v>42.271000000000001</v>
      </c>
      <c r="AG20215">
        <v>0.52720999999999996</v>
      </c>
      <c r="AH20215">
        <v>42.572000000000003</v>
      </c>
      <c r="AI20215">
        <v>0.30101</v>
      </c>
      <c r="AK20215">
        <v>0.97776573896408103</v>
      </c>
      <c r="AL20215" s="21">
        <v>7.7496999999999996E-8</v>
      </c>
      <c r="AM20215">
        <v>1</v>
      </c>
      <c r="AN20215">
        <v>4374</v>
      </c>
      <c r="AO20215">
        <v>172.88</v>
      </c>
      <c r="AP20215">
        <v>139.66</v>
      </c>
      <c r="AQ20215">
        <v>2</v>
      </c>
      <c r="AR20215">
        <v>6966300</v>
      </c>
    </row>
    <row r="20216" spans="1:44" x14ac:dyDescent="0.25">
      <c r="A20216">
        <v>20214</v>
      </c>
      <c r="B20216">
        <v>826</v>
      </c>
      <c r="C20216">
        <v>4557</v>
      </c>
      <c r="D20216">
        <v>4978</v>
      </c>
      <c r="E20216">
        <v>15623</v>
      </c>
      <c r="G20216" t="s">
        <v>20776</v>
      </c>
      <c r="H20216" t="s">
        <v>20777</v>
      </c>
      <c r="I20216">
        <v>11</v>
      </c>
      <c r="J20216" t="s">
        <v>31868</v>
      </c>
      <c r="K20216" t="s">
        <v>40214</v>
      </c>
      <c r="L20216" t="s">
        <v>40246</v>
      </c>
      <c r="M20216" t="s">
        <v>40247</v>
      </c>
      <c r="N20216">
        <v>0</v>
      </c>
      <c r="O20216">
        <v>1</v>
      </c>
      <c r="P20216" t="s">
        <v>5689</v>
      </c>
      <c r="Q20216" t="s">
        <v>15125</v>
      </c>
      <c r="R20216" t="s">
        <v>15125</v>
      </c>
      <c r="S20216" t="s">
        <v>5691</v>
      </c>
      <c r="U20216" t="s">
        <v>31893</v>
      </c>
      <c r="V20216" t="s">
        <v>31901</v>
      </c>
      <c r="W20216">
        <v>4</v>
      </c>
      <c r="X20216" t="s">
        <v>3010</v>
      </c>
      <c r="Y20216">
        <v>2</v>
      </c>
      <c r="Z20216">
        <v>653.82831999999996</v>
      </c>
      <c r="AA20216">
        <v>1305.6421</v>
      </c>
      <c r="AB20216">
        <v>52500.5</v>
      </c>
      <c r="AC20216">
        <v>-1.0079</v>
      </c>
      <c r="AD20216">
        <v>0.10951</v>
      </c>
      <c r="AE20216">
        <v>-0.89837999999999996</v>
      </c>
      <c r="AF20216">
        <v>42.685000000000002</v>
      </c>
      <c r="AG20216">
        <v>1.0747</v>
      </c>
      <c r="AH20216">
        <v>42.985999999999997</v>
      </c>
      <c r="AI20216">
        <v>0.30101</v>
      </c>
      <c r="AK20216">
        <v>0.80797296762466397</v>
      </c>
      <c r="AL20216">
        <v>7.6864999999999995E-4</v>
      </c>
      <c r="AM20216">
        <v>1</v>
      </c>
      <c r="AN20216">
        <v>4495</v>
      </c>
      <c r="AO20216">
        <v>128.27000000000001</v>
      </c>
      <c r="AP20216">
        <v>85.552000000000007</v>
      </c>
      <c r="AQ20216">
        <v>2</v>
      </c>
      <c r="AR20216">
        <v>8998800</v>
      </c>
    </row>
    <row r="20217" spans="1:44" x14ac:dyDescent="0.25">
      <c r="A20217">
        <v>20215</v>
      </c>
      <c r="B20217">
        <v>826</v>
      </c>
      <c r="C20217">
        <v>4557</v>
      </c>
      <c r="D20217">
        <v>4978</v>
      </c>
      <c r="E20217">
        <v>15624</v>
      </c>
      <c r="G20217" t="s">
        <v>20776</v>
      </c>
      <c r="H20217" t="s">
        <v>20777</v>
      </c>
      <c r="I20217">
        <v>11</v>
      </c>
      <c r="J20217" t="s">
        <v>31868</v>
      </c>
      <c r="K20217" t="s">
        <v>40211</v>
      </c>
      <c r="L20217" t="s">
        <v>40248</v>
      </c>
      <c r="M20217" t="s">
        <v>40249</v>
      </c>
      <c r="N20217">
        <v>0</v>
      </c>
      <c r="O20217">
        <v>1</v>
      </c>
      <c r="P20217" t="s">
        <v>5689</v>
      </c>
      <c r="Q20217" t="s">
        <v>15125</v>
      </c>
      <c r="R20217" t="s">
        <v>15125</v>
      </c>
      <c r="S20217" t="s">
        <v>5691</v>
      </c>
      <c r="U20217" t="s">
        <v>31893</v>
      </c>
      <c r="V20217" t="s">
        <v>31902</v>
      </c>
      <c r="W20217">
        <v>5</v>
      </c>
      <c r="X20217" t="s">
        <v>3011</v>
      </c>
      <c r="Y20217">
        <v>2</v>
      </c>
      <c r="Z20217">
        <v>653.82831999999996</v>
      </c>
      <c r="AA20217">
        <v>1305.6421</v>
      </c>
      <c r="AB20217">
        <v>53257.16015625</v>
      </c>
      <c r="AC20217">
        <v>-0.82269999999999999</v>
      </c>
      <c r="AD20217">
        <v>0.1056</v>
      </c>
      <c r="AE20217">
        <v>-0.71709999999999996</v>
      </c>
      <c r="AF20217">
        <v>43.075000000000003</v>
      </c>
      <c r="AG20217">
        <v>0.48075000000000001</v>
      </c>
      <c r="AH20217">
        <v>42.624000000000002</v>
      </c>
      <c r="AI20217">
        <v>-0.45113999999999999</v>
      </c>
      <c r="AK20217">
        <v>0.94602882862091098</v>
      </c>
      <c r="AL20217" s="21">
        <v>3.9757999999999998E-8</v>
      </c>
      <c r="AM20217">
        <v>1</v>
      </c>
      <c r="AN20217">
        <v>4105</v>
      </c>
      <c r="AO20217">
        <v>177.78</v>
      </c>
      <c r="AP20217">
        <v>127.67</v>
      </c>
      <c r="AQ20217">
        <v>2</v>
      </c>
      <c r="AR20217">
        <v>3964100</v>
      </c>
    </row>
    <row r="20218" spans="1:44" x14ac:dyDescent="0.25">
      <c r="A20218">
        <v>20216</v>
      </c>
      <c r="B20218">
        <v>826</v>
      </c>
      <c r="C20218">
        <v>4557</v>
      </c>
      <c r="D20218">
        <v>4978</v>
      </c>
      <c r="E20218">
        <v>15625</v>
      </c>
      <c r="G20218" t="s">
        <v>20776</v>
      </c>
      <c r="H20218" t="s">
        <v>20777</v>
      </c>
      <c r="I20218">
        <v>11</v>
      </c>
      <c r="J20218" t="s">
        <v>31868</v>
      </c>
      <c r="K20218" t="s">
        <v>40211</v>
      </c>
      <c r="L20218" t="s">
        <v>40250</v>
      </c>
      <c r="M20218" t="s">
        <v>40251</v>
      </c>
      <c r="N20218">
        <v>0</v>
      </c>
      <c r="O20218">
        <v>1</v>
      </c>
      <c r="P20218" t="s">
        <v>5689</v>
      </c>
      <c r="Q20218" t="s">
        <v>15125</v>
      </c>
      <c r="R20218" t="s">
        <v>15125</v>
      </c>
      <c r="S20218" t="s">
        <v>5691</v>
      </c>
      <c r="U20218" t="s">
        <v>31893</v>
      </c>
      <c r="V20218" t="s">
        <v>31897</v>
      </c>
      <c r="W20218">
        <v>6</v>
      </c>
      <c r="X20218" t="s">
        <v>3012</v>
      </c>
      <c r="Y20218">
        <v>2</v>
      </c>
      <c r="Z20218">
        <v>653.82831999999996</v>
      </c>
      <c r="AA20218">
        <v>1305.6421</v>
      </c>
      <c r="AB20218">
        <v>51861.59375</v>
      </c>
      <c r="AC20218">
        <v>-1.3342000000000001</v>
      </c>
      <c r="AD20218">
        <v>-0.16564999999999999</v>
      </c>
      <c r="AE20218">
        <v>-1.4998</v>
      </c>
      <c r="AF20218">
        <v>42.17</v>
      </c>
      <c r="AG20218">
        <v>0.49531999999999998</v>
      </c>
      <c r="AH20218">
        <v>42.624000000000002</v>
      </c>
      <c r="AI20218">
        <v>0.45347999999999999</v>
      </c>
      <c r="AK20218">
        <v>0.88233923912048295</v>
      </c>
      <c r="AL20218" s="21">
        <v>2.1739000000000001E-10</v>
      </c>
      <c r="AM20218">
        <v>1</v>
      </c>
      <c r="AN20218">
        <v>4473</v>
      </c>
      <c r="AO20218">
        <v>194.06</v>
      </c>
      <c r="AP20218">
        <v>147.24</v>
      </c>
      <c r="AQ20218">
        <v>2</v>
      </c>
      <c r="AR20218">
        <v>21073000</v>
      </c>
    </row>
    <row r="20219" spans="1:44" x14ac:dyDescent="0.25">
      <c r="A20219">
        <v>20217</v>
      </c>
      <c r="B20219">
        <v>826</v>
      </c>
      <c r="C20219">
        <v>4557</v>
      </c>
      <c r="D20219">
        <v>4978</v>
      </c>
      <c r="E20219">
        <v>15626</v>
      </c>
      <c r="G20219" t="s">
        <v>20776</v>
      </c>
      <c r="H20219" t="s">
        <v>20777</v>
      </c>
      <c r="I20219">
        <v>11</v>
      </c>
      <c r="J20219" t="s">
        <v>31868</v>
      </c>
      <c r="K20219" t="s">
        <v>40214</v>
      </c>
      <c r="L20219" t="s">
        <v>40252</v>
      </c>
      <c r="M20219" t="s">
        <v>40253</v>
      </c>
      <c r="N20219">
        <v>0</v>
      </c>
      <c r="O20219">
        <v>1</v>
      </c>
      <c r="P20219" t="s">
        <v>5689</v>
      </c>
      <c r="Q20219" t="s">
        <v>15125</v>
      </c>
      <c r="R20219" t="s">
        <v>15125</v>
      </c>
      <c r="S20219" t="s">
        <v>5691</v>
      </c>
      <c r="U20219" t="s">
        <v>31893</v>
      </c>
      <c r="V20219" t="s">
        <v>31897</v>
      </c>
      <c r="W20219">
        <v>6</v>
      </c>
      <c r="X20219" t="s">
        <v>3012</v>
      </c>
      <c r="Y20219">
        <v>2</v>
      </c>
      <c r="Z20219">
        <v>653.82831999999996</v>
      </c>
      <c r="AA20219">
        <v>1305.6421</v>
      </c>
      <c r="AB20219">
        <v>51363.33984375</v>
      </c>
      <c r="AC20219">
        <v>-1.4315</v>
      </c>
      <c r="AD20219">
        <v>-8.5985000000000006E-2</v>
      </c>
      <c r="AE20219">
        <v>-1.5175000000000001</v>
      </c>
      <c r="AF20219">
        <v>42.588000000000001</v>
      </c>
      <c r="AG20219">
        <v>1.3826000000000001</v>
      </c>
      <c r="AH20219">
        <v>43.040999999999997</v>
      </c>
      <c r="AI20219">
        <v>0.45347999999999999</v>
      </c>
      <c r="AK20219">
        <v>0.97538638114929199</v>
      </c>
      <c r="AL20219" s="21">
        <v>6.1316000000000005E-8</v>
      </c>
      <c r="AM20219">
        <v>1</v>
      </c>
      <c r="AN20219">
        <v>4598</v>
      </c>
      <c r="AO20219">
        <v>174.98</v>
      </c>
      <c r="AP20219">
        <v>125.98</v>
      </c>
      <c r="AQ20219">
        <v>2</v>
      </c>
      <c r="AR20219">
        <v>24778000</v>
      </c>
    </row>
    <row r="20220" spans="1:44" x14ac:dyDescent="0.25">
      <c r="A20220">
        <v>20218</v>
      </c>
      <c r="B20220">
        <v>826</v>
      </c>
      <c r="C20220">
        <v>4557</v>
      </c>
      <c r="D20220">
        <v>4978</v>
      </c>
      <c r="E20220">
        <v>15627</v>
      </c>
      <c r="G20220" t="s">
        <v>20776</v>
      </c>
      <c r="H20220" t="s">
        <v>20777</v>
      </c>
      <c r="I20220">
        <v>11</v>
      </c>
      <c r="J20220" t="s">
        <v>31868</v>
      </c>
      <c r="K20220" t="s">
        <v>40214</v>
      </c>
      <c r="L20220" t="s">
        <v>40224</v>
      </c>
      <c r="M20220" t="s">
        <v>40225</v>
      </c>
      <c r="N20220">
        <v>0</v>
      </c>
      <c r="O20220">
        <v>1</v>
      </c>
      <c r="P20220" t="s">
        <v>5689</v>
      </c>
      <c r="Q20220" t="s">
        <v>15125</v>
      </c>
      <c r="R20220" t="s">
        <v>15125</v>
      </c>
      <c r="S20220" t="s">
        <v>5691</v>
      </c>
      <c r="U20220" t="s">
        <v>31893</v>
      </c>
      <c r="V20220" t="s">
        <v>31897</v>
      </c>
      <c r="W20220">
        <v>6</v>
      </c>
      <c r="X20220" t="s">
        <v>3012</v>
      </c>
      <c r="Y20220">
        <v>2</v>
      </c>
      <c r="Z20220">
        <v>653.82831999999996</v>
      </c>
      <c r="AA20220">
        <v>1305.6421</v>
      </c>
      <c r="AB20220">
        <v>51929.00390625</v>
      </c>
      <c r="AC20220">
        <v>-0.86346000000000001</v>
      </c>
      <c r="AD20220">
        <v>-8.9750999999999997E-2</v>
      </c>
      <c r="AE20220">
        <v>-0.95321</v>
      </c>
      <c r="AF20220">
        <v>56.35</v>
      </c>
      <c r="AG20220">
        <v>0.51973999999999998</v>
      </c>
      <c r="AH20220">
        <v>56.703000000000003</v>
      </c>
      <c r="AI20220">
        <v>0.35321999999999998</v>
      </c>
      <c r="AK20220">
        <v>0.356108278036118</v>
      </c>
      <c r="AL20220">
        <v>3.1576E-2</v>
      </c>
      <c r="AM20220">
        <v>1</v>
      </c>
      <c r="AN20220">
        <v>6802</v>
      </c>
      <c r="AO20220">
        <v>83.869</v>
      </c>
      <c r="AP20220">
        <v>63.08</v>
      </c>
      <c r="AQ20220">
        <v>2</v>
      </c>
      <c r="AR20220">
        <v>1625300</v>
      </c>
    </row>
    <row r="20221" spans="1:44" x14ac:dyDescent="0.25">
      <c r="A20221">
        <v>20219</v>
      </c>
      <c r="B20221">
        <v>826</v>
      </c>
      <c r="C20221">
        <v>4557</v>
      </c>
      <c r="D20221">
        <v>4978</v>
      </c>
      <c r="G20221" t="s">
        <v>20776</v>
      </c>
      <c r="H20221" t="s">
        <v>20777</v>
      </c>
      <c r="I20221">
        <v>11</v>
      </c>
      <c r="J20221" t="s">
        <v>31868</v>
      </c>
      <c r="N20221">
        <v>0</v>
      </c>
      <c r="O20221">
        <v>1</v>
      </c>
      <c r="P20221" t="s">
        <v>5689</v>
      </c>
      <c r="Q20221" t="s">
        <v>15125</v>
      </c>
      <c r="R20221" t="s">
        <v>15125</v>
      </c>
      <c r="S20221" t="s">
        <v>5691</v>
      </c>
      <c r="U20221" t="s">
        <v>31898</v>
      </c>
      <c r="V20221" t="s">
        <v>31895</v>
      </c>
      <c r="W20221">
        <v>2</v>
      </c>
      <c r="X20221" t="s">
        <v>3013</v>
      </c>
      <c r="Y20221">
        <v>2</v>
      </c>
      <c r="Z20221">
        <v>653.82831999999996</v>
      </c>
      <c r="AA20221">
        <v>1305.6421</v>
      </c>
      <c r="AB20221">
        <v>52136.22265625</v>
      </c>
      <c r="AC20221">
        <v>-0.44413000000000002</v>
      </c>
      <c r="AD20221">
        <v>-0.72689000000000004</v>
      </c>
      <c r="AE20221">
        <v>-1.171</v>
      </c>
      <c r="AF20221">
        <v>57.054000000000002</v>
      </c>
      <c r="AG20221">
        <v>1.853</v>
      </c>
      <c r="AH20221">
        <v>56.710999999999999</v>
      </c>
      <c r="AI20221">
        <v>-0.34277999999999997</v>
      </c>
      <c r="AJ20221">
        <v>-2.4039999999999999E-2</v>
      </c>
      <c r="AK20221" t="s">
        <v>9099</v>
      </c>
      <c r="AL20221">
        <v>1</v>
      </c>
      <c r="AM20221">
        <v>0</v>
      </c>
      <c r="AO20221" t="s">
        <v>9099</v>
      </c>
      <c r="AP20221" t="s">
        <v>9099</v>
      </c>
      <c r="AQ20221">
        <v>0</v>
      </c>
      <c r="AR20221">
        <v>5405000</v>
      </c>
    </row>
    <row r="20222" spans="1:44" x14ac:dyDescent="0.25">
      <c r="A20222">
        <v>20220</v>
      </c>
      <c r="B20222">
        <v>826</v>
      </c>
      <c r="C20222">
        <v>4557</v>
      </c>
      <c r="D20222">
        <v>4978</v>
      </c>
      <c r="G20222" t="s">
        <v>20776</v>
      </c>
      <c r="H20222" t="s">
        <v>20777</v>
      </c>
      <c r="I20222">
        <v>11</v>
      </c>
      <c r="J20222" t="s">
        <v>31868</v>
      </c>
      <c r="N20222">
        <v>0</v>
      </c>
      <c r="O20222">
        <v>1</v>
      </c>
      <c r="P20222" t="s">
        <v>5689</v>
      </c>
      <c r="Q20222" t="s">
        <v>15125</v>
      </c>
      <c r="R20222" t="s">
        <v>15125</v>
      </c>
      <c r="S20222" t="s">
        <v>5691</v>
      </c>
      <c r="U20222" t="s">
        <v>31898</v>
      </c>
      <c r="V20222" t="s">
        <v>31895</v>
      </c>
      <c r="W20222">
        <v>2</v>
      </c>
      <c r="X20222" t="s">
        <v>3013</v>
      </c>
      <c r="Y20222">
        <v>2</v>
      </c>
      <c r="Z20222">
        <v>653.82831999999996</v>
      </c>
      <c r="AA20222">
        <v>1305.6421</v>
      </c>
      <c r="AB20222">
        <v>53205.1875</v>
      </c>
      <c r="AC20222">
        <v>-0.62887000000000004</v>
      </c>
      <c r="AD20222">
        <v>-0.28565000000000002</v>
      </c>
      <c r="AE20222">
        <v>-0.91452</v>
      </c>
      <c r="AF20222">
        <v>45.558</v>
      </c>
      <c r="AG20222">
        <v>1.351</v>
      </c>
      <c r="AH20222">
        <v>45.215000000000003</v>
      </c>
      <c r="AI20222">
        <v>-0.34277999999999997</v>
      </c>
      <c r="AJ20222">
        <v>-3.0865E-2</v>
      </c>
      <c r="AK20222" t="s">
        <v>9099</v>
      </c>
      <c r="AL20222">
        <v>1</v>
      </c>
      <c r="AM20222">
        <v>0</v>
      </c>
      <c r="AO20222" t="s">
        <v>9099</v>
      </c>
      <c r="AP20222" t="s">
        <v>9099</v>
      </c>
      <c r="AQ20222">
        <v>0</v>
      </c>
      <c r="AR20222">
        <v>1453100</v>
      </c>
    </row>
    <row r="20223" spans="1:44" x14ac:dyDescent="0.25">
      <c r="A20223">
        <v>20221</v>
      </c>
      <c r="B20223">
        <v>826</v>
      </c>
      <c r="C20223">
        <v>4557</v>
      </c>
      <c r="D20223">
        <v>4978</v>
      </c>
      <c r="G20223" t="s">
        <v>20776</v>
      </c>
      <c r="H20223" t="s">
        <v>20777</v>
      </c>
      <c r="I20223">
        <v>11</v>
      </c>
      <c r="J20223" t="s">
        <v>31868</v>
      </c>
      <c r="N20223">
        <v>0</v>
      </c>
      <c r="O20223">
        <v>1</v>
      </c>
      <c r="P20223" t="s">
        <v>5689</v>
      </c>
      <c r="Q20223" t="s">
        <v>15125</v>
      </c>
      <c r="R20223" t="s">
        <v>15125</v>
      </c>
      <c r="S20223" t="s">
        <v>5691</v>
      </c>
      <c r="U20223" t="s">
        <v>31898</v>
      </c>
      <c r="V20223" t="s">
        <v>31896</v>
      </c>
      <c r="W20223">
        <v>3</v>
      </c>
      <c r="X20223" t="s">
        <v>3014</v>
      </c>
      <c r="Y20223">
        <v>2</v>
      </c>
      <c r="Z20223">
        <v>653.82831999999996</v>
      </c>
      <c r="AA20223">
        <v>1305.6421</v>
      </c>
      <c r="AB20223">
        <v>52280.55078125</v>
      </c>
      <c r="AC20223">
        <v>-0.90564999999999996</v>
      </c>
      <c r="AD20223">
        <v>-1.7929999999999999</v>
      </c>
      <c r="AE20223">
        <v>-2.6987000000000001</v>
      </c>
      <c r="AF20223">
        <v>56.65</v>
      </c>
      <c r="AG20223">
        <v>0.52073999999999998</v>
      </c>
      <c r="AH20223">
        <v>56.753</v>
      </c>
      <c r="AI20223">
        <v>0.1026</v>
      </c>
      <c r="AJ20223">
        <v>1.7451999999999999E-2</v>
      </c>
      <c r="AK20223" t="s">
        <v>9099</v>
      </c>
      <c r="AL20223">
        <v>1</v>
      </c>
      <c r="AM20223">
        <v>0</v>
      </c>
      <c r="AO20223" t="s">
        <v>9099</v>
      </c>
      <c r="AP20223" t="s">
        <v>9099</v>
      </c>
      <c r="AQ20223">
        <v>0</v>
      </c>
      <c r="AR20223">
        <v>922740</v>
      </c>
    </row>
    <row r="20224" spans="1:44" x14ac:dyDescent="0.25">
      <c r="A20224">
        <v>20222</v>
      </c>
      <c r="B20224">
        <v>826</v>
      </c>
      <c r="C20224">
        <v>4557</v>
      </c>
      <c r="D20224">
        <v>4978</v>
      </c>
      <c r="G20224" t="s">
        <v>20776</v>
      </c>
      <c r="H20224" t="s">
        <v>20777</v>
      </c>
      <c r="I20224">
        <v>11</v>
      </c>
      <c r="J20224" t="s">
        <v>31868</v>
      </c>
      <c r="N20224">
        <v>0</v>
      </c>
      <c r="O20224">
        <v>1</v>
      </c>
      <c r="P20224" t="s">
        <v>5689</v>
      </c>
      <c r="Q20224" t="s">
        <v>15125</v>
      </c>
      <c r="R20224" t="s">
        <v>15125</v>
      </c>
      <c r="S20224" t="s">
        <v>5691</v>
      </c>
      <c r="U20224" t="s">
        <v>31898</v>
      </c>
      <c r="V20224" t="s">
        <v>31901</v>
      </c>
      <c r="W20224">
        <v>4</v>
      </c>
      <c r="X20224" t="s">
        <v>3010</v>
      </c>
      <c r="Y20224">
        <v>2</v>
      </c>
      <c r="Z20224">
        <v>653.82831999999996</v>
      </c>
      <c r="AA20224">
        <v>1305.6421</v>
      </c>
      <c r="AB20224">
        <v>51392.5546875</v>
      </c>
      <c r="AC20224">
        <v>-0.42277999999999999</v>
      </c>
      <c r="AD20224">
        <v>-0.90627999999999997</v>
      </c>
      <c r="AE20224">
        <v>-1.3290999999999999</v>
      </c>
      <c r="AF20224">
        <v>56.677999999999997</v>
      </c>
      <c r="AG20224">
        <v>0.43425999999999998</v>
      </c>
      <c r="AH20224">
        <v>56.779000000000003</v>
      </c>
      <c r="AI20224">
        <v>0.10051</v>
      </c>
      <c r="AJ20224">
        <v>4.3003E-2</v>
      </c>
      <c r="AK20224" t="s">
        <v>9099</v>
      </c>
      <c r="AL20224">
        <v>1</v>
      </c>
      <c r="AM20224">
        <v>0</v>
      </c>
      <c r="AO20224" t="s">
        <v>9099</v>
      </c>
      <c r="AP20224" t="s">
        <v>9099</v>
      </c>
      <c r="AQ20224">
        <v>0</v>
      </c>
      <c r="AR20224">
        <v>803320</v>
      </c>
    </row>
    <row r="20225" spans="1:44" x14ac:dyDescent="0.25">
      <c r="A20225">
        <v>20223</v>
      </c>
      <c r="B20225">
        <v>826</v>
      </c>
      <c r="C20225">
        <v>4557</v>
      </c>
      <c r="D20225">
        <v>4978</v>
      </c>
      <c r="G20225" t="s">
        <v>20776</v>
      </c>
      <c r="H20225" t="s">
        <v>20777</v>
      </c>
      <c r="I20225">
        <v>11</v>
      </c>
      <c r="J20225" t="s">
        <v>31868</v>
      </c>
      <c r="N20225">
        <v>0</v>
      </c>
      <c r="O20225">
        <v>1</v>
      </c>
      <c r="P20225" t="s">
        <v>5689</v>
      </c>
      <c r="Q20225" t="s">
        <v>15125</v>
      </c>
      <c r="R20225" t="s">
        <v>15125</v>
      </c>
      <c r="S20225" t="s">
        <v>5691</v>
      </c>
      <c r="U20225" t="s">
        <v>31898</v>
      </c>
      <c r="V20225" t="s">
        <v>31902</v>
      </c>
      <c r="W20225">
        <v>5</v>
      </c>
      <c r="X20225" t="s">
        <v>3011</v>
      </c>
      <c r="Y20225">
        <v>2</v>
      </c>
      <c r="Z20225">
        <v>653.82831999999996</v>
      </c>
      <c r="AA20225">
        <v>1305.6421</v>
      </c>
      <c r="AB20225">
        <v>53257.12890625</v>
      </c>
      <c r="AC20225">
        <v>-0.83455000000000001</v>
      </c>
      <c r="AD20225">
        <v>-0.41727999999999998</v>
      </c>
      <c r="AE20225">
        <v>-1.2518</v>
      </c>
      <c r="AF20225">
        <v>43.517000000000003</v>
      </c>
      <c r="AG20225">
        <v>0.80884999999999996</v>
      </c>
      <c r="AH20225">
        <v>43.066000000000003</v>
      </c>
      <c r="AI20225">
        <v>-0.45113999999999999</v>
      </c>
      <c r="AJ20225">
        <v>0.44241999999999998</v>
      </c>
      <c r="AK20225" t="s">
        <v>9099</v>
      </c>
      <c r="AL20225">
        <v>1</v>
      </c>
      <c r="AM20225">
        <v>0</v>
      </c>
      <c r="AO20225" t="s">
        <v>9099</v>
      </c>
      <c r="AP20225" t="s">
        <v>9099</v>
      </c>
      <c r="AQ20225">
        <v>0</v>
      </c>
      <c r="AR20225">
        <v>4864000</v>
      </c>
    </row>
    <row r="20226" spans="1:44" x14ac:dyDescent="0.25">
      <c r="A20226">
        <v>20224</v>
      </c>
      <c r="B20226">
        <v>826</v>
      </c>
      <c r="C20226">
        <v>4557</v>
      </c>
      <c r="D20226">
        <v>4978</v>
      </c>
      <c r="G20226" t="s">
        <v>20776</v>
      </c>
      <c r="H20226" t="s">
        <v>20777</v>
      </c>
      <c r="I20226">
        <v>11</v>
      </c>
      <c r="J20226" t="s">
        <v>31868</v>
      </c>
      <c r="N20226">
        <v>0</v>
      </c>
      <c r="O20226">
        <v>1</v>
      </c>
      <c r="P20226" t="s">
        <v>5689</v>
      </c>
      <c r="Q20226" t="s">
        <v>15125</v>
      </c>
      <c r="R20226" t="s">
        <v>15125</v>
      </c>
      <c r="S20226" t="s">
        <v>5691</v>
      </c>
      <c r="U20226" t="s">
        <v>31898</v>
      </c>
      <c r="V20226" t="s">
        <v>31902</v>
      </c>
      <c r="W20226">
        <v>5</v>
      </c>
      <c r="X20226" t="s">
        <v>3011</v>
      </c>
      <c r="Y20226">
        <v>2</v>
      </c>
      <c r="Z20226">
        <v>653.82831999999996</v>
      </c>
      <c r="AA20226">
        <v>1305.6421</v>
      </c>
      <c r="AB20226" t="s">
        <v>9099</v>
      </c>
      <c r="AC20226">
        <v>-0.85992000000000002</v>
      </c>
      <c r="AD20226">
        <v>0.14707999999999999</v>
      </c>
      <c r="AE20226">
        <v>-0.71284000000000003</v>
      </c>
      <c r="AF20226">
        <v>44.125</v>
      </c>
      <c r="AG20226">
        <v>0.10536</v>
      </c>
      <c r="AH20226">
        <v>43.673999999999999</v>
      </c>
      <c r="AI20226">
        <v>-0.45113999999999999</v>
      </c>
      <c r="AJ20226">
        <v>1.1016999999999999</v>
      </c>
      <c r="AK20226" t="s">
        <v>9099</v>
      </c>
      <c r="AL20226">
        <v>1</v>
      </c>
      <c r="AM20226">
        <v>0</v>
      </c>
      <c r="AO20226" t="s">
        <v>9099</v>
      </c>
      <c r="AP20226" t="s">
        <v>9099</v>
      </c>
      <c r="AQ20226">
        <v>0</v>
      </c>
      <c r="AR20226">
        <v>191740</v>
      </c>
    </row>
    <row r="20227" spans="1:44" x14ac:dyDescent="0.25">
      <c r="A20227">
        <v>20225</v>
      </c>
      <c r="B20227">
        <v>826</v>
      </c>
      <c r="C20227">
        <v>4557</v>
      </c>
      <c r="D20227">
        <v>4979</v>
      </c>
      <c r="E20227">
        <v>15628</v>
      </c>
      <c r="G20227" t="s">
        <v>20776</v>
      </c>
      <c r="H20227" t="s">
        <v>20777</v>
      </c>
      <c r="I20227">
        <v>11</v>
      </c>
      <c r="J20227" t="s">
        <v>31930</v>
      </c>
      <c r="K20227" t="s">
        <v>40254</v>
      </c>
      <c r="L20227" t="s">
        <v>40255</v>
      </c>
      <c r="M20227" t="s">
        <v>40256</v>
      </c>
      <c r="N20227">
        <v>0</v>
      </c>
      <c r="O20227">
        <v>2</v>
      </c>
      <c r="P20227" t="s">
        <v>5689</v>
      </c>
      <c r="Q20227" t="s">
        <v>15125</v>
      </c>
      <c r="R20227" t="s">
        <v>15125</v>
      </c>
      <c r="S20227" t="s">
        <v>5691</v>
      </c>
      <c r="U20227" t="s">
        <v>31893</v>
      </c>
      <c r="V20227" t="s">
        <v>31895</v>
      </c>
      <c r="W20227">
        <v>2</v>
      </c>
      <c r="X20227" t="s">
        <v>3013</v>
      </c>
      <c r="Y20227">
        <v>2</v>
      </c>
      <c r="Z20227">
        <v>661.82578000000001</v>
      </c>
      <c r="AA20227">
        <v>1321.6369999999999</v>
      </c>
      <c r="AB20227">
        <v>52741.92578125</v>
      </c>
      <c r="AC20227">
        <v>-1.0088999999999999</v>
      </c>
      <c r="AD20227">
        <v>-0.59757000000000005</v>
      </c>
      <c r="AE20227">
        <v>-1.6064000000000001</v>
      </c>
      <c r="AF20227">
        <v>32.555</v>
      </c>
      <c r="AG20227">
        <v>2.0135000000000001</v>
      </c>
      <c r="AH20227">
        <v>32.311999999999998</v>
      </c>
      <c r="AI20227">
        <v>-0.24260999999999999</v>
      </c>
      <c r="AK20227">
        <v>0.73736864328384399</v>
      </c>
      <c r="AL20227">
        <v>3.3489000000000001E-3</v>
      </c>
      <c r="AM20227">
        <v>1</v>
      </c>
      <c r="AN20227">
        <v>2614</v>
      </c>
      <c r="AO20227">
        <v>108.47</v>
      </c>
      <c r="AP20227">
        <v>88.263000000000005</v>
      </c>
      <c r="AQ20227">
        <v>1</v>
      </c>
      <c r="AR20227">
        <v>33947000</v>
      </c>
    </row>
    <row r="20228" spans="1:44" x14ac:dyDescent="0.25">
      <c r="A20228">
        <v>20226</v>
      </c>
      <c r="B20228">
        <v>826</v>
      </c>
      <c r="C20228">
        <v>4557</v>
      </c>
      <c r="D20228">
        <v>4979</v>
      </c>
      <c r="E20228">
        <v>15629</v>
      </c>
      <c r="G20228" t="s">
        <v>20776</v>
      </c>
      <c r="H20228" t="s">
        <v>20777</v>
      </c>
      <c r="I20228">
        <v>11</v>
      </c>
      <c r="J20228" t="s">
        <v>31930</v>
      </c>
      <c r="K20228" t="s">
        <v>40254</v>
      </c>
      <c r="L20228" t="s">
        <v>40255</v>
      </c>
      <c r="M20228" t="s">
        <v>40257</v>
      </c>
      <c r="N20228">
        <v>0</v>
      </c>
      <c r="O20228">
        <v>2</v>
      </c>
      <c r="P20228" t="s">
        <v>5689</v>
      </c>
      <c r="Q20228" t="s">
        <v>15125</v>
      </c>
      <c r="R20228" t="s">
        <v>15125</v>
      </c>
      <c r="S20228" t="s">
        <v>5691</v>
      </c>
      <c r="U20228" t="s">
        <v>31893</v>
      </c>
      <c r="V20228" t="s">
        <v>31896</v>
      </c>
      <c r="W20228">
        <v>3</v>
      </c>
      <c r="X20228" t="s">
        <v>3014</v>
      </c>
      <c r="Y20228">
        <v>2</v>
      </c>
      <c r="Z20228">
        <v>661.82578000000001</v>
      </c>
      <c r="AA20228">
        <v>1321.6369999999999</v>
      </c>
      <c r="AB20228">
        <v>52805.96875</v>
      </c>
      <c r="AC20228">
        <v>-0.37533</v>
      </c>
      <c r="AD20228">
        <v>-9.7484000000000001E-2</v>
      </c>
      <c r="AE20228">
        <v>-0.47282000000000002</v>
      </c>
      <c r="AF20228">
        <v>32.308999999999997</v>
      </c>
      <c r="AG20228">
        <v>0.69057999999999997</v>
      </c>
      <c r="AH20228">
        <v>32.311</v>
      </c>
      <c r="AI20228">
        <v>2.3727000000000002E-3</v>
      </c>
      <c r="AK20228">
        <v>0.65563827753067005</v>
      </c>
      <c r="AL20228">
        <v>2.0195E-4</v>
      </c>
      <c r="AM20228">
        <v>1</v>
      </c>
      <c r="AN20228">
        <v>2811</v>
      </c>
      <c r="AO20228">
        <v>135.55000000000001</v>
      </c>
      <c r="AP20228">
        <v>135.55000000000001</v>
      </c>
      <c r="AQ20228">
        <v>1</v>
      </c>
      <c r="AR20228">
        <v>3854700</v>
      </c>
    </row>
    <row r="20229" spans="1:44" x14ac:dyDescent="0.25">
      <c r="A20229">
        <v>20227</v>
      </c>
      <c r="B20229">
        <v>826</v>
      </c>
      <c r="C20229">
        <v>4557</v>
      </c>
      <c r="D20229">
        <v>4979</v>
      </c>
      <c r="E20229">
        <v>15630</v>
      </c>
      <c r="G20229" t="s">
        <v>20776</v>
      </c>
      <c r="H20229" t="s">
        <v>20777</v>
      </c>
      <c r="I20229">
        <v>11</v>
      </c>
      <c r="J20229" t="s">
        <v>31930</v>
      </c>
      <c r="K20229" t="s">
        <v>40254</v>
      </c>
      <c r="L20229" t="s">
        <v>40255</v>
      </c>
      <c r="M20229" t="s">
        <v>40258</v>
      </c>
      <c r="N20229">
        <v>0</v>
      </c>
      <c r="O20229">
        <v>2</v>
      </c>
      <c r="P20229" t="s">
        <v>5689</v>
      </c>
      <c r="Q20229" t="s">
        <v>15125</v>
      </c>
      <c r="R20229" t="s">
        <v>15125</v>
      </c>
      <c r="S20229" t="s">
        <v>5691</v>
      </c>
      <c r="U20229" t="s">
        <v>31893</v>
      </c>
      <c r="V20229" t="s">
        <v>31901</v>
      </c>
      <c r="W20229">
        <v>4</v>
      </c>
      <c r="X20229" t="s">
        <v>3010</v>
      </c>
      <c r="Y20229">
        <v>2</v>
      </c>
      <c r="Z20229">
        <v>661.82578000000001</v>
      </c>
      <c r="AA20229">
        <v>1321.6369999999999</v>
      </c>
      <c r="AB20229">
        <v>50705.6953125</v>
      </c>
      <c r="AC20229">
        <v>-1.0279</v>
      </c>
      <c r="AD20229">
        <v>-0.29762</v>
      </c>
      <c r="AE20229">
        <v>-1.3254999999999999</v>
      </c>
      <c r="AF20229">
        <v>32.091000000000001</v>
      </c>
      <c r="AG20229">
        <v>1.6108</v>
      </c>
      <c r="AH20229">
        <v>32.290999999999997</v>
      </c>
      <c r="AI20229">
        <v>0.20075999999999999</v>
      </c>
      <c r="AK20229">
        <v>0.64974510669708296</v>
      </c>
      <c r="AL20229">
        <v>3.6751000000000002E-3</v>
      </c>
      <c r="AM20229">
        <v>1</v>
      </c>
      <c r="AN20229">
        <v>2693</v>
      </c>
      <c r="AO20229">
        <v>107.21</v>
      </c>
      <c r="AP20229">
        <v>107.21</v>
      </c>
      <c r="AQ20229">
        <v>1</v>
      </c>
      <c r="AR20229">
        <v>64006000</v>
      </c>
    </row>
    <row r="20230" spans="1:44" x14ac:dyDescent="0.25">
      <c r="A20230">
        <v>20228</v>
      </c>
      <c r="B20230">
        <v>826</v>
      </c>
      <c r="C20230">
        <v>4557</v>
      </c>
      <c r="D20230">
        <v>4979</v>
      </c>
      <c r="E20230" t="s">
        <v>40259</v>
      </c>
      <c r="G20230" t="s">
        <v>20776</v>
      </c>
      <c r="H20230" t="s">
        <v>20777</v>
      </c>
      <c r="I20230">
        <v>11</v>
      </c>
      <c r="J20230" t="s">
        <v>31930</v>
      </c>
      <c r="K20230" t="s">
        <v>40254</v>
      </c>
      <c r="L20230" t="s">
        <v>40255</v>
      </c>
      <c r="M20230" t="s">
        <v>40260</v>
      </c>
      <c r="N20230">
        <v>0</v>
      </c>
      <c r="O20230">
        <v>2</v>
      </c>
      <c r="P20230" t="s">
        <v>5689</v>
      </c>
      <c r="Q20230" t="s">
        <v>15125</v>
      </c>
      <c r="R20230" t="s">
        <v>15125</v>
      </c>
      <c r="S20230" t="s">
        <v>5691</v>
      </c>
      <c r="U20230" t="s">
        <v>31893</v>
      </c>
      <c r="V20230" t="s">
        <v>31902</v>
      </c>
      <c r="W20230">
        <v>5</v>
      </c>
      <c r="X20230" t="s">
        <v>3011</v>
      </c>
      <c r="Y20230">
        <v>2</v>
      </c>
      <c r="Z20230">
        <v>661.82578000000001</v>
      </c>
      <c r="AA20230">
        <v>1321.6369999999999</v>
      </c>
      <c r="AB20230">
        <v>48452.44140625</v>
      </c>
      <c r="AC20230">
        <v>-1.2399</v>
      </c>
      <c r="AD20230">
        <v>-0.45937</v>
      </c>
      <c r="AE20230">
        <v>-1.6993</v>
      </c>
      <c r="AF20230">
        <v>32.634999999999998</v>
      </c>
      <c r="AG20230">
        <v>2.3386999999999998</v>
      </c>
      <c r="AH20230">
        <v>32.283999999999999</v>
      </c>
      <c r="AI20230">
        <v>-0.35089999999999999</v>
      </c>
      <c r="AK20230">
        <v>0.93235766887664795</v>
      </c>
      <c r="AL20230" s="21">
        <v>6.7530999999999994E-11</v>
      </c>
      <c r="AM20230">
        <v>2</v>
      </c>
      <c r="AN20230">
        <v>2633</v>
      </c>
      <c r="AO20230">
        <v>201.84</v>
      </c>
      <c r="AP20230">
        <v>170.56</v>
      </c>
      <c r="AQ20230">
        <v>1</v>
      </c>
      <c r="AR20230">
        <v>68373000</v>
      </c>
    </row>
    <row r="20231" spans="1:44" x14ac:dyDescent="0.25">
      <c r="A20231">
        <v>20229</v>
      </c>
      <c r="B20231">
        <v>826</v>
      </c>
      <c r="C20231">
        <v>4557</v>
      </c>
      <c r="D20231">
        <v>4979</v>
      </c>
      <c r="E20231">
        <v>15633</v>
      </c>
      <c r="G20231" t="s">
        <v>20776</v>
      </c>
      <c r="H20231" t="s">
        <v>20777</v>
      </c>
      <c r="I20231">
        <v>11</v>
      </c>
      <c r="J20231" t="s">
        <v>31930</v>
      </c>
      <c r="K20231" t="s">
        <v>40254</v>
      </c>
      <c r="L20231" t="s">
        <v>40255</v>
      </c>
      <c r="M20231" t="s">
        <v>40261</v>
      </c>
      <c r="N20231">
        <v>0</v>
      </c>
      <c r="O20231">
        <v>2</v>
      </c>
      <c r="P20231" t="s">
        <v>5689</v>
      </c>
      <c r="Q20231" t="s">
        <v>15125</v>
      </c>
      <c r="R20231" t="s">
        <v>15125</v>
      </c>
      <c r="S20231" t="s">
        <v>5691</v>
      </c>
      <c r="U20231" t="s">
        <v>31893</v>
      </c>
      <c r="V20231" t="s">
        <v>31897</v>
      </c>
      <c r="W20231">
        <v>6</v>
      </c>
      <c r="X20231" t="s">
        <v>3012</v>
      </c>
      <c r="Y20231">
        <v>2</v>
      </c>
      <c r="Z20231">
        <v>661.82578000000001</v>
      </c>
      <c r="AA20231">
        <v>1321.6369999999999</v>
      </c>
      <c r="AB20231">
        <v>49301.70703125</v>
      </c>
      <c r="AC20231">
        <v>-1.3915999999999999</v>
      </c>
      <c r="AD20231">
        <v>-0.50763999999999998</v>
      </c>
      <c r="AE20231">
        <v>-1.8992</v>
      </c>
      <c r="AF20231">
        <v>31.995000000000001</v>
      </c>
      <c r="AG20231">
        <v>1.9535</v>
      </c>
      <c r="AH20231">
        <v>32.347999999999999</v>
      </c>
      <c r="AI20231">
        <v>0.35322999999999999</v>
      </c>
      <c r="AK20231">
        <v>0.865783751010895</v>
      </c>
      <c r="AL20231" s="21">
        <v>8.1697999999999995E-8</v>
      </c>
      <c r="AM20231">
        <v>1</v>
      </c>
      <c r="AN20231">
        <v>2734</v>
      </c>
      <c r="AO20231">
        <v>171.85</v>
      </c>
      <c r="AP20231">
        <v>171.85</v>
      </c>
      <c r="AQ20231">
        <v>1</v>
      </c>
      <c r="AR20231">
        <v>160040000</v>
      </c>
    </row>
    <row r="20232" spans="1:44" x14ac:dyDescent="0.25">
      <c r="A20232">
        <v>20230</v>
      </c>
      <c r="B20232">
        <v>826</v>
      </c>
      <c r="C20232">
        <v>4557</v>
      </c>
      <c r="D20232">
        <v>4979</v>
      </c>
      <c r="G20232" t="s">
        <v>20776</v>
      </c>
      <c r="H20232" t="s">
        <v>20777</v>
      </c>
      <c r="I20232">
        <v>11</v>
      </c>
      <c r="J20232" t="s">
        <v>31930</v>
      </c>
      <c r="N20232">
        <v>0</v>
      </c>
      <c r="O20232">
        <v>2</v>
      </c>
      <c r="P20232" t="s">
        <v>5689</v>
      </c>
      <c r="Q20232" t="s">
        <v>15125</v>
      </c>
      <c r="R20232" t="s">
        <v>15125</v>
      </c>
      <c r="S20232" t="s">
        <v>5691</v>
      </c>
      <c r="U20232" t="s">
        <v>31898</v>
      </c>
      <c r="V20232" t="s">
        <v>31894</v>
      </c>
      <c r="W20232">
        <v>1</v>
      </c>
      <c r="X20232" t="s">
        <v>1600</v>
      </c>
      <c r="Y20232">
        <v>2</v>
      </c>
      <c r="Z20232">
        <v>661.82578000000001</v>
      </c>
      <c r="AA20232">
        <v>1321.6369999999999</v>
      </c>
      <c r="AB20232">
        <v>51879.34375</v>
      </c>
      <c r="AC20232">
        <v>-2</v>
      </c>
      <c r="AD20232">
        <v>-0.66298999999999997</v>
      </c>
      <c r="AE20232">
        <v>-2.6629999999999998</v>
      </c>
      <c r="AF20232">
        <v>32.344999999999999</v>
      </c>
      <c r="AG20232">
        <v>2.2797999999999998</v>
      </c>
      <c r="AH20232">
        <v>32.344999999999999</v>
      </c>
      <c r="AI20232">
        <v>0</v>
      </c>
      <c r="AJ20232">
        <v>3.3072999999999998E-2</v>
      </c>
      <c r="AK20232" t="s">
        <v>9099</v>
      </c>
      <c r="AL20232">
        <v>1</v>
      </c>
      <c r="AM20232">
        <v>0</v>
      </c>
      <c r="AO20232" t="s">
        <v>9099</v>
      </c>
      <c r="AP20232" t="s">
        <v>9099</v>
      </c>
      <c r="AQ20232">
        <v>0</v>
      </c>
      <c r="AR20232">
        <v>67106000</v>
      </c>
    </row>
    <row r="20233" spans="1:44" x14ac:dyDescent="0.25">
      <c r="A20233">
        <v>20231</v>
      </c>
      <c r="B20233">
        <v>826</v>
      </c>
      <c r="C20233">
        <v>4557</v>
      </c>
      <c r="D20233">
        <v>4980</v>
      </c>
      <c r="E20233">
        <v>15634</v>
      </c>
      <c r="H20233" t="s">
        <v>20777</v>
      </c>
      <c r="I20233">
        <v>11</v>
      </c>
      <c r="J20233" t="s">
        <v>31890</v>
      </c>
      <c r="K20233" t="s">
        <v>40262</v>
      </c>
      <c r="N20233">
        <v>0</v>
      </c>
      <c r="O20233">
        <v>0</v>
      </c>
      <c r="P20233" t="s">
        <v>5689</v>
      </c>
      <c r="Q20233" t="s">
        <v>15125</v>
      </c>
      <c r="R20233" t="s">
        <v>15125</v>
      </c>
      <c r="S20233" t="s">
        <v>5691</v>
      </c>
      <c r="U20233" t="s">
        <v>31893</v>
      </c>
      <c r="V20233" t="s">
        <v>31895</v>
      </c>
      <c r="W20233">
        <v>2</v>
      </c>
      <c r="X20233" t="s">
        <v>3013</v>
      </c>
      <c r="Y20233">
        <v>2</v>
      </c>
      <c r="Z20233">
        <v>645.83087</v>
      </c>
      <c r="AA20233">
        <v>1289.6472000000001</v>
      </c>
      <c r="AB20233">
        <v>52312.18359375</v>
      </c>
      <c r="AC20233">
        <v>-1.7302000000000001E-2</v>
      </c>
      <c r="AD20233">
        <v>0.17316999999999999</v>
      </c>
      <c r="AE20233">
        <v>0.15587000000000001</v>
      </c>
      <c r="AF20233">
        <v>63.167999999999999</v>
      </c>
      <c r="AG20233">
        <v>0.81718000000000002</v>
      </c>
      <c r="AH20233">
        <v>62.826000000000001</v>
      </c>
      <c r="AI20233">
        <v>-0.34277999999999997</v>
      </c>
      <c r="AK20233">
        <v>0.25071522593498202</v>
      </c>
      <c r="AL20233">
        <v>0.67357999999999996</v>
      </c>
      <c r="AM20233">
        <v>1</v>
      </c>
      <c r="AN20233">
        <v>7106</v>
      </c>
      <c r="AO20233">
        <v>40.726999999999997</v>
      </c>
      <c r="AP20233">
        <v>3.5472999999999999</v>
      </c>
      <c r="AQ20233">
        <v>1</v>
      </c>
      <c r="AR20233">
        <v>940670</v>
      </c>
    </row>
    <row r="20234" spans="1:44" x14ac:dyDescent="0.25">
      <c r="A20234">
        <v>20232</v>
      </c>
      <c r="B20234">
        <v>826</v>
      </c>
      <c r="C20234">
        <v>4557</v>
      </c>
      <c r="D20234">
        <v>4980</v>
      </c>
      <c r="E20234">
        <v>15635</v>
      </c>
      <c r="H20234" t="s">
        <v>20777</v>
      </c>
      <c r="I20234">
        <v>11</v>
      </c>
      <c r="J20234" t="s">
        <v>31890</v>
      </c>
      <c r="K20234" t="s">
        <v>40262</v>
      </c>
      <c r="N20234">
        <v>0</v>
      </c>
      <c r="O20234">
        <v>0</v>
      </c>
      <c r="P20234" t="s">
        <v>5689</v>
      </c>
      <c r="Q20234" t="s">
        <v>15125</v>
      </c>
      <c r="R20234" t="s">
        <v>15125</v>
      </c>
      <c r="S20234" t="s">
        <v>5691</v>
      </c>
      <c r="U20234" t="s">
        <v>31978</v>
      </c>
      <c r="V20234" t="s">
        <v>31895</v>
      </c>
      <c r="W20234">
        <v>2</v>
      </c>
      <c r="X20234" t="s">
        <v>3013</v>
      </c>
      <c r="Y20234">
        <v>2</v>
      </c>
      <c r="Z20234">
        <v>645.83087</v>
      </c>
      <c r="AA20234">
        <v>1289.6472000000001</v>
      </c>
      <c r="AB20234" t="s">
        <v>9099</v>
      </c>
      <c r="AC20234" t="s">
        <v>9099</v>
      </c>
      <c r="AD20234" t="s">
        <v>9099</v>
      </c>
      <c r="AE20234" t="s">
        <v>9099</v>
      </c>
      <c r="AF20234">
        <v>60.576999999999998</v>
      </c>
      <c r="AG20234" t="s">
        <v>9099</v>
      </c>
      <c r="AH20234">
        <v>60.234000000000002</v>
      </c>
      <c r="AI20234">
        <v>-0.34277999999999997</v>
      </c>
      <c r="AK20234" t="s">
        <v>9099</v>
      </c>
      <c r="AL20234">
        <v>0.21399000000000001</v>
      </c>
      <c r="AM20234">
        <v>1</v>
      </c>
      <c r="AN20234">
        <v>6743</v>
      </c>
      <c r="AO20234">
        <v>76.143000000000001</v>
      </c>
      <c r="AP20234">
        <v>41.421999999999997</v>
      </c>
      <c r="AQ20234">
        <v>1</v>
      </c>
    </row>
    <row r="20235" spans="1:44" x14ac:dyDescent="0.25">
      <c r="A20235">
        <v>20233</v>
      </c>
      <c r="B20235">
        <v>826</v>
      </c>
      <c r="C20235">
        <v>4557</v>
      </c>
      <c r="D20235">
        <v>4980</v>
      </c>
      <c r="E20235">
        <v>15636</v>
      </c>
      <c r="H20235" t="s">
        <v>20777</v>
      </c>
      <c r="I20235">
        <v>11</v>
      </c>
      <c r="J20235" t="s">
        <v>31890</v>
      </c>
      <c r="K20235" t="s">
        <v>40262</v>
      </c>
      <c r="N20235">
        <v>0</v>
      </c>
      <c r="O20235">
        <v>0</v>
      </c>
      <c r="P20235" t="s">
        <v>5689</v>
      </c>
      <c r="Q20235" t="s">
        <v>15125</v>
      </c>
      <c r="R20235" t="s">
        <v>15125</v>
      </c>
      <c r="S20235" t="s">
        <v>5691</v>
      </c>
      <c r="U20235" t="s">
        <v>31893</v>
      </c>
      <c r="V20235" t="s">
        <v>31896</v>
      </c>
      <c r="W20235">
        <v>3</v>
      </c>
      <c r="X20235" t="s">
        <v>3014</v>
      </c>
      <c r="Y20235">
        <v>2</v>
      </c>
      <c r="Z20235">
        <v>645.83087</v>
      </c>
      <c r="AA20235">
        <v>1289.6472000000001</v>
      </c>
      <c r="AB20235">
        <v>51739.265625</v>
      </c>
      <c r="AC20235">
        <v>-0.84079999999999999</v>
      </c>
      <c r="AD20235">
        <v>-0.22234999999999999</v>
      </c>
      <c r="AE20235">
        <v>-1.0631999999999999</v>
      </c>
      <c r="AF20235">
        <v>56.698999999999998</v>
      </c>
      <c r="AG20235">
        <v>2.379</v>
      </c>
      <c r="AH20235">
        <v>56.801000000000002</v>
      </c>
      <c r="AI20235">
        <v>0.1026</v>
      </c>
      <c r="AK20235">
        <v>0.98978942632675204</v>
      </c>
      <c r="AL20235" s="21">
        <v>1.6873E-7</v>
      </c>
      <c r="AM20235">
        <v>1</v>
      </c>
      <c r="AN20235">
        <v>6496</v>
      </c>
      <c r="AO20235">
        <v>167.09</v>
      </c>
      <c r="AP20235">
        <v>137.79</v>
      </c>
      <c r="AQ20235">
        <v>1</v>
      </c>
      <c r="AR20235">
        <v>50534000</v>
      </c>
    </row>
    <row r="20236" spans="1:44" x14ac:dyDescent="0.25">
      <c r="A20236">
        <v>20234</v>
      </c>
      <c r="B20236">
        <v>826</v>
      </c>
      <c r="C20236">
        <v>4557</v>
      </c>
      <c r="D20236">
        <v>4980</v>
      </c>
      <c r="E20236">
        <v>15637</v>
      </c>
      <c r="H20236" t="s">
        <v>20777</v>
      </c>
      <c r="I20236">
        <v>11</v>
      </c>
      <c r="J20236" t="s">
        <v>31890</v>
      </c>
      <c r="K20236" t="s">
        <v>40262</v>
      </c>
      <c r="N20236">
        <v>0</v>
      </c>
      <c r="O20236">
        <v>0</v>
      </c>
      <c r="P20236" t="s">
        <v>5689</v>
      </c>
      <c r="Q20236" t="s">
        <v>15125</v>
      </c>
      <c r="R20236" t="s">
        <v>15125</v>
      </c>
      <c r="S20236" t="s">
        <v>5691</v>
      </c>
      <c r="U20236" t="s">
        <v>31893</v>
      </c>
      <c r="V20236" t="s">
        <v>31901</v>
      </c>
      <c r="W20236">
        <v>4</v>
      </c>
      <c r="X20236" t="s">
        <v>3010</v>
      </c>
      <c r="Y20236">
        <v>2</v>
      </c>
      <c r="Z20236">
        <v>645.83087</v>
      </c>
      <c r="AA20236">
        <v>1289.6472000000001</v>
      </c>
      <c r="AB20236">
        <v>53155.484375</v>
      </c>
      <c r="AC20236">
        <v>-0.46013999999999999</v>
      </c>
      <c r="AD20236">
        <v>-4.3762000000000002E-2</v>
      </c>
      <c r="AE20236">
        <v>-0.50390000000000001</v>
      </c>
      <c r="AF20236">
        <v>56.68</v>
      </c>
      <c r="AG20236">
        <v>0.98882999999999999</v>
      </c>
      <c r="AH20236">
        <v>56.78</v>
      </c>
      <c r="AI20236">
        <v>0.10051</v>
      </c>
      <c r="AK20236">
        <v>0.85435378551483199</v>
      </c>
      <c r="AL20236" s="21">
        <v>5.0940999999999998E-14</v>
      </c>
      <c r="AM20236">
        <v>1</v>
      </c>
      <c r="AN20236">
        <v>6633</v>
      </c>
      <c r="AO20236">
        <v>211.78</v>
      </c>
      <c r="AP20236">
        <v>181.05</v>
      </c>
      <c r="AQ20236">
        <v>1</v>
      </c>
      <c r="AR20236">
        <v>13091000</v>
      </c>
    </row>
    <row r="20237" spans="1:44" x14ac:dyDescent="0.25">
      <c r="A20237">
        <v>20235</v>
      </c>
      <c r="B20237">
        <v>826</v>
      </c>
      <c r="C20237">
        <v>4557</v>
      </c>
      <c r="D20237">
        <v>4980</v>
      </c>
      <c r="E20237">
        <v>15638</v>
      </c>
      <c r="H20237" t="s">
        <v>20777</v>
      </c>
      <c r="I20237">
        <v>11</v>
      </c>
      <c r="J20237" t="s">
        <v>31890</v>
      </c>
      <c r="K20237" t="s">
        <v>40262</v>
      </c>
      <c r="N20237">
        <v>0</v>
      </c>
      <c r="O20237">
        <v>0</v>
      </c>
      <c r="P20237" t="s">
        <v>5689</v>
      </c>
      <c r="Q20237" t="s">
        <v>15125</v>
      </c>
      <c r="R20237" t="s">
        <v>15125</v>
      </c>
      <c r="S20237" t="s">
        <v>5691</v>
      </c>
      <c r="U20237" t="s">
        <v>31893</v>
      </c>
      <c r="V20237" t="s">
        <v>31902</v>
      </c>
      <c r="W20237">
        <v>5</v>
      </c>
      <c r="X20237" t="s">
        <v>3011</v>
      </c>
      <c r="Y20237">
        <v>2</v>
      </c>
      <c r="Z20237">
        <v>645.83087</v>
      </c>
      <c r="AA20237">
        <v>1289.6472000000001</v>
      </c>
      <c r="AB20237">
        <v>52700.33984375</v>
      </c>
      <c r="AC20237">
        <v>-0.74224999999999997</v>
      </c>
      <c r="AD20237">
        <v>0.18753</v>
      </c>
      <c r="AE20237">
        <v>-0.55472999999999995</v>
      </c>
      <c r="AF20237">
        <v>57.216000000000001</v>
      </c>
      <c r="AG20237">
        <v>0.64127999999999996</v>
      </c>
      <c r="AH20237">
        <v>56.765000000000001</v>
      </c>
      <c r="AI20237">
        <v>-0.45113999999999999</v>
      </c>
      <c r="AK20237">
        <v>0.74385398626327504</v>
      </c>
      <c r="AL20237">
        <v>2.9167E-4</v>
      </c>
      <c r="AM20237">
        <v>1</v>
      </c>
      <c r="AN20237">
        <v>6046</v>
      </c>
      <c r="AO20237">
        <v>135.55000000000001</v>
      </c>
      <c r="AP20237">
        <v>135.55000000000001</v>
      </c>
      <c r="AQ20237">
        <v>1</v>
      </c>
      <c r="AR20237">
        <v>2550400</v>
      </c>
    </row>
    <row r="20238" spans="1:44" x14ac:dyDescent="0.25">
      <c r="A20238">
        <v>20236</v>
      </c>
      <c r="B20238">
        <v>826</v>
      </c>
      <c r="C20238">
        <v>4557</v>
      </c>
      <c r="D20238">
        <v>4980</v>
      </c>
      <c r="E20238">
        <v>15639</v>
      </c>
      <c r="H20238" t="s">
        <v>20777</v>
      </c>
      <c r="I20238">
        <v>11</v>
      </c>
      <c r="J20238" t="s">
        <v>31890</v>
      </c>
      <c r="K20238" t="s">
        <v>40262</v>
      </c>
      <c r="N20238">
        <v>0</v>
      </c>
      <c r="O20238">
        <v>0</v>
      </c>
      <c r="P20238" t="s">
        <v>5689</v>
      </c>
      <c r="Q20238" t="s">
        <v>15125</v>
      </c>
      <c r="R20238" t="s">
        <v>15125</v>
      </c>
      <c r="S20238" t="s">
        <v>5691</v>
      </c>
      <c r="U20238" t="s">
        <v>31893</v>
      </c>
      <c r="V20238" t="s">
        <v>31897</v>
      </c>
      <c r="W20238">
        <v>6</v>
      </c>
      <c r="X20238" t="s">
        <v>3012</v>
      </c>
      <c r="Y20238">
        <v>2</v>
      </c>
      <c r="Z20238">
        <v>645.83087</v>
      </c>
      <c r="AA20238">
        <v>1289.6472000000001</v>
      </c>
      <c r="AB20238">
        <v>51303.92578125</v>
      </c>
      <c r="AC20238">
        <v>-0.85663</v>
      </c>
      <c r="AD20238">
        <v>-0.34325</v>
      </c>
      <c r="AE20238">
        <v>-1.1999</v>
      </c>
      <c r="AF20238">
        <v>56.374000000000002</v>
      </c>
      <c r="AG20238">
        <v>1.7439</v>
      </c>
      <c r="AH20238">
        <v>56.726999999999997</v>
      </c>
      <c r="AI20238">
        <v>0.35321999999999998</v>
      </c>
      <c r="AK20238">
        <v>0.84877955913543701</v>
      </c>
      <c r="AL20238" s="21">
        <v>1.3878E-18</v>
      </c>
      <c r="AM20238">
        <v>1</v>
      </c>
      <c r="AN20238">
        <v>6778</v>
      </c>
      <c r="AO20238">
        <v>229.17</v>
      </c>
      <c r="AP20238">
        <v>229.17</v>
      </c>
      <c r="AQ20238">
        <v>1</v>
      </c>
      <c r="AR20238">
        <v>47188000</v>
      </c>
    </row>
    <row r="20239" spans="1:44" x14ac:dyDescent="0.25">
      <c r="A20239">
        <v>20237</v>
      </c>
      <c r="B20239">
        <v>826</v>
      </c>
      <c r="C20239">
        <v>4557</v>
      </c>
      <c r="D20239">
        <v>4980</v>
      </c>
      <c r="H20239" t="s">
        <v>20777</v>
      </c>
      <c r="I20239">
        <v>11</v>
      </c>
      <c r="J20239" t="s">
        <v>31890</v>
      </c>
      <c r="N20239">
        <v>0</v>
      </c>
      <c r="O20239">
        <v>0</v>
      </c>
      <c r="P20239" t="s">
        <v>5689</v>
      </c>
      <c r="Q20239" t="s">
        <v>15125</v>
      </c>
      <c r="R20239" t="s">
        <v>15125</v>
      </c>
      <c r="S20239" t="s">
        <v>5691</v>
      </c>
      <c r="U20239" t="s">
        <v>31898</v>
      </c>
      <c r="V20239" t="s">
        <v>31894</v>
      </c>
      <c r="W20239">
        <v>1</v>
      </c>
      <c r="X20239" t="s">
        <v>1600</v>
      </c>
      <c r="Y20239">
        <v>2</v>
      </c>
      <c r="Z20239">
        <v>645.83087</v>
      </c>
      <c r="AA20239">
        <v>1289.6472000000001</v>
      </c>
      <c r="AB20239">
        <v>54171.6875</v>
      </c>
      <c r="AC20239">
        <v>-1.8498000000000001</v>
      </c>
      <c r="AD20239">
        <v>-0.77925999999999995</v>
      </c>
      <c r="AE20239">
        <v>-2.6291000000000002</v>
      </c>
      <c r="AF20239">
        <v>64.585999999999999</v>
      </c>
      <c r="AG20239">
        <v>0.70006999999999997</v>
      </c>
      <c r="AH20239">
        <v>64.585999999999999</v>
      </c>
      <c r="AI20239">
        <v>0</v>
      </c>
      <c r="AJ20239">
        <v>1.7605</v>
      </c>
      <c r="AK20239" t="s">
        <v>9099</v>
      </c>
      <c r="AL20239">
        <v>1</v>
      </c>
      <c r="AM20239">
        <v>0</v>
      </c>
      <c r="AO20239" t="s">
        <v>9099</v>
      </c>
      <c r="AP20239" t="s">
        <v>9099</v>
      </c>
      <c r="AQ20239">
        <v>0</v>
      </c>
      <c r="AR20239">
        <v>2397000</v>
      </c>
    </row>
    <row r="20240" spans="1:44" x14ac:dyDescent="0.25">
      <c r="A20240">
        <v>20238</v>
      </c>
      <c r="B20240">
        <v>826</v>
      </c>
      <c r="C20240">
        <v>4558</v>
      </c>
      <c r="D20240">
        <v>4981</v>
      </c>
      <c r="E20240">
        <v>15640</v>
      </c>
      <c r="G20240" t="s">
        <v>20776</v>
      </c>
      <c r="H20240" t="s">
        <v>20778</v>
      </c>
      <c r="I20240">
        <v>14</v>
      </c>
      <c r="J20240" t="s">
        <v>31930</v>
      </c>
      <c r="K20240" t="s">
        <v>40263</v>
      </c>
      <c r="L20240" t="s">
        <v>40264</v>
      </c>
      <c r="M20240" t="s">
        <v>40265</v>
      </c>
      <c r="N20240">
        <v>0</v>
      </c>
      <c r="O20240">
        <v>2</v>
      </c>
      <c r="P20240" t="s">
        <v>5689</v>
      </c>
      <c r="Q20240" t="s">
        <v>15125</v>
      </c>
      <c r="R20240" t="s">
        <v>15125</v>
      </c>
      <c r="S20240" t="s">
        <v>5691</v>
      </c>
      <c r="U20240" t="s">
        <v>31893</v>
      </c>
      <c r="V20240" t="s">
        <v>31902</v>
      </c>
      <c r="W20240">
        <v>5</v>
      </c>
      <c r="X20240" t="s">
        <v>3011</v>
      </c>
      <c r="Y20240">
        <v>3</v>
      </c>
      <c r="Z20240">
        <v>555.28</v>
      </c>
      <c r="AA20240">
        <v>1662.8181999999999</v>
      </c>
      <c r="AB20240">
        <v>56311.4296875</v>
      </c>
      <c r="AC20240">
        <v>-1.18</v>
      </c>
      <c r="AD20240">
        <v>-0.39099</v>
      </c>
      <c r="AE20240">
        <v>-1.571</v>
      </c>
      <c r="AF20240">
        <v>28.023</v>
      </c>
      <c r="AG20240">
        <v>0.42225000000000001</v>
      </c>
      <c r="AH20240">
        <v>27.771999999999998</v>
      </c>
      <c r="AI20240">
        <v>-0.25064999999999998</v>
      </c>
      <c r="AK20240">
        <v>0.88138437271118197</v>
      </c>
      <c r="AL20240">
        <v>0.28361999999999998</v>
      </c>
      <c r="AM20240">
        <v>1</v>
      </c>
      <c r="AN20240">
        <v>2015</v>
      </c>
      <c r="AO20240">
        <v>61.435000000000002</v>
      </c>
      <c r="AP20240">
        <v>39.380000000000003</v>
      </c>
      <c r="AQ20240">
        <v>1</v>
      </c>
      <c r="AR20240">
        <v>2853000</v>
      </c>
    </row>
    <row r="20241" spans="1:46" x14ac:dyDescent="0.25">
      <c r="A20241">
        <v>20239</v>
      </c>
      <c r="B20241">
        <v>624</v>
      </c>
      <c r="C20241">
        <v>4559</v>
      </c>
      <c r="D20241">
        <v>4982</v>
      </c>
      <c r="E20241">
        <v>15641</v>
      </c>
      <c r="H20241" t="s">
        <v>20779</v>
      </c>
      <c r="I20241">
        <v>10</v>
      </c>
      <c r="J20241" t="s">
        <v>31890</v>
      </c>
      <c r="K20241" t="s">
        <v>40266</v>
      </c>
      <c r="N20241">
        <v>0</v>
      </c>
      <c r="O20241">
        <v>0</v>
      </c>
      <c r="P20241" t="s">
        <v>5070</v>
      </c>
      <c r="Q20241" t="s">
        <v>5070</v>
      </c>
      <c r="R20241" t="s">
        <v>5070</v>
      </c>
      <c r="S20241" t="s">
        <v>5071</v>
      </c>
      <c r="U20241" t="s">
        <v>31893</v>
      </c>
      <c r="V20241" t="s">
        <v>31896</v>
      </c>
      <c r="W20241">
        <v>3</v>
      </c>
      <c r="X20241" t="s">
        <v>3014</v>
      </c>
      <c r="Y20241">
        <v>2</v>
      </c>
      <c r="Z20241">
        <v>583.30859999999996</v>
      </c>
      <c r="AA20241">
        <v>1164.6026999999999</v>
      </c>
      <c r="AB20241">
        <v>50022.73046875</v>
      </c>
      <c r="AC20241">
        <v>-1.0207999999999999</v>
      </c>
      <c r="AD20241">
        <v>0.17613000000000001</v>
      </c>
      <c r="AE20241">
        <v>-0.84463999999999995</v>
      </c>
      <c r="AF20241">
        <v>52.776000000000003</v>
      </c>
      <c r="AG20241">
        <v>1.163</v>
      </c>
      <c r="AH20241">
        <v>52.878</v>
      </c>
      <c r="AI20241">
        <v>0.1026</v>
      </c>
      <c r="AK20241">
        <v>0.55180460214614901</v>
      </c>
      <c r="AL20241">
        <v>5.5334E-3</v>
      </c>
      <c r="AM20241">
        <v>1</v>
      </c>
      <c r="AN20241">
        <v>5907</v>
      </c>
      <c r="AO20241">
        <v>108.98</v>
      </c>
      <c r="AP20241">
        <v>52.414000000000001</v>
      </c>
      <c r="AQ20241">
        <v>1</v>
      </c>
      <c r="AR20241">
        <v>12559000</v>
      </c>
    </row>
    <row r="20242" spans="1:46" x14ac:dyDescent="0.25">
      <c r="A20242">
        <v>20240</v>
      </c>
      <c r="B20242">
        <v>18</v>
      </c>
      <c r="C20242">
        <v>4560</v>
      </c>
      <c r="D20242">
        <v>4983</v>
      </c>
      <c r="E20242">
        <v>15642</v>
      </c>
      <c r="H20242" t="s">
        <v>20782</v>
      </c>
      <c r="I20242">
        <v>10</v>
      </c>
      <c r="J20242" t="s">
        <v>31890</v>
      </c>
      <c r="K20242" t="s">
        <v>40267</v>
      </c>
      <c r="N20242">
        <v>0</v>
      </c>
      <c r="O20242">
        <v>0</v>
      </c>
      <c r="P20242" t="s">
        <v>3208</v>
      </c>
      <c r="Q20242" t="s">
        <v>14269</v>
      </c>
      <c r="R20242" t="s">
        <v>14269</v>
      </c>
      <c r="S20242" t="s">
        <v>3210</v>
      </c>
      <c r="T20242" t="s">
        <v>3211</v>
      </c>
      <c r="U20242" t="s">
        <v>31893</v>
      </c>
      <c r="V20242" t="s">
        <v>31896</v>
      </c>
      <c r="W20242">
        <v>3</v>
      </c>
      <c r="X20242" t="s">
        <v>3014</v>
      </c>
      <c r="Y20242">
        <v>2</v>
      </c>
      <c r="Z20242">
        <v>637.86641999999995</v>
      </c>
      <c r="AA20242">
        <v>1273.7183</v>
      </c>
      <c r="AB20242">
        <v>54100.453125</v>
      </c>
      <c r="AC20242">
        <v>-1.2919</v>
      </c>
      <c r="AD20242">
        <v>-0.42974000000000001</v>
      </c>
      <c r="AE20242">
        <v>-1.7217</v>
      </c>
      <c r="AF20242">
        <v>110.15</v>
      </c>
      <c r="AG20242">
        <v>1.0471999999999999</v>
      </c>
      <c r="AH20242">
        <v>110.06</v>
      </c>
      <c r="AI20242">
        <v>-9.7869999999999999E-2</v>
      </c>
      <c r="AK20242">
        <v>0.63553637266159102</v>
      </c>
      <c r="AL20242">
        <v>5.5334E-3</v>
      </c>
      <c r="AM20242">
        <v>1</v>
      </c>
      <c r="AN20242">
        <v>14570</v>
      </c>
      <c r="AO20242">
        <v>108.98</v>
      </c>
      <c r="AP20242">
        <v>108.98</v>
      </c>
      <c r="AQ20242">
        <v>1</v>
      </c>
      <c r="AR20242">
        <v>5740700</v>
      </c>
      <c r="AT20242" t="s">
        <v>3099</v>
      </c>
    </row>
    <row r="20243" spans="1:46" x14ac:dyDescent="0.25">
      <c r="A20243">
        <v>20241</v>
      </c>
      <c r="B20243">
        <v>18</v>
      </c>
      <c r="C20243">
        <v>4560</v>
      </c>
      <c r="D20243">
        <v>4983</v>
      </c>
      <c r="E20243">
        <v>15643</v>
      </c>
      <c r="H20243" t="s">
        <v>20782</v>
      </c>
      <c r="I20243">
        <v>10</v>
      </c>
      <c r="J20243" t="s">
        <v>31890</v>
      </c>
      <c r="K20243" t="s">
        <v>40267</v>
      </c>
      <c r="N20243">
        <v>0</v>
      </c>
      <c r="O20243">
        <v>0</v>
      </c>
      <c r="P20243" t="s">
        <v>3208</v>
      </c>
      <c r="Q20243" t="s">
        <v>14269</v>
      </c>
      <c r="R20243" t="s">
        <v>14269</v>
      </c>
      <c r="S20243" t="s">
        <v>3210</v>
      </c>
      <c r="T20243" t="s">
        <v>3211</v>
      </c>
      <c r="U20243" t="s">
        <v>31893</v>
      </c>
      <c r="V20243" t="s">
        <v>31897</v>
      </c>
      <c r="W20243">
        <v>6</v>
      </c>
      <c r="X20243" t="s">
        <v>3012</v>
      </c>
      <c r="Y20243">
        <v>2</v>
      </c>
      <c r="Z20243">
        <v>637.86641999999995</v>
      </c>
      <c r="AA20243">
        <v>1273.7183</v>
      </c>
      <c r="AB20243">
        <v>56410.078125</v>
      </c>
      <c r="AC20243">
        <v>-0.99204000000000003</v>
      </c>
      <c r="AD20243">
        <v>0.25525999999999999</v>
      </c>
      <c r="AE20243">
        <v>-0.73678999999999994</v>
      </c>
      <c r="AF20243">
        <v>109.85</v>
      </c>
      <c r="AG20243">
        <v>0.59245000000000003</v>
      </c>
      <c r="AH20243">
        <v>110.11</v>
      </c>
      <c r="AI20243">
        <v>0.25294</v>
      </c>
      <c r="AK20243">
        <v>0.95009338855743397</v>
      </c>
      <c r="AL20243">
        <v>6.8499000000000004E-2</v>
      </c>
      <c r="AM20243">
        <v>1</v>
      </c>
      <c r="AN20243">
        <v>15463</v>
      </c>
      <c r="AO20243">
        <v>81.593999999999994</v>
      </c>
      <c r="AP20243">
        <v>81.593999999999994</v>
      </c>
      <c r="AQ20243">
        <v>1</v>
      </c>
      <c r="AR20243">
        <v>4156400</v>
      </c>
      <c r="AT20243" t="s">
        <v>3099</v>
      </c>
    </row>
    <row r="20244" spans="1:46" x14ac:dyDescent="0.25">
      <c r="A20244">
        <v>20242</v>
      </c>
      <c r="B20244">
        <v>18</v>
      </c>
      <c r="C20244">
        <v>4560</v>
      </c>
      <c r="D20244">
        <v>4983</v>
      </c>
      <c r="H20244" t="s">
        <v>20782</v>
      </c>
      <c r="I20244">
        <v>10</v>
      </c>
      <c r="J20244" t="s">
        <v>31890</v>
      </c>
      <c r="N20244">
        <v>0</v>
      </c>
      <c r="O20244">
        <v>0</v>
      </c>
      <c r="P20244" t="s">
        <v>3208</v>
      </c>
      <c r="Q20244" t="s">
        <v>14269</v>
      </c>
      <c r="R20244" t="s">
        <v>14269</v>
      </c>
      <c r="S20244" t="s">
        <v>3210</v>
      </c>
      <c r="T20244" t="s">
        <v>3211</v>
      </c>
      <c r="U20244" t="s">
        <v>31898</v>
      </c>
      <c r="V20244" t="s">
        <v>31901</v>
      </c>
      <c r="W20244">
        <v>4</v>
      </c>
      <c r="X20244" t="s">
        <v>3010</v>
      </c>
      <c r="Y20244">
        <v>2</v>
      </c>
      <c r="Z20244">
        <v>637.86641999999995</v>
      </c>
      <c r="AA20244">
        <v>1273.7183</v>
      </c>
      <c r="AB20244">
        <v>51316.46484375</v>
      </c>
      <c r="AC20244">
        <v>-0.99958000000000002</v>
      </c>
      <c r="AD20244">
        <v>0.13169</v>
      </c>
      <c r="AE20244">
        <v>-0.86789000000000005</v>
      </c>
      <c r="AF20244">
        <v>110.35</v>
      </c>
      <c r="AG20244">
        <v>0.44638</v>
      </c>
      <c r="AH20244">
        <v>110.15</v>
      </c>
      <c r="AI20244">
        <v>-0.20022999999999999</v>
      </c>
      <c r="AJ20244">
        <v>9.6046000000000006E-2</v>
      </c>
      <c r="AK20244" t="s">
        <v>9099</v>
      </c>
      <c r="AL20244">
        <v>1</v>
      </c>
      <c r="AM20244">
        <v>0</v>
      </c>
      <c r="AO20244" t="s">
        <v>9099</v>
      </c>
      <c r="AP20244" t="s">
        <v>9099</v>
      </c>
      <c r="AQ20244">
        <v>0</v>
      </c>
      <c r="AR20244">
        <v>679970</v>
      </c>
      <c r="AT20244" t="s">
        <v>3099</v>
      </c>
    </row>
    <row r="20245" spans="1:46" x14ac:dyDescent="0.25">
      <c r="A20245">
        <v>20243</v>
      </c>
      <c r="B20245">
        <v>18</v>
      </c>
      <c r="C20245">
        <v>4560</v>
      </c>
      <c r="D20245">
        <v>4983</v>
      </c>
      <c r="H20245" t="s">
        <v>20782</v>
      </c>
      <c r="I20245">
        <v>10</v>
      </c>
      <c r="J20245" t="s">
        <v>31890</v>
      </c>
      <c r="N20245">
        <v>0</v>
      </c>
      <c r="O20245">
        <v>0</v>
      </c>
      <c r="P20245" t="s">
        <v>3208</v>
      </c>
      <c r="Q20245" t="s">
        <v>14269</v>
      </c>
      <c r="R20245" t="s">
        <v>14269</v>
      </c>
      <c r="S20245" t="s">
        <v>3210</v>
      </c>
      <c r="T20245" t="s">
        <v>3211</v>
      </c>
      <c r="U20245" t="s">
        <v>31898</v>
      </c>
      <c r="V20245" t="s">
        <v>31902</v>
      </c>
      <c r="W20245">
        <v>5</v>
      </c>
      <c r="X20245" t="s">
        <v>3011</v>
      </c>
      <c r="Y20245">
        <v>2</v>
      </c>
      <c r="Z20245">
        <v>637.86641999999995</v>
      </c>
      <c r="AA20245">
        <v>1273.7183</v>
      </c>
      <c r="AB20245">
        <v>55506.49609375</v>
      </c>
      <c r="AC20245">
        <v>-1.0471999999999999</v>
      </c>
      <c r="AD20245">
        <v>-0.31628000000000001</v>
      </c>
      <c r="AE20245">
        <v>-1.3633999999999999</v>
      </c>
      <c r="AF20245">
        <v>110.54</v>
      </c>
      <c r="AG20245">
        <v>0.39415</v>
      </c>
      <c r="AH20245">
        <v>110.09</v>
      </c>
      <c r="AI20245">
        <v>-0.45113999999999999</v>
      </c>
      <c r="AJ20245">
        <v>2.9441999999999999E-2</v>
      </c>
      <c r="AK20245" t="s">
        <v>9099</v>
      </c>
      <c r="AL20245">
        <v>1</v>
      </c>
      <c r="AM20245">
        <v>0</v>
      </c>
      <c r="AO20245" t="s">
        <v>9099</v>
      </c>
      <c r="AP20245" t="s">
        <v>9099</v>
      </c>
      <c r="AQ20245">
        <v>0</v>
      </c>
      <c r="AR20245">
        <v>493810</v>
      </c>
      <c r="AT20245" t="s">
        <v>3099</v>
      </c>
    </row>
    <row r="20246" spans="1:46" x14ac:dyDescent="0.25">
      <c r="A20246">
        <v>20244</v>
      </c>
      <c r="B20246">
        <v>1855</v>
      </c>
      <c r="C20246">
        <v>4561</v>
      </c>
      <c r="D20246">
        <v>4984</v>
      </c>
      <c r="E20246">
        <v>15644</v>
      </c>
      <c r="H20246" t="s">
        <v>20784</v>
      </c>
      <c r="I20246">
        <v>9</v>
      </c>
      <c r="J20246" t="s">
        <v>31890</v>
      </c>
      <c r="K20246" t="s">
        <v>40268</v>
      </c>
      <c r="N20246">
        <v>0</v>
      </c>
      <c r="O20246">
        <v>0</v>
      </c>
      <c r="P20246" t="s">
        <v>8799</v>
      </c>
      <c r="Q20246" t="s">
        <v>8799</v>
      </c>
      <c r="R20246" t="s">
        <v>8799</v>
      </c>
      <c r="S20246" t="s">
        <v>8800</v>
      </c>
      <c r="U20246" t="s">
        <v>31893</v>
      </c>
      <c r="V20246" t="s">
        <v>31894</v>
      </c>
      <c r="W20246">
        <v>1</v>
      </c>
      <c r="X20246" t="s">
        <v>1600</v>
      </c>
      <c r="Y20246">
        <v>2</v>
      </c>
      <c r="Z20246">
        <v>557.81640000000004</v>
      </c>
      <c r="AA20246">
        <v>1113.6181999999999</v>
      </c>
      <c r="AB20246">
        <v>56732.05078125</v>
      </c>
      <c r="AC20246">
        <v>-2.1067999999999998</v>
      </c>
      <c r="AD20246">
        <v>0.37458000000000002</v>
      </c>
      <c r="AE20246">
        <v>-1.7323</v>
      </c>
      <c r="AF20246">
        <v>119.01</v>
      </c>
      <c r="AG20246">
        <v>0.52585999999999999</v>
      </c>
      <c r="AH20246">
        <v>119.01</v>
      </c>
      <c r="AI20246">
        <v>0</v>
      </c>
      <c r="AK20246">
        <v>0.81067484617233299</v>
      </c>
      <c r="AL20246">
        <v>9.7527000000000003E-2</v>
      </c>
      <c r="AM20246">
        <v>1</v>
      </c>
      <c r="AN20246">
        <v>16216</v>
      </c>
      <c r="AO20246">
        <v>83.004999999999995</v>
      </c>
      <c r="AP20246">
        <v>20.805</v>
      </c>
      <c r="AQ20246">
        <v>1</v>
      </c>
      <c r="AR20246">
        <v>1819400</v>
      </c>
    </row>
    <row r="20247" spans="1:46" x14ac:dyDescent="0.25">
      <c r="A20247">
        <v>20245</v>
      </c>
      <c r="B20247">
        <v>1855</v>
      </c>
      <c r="C20247">
        <v>4561</v>
      </c>
      <c r="D20247">
        <v>4984</v>
      </c>
      <c r="H20247" t="s">
        <v>20784</v>
      </c>
      <c r="I20247">
        <v>9</v>
      </c>
      <c r="J20247" t="s">
        <v>31890</v>
      </c>
      <c r="N20247">
        <v>0</v>
      </c>
      <c r="O20247">
        <v>0</v>
      </c>
      <c r="P20247" t="s">
        <v>8799</v>
      </c>
      <c r="Q20247" t="s">
        <v>8799</v>
      </c>
      <c r="R20247" t="s">
        <v>8799</v>
      </c>
      <c r="S20247" t="s">
        <v>8800</v>
      </c>
      <c r="U20247" t="s">
        <v>31898</v>
      </c>
      <c r="V20247" t="s">
        <v>31895</v>
      </c>
      <c r="W20247">
        <v>2</v>
      </c>
      <c r="X20247" t="s">
        <v>3013</v>
      </c>
      <c r="Y20247">
        <v>2</v>
      </c>
      <c r="Z20247">
        <v>557.81640000000004</v>
      </c>
      <c r="AA20247">
        <v>1113.6181999999999</v>
      </c>
      <c r="AB20247">
        <v>54206.453125</v>
      </c>
      <c r="AC20247">
        <v>-0.79401999999999995</v>
      </c>
      <c r="AD20247">
        <v>0.59974000000000005</v>
      </c>
      <c r="AE20247">
        <v>-0.19428000000000001</v>
      </c>
      <c r="AF20247">
        <v>119.32</v>
      </c>
      <c r="AG20247">
        <v>0.57074000000000003</v>
      </c>
      <c r="AH20247">
        <v>118.97</v>
      </c>
      <c r="AI20247">
        <v>-0.34277999999999997</v>
      </c>
      <c r="AJ20247">
        <v>-3.4118999999999997E-2</v>
      </c>
      <c r="AK20247" t="s">
        <v>9099</v>
      </c>
      <c r="AL20247">
        <v>1</v>
      </c>
      <c r="AM20247">
        <v>0</v>
      </c>
      <c r="AO20247" t="s">
        <v>9099</v>
      </c>
      <c r="AP20247" t="s">
        <v>9099</v>
      </c>
      <c r="AQ20247">
        <v>0</v>
      </c>
      <c r="AR20247">
        <v>1298500</v>
      </c>
    </row>
    <row r="20248" spans="1:46" x14ac:dyDescent="0.25">
      <c r="A20248">
        <v>20246</v>
      </c>
      <c r="B20248">
        <v>278</v>
      </c>
      <c r="C20248">
        <v>4562</v>
      </c>
      <c r="D20248">
        <v>4985</v>
      </c>
      <c r="E20248" t="s">
        <v>40269</v>
      </c>
      <c r="H20248" t="s">
        <v>20787</v>
      </c>
      <c r="I20248">
        <v>15</v>
      </c>
      <c r="J20248" t="s">
        <v>31890</v>
      </c>
      <c r="K20248" t="s">
        <v>40270</v>
      </c>
      <c r="N20248">
        <v>0</v>
      </c>
      <c r="O20248">
        <v>0</v>
      </c>
      <c r="P20248" t="s">
        <v>4031</v>
      </c>
      <c r="Q20248" t="s">
        <v>4031</v>
      </c>
      <c r="R20248" t="s">
        <v>4031</v>
      </c>
      <c r="S20248" t="s">
        <v>4032</v>
      </c>
      <c r="U20248" t="s">
        <v>31893</v>
      </c>
      <c r="V20248" t="s">
        <v>31894</v>
      </c>
      <c r="W20248">
        <v>1</v>
      </c>
      <c r="X20248" t="s">
        <v>1600</v>
      </c>
      <c r="Y20248">
        <v>2</v>
      </c>
      <c r="Z20248">
        <v>836.91247999999996</v>
      </c>
      <c r="AA20248">
        <v>1671.8104000000001</v>
      </c>
      <c r="AB20248">
        <v>46835.390625</v>
      </c>
      <c r="AC20248">
        <v>-1.3023</v>
      </c>
      <c r="AD20248">
        <v>-0.31458000000000003</v>
      </c>
      <c r="AE20248">
        <v>-1.6169</v>
      </c>
      <c r="AF20248">
        <v>95.972999999999999</v>
      </c>
      <c r="AG20248">
        <v>2.0684</v>
      </c>
      <c r="AH20248">
        <v>95.972999999999999</v>
      </c>
      <c r="AI20248">
        <v>0</v>
      </c>
      <c r="AK20248">
        <v>0.844529569149017</v>
      </c>
      <c r="AL20248" s="21">
        <v>1.1752E-10</v>
      </c>
      <c r="AM20248">
        <v>2</v>
      </c>
      <c r="AN20248">
        <v>12928</v>
      </c>
      <c r="AO20248">
        <v>167.32</v>
      </c>
      <c r="AP20248">
        <v>167.32</v>
      </c>
      <c r="AQ20248">
        <v>1</v>
      </c>
      <c r="AR20248">
        <v>107480000</v>
      </c>
    </row>
    <row r="20249" spans="1:46" x14ac:dyDescent="0.25">
      <c r="A20249">
        <v>20247</v>
      </c>
      <c r="B20249">
        <v>278</v>
      </c>
      <c r="C20249">
        <v>4562</v>
      </c>
      <c r="D20249">
        <v>4985</v>
      </c>
      <c r="E20249" t="s">
        <v>40271</v>
      </c>
      <c r="H20249" t="s">
        <v>20787</v>
      </c>
      <c r="I20249">
        <v>15</v>
      </c>
      <c r="J20249" t="s">
        <v>31890</v>
      </c>
      <c r="K20249" t="s">
        <v>40270</v>
      </c>
      <c r="N20249">
        <v>0</v>
      </c>
      <c r="O20249">
        <v>0</v>
      </c>
      <c r="P20249" t="s">
        <v>4031</v>
      </c>
      <c r="Q20249" t="s">
        <v>4031</v>
      </c>
      <c r="R20249" t="s">
        <v>4031</v>
      </c>
      <c r="S20249" t="s">
        <v>4032</v>
      </c>
      <c r="U20249" t="s">
        <v>31893</v>
      </c>
      <c r="V20249" t="s">
        <v>31895</v>
      </c>
      <c r="W20249">
        <v>2</v>
      </c>
      <c r="X20249" t="s">
        <v>3013</v>
      </c>
      <c r="Y20249">
        <v>2</v>
      </c>
      <c r="Z20249">
        <v>836.91247999999996</v>
      </c>
      <c r="AA20249">
        <v>1671.8104000000001</v>
      </c>
      <c r="AB20249">
        <v>46721.50390625</v>
      </c>
      <c r="AC20249">
        <v>-0.22594</v>
      </c>
      <c r="AD20249">
        <v>-0.15231</v>
      </c>
      <c r="AE20249">
        <v>-0.37824999999999998</v>
      </c>
      <c r="AF20249">
        <v>96.2</v>
      </c>
      <c r="AG20249">
        <v>2.0981999999999998</v>
      </c>
      <c r="AH20249">
        <v>95.957999999999998</v>
      </c>
      <c r="AI20249">
        <v>-0.24260999999999999</v>
      </c>
      <c r="AK20249">
        <v>0.85348623991012595</v>
      </c>
      <c r="AL20249" s="21">
        <v>1.6055E-10</v>
      </c>
      <c r="AM20249">
        <v>2</v>
      </c>
      <c r="AN20249">
        <v>11973</v>
      </c>
      <c r="AO20249">
        <v>161.63</v>
      </c>
      <c r="AP20249">
        <v>161.63</v>
      </c>
      <c r="AQ20249">
        <v>1</v>
      </c>
      <c r="AR20249">
        <v>58347000</v>
      </c>
    </row>
    <row r="20250" spans="1:46" x14ac:dyDescent="0.25">
      <c r="A20250">
        <v>20248</v>
      </c>
      <c r="B20250">
        <v>278</v>
      </c>
      <c r="C20250">
        <v>4562</v>
      </c>
      <c r="D20250">
        <v>4985</v>
      </c>
      <c r="E20250">
        <v>15649</v>
      </c>
      <c r="H20250" t="s">
        <v>20787</v>
      </c>
      <c r="I20250">
        <v>15</v>
      </c>
      <c r="J20250" t="s">
        <v>31890</v>
      </c>
      <c r="K20250" t="s">
        <v>40270</v>
      </c>
      <c r="N20250">
        <v>0</v>
      </c>
      <c r="O20250">
        <v>0</v>
      </c>
      <c r="P20250" t="s">
        <v>4031</v>
      </c>
      <c r="Q20250" t="s">
        <v>4031</v>
      </c>
      <c r="R20250" t="s">
        <v>4031</v>
      </c>
      <c r="S20250" t="s">
        <v>4032</v>
      </c>
      <c r="U20250" t="s">
        <v>31893</v>
      </c>
      <c r="V20250" t="s">
        <v>31896</v>
      </c>
      <c r="W20250">
        <v>3</v>
      </c>
      <c r="X20250" t="s">
        <v>3014</v>
      </c>
      <c r="Y20250">
        <v>2</v>
      </c>
      <c r="Z20250">
        <v>836.91247999999996</v>
      </c>
      <c r="AA20250">
        <v>1671.8104000000001</v>
      </c>
      <c r="AB20250">
        <v>46519.33203125</v>
      </c>
      <c r="AC20250">
        <v>-0.52073999999999998</v>
      </c>
      <c r="AD20250">
        <v>-0.14879000000000001</v>
      </c>
      <c r="AE20250">
        <v>-0.66952999999999996</v>
      </c>
      <c r="AF20250">
        <v>95.869</v>
      </c>
      <c r="AG20250">
        <v>1.2701</v>
      </c>
      <c r="AH20250">
        <v>95.971000000000004</v>
      </c>
      <c r="AI20250">
        <v>0.10261000000000001</v>
      </c>
      <c r="AK20250">
        <v>0.71162724494934104</v>
      </c>
      <c r="AL20250" s="21">
        <v>1.6827000000000001E-7</v>
      </c>
      <c r="AM20250">
        <v>1</v>
      </c>
      <c r="AN20250">
        <v>12542</v>
      </c>
      <c r="AO20250">
        <v>143.31</v>
      </c>
      <c r="AP20250">
        <v>143.31</v>
      </c>
      <c r="AQ20250">
        <v>1</v>
      </c>
      <c r="AR20250">
        <v>25461000</v>
      </c>
    </row>
    <row r="20251" spans="1:46" x14ac:dyDescent="0.25">
      <c r="A20251">
        <v>20249</v>
      </c>
      <c r="B20251">
        <v>278</v>
      </c>
      <c r="C20251">
        <v>4562</v>
      </c>
      <c r="D20251">
        <v>4985</v>
      </c>
      <c r="E20251" t="s">
        <v>40272</v>
      </c>
      <c r="H20251" t="s">
        <v>20787</v>
      </c>
      <c r="I20251">
        <v>15</v>
      </c>
      <c r="J20251" t="s">
        <v>31890</v>
      </c>
      <c r="K20251" t="s">
        <v>40270</v>
      </c>
      <c r="N20251">
        <v>0</v>
      </c>
      <c r="O20251">
        <v>0</v>
      </c>
      <c r="P20251" t="s">
        <v>4031</v>
      </c>
      <c r="Q20251" t="s">
        <v>4031</v>
      </c>
      <c r="R20251" t="s">
        <v>4031</v>
      </c>
      <c r="S20251" t="s">
        <v>4032</v>
      </c>
      <c r="U20251" t="s">
        <v>31893</v>
      </c>
      <c r="V20251" t="s">
        <v>31901</v>
      </c>
      <c r="W20251">
        <v>4</v>
      </c>
      <c r="X20251" t="s">
        <v>3010</v>
      </c>
      <c r="Y20251">
        <v>2</v>
      </c>
      <c r="Z20251">
        <v>836.91247999999996</v>
      </c>
      <c r="AA20251">
        <v>1671.8104000000001</v>
      </c>
      <c r="AB20251">
        <v>46530.86328125</v>
      </c>
      <c r="AC20251">
        <v>-0.46353</v>
      </c>
      <c r="AD20251">
        <v>-0.38815</v>
      </c>
      <c r="AE20251">
        <v>-0.85167999999999999</v>
      </c>
      <c r="AF20251">
        <v>95.918000000000006</v>
      </c>
      <c r="AG20251">
        <v>1.8972</v>
      </c>
      <c r="AH20251">
        <v>95.918000000000006</v>
      </c>
      <c r="AI20251">
        <v>2.6703000000000002E-4</v>
      </c>
      <c r="AK20251">
        <v>0.82631289958953902</v>
      </c>
      <c r="AL20251" s="21">
        <v>1.1326E-10</v>
      </c>
      <c r="AM20251">
        <v>2</v>
      </c>
      <c r="AN20251">
        <v>12829</v>
      </c>
      <c r="AO20251">
        <v>167.89</v>
      </c>
      <c r="AP20251">
        <v>167.89</v>
      </c>
      <c r="AQ20251">
        <v>1</v>
      </c>
      <c r="AR20251">
        <v>169200000</v>
      </c>
    </row>
    <row r="20252" spans="1:46" x14ac:dyDescent="0.25">
      <c r="A20252">
        <v>20250</v>
      </c>
      <c r="B20252">
        <v>278</v>
      </c>
      <c r="C20252">
        <v>4562</v>
      </c>
      <c r="D20252">
        <v>4985</v>
      </c>
      <c r="E20252" t="s">
        <v>40273</v>
      </c>
      <c r="H20252" t="s">
        <v>20787</v>
      </c>
      <c r="I20252">
        <v>15</v>
      </c>
      <c r="J20252" t="s">
        <v>31890</v>
      </c>
      <c r="K20252" t="s">
        <v>40270</v>
      </c>
      <c r="N20252">
        <v>0</v>
      </c>
      <c r="O20252">
        <v>0</v>
      </c>
      <c r="P20252" t="s">
        <v>4031</v>
      </c>
      <c r="Q20252" t="s">
        <v>4031</v>
      </c>
      <c r="R20252" t="s">
        <v>4031</v>
      </c>
      <c r="S20252" t="s">
        <v>4032</v>
      </c>
      <c r="U20252" t="s">
        <v>31893</v>
      </c>
      <c r="V20252" t="s">
        <v>31902</v>
      </c>
      <c r="W20252">
        <v>5</v>
      </c>
      <c r="X20252" t="s">
        <v>3011</v>
      </c>
      <c r="Y20252">
        <v>2</v>
      </c>
      <c r="Z20252">
        <v>836.91247999999996</v>
      </c>
      <c r="AA20252">
        <v>1671.8104000000001</v>
      </c>
      <c r="AB20252">
        <v>47121.234375</v>
      </c>
      <c r="AC20252">
        <v>-1.1203000000000001</v>
      </c>
      <c r="AD20252">
        <v>-0.12378</v>
      </c>
      <c r="AE20252">
        <v>-1.2441</v>
      </c>
      <c r="AF20252">
        <v>96.384</v>
      </c>
      <c r="AG20252">
        <v>1.8868</v>
      </c>
      <c r="AH20252">
        <v>95.933000000000007</v>
      </c>
      <c r="AI20252">
        <v>-0.45113999999999999</v>
      </c>
      <c r="AK20252">
        <v>0.69925028085708596</v>
      </c>
      <c r="AL20252" s="21">
        <v>5.7432E-11</v>
      </c>
      <c r="AM20252">
        <v>2</v>
      </c>
      <c r="AN20252">
        <v>11619</v>
      </c>
      <c r="AO20252">
        <v>175.28</v>
      </c>
      <c r="AP20252">
        <v>175.28</v>
      </c>
      <c r="AQ20252">
        <v>1</v>
      </c>
      <c r="AR20252">
        <v>28433000</v>
      </c>
    </row>
    <row r="20253" spans="1:46" x14ac:dyDescent="0.25">
      <c r="A20253">
        <v>20251</v>
      </c>
      <c r="B20253">
        <v>278</v>
      </c>
      <c r="C20253">
        <v>4562</v>
      </c>
      <c r="D20253">
        <v>4985</v>
      </c>
      <c r="E20253" t="s">
        <v>40274</v>
      </c>
      <c r="H20253" t="s">
        <v>20787</v>
      </c>
      <c r="I20253">
        <v>15</v>
      </c>
      <c r="J20253" t="s">
        <v>31890</v>
      </c>
      <c r="K20253" t="s">
        <v>40270</v>
      </c>
      <c r="N20253">
        <v>0</v>
      </c>
      <c r="O20253">
        <v>0</v>
      </c>
      <c r="P20253" t="s">
        <v>4031</v>
      </c>
      <c r="Q20253" t="s">
        <v>4031</v>
      </c>
      <c r="R20253" t="s">
        <v>4031</v>
      </c>
      <c r="S20253" t="s">
        <v>4032</v>
      </c>
      <c r="U20253" t="s">
        <v>31893</v>
      </c>
      <c r="V20253" t="s">
        <v>31897</v>
      </c>
      <c r="W20253">
        <v>6</v>
      </c>
      <c r="X20253" t="s">
        <v>3012</v>
      </c>
      <c r="Y20253">
        <v>2</v>
      </c>
      <c r="Z20253">
        <v>836.91247999999996</v>
      </c>
      <c r="AA20253">
        <v>1671.8104000000001</v>
      </c>
      <c r="AB20253">
        <v>46573.26171875</v>
      </c>
      <c r="AC20253">
        <v>-0.16142999999999999</v>
      </c>
      <c r="AD20253">
        <v>-0.40029999999999999</v>
      </c>
      <c r="AE20253">
        <v>-0.56174000000000002</v>
      </c>
      <c r="AF20253">
        <v>95.625</v>
      </c>
      <c r="AG20253">
        <v>2.1518999999999999</v>
      </c>
      <c r="AH20253">
        <v>95.977999999999994</v>
      </c>
      <c r="AI20253">
        <v>0.35321000000000002</v>
      </c>
      <c r="AK20253">
        <v>0.82793372869491599</v>
      </c>
      <c r="AL20253" s="21">
        <v>8.4104999999999993E-21</v>
      </c>
      <c r="AM20253">
        <v>2</v>
      </c>
      <c r="AN20253">
        <v>13293</v>
      </c>
      <c r="AO20253">
        <v>213.67</v>
      </c>
      <c r="AP20253">
        <v>202.9</v>
      </c>
      <c r="AQ20253">
        <v>1</v>
      </c>
      <c r="AR20253">
        <v>144390000</v>
      </c>
    </row>
    <row r="20254" spans="1:46" x14ac:dyDescent="0.25">
      <c r="A20254">
        <v>20252</v>
      </c>
      <c r="B20254">
        <v>278</v>
      </c>
      <c r="C20254">
        <v>4562</v>
      </c>
      <c r="D20254">
        <v>4985</v>
      </c>
      <c r="H20254" t="s">
        <v>20787</v>
      </c>
      <c r="I20254">
        <v>15</v>
      </c>
      <c r="J20254" t="s">
        <v>31890</v>
      </c>
      <c r="N20254">
        <v>0</v>
      </c>
      <c r="O20254">
        <v>0</v>
      </c>
      <c r="P20254" t="s">
        <v>4031</v>
      </c>
      <c r="Q20254" t="s">
        <v>4031</v>
      </c>
      <c r="R20254" t="s">
        <v>4031</v>
      </c>
      <c r="S20254" t="s">
        <v>4032</v>
      </c>
      <c r="U20254" t="s">
        <v>31898</v>
      </c>
      <c r="V20254" t="s">
        <v>31895</v>
      </c>
      <c r="W20254">
        <v>2</v>
      </c>
      <c r="X20254" t="s">
        <v>3013</v>
      </c>
      <c r="Y20254">
        <v>2</v>
      </c>
      <c r="Z20254">
        <v>836.91247999999996</v>
      </c>
      <c r="AA20254">
        <v>1671.8104000000001</v>
      </c>
      <c r="AB20254">
        <v>37522.78125</v>
      </c>
      <c r="AC20254">
        <v>-0.50390999999999997</v>
      </c>
      <c r="AD20254">
        <v>0.91334000000000004</v>
      </c>
      <c r="AE20254">
        <v>0.40943000000000002</v>
      </c>
      <c r="AF20254">
        <v>97.947999999999993</v>
      </c>
      <c r="AG20254">
        <v>0.51168999999999998</v>
      </c>
      <c r="AH20254">
        <v>97.704999999999998</v>
      </c>
      <c r="AI20254">
        <v>-0.24260999999999999</v>
      </c>
      <c r="AJ20254">
        <v>1.732</v>
      </c>
      <c r="AK20254" t="s">
        <v>9099</v>
      </c>
      <c r="AL20254">
        <v>1</v>
      </c>
      <c r="AM20254">
        <v>0</v>
      </c>
      <c r="AO20254" t="s">
        <v>9099</v>
      </c>
      <c r="AP20254" t="s">
        <v>9099</v>
      </c>
      <c r="AQ20254">
        <v>0</v>
      </c>
      <c r="AR20254">
        <v>873740</v>
      </c>
    </row>
    <row r="20255" spans="1:46" x14ac:dyDescent="0.25">
      <c r="A20255">
        <v>20253</v>
      </c>
      <c r="B20255">
        <v>278</v>
      </c>
      <c r="C20255">
        <v>4562</v>
      </c>
      <c r="D20255">
        <v>4985</v>
      </c>
      <c r="H20255" t="s">
        <v>20787</v>
      </c>
      <c r="I20255">
        <v>15</v>
      </c>
      <c r="J20255" t="s">
        <v>31890</v>
      </c>
      <c r="N20255">
        <v>0</v>
      </c>
      <c r="O20255">
        <v>0</v>
      </c>
      <c r="P20255" t="s">
        <v>4031</v>
      </c>
      <c r="Q20255" t="s">
        <v>4031</v>
      </c>
      <c r="R20255" t="s">
        <v>4031</v>
      </c>
      <c r="S20255" t="s">
        <v>4032</v>
      </c>
      <c r="U20255" t="s">
        <v>31898</v>
      </c>
      <c r="V20255" t="s">
        <v>31901</v>
      </c>
      <c r="W20255">
        <v>4</v>
      </c>
      <c r="X20255" t="s">
        <v>3010</v>
      </c>
      <c r="Y20255">
        <v>2</v>
      </c>
      <c r="Z20255">
        <v>836.91247999999996</v>
      </c>
      <c r="AA20255">
        <v>1671.8104000000001</v>
      </c>
      <c r="AB20255">
        <v>43630.92578125</v>
      </c>
      <c r="AC20255">
        <v>-0.61572000000000005</v>
      </c>
      <c r="AD20255">
        <v>0.81108999999999998</v>
      </c>
      <c r="AE20255">
        <v>0.19538</v>
      </c>
      <c r="AF20255">
        <v>97.634</v>
      </c>
      <c r="AG20255">
        <v>0.56906000000000001</v>
      </c>
      <c r="AH20255">
        <v>97.634</v>
      </c>
      <c r="AI20255">
        <v>2.6703000000000002E-4</v>
      </c>
      <c r="AJ20255">
        <v>1.6559999999999999</v>
      </c>
      <c r="AK20255" t="s">
        <v>9099</v>
      </c>
      <c r="AL20255">
        <v>1</v>
      </c>
      <c r="AM20255">
        <v>0</v>
      </c>
      <c r="AO20255" t="s">
        <v>9099</v>
      </c>
      <c r="AP20255" t="s">
        <v>9099</v>
      </c>
      <c r="AQ20255">
        <v>0</v>
      </c>
      <c r="AR20255">
        <v>2409300</v>
      </c>
    </row>
    <row r="20256" spans="1:46" x14ac:dyDescent="0.25">
      <c r="A20256">
        <v>20254</v>
      </c>
      <c r="B20256" t="s">
        <v>20788</v>
      </c>
      <c r="C20256">
        <v>4563</v>
      </c>
      <c r="D20256">
        <v>4986</v>
      </c>
      <c r="E20256">
        <v>15656</v>
      </c>
      <c r="H20256" t="s">
        <v>20791</v>
      </c>
      <c r="I20256">
        <v>13</v>
      </c>
      <c r="J20256" t="s">
        <v>31890</v>
      </c>
      <c r="K20256" t="s">
        <v>40275</v>
      </c>
      <c r="N20256">
        <v>0</v>
      </c>
      <c r="O20256">
        <v>0</v>
      </c>
      <c r="P20256" t="s">
        <v>20792</v>
      </c>
      <c r="Q20256" t="s">
        <v>40276</v>
      </c>
      <c r="R20256" t="s">
        <v>12802</v>
      </c>
      <c r="S20256" t="s">
        <v>8343</v>
      </c>
      <c r="U20256" t="s">
        <v>31893</v>
      </c>
      <c r="V20256" t="s">
        <v>31895</v>
      </c>
      <c r="W20256">
        <v>2</v>
      </c>
      <c r="X20256" t="s">
        <v>3013</v>
      </c>
      <c r="Y20256">
        <v>2</v>
      </c>
      <c r="Z20256">
        <v>807.89355999999998</v>
      </c>
      <c r="AA20256">
        <v>1613.7726</v>
      </c>
      <c r="AB20256">
        <v>47453.0703125</v>
      </c>
      <c r="AC20256">
        <v>9.3149999999999997E-2</v>
      </c>
      <c r="AD20256">
        <v>-0.48132999999999998</v>
      </c>
      <c r="AE20256">
        <v>-0.38818000000000003</v>
      </c>
      <c r="AF20256">
        <v>92.734999999999999</v>
      </c>
      <c r="AG20256">
        <v>0.88344</v>
      </c>
      <c r="AH20256">
        <v>92.492000000000004</v>
      </c>
      <c r="AI20256">
        <v>-0.24260999999999999</v>
      </c>
      <c r="AK20256">
        <v>0.69758808612823497</v>
      </c>
      <c r="AL20256" s="21">
        <v>8.5542999999999994E-27</v>
      </c>
      <c r="AM20256">
        <v>1</v>
      </c>
      <c r="AN20256">
        <v>11510</v>
      </c>
      <c r="AO20256">
        <v>240.12</v>
      </c>
      <c r="AP20256">
        <v>214.14</v>
      </c>
      <c r="AQ20256">
        <v>1</v>
      </c>
      <c r="AR20256">
        <v>3590200</v>
      </c>
    </row>
    <row r="20257" spans="1:44" x14ac:dyDescent="0.25">
      <c r="A20257">
        <v>20255</v>
      </c>
      <c r="B20257" t="s">
        <v>20788</v>
      </c>
      <c r="C20257">
        <v>4563</v>
      </c>
      <c r="D20257">
        <v>4986</v>
      </c>
      <c r="E20257">
        <v>15657</v>
      </c>
      <c r="H20257" t="s">
        <v>20791</v>
      </c>
      <c r="I20257">
        <v>13</v>
      </c>
      <c r="J20257" t="s">
        <v>31890</v>
      </c>
      <c r="K20257" t="s">
        <v>40275</v>
      </c>
      <c r="N20257">
        <v>0</v>
      </c>
      <c r="O20257">
        <v>0</v>
      </c>
      <c r="P20257" t="s">
        <v>20792</v>
      </c>
      <c r="Q20257" t="s">
        <v>40276</v>
      </c>
      <c r="R20257" t="s">
        <v>12802</v>
      </c>
      <c r="S20257" t="s">
        <v>8343</v>
      </c>
      <c r="U20257" t="s">
        <v>31893</v>
      </c>
      <c r="V20257" t="s">
        <v>31896</v>
      </c>
      <c r="W20257">
        <v>3</v>
      </c>
      <c r="X20257" t="s">
        <v>3014</v>
      </c>
      <c r="Y20257">
        <v>2</v>
      </c>
      <c r="Z20257">
        <v>807.89355999999998</v>
      </c>
      <c r="AA20257">
        <v>1613.7726</v>
      </c>
      <c r="AB20257">
        <v>41407.69921875</v>
      </c>
      <c r="AC20257">
        <v>-0.60933999999999999</v>
      </c>
      <c r="AD20257">
        <v>-0.91929000000000005</v>
      </c>
      <c r="AE20257">
        <v>-1.5286</v>
      </c>
      <c r="AF20257">
        <v>92.361000000000004</v>
      </c>
      <c r="AG20257">
        <v>1.0490999999999999</v>
      </c>
      <c r="AH20257">
        <v>92.463999999999999</v>
      </c>
      <c r="AI20257">
        <v>0.10261000000000001</v>
      </c>
      <c r="AK20257">
        <v>0.69655585289001498</v>
      </c>
      <c r="AL20257">
        <v>2.3497000000000001E-4</v>
      </c>
      <c r="AM20257">
        <v>1</v>
      </c>
      <c r="AN20257">
        <v>12039</v>
      </c>
      <c r="AO20257">
        <v>117.2</v>
      </c>
      <c r="AP20257">
        <v>88.917000000000002</v>
      </c>
      <c r="AQ20257">
        <v>1</v>
      </c>
      <c r="AR20257">
        <v>15280000</v>
      </c>
    </row>
    <row r="20258" spans="1:44" x14ac:dyDescent="0.25">
      <c r="A20258">
        <v>20256</v>
      </c>
      <c r="B20258" t="s">
        <v>20788</v>
      </c>
      <c r="C20258">
        <v>4563</v>
      </c>
      <c r="D20258">
        <v>4986</v>
      </c>
      <c r="E20258">
        <v>15658</v>
      </c>
      <c r="H20258" t="s">
        <v>20791</v>
      </c>
      <c r="I20258">
        <v>13</v>
      </c>
      <c r="J20258" t="s">
        <v>31890</v>
      </c>
      <c r="K20258" t="s">
        <v>40275</v>
      </c>
      <c r="N20258">
        <v>0</v>
      </c>
      <c r="O20258">
        <v>0</v>
      </c>
      <c r="P20258" t="s">
        <v>20792</v>
      </c>
      <c r="Q20258" t="s">
        <v>40276</v>
      </c>
      <c r="R20258" t="s">
        <v>12802</v>
      </c>
      <c r="S20258" t="s">
        <v>8343</v>
      </c>
      <c r="U20258" t="s">
        <v>31893</v>
      </c>
      <c r="V20258" t="s">
        <v>31897</v>
      </c>
      <c r="W20258">
        <v>6</v>
      </c>
      <c r="X20258" t="s">
        <v>3012</v>
      </c>
      <c r="Y20258">
        <v>2</v>
      </c>
      <c r="Z20258">
        <v>807.89355999999998</v>
      </c>
      <c r="AA20258">
        <v>1613.7726</v>
      </c>
      <c r="AB20258">
        <v>46036.3046875</v>
      </c>
      <c r="AC20258">
        <v>-0.33643000000000001</v>
      </c>
      <c r="AD20258">
        <v>-5.9846000000000003E-2</v>
      </c>
      <c r="AE20258">
        <v>-0.39628000000000002</v>
      </c>
      <c r="AF20258">
        <v>92.242000000000004</v>
      </c>
      <c r="AG20258">
        <v>1.0367</v>
      </c>
      <c r="AH20258">
        <v>92.495000000000005</v>
      </c>
      <c r="AI20258">
        <v>0.25297999999999998</v>
      </c>
      <c r="AK20258">
        <v>0.88414281606674205</v>
      </c>
      <c r="AL20258" s="21">
        <v>4.4217999999999998E-19</v>
      </c>
      <c r="AM20258">
        <v>1</v>
      </c>
      <c r="AN20258">
        <v>12653</v>
      </c>
      <c r="AO20258">
        <v>206.58</v>
      </c>
      <c r="AP20258">
        <v>191.19</v>
      </c>
      <c r="AQ20258">
        <v>1</v>
      </c>
      <c r="AR20258">
        <v>20547000</v>
      </c>
    </row>
    <row r="20259" spans="1:44" x14ac:dyDescent="0.25">
      <c r="A20259">
        <v>20257</v>
      </c>
      <c r="B20259" t="s">
        <v>20788</v>
      </c>
      <c r="C20259">
        <v>4563</v>
      </c>
      <c r="D20259">
        <v>4986</v>
      </c>
      <c r="H20259" t="s">
        <v>20791</v>
      </c>
      <c r="I20259">
        <v>13</v>
      </c>
      <c r="J20259" t="s">
        <v>31890</v>
      </c>
      <c r="N20259">
        <v>0</v>
      </c>
      <c r="O20259">
        <v>0</v>
      </c>
      <c r="P20259" t="s">
        <v>20792</v>
      </c>
      <c r="Q20259" t="s">
        <v>40276</v>
      </c>
      <c r="R20259" t="s">
        <v>12802</v>
      </c>
      <c r="S20259" t="s">
        <v>8343</v>
      </c>
      <c r="U20259" t="s">
        <v>31898</v>
      </c>
      <c r="V20259" t="s">
        <v>31894</v>
      </c>
      <c r="W20259">
        <v>1</v>
      </c>
      <c r="X20259" t="s">
        <v>1600</v>
      </c>
      <c r="Y20259">
        <v>2</v>
      </c>
      <c r="Z20259">
        <v>807.89355999999998</v>
      </c>
      <c r="AA20259">
        <v>1613.7726</v>
      </c>
      <c r="AB20259">
        <v>46269.2578125</v>
      </c>
      <c r="AC20259">
        <v>-1.6041000000000001</v>
      </c>
      <c r="AD20259">
        <v>-0.20971999999999999</v>
      </c>
      <c r="AE20259">
        <v>-1.8138000000000001</v>
      </c>
      <c r="AF20259">
        <v>92.478999999999999</v>
      </c>
      <c r="AG20259">
        <v>0.73906000000000005</v>
      </c>
      <c r="AH20259">
        <v>92.478999999999999</v>
      </c>
      <c r="AI20259">
        <v>0</v>
      </c>
      <c r="AJ20259">
        <v>-1.387E-2</v>
      </c>
      <c r="AK20259" t="s">
        <v>9099</v>
      </c>
      <c r="AL20259">
        <v>1</v>
      </c>
      <c r="AM20259">
        <v>0</v>
      </c>
      <c r="AO20259" t="s">
        <v>9099</v>
      </c>
      <c r="AP20259" t="s">
        <v>9099</v>
      </c>
      <c r="AQ20259">
        <v>0</v>
      </c>
      <c r="AR20259">
        <v>4767400</v>
      </c>
    </row>
    <row r="20260" spans="1:44" x14ac:dyDescent="0.25">
      <c r="A20260">
        <v>20258</v>
      </c>
      <c r="B20260" t="s">
        <v>20788</v>
      </c>
      <c r="C20260">
        <v>4563</v>
      </c>
      <c r="D20260">
        <v>4986</v>
      </c>
      <c r="H20260" t="s">
        <v>20791</v>
      </c>
      <c r="I20260">
        <v>13</v>
      </c>
      <c r="J20260" t="s">
        <v>31890</v>
      </c>
      <c r="N20260">
        <v>0</v>
      </c>
      <c r="O20260">
        <v>0</v>
      </c>
      <c r="P20260" t="s">
        <v>20792</v>
      </c>
      <c r="Q20260" t="s">
        <v>40276</v>
      </c>
      <c r="R20260" t="s">
        <v>12802</v>
      </c>
      <c r="S20260" t="s">
        <v>8343</v>
      </c>
      <c r="U20260" t="s">
        <v>31898</v>
      </c>
      <c r="V20260" t="s">
        <v>31901</v>
      </c>
      <c r="W20260">
        <v>4</v>
      </c>
      <c r="X20260" t="s">
        <v>3010</v>
      </c>
      <c r="Y20260">
        <v>2</v>
      </c>
      <c r="Z20260">
        <v>807.89355999999998</v>
      </c>
      <c r="AA20260">
        <v>1613.7726</v>
      </c>
      <c r="AB20260">
        <v>45031.87890625</v>
      </c>
      <c r="AC20260">
        <v>-0.59797</v>
      </c>
      <c r="AD20260">
        <v>-0.71931</v>
      </c>
      <c r="AE20260">
        <v>-1.3172999999999999</v>
      </c>
      <c r="AF20260">
        <v>92.484999999999999</v>
      </c>
      <c r="AG20260">
        <v>0.63909000000000005</v>
      </c>
      <c r="AH20260">
        <v>92.484999999999999</v>
      </c>
      <c r="AI20260">
        <v>2.6703000000000002E-4</v>
      </c>
      <c r="AJ20260">
        <v>-7.1945000000000004E-3</v>
      </c>
      <c r="AK20260" t="s">
        <v>9099</v>
      </c>
      <c r="AL20260">
        <v>1</v>
      </c>
      <c r="AM20260">
        <v>0</v>
      </c>
      <c r="AO20260" t="s">
        <v>9099</v>
      </c>
      <c r="AP20260" t="s">
        <v>9099</v>
      </c>
      <c r="AQ20260">
        <v>0</v>
      </c>
      <c r="AR20260">
        <v>2862000</v>
      </c>
    </row>
    <row r="20261" spans="1:44" x14ac:dyDescent="0.25">
      <c r="A20261">
        <v>20259</v>
      </c>
      <c r="B20261" t="s">
        <v>20788</v>
      </c>
      <c r="C20261">
        <v>4563</v>
      </c>
      <c r="D20261">
        <v>4986</v>
      </c>
      <c r="H20261" t="s">
        <v>20791</v>
      </c>
      <c r="I20261">
        <v>13</v>
      </c>
      <c r="J20261" t="s">
        <v>31890</v>
      </c>
      <c r="N20261">
        <v>0</v>
      </c>
      <c r="O20261">
        <v>0</v>
      </c>
      <c r="P20261" t="s">
        <v>20792</v>
      </c>
      <c r="Q20261" t="s">
        <v>40276</v>
      </c>
      <c r="R20261" t="s">
        <v>12802</v>
      </c>
      <c r="S20261" t="s">
        <v>8343</v>
      </c>
      <c r="U20261" t="s">
        <v>31898</v>
      </c>
      <c r="V20261" t="s">
        <v>31902</v>
      </c>
      <c r="W20261">
        <v>5</v>
      </c>
      <c r="X20261" t="s">
        <v>3011</v>
      </c>
      <c r="Y20261">
        <v>2</v>
      </c>
      <c r="Z20261">
        <v>807.89355999999998</v>
      </c>
      <c r="AA20261">
        <v>1613.7726</v>
      </c>
      <c r="AB20261">
        <v>44213.62890625</v>
      </c>
      <c r="AC20261">
        <v>-0.56447000000000003</v>
      </c>
      <c r="AD20261">
        <v>0.11319</v>
      </c>
      <c r="AE20261">
        <v>-0.45128000000000001</v>
      </c>
      <c r="AF20261">
        <v>92.864999999999995</v>
      </c>
      <c r="AG20261">
        <v>0.68825000000000003</v>
      </c>
      <c r="AH20261">
        <v>92.414000000000001</v>
      </c>
      <c r="AI20261">
        <v>-0.45113999999999999</v>
      </c>
      <c r="AJ20261">
        <v>-7.8757999999999995E-2</v>
      </c>
      <c r="AK20261" t="s">
        <v>9099</v>
      </c>
      <c r="AL20261">
        <v>1</v>
      </c>
      <c r="AM20261">
        <v>0</v>
      </c>
      <c r="AO20261" t="s">
        <v>9099</v>
      </c>
      <c r="AP20261" t="s">
        <v>9099</v>
      </c>
      <c r="AQ20261">
        <v>0</v>
      </c>
      <c r="AR20261">
        <v>1471700</v>
      </c>
    </row>
    <row r="20262" spans="1:44" x14ac:dyDescent="0.25">
      <c r="A20262">
        <v>20260</v>
      </c>
      <c r="B20262">
        <v>543</v>
      </c>
      <c r="C20262">
        <v>4564</v>
      </c>
      <c r="D20262">
        <v>4987</v>
      </c>
      <c r="E20262">
        <v>15659</v>
      </c>
      <c r="H20262" t="s">
        <v>20793</v>
      </c>
      <c r="I20262">
        <v>13</v>
      </c>
      <c r="J20262" t="s">
        <v>31890</v>
      </c>
      <c r="K20262" t="s">
        <v>40277</v>
      </c>
      <c r="N20262">
        <v>0</v>
      </c>
      <c r="O20262">
        <v>0</v>
      </c>
      <c r="P20262" t="s">
        <v>4837</v>
      </c>
      <c r="Q20262" t="s">
        <v>4837</v>
      </c>
      <c r="R20262" t="s">
        <v>4837</v>
      </c>
      <c r="S20262" t="s">
        <v>4838</v>
      </c>
      <c r="U20262" t="s">
        <v>31893</v>
      </c>
      <c r="V20262" t="s">
        <v>31897</v>
      </c>
      <c r="W20262">
        <v>6</v>
      </c>
      <c r="X20262" t="s">
        <v>3012</v>
      </c>
      <c r="Y20262">
        <v>2</v>
      </c>
      <c r="Z20262">
        <v>825.39594</v>
      </c>
      <c r="AA20262">
        <v>1648.7773</v>
      </c>
      <c r="AB20262">
        <v>45555.40625</v>
      </c>
      <c r="AC20262">
        <v>-0.25723000000000001</v>
      </c>
      <c r="AD20262">
        <v>0.15895999999999999</v>
      </c>
      <c r="AE20262">
        <v>-9.8268999999999995E-2</v>
      </c>
      <c r="AF20262">
        <v>104.83</v>
      </c>
      <c r="AG20262">
        <v>0.84636999999999996</v>
      </c>
      <c r="AH20262">
        <v>105.09</v>
      </c>
      <c r="AI20262">
        <v>0.25296000000000002</v>
      </c>
      <c r="AK20262">
        <v>0.64562374353408802</v>
      </c>
      <c r="AL20262">
        <v>3.4079999999999999E-2</v>
      </c>
      <c r="AM20262">
        <v>1</v>
      </c>
      <c r="AN20262">
        <v>14701</v>
      </c>
      <c r="AO20262">
        <v>83.182000000000002</v>
      </c>
      <c r="AP20262">
        <v>63.442</v>
      </c>
      <c r="AQ20262">
        <v>1</v>
      </c>
      <c r="AR20262">
        <v>4154300</v>
      </c>
    </row>
    <row r="20263" spans="1:44" x14ac:dyDescent="0.25">
      <c r="A20263">
        <v>20261</v>
      </c>
      <c r="B20263">
        <v>1093</v>
      </c>
      <c r="C20263">
        <v>4565</v>
      </c>
      <c r="D20263">
        <v>4988</v>
      </c>
      <c r="E20263">
        <v>15660</v>
      </c>
      <c r="H20263" t="s">
        <v>20796</v>
      </c>
      <c r="I20263">
        <v>15</v>
      </c>
      <c r="J20263" t="s">
        <v>31890</v>
      </c>
      <c r="K20263" t="s">
        <v>40278</v>
      </c>
      <c r="N20263">
        <v>0</v>
      </c>
      <c r="O20263">
        <v>0</v>
      </c>
      <c r="P20263" t="s">
        <v>6500</v>
      </c>
      <c r="Q20263" t="s">
        <v>6500</v>
      </c>
      <c r="R20263" t="s">
        <v>6500</v>
      </c>
      <c r="S20263" t="s">
        <v>6501</v>
      </c>
      <c r="U20263" t="s">
        <v>31893</v>
      </c>
      <c r="V20263" t="s">
        <v>31894</v>
      </c>
      <c r="W20263">
        <v>1</v>
      </c>
      <c r="X20263" t="s">
        <v>1600</v>
      </c>
      <c r="Y20263">
        <v>2</v>
      </c>
      <c r="Z20263">
        <v>854.45326</v>
      </c>
      <c r="AA20263">
        <v>1706.8920000000001</v>
      </c>
      <c r="AB20263">
        <v>46610.03515625</v>
      </c>
      <c r="AC20263">
        <v>-1.5106999999999999</v>
      </c>
      <c r="AD20263">
        <v>0.11014</v>
      </c>
      <c r="AE20263">
        <v>-1.4005000000000001</v>
      </c>
      <c r="AF20263">
        <v>115.2</v>
      </c>
      <c r="AG20263">
        <v>0.92222999999999999</v>
      </c>
      <c r="AH20263">
        <v>115.2</v>
      </c>
      <c r="AI20263">
        <v>0</v>
      </c>
      <c r="AK20263">
        <v>0.89544099569320701</v>
      </c>
      <c r="AL20263">
        <v>3.5062000000000003E-2</v>
      </c>
      <c r="AM20263">
        <v>1</v>
      </c>
      <c r="AN20263">
        <v>15678</v>
      </c>
      <c r="AO20263">
        <v>80.468999999999994</v>
      </c>
      <c r="AP20263">
        <v>69.097999999999999</v>
      </c>
      <c r="AQ20263">
        <v>1</v>
      </c>
      <c r="AR20263">
        <v>14935000</v>
      </c>
    </row>
    <row r="20264" spans="1:44" x14ac:dyDescent="0.25">
      <c r="A20264">
        <v>20262</v>
      </c>
      <c r="B20264">
        <v>1093</v>
      </c>
      <c r="C20264">
        <v>4565</v>
      </c>
      <c r="D20264">
        <v>4988</v>
      </c>
      <c r="E20264">
        <v>15661</v>
      </c>
      <c r="H20264" t="s">
        <v>20796</v>
      </c>
      <c r="I20264">
        <v>15</v>
      </c>
      <c r="J20264" t="s">
        <v>31890</v>
      </c>
      <c r="K20264" t="s">
        <v>40278</v>
      </c>
      <c r="N20264">
        <v>0</v>
      </c>
      <c r="O20264">
        <v>0</v>
      </c>
      <c r="P20264" t="s">
        <v>6500</v>
      </c>
      <c r="Q20264" t="s">
        <v>6500</v>
      </c>
      <c r="R20264" t="s">
        <v>6500</v>
      </c>
      <c r="S20264" t="s">
        <v>6501</v>
      </c>
      <c r="U20264" t="s">
        <v>31893</v>
      </c>
      <c r="V20264" t="s">
        <v>31895</v>
      </c>
      <c r="W20264">
        <v>2</v>
      </c>
      <c r="X20264" t="s">
        <v>3013</v>
      </c>
      <c r="Y20264">
        <v>2</v>
      </c>
      <c r="Z20264">
        <v>854.45326</v>
      </c>
      <c r="AA20264">
        <v>1706.8920000000001</v>
      </c>
      <c r="AB20264">
        <v>45904.42578125</v>
      </c>
      <c r="AC20264">
        <v>-1.2010000000000001</v>
      </c>
      <c r="AD20264">
        <v>0.32844000000000001</v>
      </c>
      <c r="AE20264">
        <v>-0.87260000000000004</v>
      </c>
      <c r="AF20264">
        <v>115.48</v>
      </c>
      <c r="AG20264">
        <v>0.82013999999999998</v>
      </c>
      <c r="AH20264">
        <v>115.24</v>
      </c>
      <c r="AI20264">
        <v>-0.24260999999999999</v>
      </c>
      <c r="AK20264">
        <v>0.96527057886123702</v>
      </c>
      <c r="AL20264">
        <v>1.8797E-4</v>
      </c>
      <c r="AM20264">
        <v>1</v>
      </c>
      <c r="AN20264">
        <v>14673</v>
      </c>
      <c r="AO20264">
        <v>118.76</v>
      </c>
      <c r="AP20264">
        <v>118.76</v>
      </c>
      <c r="AQ20264">
        <v>1</v>
      </c>
      <c r="AR20264">
        <v>5809600</v>
      </c>
    </row>
    <row r="20265" spans="1:44" x14ac:dyDescent="0.25">
      <c r="A20265">
        <v>20263</v>
      </c>
      <c r="B20265">
        <v>1093</v>
      </c>
      <c r="C20265">
        <v>4565</v>
      </c>
      <c r="D20265">
        <v>4988</v>
      </c>
      <c r="E20265">
        <v>15662</v>
      </c>
      <c r="H20265" t="s">
        <v>20796</v>
      </c>
      <c r="I20265">
        <v>15</v>
      </c>
      <c r="J20265" t="s">
        <v>31890</v>
      </c>
      <c r="K20265" t="s">
        <v>40278</v>
      </c>
      <c r="N20265">
        <v>0</v>
      </c>
      <c r="O20265">
        <v>0</v>
      </c>
      <c r="P20265" t="s">
        <v>6500</v>
      </c>
      <c r="Q20265" t="s">
        <v>6500</v>
      </c>
      <c r="R20265" t="s">
        <v>6500</v>
      </c>
      <c r="S20265" t="s">
        <v>6501</v>
      </c>
      <c r="U20265" t="s">
        <v>31893</v>
      </c>
      <c r="V20265" t="s">
        <v>31897</v>
      </c>
      <c r="W20265">
        <v>6</v>
      </c>
      <c r="X20265" t="s">
        <v>3012</v>
      </c>
      <c r="Y20265">
        <v>2</v>
      </c>
      <c r="Z20265">
        <v>854.45326</v>
      </c>
      <c r="AA20265">
        <v>1706.8920000000001</v>
      </c>
      <c r="AB20265">
        <v>46770.0078125</v>
      </c>
      <c r="AC20265">
        <v>-9.5014000000000001E-3</v>
      </c>
      <c r="AD20265">
        <v>0.19272</v>
      </c>
      <c r="AE20265">
        <v>0.18321999999999999</v>
      </c>
      <c r="AF20265">
        <v>114.95</v>
      </c>
      <c r="AG20265">
        <v>0.75558000000000003</v>
      </c>
      <c r="AH20265">
        <v>115.2</v>
      </c>
      <c r="AI20265">
        <v>0.25294</v>
      </c>
      <c r="AK20265">
        <v>0.90953516960143999</v>
      </c>
      <c r="AL20265">
        <v>2.8899999999999999E-2</v>
      </c>
      <c r="AM20265">
        <v>1</v>
      </c>
      <c r="AN20265">
        <v>16214</v>
      </c>
      <c r="AO20265">
        <v>83.203999999999994</v>
      </c>
      <c r="AP20265">
        <v>65.984999999999999</v>
      </c>
      <c r="AQ20265">
        <v>1</v>
      </c>
      <c r="AR20265">
        <v>11600000</v>
      </c>
    </row>
    <row r="20266" spans="1:44" x14ac:dyDescent="0.25">
      <c r="A20266">
        <v>20264</v>
      </c>
      <c r="B20266">
        <v>1093</v>
      </c>
      <c r="C20266">
        <v>4565</v>
      </c>
      <c r="D20266">
        <v>4988</v>
      </c>
      <c r="H20266" t="s">
        <v>20796</v>
      </c>
      <c r="I20266">
        <v>15</v>
      </c>
      <c r="J20266" t="s">
        <v>31890</v>
      </c>
      <c r="N20266">
        <v>0</v>
      </c>
      <c r="O20266">
        <v>0</v>
      </c>
      <c r="P20266" t="s">
        <v>6500</v>
      </c>
      <c r="Q20266" t="s">
        <v>6500</v>
      </c>
      <c r="R20266" t="s">
        <v>6500</v>
      </c>
      <c r="S20266" t="s">
        <v>6501</v>
      </c>
      <c r="U20266" t="s">
        <v>31898</v>
      </c>
      <c r="V20266" t="s">
        <v>31901</v>
      </c>
      <c r="W20266">
        <v>4</v>
      </c>
      <c r="X20266" t="s">
        <v>3010</v>
      </c>
      <c r="Y20266">
        <v>2</v>
      </c>
      <c r="Z20266">
        <v>854.45326</v>
      </c>
      <c r="AA20266">
        <v>1706.8920000000001</v>
      </c>
      <c r="AB20266">
        <v>48286.77734375</v>
      </c>
      <c r="AC20266">
        <v>-0.16422999999999999</v>
      </c>
      <c r="AD20266">
        <v>1.1735</v>
      </c>
      <c r="AE20266">
        <v>1.0093000000000001</v>
      </c>
      <c r="AF20266">
        <v>115.46</v>
      </c>
      <c r="AG20266">
        <v>0.43203000000000003</v>
      </c>
      <c r="AH20266">
        <v>115.26</v>
      </c>
      <c r="AI20266">
        <v>-0.20022999999999999</v>
      </c>
      <c r="AJ20266">
        <v>6.1088999999999997E-2</v>
      </c>
      <c r="AK20266" t="s">
        <v>9099</v>
      </c>
      <c r="AL20266">
        <v>1</v>
      </c>
      <c r="AM20266">
        <v>0</v>
      </c>
      <c r="AO20266" t="s">
        <v>9099</v>
      </c>
      <c r="AP20266" t="s">
        <v>9099</v>
      </c>
      <c r="AQ20266">
        <v>0</v>
      </c>
      <c r="AR20266">
        <v>1434700</v>
      </c>
    </row>
    <row r="20267" spans="1:44" x14ac:dyDescent="0.25">
      <c r="A20267">
        <v>20265</v>
      </c>
      <c r="B20267">
        <v>1093</v>
      </c>
      <c r="C20267">
        <v>4565</v>
      </c>
      <c r="D20267">
        <v>4988</v>
      </c>
      <c r="H20267" t="s">
        <v>20796</v>
      </c>
      <c r="I20267">
        <v>15</v>
      </c>
      <c r="J20267" t="s">
        <v>31890</v>
      </c>
      <c r="N20267">
        <v>0</v>
      </c>
      <c r="O20267">
        <v>0</v>
      </c>
      <c r="P20267" t="s">
        <v>6500</v>
      </c>
      <c r="Q20267" t="s">
        <v>6500</v>
      </c>
      <c r="R20267" t="s">
        <v>6500</v>
      </c>
      <c r="S20267" t="s">
        <v>6501</v>
      </c>
      <c r="U20267" t="s">
        <v>31898</v>
      </c>
      <c r="V20267" t="s">
        <v>31902</v>
      </c>
      <c r="W20267">
        <v>5</v>
      </c>
      <c r="X20267" t="s">
        <v>3011</v>
      </c>
      <c r="Y20267">
        <v>2</v>
      </c>
      <c r="Z20267">
        <v>854.45326</v>
      </c>
      <c r="AA20267">
        <v>1706.8920000000001</v>
      </c>
      <c r="AB20267">
        <v>46136.484375</v>
      </c>
      <c r="AC20267">
        <v>-0.77791999999999994</v>
      </c>
      <c r="AD20267">
        <v>0.11776</v>
      </c>
      <c r="AE20267">
        <v>-0.66015999999999997</v>
      </c>
      <c r="AF20267">
        <v>115.65</v>
      </c>
      <c r="AG20267">
        <v>0.52332999999999996</v>
      </c>
      <c r="AH20267">
        <v>115.2</v>
      </c>
      <c r="AI20267">
        <v>-0.45113999999999999</v>
      </c>
      <c r="AJ20267">
        <v>-3.7383999999999998E-3</v>
      </c>
      <c r="AK20267" t="s">
        <v>9099</v>
      </c>
      <c r="AL20267">
        <v>1</v>
      </c>
      <c r="AM20267">
        <v>0</v>
      </c>
      <c r="AO20267" t="s">
        <v>9099</v>
      </c>
      <c r="AP20267" t="s">
        <v>9099</v>
      </c>
      <c r="AQ20267">
        <v>0</v>
      </c>
      <c r="AR20267">
        <v>1038700</v>
      </c>
    </row>
    <row r="20268" spans="1:44" x14ac:dyDescent="0.25">
      <c r="A20268">
        <v>20266</v>
      </c>
      <c r="B20268">
        <v>1600</v>
      </c>
      <c r="C20268">
        <v>4566</v>
      </c>
      <c r="D20268">
        <v>4989</v>
      </c>
      <c r="E20268">
        <v>15663</v>
      </c>
      <c r="H20268" t="s">
        <v>20797</v>
      </c>
      <c r="I20268">
        <v>12</v>
      </c>
      <c r="J20268" t="s">
        <v>31890</v>
      </c>
      <c r="K20268" t="s">
        <v>40279</v>
      </c>
      <c r="N20268">
        <v>0</v>
      </c>
      <c r="O20268">
        <v>0</v>
      </c>
      <c r="P20268" t="s">
        <v>8029</v>
      </c>
      <c r="Q20268" t="s">
        <v>12789</v>
      </c>
      <c r="R20268" t="s">
        <v>12789</v>
      </c>
      <c r="S20268" t="s">
        <v>8030</v>
      </c>
      <c r="U20268" t="s">
        <v>31893</v>
      </c>
      <c r="V20268" t="s">
        <v>31896</v>
      </c>
      <c r="W20268">
        <v>3</v>
      </c>
      <c r="X20268" t="s">
        <v>3014</v>
      </c>
      <c r="Y20268">
        <v>2</v>
      </c>
      <c r="Z20268">
        <v>652.30097999999998</v>
      </c>
      <c r="AA20268">
        <v>1302.5873999999999</v>
      </c>
      <c r="AB20268">
        <v>52151.5</v>
      </c>
      <c r="AC20268">
        <v>-0.78532999999999997</v>
      </c>
      <c r="AD20268">
        <v>0.18346000000000001</v>
      </c>
      <c r="AE20268">
        <v>-0.60187999999999997</v>
      </c>
      <c r="AF20268">
        <v>34.036999999999999</v>
      </c>
      <c r="AG20268">
        <v>0.77200000000000002</v>
      </c>
      <c r="AH20268">
        <v>34.039000000000001</v>
      </c>
      <c r="AI20268">
        <v>2.3727000000000002E-3</v>
      </c>
      <c r="AK20268">
        <v>0.87055063247680697</v>
      </c>
      <c r="AL20268" s="21">
        <v>2.5530000000000001E-5</v>
      </c>
      <c r="AM20268">
        <v>1</v>
      </c>
      <c r="AN20268">
        <v>3078</v>
      </c>
      <c r="AO20268">
        <v>147.74</v>
      </c>
      <c r="AP20268">
        <v>77.686999999999998</v>
      </c>
      <c r="AQ20268">
        <v>1</v>
      </c>
      <c r="AR20268">
        <v>6936400</v>
      </c>
    </row>
    <row r="20269" spans="1:44" x14ac:dyDescent="0.25">
      <c r="A20269">
        <v>20267</v>
      </c>
      <c r="B20269">
        <v>950</v>
      </c>
      <c r="C20269">
        <v>4567</v>
      </c>
      <c r="D20269">
        <v>4990</v>
      </c>
      <c r="E20269">
        <v>15664</v>
      </c>
      <c r="G20269">
        <v>451</v>
      </c>
      <c r="H20269" t="s">
        <v>20801</v>
      </c>
      <c r="I20269">
        <v>18</v>
      </c>
      <c r="J20269" t="s">
        <v>31868</v>
      </c>
      <c r="K20269" t="s">
        <v>40280</v>
      </c>
      <c r="L20269" t="s">
        <v>40281</v>
      </c>
      <c r="M20269" t="s">
        <v>40282</v>
      </c>
      <c r="N20269">
        <v>0</v>
      </c>
      <c r="O20269">
        <v>1</v>
      </c>
      <c r="P20269" t="s">
        <v>6052</v>
      </c>
      <c r="Q20269" t="s">
        <v>6052</v>
      </c>
      <c r="R20269" t="s">
        <v>6052</v>
      </c>
      <c r="S20269" t="s">
        <v>6053</v>
      </c>
      <c r="U20269" t="s">
        <v>31893</v>
      </c>
      <c r="V20269" t="s">
        <v>31894</v>
      </c>
      <c r="W20269">
        <v>1</v>
      </c>
      <c r="X20269" t="s">
        <v>1600</v>
      </c>
      <c r="Y20269">
        <v>3</v>
      </c>
      <c r="Z20269">
        <v>651.31916999999999</v>
      </c>
      <c r="AA20269">
        <v>1950.9357</v>
      </c>
      <c r="AB20269">
        <v>52993.17578125</v>
      </c>
      <c r="AC20269">
        <v>-2.1349</v>
      </c>
      <c r="AD20269">
        <v>0.14399000000000001</v>
      </c>
      <c r="AE20269">
        <v>-1.9908999999999999</v>
      </c>
      <c r="AF20269">
        <v>99.02</v>
      </c>
      <c r="AG20269">
        <v>0.82326999999999995</v>
      </c>
      <c r="AH20269">
        <v>99.02</v>
      </c>
      <c r="AI20269">
        <v>0</v>
      </c>
      <c r="AK20269">
        <v>0.67469400167465199</v>
      </c>
      <c r="AL20269">
        <v>1.3171E-4</v>
      </c>
      <c r="AM20269">
        <v>1</v>
      </c>
      <c r="AN20269">
        <v>13359</v>
      </c>
      <c r="AO20269">
        <v>117</v>
      </c>
      <c r="AP20269">
        <v>92.515000000000001</v>
      </c>
      <c r="AQ20269">
        <v>1</v>
      </c>
      <c r="AR20269">
        <v>9344600</v>
      </c>
    </row>
    <row r="20270" spans="1:44" x14ac:dyDescent="0.25">
      <c r="A20270">
        <v>20268</v>
      </c>
      <c r="B20270">
        <v>950</v>
      </c>
      <c r="C20270">
        <v>4567</v>
      </c>
      <c r="D20270">
        <v>4990</v>
      </c>
      <c r="E20270">
        <v>15665</v>
      </c>
      <c r="G20270">
        <v>451</v>
      </c>
      <c r="H20270" t="s">
        <v>20801</v>
      </c>
      <c r="I20270">
        <v>18</v>
      </c>
      <c r="J20270" t="s">
        <v>31868</v>
      </c>
      <c r="K20270" t="s">
        <v>40280</v>
      </c>
      <c r="L20270" t="s">
        <v>40281</v>
      </c>
      <c r="M20270" t="s">
        <v>40283</v>
      </c>
      <c r="N20270">
        <v>0</v>
      </c>
      <c r="O20270">
        <v>1</v>
      </c>
      <c r="P20270" t="s">
        <v>6052</v>
      </c>
      <c r="Q20270" t="s">
        <v>6052</v>
      </c>
      <c r="R20270" t="s">
        <v>6052</v>
      </c>
      <c r="S20270" t="s">
        <v>6053</v>
      </c>
      <c r="U20270" t="s">
        <v>31893</v>
      </c>
      <c r="V20270" t="s">
        <v>31895</v>
      </c>
      <c r="W20270">
        <v>2</v>
      </c>
      <c r="X20270" t="s">
        <v>3013</v>
      </c>
      <c r="Y20270">
        <v>3</v>
      </c>
      <c r="Z20270">
        <v>651.31916999999999</v>
      </c>
      <c r="AA20270">
        <v>1950.9357</v>
      </c>
      <c r="AB20270">
        <v>52356.16796875</v>
      </c>
      <c r="AC20270">
        <v>-0.62949999999999995</v>
      </c>
      <c r="AD20270">
        <v>-9.0310000000000001E-2</v>
      </c>
      <c r="AE20270">
        <v>-0.71980999999999995</v>
      </c>
      <c r="AF20270">
        <v>99.165000000000006</v>
      </c>
      <c r="AG20270">
        <v>0.88719000000000003</v>
      </c>
      <c r="AH20270">
        <v>98.921999999999997</v>
      </c>
      <c r="AI20270">
        <v>-0.24260999999999999</v>
      </c>
      <c r="AK20270">
        <v>0.67420667409896895</v>
      </c>
      <c r="AL20270" s="21">
        <v>1.7454E-7</v>
      </c>
      <c r="AM20270">
        <v>1</v>
      </c>
      <c r="AN20270">
        <v>12444</v>
      </c>
      <c r="AO20270">
        <v>144.72999999999999</v>
      </c>
      <c r="AP20270">
        <v>109.64</v>
      </c>
      <c r="AQ20270">
        <v>1</v>
      </c>
      <c r="AR20270">
        <v>8312800</v>
      </c>
    </row>
    <row r="20271" spans="1:44" x14ac:dyDescent="0.25">
      <c r="A20271">
        <v>20269</v>
      </c>
      <c r="B20271">
        <v>950</v>
      </c>
      <c r="C20271">
        <v>4567</v>
      </c>
      <c r="D20271">
        <v>4990</v>
      </c>
      <c r="E20271">
        <v>15666</v>
      </c>
      <c r="G20271">
        <v>451</v>
      </c>
      <c r="H20271" t="s">
        <v>20801</v>
      </c>
      <c r="I20271">
        <v>18</v>
      </c>
      <c r="J20271" t="s">
        <v>31868</v>
      </c>
      <c r="K20271" t="s">
        <v>40280</v>
      </c>
      <c r="L20271" t="s">
        <v>40281</v>
      </c>
      <c r="M20271" t="s">
        <v>40284</v>
      </c>
      <c r="N20271">
        <v>0</v>
      </c>
      <c r="O20271">
        <v>1</v>
      </c>
      <c r="P20271" t="s">
        <v>6052</v>
      </c>
      <c r="Q20271" t="s">
        <v>6052</v>
      </c>
      <c r="R20271" t="s">
        <v>6052</v>
      </c>
      <c r="S20271" t="s">
        <v>6053</v>
      </c>
      <c r="U20271" t="s">
        <v>31893</v>
      </c>
      <c r="V20271" t="s">
        <v>31895</v>
      </c>
      <c r="W20271">
        <v>2</v>
      </c>
      <c r="X20271" t="s">
        <v>3013</v>
      </c>
      <c r="Y20271">
        <v>2</v>
      </c>
      <c r="Z20271">
        <v>976.47511999999995</v>
      </c>
      <c r="AA20271">
        <v>1950.9357</v>
      </c>
      <c r="AB20271">
        <v>42114.3671875</v>
      </c>
      <c r="AC20271">
        <v>-9.3911999999999995E-2</v>
      </c>
      <c r="AD20271">
        <v>-0.31380999999999998</v>
      </c>
      <c r="AE20271">
        <v>-0.40772000000000003</v>
      </c>
      <c r="AF20271">
        <v>99.197999999999993</v>
      </c>
      <c r="AG20271">
        <v>1.3929</v>
      </c>
      <c r="AH20271">
        <v>98.954999999999998</v>
      </c>
      <c r="AI20271">
        <v>-0.24260999999999999</v>
      </c>
      <c r="AK20271">
        <v>0.77840811014175404</v>
      </c>
      <c r="AL20271" s="21">
        <v>4.4485999999999998E-13</v>
      </c>
      <c r="AM20271">
        <v>1</v>
      </c>
      <c r="AN20271">
        <v>12461</v>
      </c>
      <c r="AO20271">
        <v>181.72</v>
      </c>
      <c r="AP20271">
        <v>139.62</v>
      </c>
      <c r="AQ20271">
        <v>1</v>
      </c>
      <c r="AR20271">
        <v>32951000</v>
      </c>
    </row>
    <row r="20272" spans="1:44" x14ac:dyDescent="0.25">
      <c r="A20272">
        <v>20270</v>
      </c>
      <c r="B20272">
        <v>950</v>
      </c>
      <c r="C20272">
        <v>4567</v>
      </c>
      <c r="D20272">
        <v>4990</v>
      </c>
      <c r="E20272">
        <v>15667</v>
      </c>
      <c r="G20272">
        <v>451</v>
      </c>
      <c r="H20272" t="s">
        <v>20801</v>
      </c>
      <c r="I20272">
        <v>18</v>
      </c>
      <c r="J20272" t="s">
        <v>31868</v>
      </c>
      <c r="K20272" t="s">
        <v>40280</v>
      </c>
      <c r="L20272" t="s">
        <v>40281</v>
      </c>
      <c r="M20272" t="s">
        <v>40285</v>
      </c>
      <c r="N20272">
        <v>0</v>
      </c>
      <c r="O20272">
        <v>1</v>
      </c>
      <c r="P20272" t="s">
        <v>6052</v>
      </c>
      <c r="Q20272" t="s">
        <v>6052</v>
      </c>
      <c r="R20272" t="s">
        <v>6052</v>
      </c>
      <c r="S20272" t="s">
        <v>6053</v>
      </c>
      <c r="U20272" t="s">
        <v>31893</v>
      </c>
      <c r="V20272" t="s">
        <v>31902</v>
      </c>
      <c r="W20272">
        <v>5</v>
      </c>
      <c r="X20272" t="s">
        <v>3011</v>
      </c>
      <c r="Y20272">
        <v>2</v>
      </c>
      <c r="Z20272">
        <v>976.47511999999995</v>
      </c>
      <c r="AA20272">
        <v>1950.9357</v>
      </c>
      <c r="AB20272">
        <v>42502.3359375</v>
      </c>
      <c r="AC20272">
        <v>-0.36065000000000003</v>
      </c>
      <c r="AD20272">
        <v>3.8262999999999998E-2</v>
      </c>
      <c r="AE20272">
        <v>-0.32238</v>
      </c>
      <c r="AF20272">
        <v>99.355999999999995</v>
      </c>
      <c r="AG20272">
        <v>1.2538</v>
      </c>
      <c r="AH20272">
        <v>98.905000000000001</v>
      </c>
      <c r="AI20272">
        <v>-0.45113999999999999</v>
      </c>
      <c r="AK20272">
        <v>0.78386098146438599</v>
      </c>
      <c r="AL20272" s="21">
        <v>9.9522E-5</v>
      </c>
      <c r="AM20272">
        <v>1</v>
      </c>
      <c r="AN20272">
        <v>12036</v>
      </c>
      <c r="AO20272">
        <v>122.01</v>
      </c>
      <c r="AP20272">
        <v>98.679000000000002</v>
      </c>
      <c r="AQ20272">
        <v>1</v>
      </c>
      <c r="AR20272">
        <v>14113000</v>
      </c>
    </row>
    <row r="20273" spans="1:44" x14ac:dyDescent="0.25">
      <c r="A20273">
        <v>20271</v>
      </c>
      <c r="B20273">
        <v>950</v>
      </c>
      <c r="C20273">
        <v>4567</v>
      </c>
      <c r="D20273">
        <v>4990</v>
      </c>
      <c r="E20273">
        <v>15668</v>
      </c>
      <c r="G20273">
        <v>451</v>
      </c>
      <c r="H20273" t="s">
        <v>20801</v>
      </c>
      <c r="I20273">
        <v>18</v>
      </c>
      <c r="J20273" t="s">
        <v>31868</v>
      </c>
      <c r="K20273" t="s">
        <v>40280</v>
      </c>
      <c r="L20273" t="s">
        <v>40281</v>
      </c>
      <c r="M20273" t="s">
        <v>40286</v>
      </c>
      <c r="N20273">
        <v>0</v>
      </c>
      <c r="O20273">
        <v>1</v>
      </c>
      <c r="P20273" t="s">
        <v>6052</v>
      </c>
      <c r="Q20273" t="s">
        <v>6052</v>
      </c>
      <c r="R20273" t="s">
        <v>6052</v>
      </c>
      <c r="S20273" t="s">
        <v>6053</v>
      </c>
      <c r="U20273" t="s">
        <v>31893</v>
      </c>
      <c r="V20273" t="s">
        <v>31897</v>
      </c>
      <c r="W20273">
        <v>6</v>
      </c>
      <c r="X20273" t="s">
        <v>3012</v>
      </c>
      <c r="Y20273">
        <v>2</v>
      </c>
      <c r="Z20273">
        <v>976.47511999999995</v>
      </c>
      <c r="AA20273">
        <v>1950.9357</v>
      </c>
      <c r="AB20273">
        <v>42346.44921875</v>
      </c>
      <c r="AC20273">
        <v>-2.4417999999999999E-2</v>
      </c>
      <c r="AD20273">
        <v>-7.9434000000000005E-2</v>
      </c>
      <c r="AE20273">
        <v>-0.10385</v>
      </c>
      <c r="AF20273">
        <v>98.721999999999994</v>
      </c>
      <c r="AG20273">
        <v>0.89043000000000005</v>
      </c>
      <c r="AH20273">
        <v>98.974999999999994</v>
      </c>
      <c r="AI20273">
        <v>0.25296000000000002</v>
      </c>
      <c r="AK20273">
        <v>0.89050769805908203</v>
      </c>
      <c r="AL20273" s="21">
        <v>3.8145E-18</v>
      </c>
      <c r="AM20273">
        <v>1</v>
      </c>
      <c r="AN20273">
        <v>13734</v>
      </c>
      <c r="AO20273">
        <v>188.71</v>
      </c>
      <c r="AP20273">
        <v>150.44999999999999</v>
      </c>
      <c r="AQ20273">
        <v>1</v>
      </c>
      <c r="AR20273">
        <v>40608000</v>
      </c>
    </row>
    <row r="20274" spans="1:44" x14ac:dyDescent="0.25">
      <c r="A20274">
        <v>20272</v>
      </c>
      <c r="B20274">
        <v>950</v>
      </c>
      <c r="C20274">
        <v>4567</v>
      </c>
      <c r="D20274">
        <v>4990</v>
      </c>
      <c r="G20274">
        <v>451</v>
      </c>
      <c r="H20274" t="s">
        <v>20801</v>
      </c>
      <c r="I20274">
        <v>18</v>
      </c>
      <c r="J20274" t="s">
        <v>31868</v>
      </c>
      <c r="N20274">
        <v>0</v>
      </c>
      <c r="O20274">
        <v>1</v>
      </c>
      <c r="P20274" t="s">
        <v>6052</v>
      </c>
      <c r="Q20274" t="s">
        <v>6052</v>
      </c>
      <c r="R20274" t="s">
        <v>6052</v>
      </c>
      <c r="S20274" t="s">
        <v>6053</v>
      </c>
      <c r="U20274" t="s">
        <v>31898</v>
      </c>
      <c r="V20274" t="s">
        <v>31894</v>
      </c>
      <c r="W20274">
        <v>1</v>
      </c>
      <c r="X20274" t="s">
        <v>1600</v>
      </c>
      <c r="Y20274">
        <v>2</v>
      </c>
      <c r="Z20274">
        <v>976.47511999999995</v>
      </c>
      <c r="AA20274">
        <v>1950.9357</v>
      </c>
      <c r="AB20274">
        <v>42602.6875</v>
      </c>
      <c r="AC20274">
        <v>-1.5284</v>
      </c>
      <c r="AD20274">
        <v>-1.5963000000000001E-2</v>
      </c>
      <c r="AE20274">
        <v>-1.5443</v>
      </c>
      <c r="AF20274">
        <v>99.067999999999998</v>
      </c>
      <c r="AG20274">
        <v>1.4206000000000001</v>
      </c>
      <c r="AH20274">
        <v>99.067999999999998</v>
      </c>
      <c r="AI20274">
        <v>0</v>
      </c>
      <c r="AJ20274">
        <v>0.11283</v>
      </c>
      <c r="AK20274" t="s">
        <v>9099</v>
      </c>
      <c r="AL20274">
        <v>1</v>
      </c>
      <c r="AM20274">
        <v>0</v>
      </c>
      <c r="AO20274" t="s">
        <v>9099</v>
      </c>
      <c r="AP20274" t="s">
        <v>9099</v>
      </c>
      <c r="AQ20274">
        <v>0</v>
      </c>
      <c r="AR20274">
        <v>44354000</v>
      </c>
    </row>
    <row r="20275" spans="1:44" x14ac:dyDescent="0.25">
      <c r="A20275">
        <v>20273</v>
      </c>
      <c r="B20275">
        <v>950</v>
      </c>
      <c r="C20275">
        <v>4567</v>
      </c>
      <c r="D20275">
        <v>4990</v>
      </c>
      <c r="G20275">
        <v>451</v>
      </c>
      <c r="H20275" t="s">
        <v>20801</v>
      </c>
      <c r="I20275">
        <v>18</v>
      </c>
      <c r="J20275" t="s">
        <v>31868</v>
      </c>
      <c r="N20275">
        <v>0</v>
      </c>
      <c r="O20275">
        <v>1</v>
      </c>
      <c r="P20275" t="s">
        <v>6052</v>
      </c>
      <c r="Q20275" t="s">
        <v>6052</v>
      </c>
      <c r="R20275" t="s">
        <v>6052</v>
      </c>
      <c r="S20275" t="s">
        <v>6053</v>
      </c>
      <c r="U20275" t="s">
        <v>31898</v>
      </c>
      <c r="V20275" t="s">
        <v>31896</v>
      </c>
      <c r="W20275">
        <v>3</v>
      </c>
      <c r="X20275" t="s">
        <v>3014</v>
      </c>
      <c r="Y20275">
        <v>2</v>
      </c>
      <c r="Z20275">
        <v>976.47511999999995</v>
      </c>
      <c r="AA20275">
        <v>1950.9357</v>
      </c>
      <c r="AB20275">
        <v>42898.39453125</v>
      </c>
      <c r="AC20275">
        <v>-0.22117000000000001</v>
      </c>
      <c r="AD20275">
        <v>-0.23985999999999999</v>
      </c>
      <c r="AE20275">
        <v>-0.46103</v>
      </c>
      <c r="AF20275">
        <v>98.92</v>
      </c>
      <c r="AG20275">
        <v>0.98055000000000003</v>
      </c>
      <c r="AH20275">
        <v>98.923000000000002</v>
      </c>
      <c r="AI20275">
        <v>2.3651000000000002E-3</v>
      </c>
      <c r="AJ20275">
        <v>-3.2715000000000001E-2</v>
      </c>
      <c r="AK20275" t="s">
        <v>9099</v>
      </c>
      <c r="AL20275">
        <v>1</v>
      </c>
      <c r="AM20275">
        <v>0</v>
      </c>
      <c r="AO20275" t="s">
        <v>9099</v>
      </c>
      <c r="AP20275" t="s">
        <v>9099</v>
      </c>
      <c r="AQ20275">
        <v>0</v>
      </c>
      <c r="AR20275">
        <v>9456600</v>
      </c>
    </row>
    <row r="20276" spans="1:44" x14ac:dyDescent="0.25">
      <c r="A20276">
        <v>20274</v>
      </c>
      <c r="B20276">
        <v>950</v>
      </c>
      <c r="C20276">
        <v>4567</v>
      </c>
      <c r="D20276">
        <v>4990</v>
      </c>
      <c r="G20276">
        <v>451</v>
      </c>
      <c r="H20276" t="s">
        <v>20801</v>
      </c>
      <c r="I20276">
        <v>18</v>
      </c>
      <c r="J20276" t="s">
        <v>31868</v>
      </c>
      <c r="N20276">
        <v>0</v>
      </c>
      <c r="O20276">
        <v>1</v>
      </c>
      <c r="P20276" t="s">
        <v>6052</v>
      </c>
      <c r="Q20276" t="s">
        <v>6052</v>
      </c>
      <c r="R20276" t="s">
        <v>6052</v>
      </c>
      <c r="S20276" t="s">
        <v>6053</v>
      </c>
      <c r="U20276" t="s">
        <v>31898</v>
      </c>
      <c r="V20276" t="s">
        <v>31901</v>
      </c>
      <c r="W20276">
        <v>4</v>
      </c>
      <c r="X20276" t="s">
        <v>3010</v>
      </c>
      <c r="Y20276">
        <v>2</v>
      </c>
      <c r="Z20276">
        <v>976.47511999999995</v>
      </c>
      <c r="AA20276">
        <v>1950.9357</v>
      </c>
      <c r="AB20276">
        <v>43084.54296875</v>
      </c>
      <c r="AC20276">
        <v>-0.17302999999999999</v>
      </c>
      <c r="AD20276">
        <v>0.83409999999999995</v>
      </c>
      <c r="AE20276">
        <v>0.66107000000000005</v>
      </c>
      <c r="AF20276">
        <v>98.971999999999994</v>
      </c>
      <c r="AG20276">
        <v>0.68432999999999999</v>
      </c>
      <c r="AH20276">
        <v>98.872</v>
      </c>
      <c r="AI20276">
        <v>-9.9983000000000002E-2</v>
      </c>
      <c r="AJ20276">
        <v>-0.10346</v>
      </c>
      <c r="AK20276" t="s">
        <v>9099</v>
      </c>
      <c r="AL20276">
        <v>1</v>
      </c>
      <c r="AM20276">
        <v>0</v>
      </c>
      <c r="AO20276" t="s">
        <v>9099</v>
      </c>
      <c r="AP20276" t="s">
        <v>9099</v>
      </c>
      <c r="AQ20276">
        <v>0</v>
      </c>
      <c r="AR20276">
        <v>20622000</v>
      </c>
    </row>
    <row r="20277" spans="1:44" x14ac:dyDescent="0.25">
      <c r="A20277">
        <v>20275</v>
      </c>
      <c r="B20277">
        <v>950</v>
      </c>
      <c r="C20277">
        <v>4567</v>
      </c>
      <c r="D20277">
        <v>4991</v>
      </c>
      <c r="E20277" t="s">
        <v>40287</v>
      </c>
      <c r="H20277" t="s">
        <v>20801</v>
      </c>
      <c r="I20277">
        <v>18</v>
      </c>
      <c r="J20277" t="s">
        <v>31890</v>
      </c>
      <c r="K20277" t="s">
        <v>40288</v>
      </c>
      <c r="N20277">
        <v>0</v>
      </c>
      <c r="O20277">
        <v>0</v>
      </c>
      <c r="P20277" t="s">
        <v>6052</v>
      </c>
      <c r="Q20277" t="s">
        <v>6052</v>
      </c>
      <c r="R20277" t="s">
        <v>6052</v>
      </c>
      <c r="S20277" t="s">
        <v>6053</v>
      </c>
      <c r="U20277" t="s">
        <v>31893</v>
      </c>
      <c r="V20277" t="s">
        <v>31894</v>
      </c>
      <c r="W20277">
        <v>1</v>
      </c>
      <c r="X20277" t="s">
        <v>1600</v>
      </c>
      <c r="Y20277">
        <v>2</v>
      </c>
      <c r="Z20277">
        <v>968.47766999999999</v>
      </c>
      <c r="AA20277">
        <v>1934.9408000000001</v>
      </c>
      <c r="AB20277">
        <v>43579.81640625</v>
      </c>
      <c r="AC20277">
        <v>-1.2490000000000001</v>
      </c>
      <c r="AD20277">
        <v>-7.8528000000000001E-2</v>
      </c>
      <c r="AE20277">
        <v>-1.3275999999999999</v>
      </c>
      <c r="AF20277">
        <v>112.17</v>
      </c>
      <c r="AG20277">
        <v>2.9657</v>
      </c>
      <c r="AH20277">
        <v>112.17</v>
      </c>
      <c r="AI20277">
        <v>0</v>
      </c>
      <c r="AK20277">
        <v>0.92858773469924905</v>
      </c>
      <c r="AL20277" s="21">
        <v>3.3420000000000001E-26</v>
      </c>
      <c r="AM20277">
        <v>3</v>
      </c>
      <c r="AN20277">
        <v>15322</v>
      </c>
      <c r="AO20277">
        <v>217.88</v>
      </c>
      <c r="AP20277">
        <v>198.43</v>
      </c>
      <c r="AQ20277">
        <v>1</v>
      </c>
      <c r="AR20277">
        <v>136670000</v>
      </c>
    </row>
    <row r="20278" spans="1:44" x14ac:dyDescent="0.25">
      <c r="A20278">
        <v>20276</v>
      </c>
      <c r="B20278">
        <v>950</v>
      </c>
      <c r="C20278">
        <v>4567</v>
      </c>
      <c r="D20278">
        <v>4991</v>
      </c>
      <c r="E20278">
        <v>15672</v>
      </c>
      <c r="H20278" t="s">
        <v>20801</v>
      </c>
      <c r="I20278">
        <v>18</v>
      </c>
      <c r="J20278" t="s">
        <v>31890</v>
      </c>
      <c r="K20278" t="s">
        <v>40288</v>
      </c>
      <c r="N20278">
        <v>0</v>
      </c>
      <c r="O20278">
        <v>0</v>
      </c>
      <c r="P20278" t="s">
        <v>6052</v>
      </c>
      <c r="Q20278" t="s">
        <v>6052</v>
      </c>
      <c r="R20278" t="s">
        <v>6052</v>
      </c>
      <c r="S20278" t="s">
        <v>6053</v>
      </c>
      <c r="U20278" t="s">
        <v>31893</v>
      </c>
      <c r="V20278" t="s">
        <v>31894</v>
      </c>
      <c r="W20278">
        <v>1</v>
      </c>
      <c r="X20278" t="s">
        <v>1600</v>
      </c>
      <c r="Y20278">
        <v>3</v>
      </c>
      <c r="Z20278">
        <v>645.98753999999997</v>
      </c>
      <c r="AA20278">
        <v>1934.9408000000001</v>
      </c>
      <c r="AB20278">
        <v>52274.4765625</v>
      </c>
      <c r="AC20278">
        <v>-1.8322000000000001</v>
      </c>
      <c r="AD20278">
        <v>0.11047999999999999</v>
      </c>
      <c r="AE20278">
        <v>-1.7217</v>
      </c>
      <c r="AF20278">
        <v>112.13</v>
      </c>
      <c r="AG20278">
        <v>1.3382000000000001</v>
      </c>
      <c r="AH20278">
        <v>112.13</v>
      </c>
      <c r="AI20278">
        <v>0</v>
      </c>
      <c r="AK20278">
        <v>0.89246475696563698</v>
      </c>
      <c r="AL20278">
        <v>7.4467000000000005E-2</v>
      </c>
      <c r="AM20278">
        <v>1</v>
      </c>
      <c r="AN20278">
        <v>15237</v>
      </c>
      <c r="AO20278">
        <v>66.673000000000002</v>
      </c>
      <c r="AP20278">
        <v>66.673000000000002</v>
      </c>
      <c r="AQ20278">
        <v>1</v>
      </c>
      <c r="AR20278">
        <v>24143000</v>
      </c>
    </row>
    <row r="20279" spans="1:44" x14ac:dyDescent="0.25">
      <c r="A20279">
        <v>20277</v>
      </c>
      <c r="B20279">
        <v>950</v>
      </c>
      <c r="C20279">
        <v>4567</v>
      </c>
      <c r="D20279">
        <v>4991</v>
      </c>
      <c r="E20279" t="s">
        <v>40289</v>
      </c>
      <c r="H20279" t="s">
        <v>20801</v>
      </c>
      <c r="I20279">
        <v>18</v>
      </c>
      <c r="J20279" t="s">
        <v>31890</v>
      </c>
      <c r="K20279" t="s">
        <v>40288</v>
      </c>
      <c r="N20279">
        <v>0</v>
      </c>
      <c r="O20279">
        <v>0</v>
      </c>
      <c r="P20279" t="s">
        <v>6052</v>
      </c>
      <c r="Q20279" t="s">
        <v>6052</v>
      </c>
      <c r="R20279" t="s">
        <v>6052</v>
      </c>
      <c r="S20279" t="s">
        <v>6053</v>
      </c>
      <c r="U20279" t="s">
        <v>31893</v>
      </c>
      <c r="V20279" t="s">
        <v>31895</v>
      </c>
      <c r="W20279">
        <v>2</v>
      </c>
      <c r="X20279" t="s">
        <v>3013</v>
      </c>
      <c r="Y20279">
        <v>2</v>
      </c>
      <c r="Z20279">
        <v>968.47766999999999</v>
      </c>
      <c r="AA20279">
        <v>1934.9408000000001</v>
      </c>
      <c r="AB20279">
        <v>43689.8828125</v>
      </c>
      <c r="AC20279">
        <v>-0.79318</v>
      </c>
      <c r="AD20279">
        <v>0.10846</v>
      </c>
      <c r="AE20279">
        <v>-0.68471000000000004</v>
      </c>
      <c r="AF20279">
        <v>112.34</v>
      </c>
      <c r="AG20279">
        <v>2.5682999999999998</v>
      </c>
      <c r="AH20279">
        <v>112.09</v>
      </c>
      <c r="AI20279">
        <v>-0.24260999999999999</v>
      </c>
      <c r="AK20279">
        <v>0.98373377323150601</v>
      </c>
      <c r="AL20279" s="21">
        <v>3.2291000000000001E-44</v>
      </c>
      <c r="AM20279">
        <v>3</v>
      </c>
      <c r="AN20279">
        <v>14307</v>
      </c>
      <c r="AO20279">
        <v>260.24</v>
      </c>
      <c r="AP20279">
        <v>226.39</v>
      </c>
      <c r="AQ20279">
        <v>1</v>
      </c>
      <c r="AR20279">
        <v>95459000</v>
      </c>
    </row>
    <row r="20280" spans="1:44" x14ac:dyDescent="0.25">
      <c r="A20280">
        <v>20278</v>
      </c>
      <c r="B20280">
        <v>950</v>
      </c>
      <c r="C20280">
        <v>4567</v>
      </c>
      <c r="D20280">
        <v>4991</v>
      </c>
      <c r="E20280">
        <v>15676</v>
      </c>
      <c r="H20280" t="s">
        <v>20801</v>
      </c>
      <c r="I20280">
        <v>18</v>
      </c>
      <c r="J20280" t="s">
        <v>31890</v>
      </c>
      <c r="K20280" t="s">
        <v>40288</v>
      </c>
      <c r="N20280">
        <v>0</v>
      </c>
      <c r="O20280">
        <v>0</v>
      </c>
      <c r="P20280" t="s">
        <v>6052</v>
      </c>
      <c r="Q20280" t="s">
        <v>6052</v>
      </c>
      <c r="R20280" t="s">
        <v>6052</v>
      </c>
      <c r="S20280" t="s">
        <v>6053</v>
      </c>
      <c r="U20280" t="s">
        <v>31893</v>
      </c>
      <c r="V20280" t="s">
        <v>31895</v>
      </c>
      <c r="W20280">
        <v>2</v>
      </c>
      <c r="X20280" t="s">
        <v>3013</v>
      </c>
      <c r="Y20280">
        <v>3</v>
      </c>
      <c r="Z20280">
        <v>645.98753999999997</v>
      </c>
      <c r="AA20280">
        <v>1934.9408000000001</v>
      </c>
      <c r="AB20280">
        <v>51949.2109375</v>
      </c>
      <c r="AC20280">
        <v>-1.2463</v>
      </c>
      <c r="AD20280">
        <v>7.4324000000000001E-2</v>
      </c>
      <c r="AE20280">
        <v>-1.1719999999999999</v>
      </c>
      <c r="AF20280">
        <v>112.32</v>
      </c>
      <c r="AG20280">
        <v>1.8415999999999999</v>
      </c>
      <c r="AH20280">
        <v>112.07</v>
      </c>
      <c r="AI20280">
        <v>-0.24260999999999999</v>
      </c>
      <c r="AK20280">
        <v>0.87153536081314098</v>
      </c>
      <c r="AL20280">
        <v>1.549E-2</v>
      </c>
      <c r="AM20280">
        <v>1</v>
      </c>
      <c r="AN20280">
        <v>14217</v>
      </c>
      <c r="AO20280">
        <v>83.822999999999993</v>
      </c>
      <c r="AP20280">
        <v>83.822999999999993</v>
      </c>
      <c r="AQ20280">
        <v>1</v>
      </c>
      <c r="AR20280">
        <v>17526000</v>
      </c>
    </row>
    <row r="20281" spans="1:44" x14ac:dyDescent="0.25">
      <c r="A20281">
        <v>20279</v>
      </c>
      <c r="B20281">
        <v>950</v>
      </c>
      <c r="C20281">
        <v>4567</v>
      </c>
      <c r="D20281">
        <v>4991</v>
      </c>
      <c r="E20281">
        <v>15677</v>
      </c>
      <c r="H20281" t="s">
        <v>20801</v>
      </c>
      <c r="I20281">
        <v>18</v>
      </c>
      <c r="J20281" t="s">
        <v>31890</v>
      </c>
      <c r="K20281" t="s">
        <v>40288</v>
      </c>
      <c r="N20281">
        <v>0</v>
      </c>
      <c r="O20281">
        <v>0</v>
      </c>
      <c r="P20281" t="s">
        <v>6052</v>
      </c>
      <c r="Q20281" t="s">
        <v>6052</v>
      </c>
      <c r="R20281" t="s">
        <v>6052</v>
      </c>
      <c r="S20281" t="s">
        <v>6053</v>
      </c>
      <c r="U20281" t="s">
        <v>31893</v>
      </c>
      <c r="V20281" t="s">
        <v>31901</v>
      </c>
      <c r="W20281">
        <v>4</v>
      </c>
      <c r="X20281" t="s">
        <v>3010</v>
      </c>
      <c r="Y20281">
        <v>2</v>
      </c>
      <c r="Z20281">
        <v>968.47766999999999</v>
      </c>
      <c r="AA20281">
        <v>1934.9408000000001</v>
      </c>
      <c r="AB20281">
        <v>43482.58203125</v>
      </c>
      <c r="AC20281">
        <v>0.33034000000000002</v>
      </c>
      <c r="AD20281">
        <v>0.2243</v>
      </c>
      <c r="AE20281">
        <v>0.55464000000000002</v>
      </c>
      <c r="AF20281">
        <v>112.18</v>
      </c>
      <c r="AG20281">
        <v>1.4359</v>
      </c>
      <c r="AH20281">
        <v>111.98</v>
      </c>
      <c r="AI20281">
        <v>-0.20022999999999999</v>
      </c>
      <c r="AK20281">
        <v>0.94051069021224998</v>
      </c>
      <c r="AL20281" s="21">
        <v>7.4517000000000005E-5</v>
      </c>
      <c r="AM20281">
        <v>1</v>
      </c>
      <c r="AN20281">
        <v>15106</v>
      </c>
      <c r="AO20281">
        <v>129.11000000000001</v>
      </c>
      <c r="AP20281">
        <v>121.34</v>
      </c>
      <c r="AQ20281">
        <v>1</v>
      </c>
      <c r="AR20281">
        <v>6297600</v>
      </c>
    </row>
    <row r="20282" spans="1:44" x14ac:dyDescent="0.25">
      <c r="A20282">
        <v>20280</v>
      </c>
      <c r="B20282">
        <v>950</v>
      </c>
      <c r="C20282">
        <v>4567</v>
      </c>
      <c r="D20282">
        <v>4991</v>
      </c>
      <c r="E20282">
        <v>15678</v>
      </c>
      <c r="H20282" t="s">
        <v>20801</v>
      </c>
      <c r="I20282">
        <v>18</v>
      </c>
      <c r="J20282" t="s">
        <v>31890</v>
      </c>
      <c r="K20282" t="s">
        <v>40288</v>
      </c>
      <c r="N20282">
        <v>0</v>
      </c>
      <c r="O20282">
        <v>0</v>
      </c>
      <c r="P20282" t="s">
        <v>6052</v>
      </c>
      <c r="Q20282" t="s">
        <v>6052</v>
      </c>
      <c r="R20282" t="s">
        <v>6052</v>
      </c>
      <c r="S20282" t="s">
        <v>6053</v>
      </c>
      <c r="U20282" t="s">
        <v>31893</v>
      </c>
      <c r="V20282" t="s">
        <v>31897</v>
      </c>
      <c r="W20282">
        <v>6</v>
      </c>
      <c r="X20282" t="s">
        <v>3012</v>
      </c>
      <c r="Y20282">
        <v>2</v>
      </c>
      <c r="Z20282">
        <v>968.47766999999999</v>
      </c>
      <c r="AA20282">
        <v>1934.9408000000001</v>
      </c>
      <c r="AB20282">
        <v>43965.609375</v>
      </c>
      <c r="AC20282">
        <v>6.6059000000000007E-2</v>
      </c>
      <c r="AD20282">
        <v>2.8701999999999998E-2</v>
      </c>
      <c r="AE20282">
        <v>9.4760999999999998E-2</v>
      </c>
      <c r="AF20282">
        <v>111.83</v>
      </c>
      <c r="AG20282">
        <v>1.4358</v>
      </c>
      <c r="AH20282">
        <v>112.09</v>
      </c>
      <c r="AI20282">
        <v>0.25294</v>
      </c>
      <c r="AK20282">
        <v>0.95918929576873802</v>
      </c>
      <c r="AL20282" s="21">
        <v>2.9732999999999998E-7</v>
      </c>
      <c r="AM20282">
        <v>1</v>
      </c>
      <c r="AN20282">
        <v>15741</v>
      </c>
      <c r="AO20282">
        <v>141.13</v>
      </c>
      <c r="AP20282">
        <v>141.13</v>
      </c>
      <c r="AQ20282">
        <v>1</v>
      </c>
      <c r="AR20282">
        <v>12827000</v>
      </c>
    </row>
    <row r="20283" spans="1:44" x14ac:dyDescent="0.25">
      <c r="A20283">
        <v>20281</v>
      </c>
      <c r="B20283">
        <v>950</v>
      </c>
      <c r="C20283">
        <v>4567</v>
      </c>
      <c r="D20283">
        <v>4991</v>
      </c>
      <c r="H20283" t="s">
        <v>20801</v>
      </c>
      <c r="I20283">
        <v>18</v>
      </c>
      <c r="J20283" t="s">
        <v>31890</v>
      </c>
      <c r="N20283">
        <v>0</v>
      </c>
      <c r="O20283">
        <v>0</v>
      </c>
      <c r="P20283" t="s">
        <v>6052</v>
      </c>
      <c r="Q20283" t="s">
        <v>6052</v>
      </c>
      <c r="R20283" t="s">
        <v>6052</v>
      </c>
      <c r="S20283" t="s">
        <v>6053</v>
      </c>
      <c r="U20283" t="s">
        <v>31898</v>
      </c>
      <c r="V20283" t="s">
        <v>31896</v>
      </c>
      <c r="W20283">
        <v>3</v>
      </c>
      <c r="X20283" t="s">
        <v>3014</v>
      </c>
      <c r="Y20283">
        <v>2</v>
      </c>
      <c r="Z20283">
        <v>968.47766999999999</v>
      </c>
      <c r="AA20283">
        <v>1934.9408000000001</v>
      </c>
      <c r="AB20283">
        <v>44786.59765625</v>
      </c>
      <c r="AC20283">
        <v>-0.83277999999999996</v>
      </c>
      <c r="AD20283">
        <v>0.19897999999999999</v>
      </c>
      <c r="AE20283">
        <v>-0.63380000000000003</v>
      </c>
      <c r="AF20283">
        <v>112.13</v>
      </c>
      <c r="AG20283">
        <v>1.0972999999999999</v>
      </c>
      <c r="AH20283">
        <v>112.04</v>
      </c>
      <c r="AI20283">
        <v>-9.7869999999999999E-2</v>
      </c>
      <c r="AJ20283">
        <v>-5.806E-2</v>
      </c>
      <c r="AK20283" t="s">
        <v>9099</v>
      </c>
      <c r="AL20283">
        <v>1</v>
      </c>
      <c r="AM20283">
        <v>0</v>
      </c>
      <c r="AO20283" t="s">
        <v>9099</v>
      </c>
      <c r="AP20283" t="s">
        <v>9099</v>
      </c>
      <c r="AQ20283">
        <v>0</v>
      </c>
      <c r="AR20283">
        <v>7746700</v>
      </c>
    </row>
    <row r="20284" spans="1:44" x14ac:dyDescent="0.25">
      <c r="A20284">
        <v>20282</v>
      </c>
      <c r="B20284">
        <v>950</v>
      </c>
      <c r="C20284">
        <v>4567</v>
      </c>
      <c r="D20284">
        <v>4991</v>
      </c>
      <c r="H20284" t="s">
        <v>20801</v>
      </c>
      <c r="I20284">
        <v>18</v>
      </c>
      <c r="J20284" t="s">
        <v>31890</v>
      </c>
      <c r="N20284">
        <v>0</v>
      </c>
      <c r="O20284">
        <v>0</v>
      </c>
      <c r="P20284" t="s">
        <v>6052</v>
      </c>
      <c r="Q20284" t="s">
        <v>6052</v>
      </c>
      <c r="R20284" t="s">
        <v>6052</v>
      </c>
      <c r="S20284" t="s">
        <v>6053</v>
      </c>
      <c r="U20284" t="s">
        <v>31898</v>
      </c>
      <c r="V20284" t="s">
        <v>31901</v>
      </c>
      <c r="W20284">
        <v>4</v>
      </c>
      <c r="X20284" t="s">
        <v>3010</v>
      </c>
      <c r="Y20284">
        <v>2</v>
      </c>
      <c r="Z20284">
        <v>968.47766999999999</v>
      </c>
      <c r="AA20284">
        <v>1934.9408000000001</v>
      </c>
      <c r="AB20284">
        <v>43917.1171875</v>
      </c>
      <c r="AC20284">
        <v>-0.15751000000000001</v>
      </c>
      <c r="AD20284">
        <v>0.3629</v>
      </c>
      <c r="AE20284">
        <v>0.20538999999999999</v>
      </c>
      <c r="AF20284">
        <v>110.74</v>
      </c>
      <c r="AG20284">
        <v>0.27601999999999999</v>
      </c>
      <c r="AH20284">
        <v>110.54</v>
      </c>
      <c r="AI20284">
        <v>-0.20022999999999999</v>
      </c>
      <c r="AJ20284">
        <v>-1.5573999999999999</v>
      </c>
      <c r="AK20284" t="s">
        <v>9099</v>
      </c>
      <c r="AL20284">
        <v>1</v>
      </c>
      <c r="AM20284">
        <v>0</v>
      </c>
      <c r="AO20284" t="s">
        <v>9099</v>
      </c>
      <c r="AP20284" t="s">
        <v>9099</v>
      </c>
      <c r="AQ20284">
        <v>0</v>
      </c>
      <c r="AR20284">
        <v>1100800</v>
      </c>
    </row>
    <row r="20285" spans="1:44" x14ac:dyDescent="0.25">
      <c r="A20285">
        <v>20283</v>
      </c>
      <c r="B20285">
        <v>950</v>
      </c>
      <c r="C20285">
        <v>4567</v>
      </c>
      <c r="D20285">
        <v>4991</v>
      </c>
      <c r="H20285" t="s">
        <v>20801</v>
      </c>
      <c r="I20285">
        <v>18</v>
      </c>
      <c r="J20285" t="s">
        <v>31890</v>
      </c>
      <c r="N20285">
        <v>0</v>
      </c>
      <c r="O20285">
        <v>0</v>
      </c>
      <c r="P20285" t="s">
        <v>6052</v>
      </c>
      <c r="Q20285" t="s">
        <v>6052</v>
      </c>
      <c r="R20285" t="s">
        <v>6052</v>
      </c>
      <c r="S20285" t="s">
        <v>6053</v>
      </c>
      <c r="U20285" t="s">
        <v>31898</v>
      </c>
      <c r="V20285" t="s">
        <v>31902</v>
      </c>
      <c r="W20285">
        <v>5</v>
      </c>
      <c r="X20285" t="s">
        <v>3011</v>
      </c>
      <c r="Y20285">
        <v>2</v>
      </c>
      <c r="Z20285">
        <v>968.47766999999999</v>
      </c>
      <c r="AA20285">
        <v>1934.9408000000001</v>
      </c>
      <c r="AB20285">
        <v>43586.47265625</v>
      </c>
      <c r="AC20285">
        <v>-0.35910999999999998</v>
      </c>
      <c r="AD20285">
        <v>0.17124</v>
      </c>
      <c r="AE20285">
        <v>-0.18787000000000001</v>
      </c>
      <c r="AF20285">
        <v>112.42</v>
      </c>
      <c r="AG20285">
        <v>0.71828000000000003</v>
      </c>
      <c r="AH20285">
        <v>111.97</v>
      </c>
      <c r="AI20285">
        <v>-0.45113999999999999</v>
      </c>
      <c r="AJ20285">
        <v>-0.12003</v>
      </c>
      <c r="AK20285" t="s">
        <v>9099</v>
      </c>
      <c r="AL20285">
        <v>1</v>
      </c>
      <c r="AM20285">
        <v>0</v>
      </c>
      <c r="AO20285" t="s">
        <v>9099</v>
      </c>
      <c r="AP20285" t="s">
        <v>9099</v>
      </c>
      <c r="AQ20285">
        <v>0</v>
      </c>
      <c r="AR20285">
        <v>1074000</v>
      </c>
    </row>
    <row r="20286" spans="1:44" x14ac:dyDescent="0.25">
      <c r="A20286">
        <v>20284</v>
      </c>
      <c r="B20286">
        <v>827</v>
      </c>
      <c r="C20286">
        <v>4568</v>
      </c>
      <c r="D20286">
        <v>4992</v>
      </c>
      <c r="E20286">
        <v>15679</v>
      </c>
      <c r="H20286" t="s">
        <v>20804</v>
      </c>
      <c r="I20286">
        <v>11</v>
      </c>
      <c r="J20286" t="s">
        <v>31890</v>
      </c>
      <c r="K20286" t="s">
        <v>40290</v>
      </c>
      <c r="N20286">
        <v>0</v>
      </c>
      <c r="O20286">
        <v>0</v>
      </c>
      <c r="P20286" t="s">
        <v>5693</v>
      </c>
      <c r="Q20286" t="s">
        <v>5693</v>
      </c>
      <c r="R20286" t="s">
        <v>5693</v>
      </c>
      <c r="S20286" t="s">
        <v>5694</v>
      </c>
      <c r="U20286" t="s">
        <v>31893</v>
      </c>
      <c r="V20286" t="s">
        <v>31894</v>
      </c>
      <c r="W20286">
        <v>1</v>
      </c>
      <c r="X20286" t="s">
        <v>1600</v>
      </c>
      <c r="Y20286">
        <v>2</v>
      </c>
      <c r="Z20286">
        <v>645.33885999999995</v>
      </c>
      <c r="AA20286">
        <v>1288.6632</v>
      </c>
      <c r="AB20286">
        <v>53347.2265625</v>
      </c>
      <c r="AC20286">
        <v>-1.6424000000000001</v>
      </c>
      <c r="AD20286">
        <v>1.0722</v>
      </c>
      <c r="AE20286">
        <v>-0.57025999999999999</v>
      </c>
      <c r="AF20286">
        <v>93.954999999999998</v>
      </c>
      <c r="AG20286">
        <v>0.62992000000000004</v>
      </c>
      <c r="AH20286">
        <v>93.954999999999998</v>
      </c>
      <c r="AI20286">
        <v>0</v>
      </c>
      <c r="AK20286">
        <v>0.94662916660308805</v>
      </c>
      <c r="AL20286">
        <v>0.10002</v>
      </c>
      <c r="AM20286">
        <v>1</v>
      </c>
      <c r="AN20286">
        <v>12539</v>
      </c>
      <c r="AO20286">
        <v>69.721000000000004</v>
      </c>
      <c r="AP20286">
        <v>46.494999999999997</v>
      </c>
      <c r="AQ20286">
        <v>1</v>
      </c>
      <c r="AR20286">
        <v>6256300</v>
      </c>
    </row>
    <row r="20287" spans="1:44" x14ac:dyDescent="0.25">
      <c r="A20287">
        <v>20285</v>
      </c>
      <c r="B20287">
        <v>827</v>
      </c>
      <c r="C20287">
        <v>4568</v>
      </c>
      <c r="D20287">
        <v>4992</v>
      </c>
      <c r="E20287">
        <v>15680</v>
      </c>
      <c r="H20287" t="s">
        <v>20804</v>
      </c>
      <c r="I20287">
        <v>11</v>
      </c>
      <c r="J20287" t="s">
        <v>31890</v>
      </c>
      <c r="K20287" t="s">
        <v>40290</v>
      </c>
      <c r="N20287">
        <v>0</v>
      </c>
      <c r="O20287">
        <v>0</v>
      </c>
      <c r="P20287" t="s">
        <v>5693</v>
      </c>
      <c r="Q20287" t="s">
        <v>5693</v>
      </c>
      <c r="R20287" t="s">
        <v>5693</v>
      </c>
      <c r="S20287" t="s">
        <v>5694</v>
      </c>
      <c r="U20287" t="s">
        <v>31893</v>
      </c>
      <c r="V20287" t="s">
        <v>31895</v>
      </c>
      <c r="W20287">
        <v>2</v>
      </c>
      <c r="X20287" t="s">
        <v>3013</v>
      </c>
      <c r="Y20287">
        <v>2</v>
      </c>
      <c r="Z20287">
        <v>645.33885999999995</v>
      </c>
      <c r="AA20287">
        <v>1288.6632</v>
      </c>
      <c r="AB20287">
        <v>52807.65625</v>
      </c>
      <c r="AC20287">
        <v>-0.58196000000000003</v>
      </c>
      <c r="AD20287">
        <v>0.20166000000000001</v>
      </c>
      <c r="AE20287">
        <v>-0.38030000000000003</v>
      </c>
      <c r="AF20287">
        <v>94.233000000000004</v>
      </c>
      <c r="AG20287">
        <v>0.55569999999999997</v>
      </c>
      <c r="AH20287">
        <v>93.99</v>
      </c>
      <c r="AI20287">
        <v>-0.24260999999999999</v>
      </c>
      <c r="AK20287">
        <v>0.67292004823684703</v>
      </c>
      <c r="AL20287">
        <v>4.8512E-3</v>
      </c>
      <c r="AM20287">
        <v>1</v>
      </c>
      <c r="AN20287">
        <v>11719</v>
      </c>
      <c r="AO20287">
        <v>108.43</v>
      </c>
      <c r="AP20287">
        <v>86.102999999999994</v>
      </c>
      <c r="AQ20287">
        <v>1</v>
      </c>
      <c r="AR20287">
        <v>2910400</v>
      </c>
    </row>
    <row r="20288" spans="1:44" x14ac:dyDescent="0.25">
      <c r="A20288">
        <v>20286</v>
      </c>
      <c r="B20288">
        <v>1592</v>
      </c>
      <c r="C20288">
        <v>4569</v>
      </c>
      <c r="D20288">
        <v>4993</v>
      </c>
      <c r="E20288">
        <v>15681</v>
      </c>
      <c r="H20288" t="s">
        <v>20807</v>
      </c>
      <c r="I20288">
        <v>29</v>
      </c>
      <c r="J20288" t="s">
        <v>31890</v>
      </c>
      <c r="K20288" t="s">
        <v>40291</v>
      </c>
      <c r="N20288">
        <v>0</v>
      </c>
      <c r="O20288">
        <v>0</v>
      </c>
      <c r="P20288" t="s">
        <v>8005</v>
      </c>
      <c r="Q20288" t="s">
        <v>8005</v>
      </c>
      <c r="R20288" t="s">
        <v>8005</v>
      </c>
      <c r="S20288" t="s">
        <v>8006</v>
      </c>
      <c r="U20288" t="s">
        <v>31893</v>
      </c>
      <c r="V20288" t="s">
        <v>31894</v>
      </c>
      <c r="W20288">
        <v>1</v>
      </c>
      <c r="X20288" t="s">
        <v>1600</v>
      </c>
      <c r="Y20288">
        <v>3</v>
      </c>
      <c r="Z20288">
        <v>1054.1909000000001</v>
      </c>
      <c r="AA20288">
        <v>3159.5508</v>
      </c>
      <c r="AB20288">
        <v>42596.5546875</v>
      </c>
      <c r="AC20288">
        <v>-1.0116000000000001</v>
      </c>
      <c r="AD20288">
        <v>-0.44483</v>
      </c>
      <c r="AE20288">
        <v>-1.4563999999999999</v>
      </c>
      <c r="AF20288">
        <v>148.53</v>
      </c>
      <c r="AG20288">
        <v>0.92252000000000001</v>
      </c>
      <c r="AH20288">
        <v>148.53</v>
      </c>
      <c r="AI20288">
        <v>0</v>
      </c>
      <c r="AK20288">
        <v>0.91124254465103105</v>
      </c>
      <c r="AL20288">
        <v>2.1524999999999999E-3</v>
      </c>
      <c r="AM20288">
        <v>1</v>
      </c>
      <c r="AN20288">
        <v>19945</v>
      </c>
      <c r="AO20288">
        <v>82.177000000000007</v>
      </c>
      <c r="AP20288">
        <v>68.447000000000003</v>
      </c>
      <c r="AQ20288">
        <v>1</v>
      </c>
      <c r="AR20288">
        <v>8355200</v>
      </c>
    </row>
    <row r="20289" spans="1:45" x14ac:dyDescent="0.25">
      <c r="A20289">
        <v>20287</v>
      </c>
      <c r="B20289">
        <v>1592</v>
      </c>
      <c r="C20289">
        <v>4569</v>
      </c>
      <c r="D20289">
        <v>4993</v>
      </c>
      <c r="E20289">
        <v>15682</v>
      </c>
      <c r="H20289" t="s">
        <v>20807</v>
      </c>
      <c r="I20289">
        <v>29</v>
      </c>
      <c r="J20289" t="s">
        <v>31890</v>
      </c>
      <c r="K20289" t="s">
        <v>40291</v>
      </c>
      <c r="N20289">
        <v>0</v>
      </c>
      <c r="O20289">
        <v>0</v>
      </c>
      <c r="P20289" t="s">
        <v>8005</v>
      </c>
      <c r="Q20289" t="s">
        <v>8005</v>
      </c>
      <c r="R20289" t="s">
        <v>8005</v>
      </c>
      <c r="S20289" t="s">
        <v>8006</v>
      </c>
      <c r="U20289" t="s">
        <v>31893</v>
      </c>
      <c r="V20289" t="s">
        <v>31901</v>
      </c>
      <c r="W20289">
        <v>4</v>
      </c>
      <c r="X20289" t="s">
        <v>3010</v>
      </c>
      <c r="Y20289">
        <v>3</v>
      </c>
      <c r="Z20289">
        <v>1054.1909000000001</v>
      </c>
      <c r="AA20289">
        <v>3159.5508</v>
      </c>
      <c r="AB20289">
        <v>41462.3828125</v>
      </c>
      <c r="AC20289">
        <v>0.14974999999999999</v>
      </c>
      <c r="AD20289">
        <v>-1.0694E-2</v>
      </c>
      <c r="AE20289">
        <v>0.13905999999999999</v>
      </c>
      <c r="AF20289">
        <v>148.66</v>
      </c>
      <c r="AG20289">
        <v>1.0205</v>
      </c>
      <c r="AH20289">
        <v>148.56</v>
      </c>
      <c r="AI20289">
        <v>-9.9975999999999995E-2</v>
      </c>
      <c r="AK20289">
        <v>0.91189223527908303</v>
      </c>
      <c r="AL20289" s="21">
        <v>7.0513000000000002E-10</v>
      </c>
      <c r="AM20289">
        <v>1</v>
      </c>
      <c r="AN20289">
        <v>19547</v>
      </c>
      <c r="AO20289">
        <v>119.41</v>
      </c>
      <c r="AP20289">
        <v>95.622</v>
      </c>
      <c r="AQ20289">
        <v>1</v>
      </c>
      <c r="AR20289">
        <v>10406000</v>
      </c>
    </row>
    <row r="20290" spans="1:45" x14ac:dyDescent="0.25">
      <c r="A20290">
        <v>20288</v>
      </c>
      <c r="B20290">
        <v>1592</v>
      </c>
      <c r="C20290">
        <v>4569</v>
      </c>
      <c r="D20290">
        <v>4993</v>
      </c>
      <c r="E20290">
        <v>15683</v>
      </c>
      <c r="H20290" t="s">
        <v>20807</v>
      </c>
      <c r="I20290">
        <v>29</v>
      </c>
      <c r="J20290" t="s">
        <v>31890</v>
      </c>
      <c r="K20290" t="s">
        <v>40291</v>
      </c>
      <c r="N20290">
        <v>0</v>
      </c>
      <c r="O20290">
        <v>0</v>
      </c>
      <c r="P20290" t="s">
        <v>8005</v>
      </c>
      <c r="Q20290" t="s">
        <v>8005</v>
      </c>
      <c r="R20290" t="s">
        <v>8005</v>
      </c>
      <c r="S20290" t="s">
        <v>8006</v>
      </c>
      <c r="U20290" t="s">
        <v>31893</v>
      </c>
      <c r="V20290" t="s">
        <v>31897</v>
      </c>
      <c r="W20290">
        <v>6</v>
      </c>
      <c r="X20290" t="s">
        <v>3012</v>
      </c>
      <c r="Y20290">
        <v>3</v>
      </c>
      <c r="Z20290">
        <v>1054.1909000000001</v>
      </c>
      <c r="AA20290">
        <v>3159.5508</v>
      </c>
      <c r="AB20290">
        <v>42415.53515625</v>
      </c>
      <c r="AC20290">
        <v>-0.11062</v>
      </c>
      <c r="AD20290">
        <v>-0.31169999999999998</v>
      </c>
      <c r="AE20290">
        <v>-0.42231999999999997</v>
      </c>
      <c r="AF20290">
        <v>148.38999999999999</v>
      </c>
      <c r="AG20290">
        <v>0.82042000000000004</v>
      </c>
      <c r="AH20290">
        <v>148.54</v>
      </c>
      <c r="AI20290">
        <v>0.15273</v>
      </c>
      <c r="AK20290">
        <v>0.876306593418121</v>
      </c>
      <c r="AL20290" s="21">
        <v>7.5635000000000006E-11</v>
      </c>
      <c r="AM20290">
        <v>1</v>
      </c>
      <c r="AN20290">
        <v>20782</v>
      </c>
      <c r="AO20290">
        <v>135.54</v>
      </c>
      <c r="AP20290">
        <v>122.13</v>
      </c>
      <c r="AQ20290">
        <v>1</v>
      </c>
      <c r="AR20290">
        <v>10706000</v>
      </c>
    </row>
    <row r="20291" spans="1:45" x14ac:dyDescent="0.25">
      <c r="A20291">
        <v>20289</v>
      </c>
      <c r="B20291">
        <v>1592</v>
      </c>
      <c r="C20291">
        <v>4569</v>
      </c>
      <c r="D20291">
        <v>4993</v>
      </c>
      <c r="H20291" t="s">
        <v>20807</v>
      </c>
      <c r="I20291">
        <v>29</v>
      </c>
      <c r="J20291" t="s">
        <v>31890</v>
      </c>
      <c r="N20291">
        <v>0</v>
      </c>
      <c r="O20291">
        <v>0</v>
      </c>
      <c r="P20291" t="s">
        <v>8005</v>
      </c>
      <c r="Q20291" t="s">
        <v>8005</v>
      </c>
      <c r="R20291" t="s">
        <v>8005</v>
      </c>
      <c r="S20291" t="s">
        <v>8006</v>
      </c>
      <c r="U20291" t="s">
        <v>31898</v>
      </c>
      <c r="V20291" t="s">
        <v>31895</v>
      </c>
      <c r="W20291">
        <v>2</v>
      </c>
      <c r="X20291" t="s">
        <v>3013</v>
      </c>
      <c r="Y20291">
        <v>3</v>
      </c>
      <c r="Z20291">
        <v>1054.1909000000001</v>
      </c>
      <c r="AA20291">
        <v>3159.5508</v>
      </c>
      <c r="AB20291">
        <v>43739.0546875</v>
      </c>
      <c r="AC20291">
        <v>-0.80245</v>
      </c>
      <c r="AD20291">
        <v>-0.39088000000000001</v>
      </c>
      <c r="AE20291">
        <v>-1.1933</v>
      </c>
      <c r="AF20291">
        <v>148.82</v>
      </c>
      <c r="AG20291">
        <v>0.80342000000000002</v>
      </c>
      <c r="AH20291">
        <v>148.58000000000001</v>
      </c>
      <c r="AI20291">
        <v>-0.24260999999999999</v>
      </c>
      <c r="AJ20291">
        <v>4.6280000000000002E-2</v>
      </c>
      <c r="AK20291" t="s">
        <v>9099</v>
      </c>
      <c r="AL20291">
        <v>1</v>
      </c>
      <c r="AM20291">
        <v>0</v>
      </c>
      <c r="AO20291" t="s">
        <v>9099</v>
      </c>
      <c r="AP20291" t="s">
        <v>9099</v>
      </c>
      <c r="AQ20291">
        <v>0</v>
      </c>
      <c r="AR20291">
        <v>2798800</v>
      </c>
    </row>
    <row r="20292" spans="1:45" x14ac:dyDescent="0.25">
      <c r="A20292">
        <v>20290</v>
      </c>
      <c r="B20292">
        <v>1592</v>
      </c>
      <c r="C20292">
        <v>4570</v>
      </c>
      <c r="D20292">
        <v>4994</v>
      </c>
      <c r="E20292">
        <v>15684</v>
      </c>
      <c r="H20292" t="s">
        <v>20810</v>
      </c>
      <c r="I20292">
        <v>34</v>
      </c>
      <c r="J20292" t="s">
        <v>31890</v>
      </c>
      <c r="K20292" t="s">
        <v>40292</v>
      </c>
      <c r="N20292">
        <v>0</v>
      </c>
      <c r="O20292">
        <v>0</v>
      </c>
      <c r="P20292" t="s">
        <v>8005</v>
      </c>
      <c r="Q20292" t="s">
        <v>8005</v>
      </c>
      <c r="R20292" t="s">
        <v>8005</v>
      </c>
      <c r="S20292" t="s">
        <v>8006</v>
      </c>
      <c r="U20292" t="s">
        <v>31893</v>
      </c>
      <c r="V20292" t="s">
        <v>31894</v>
      </c>
      <c r="W20292">
        <v>1</v>
      </c>
      <c r="X20292" t="s">
        <v>1600</v>
      </c>
      <c r="Y20292">
        <v>4</v>
      </c>
      <c r="Z20292">
        <v>951.22329999999999</v>
      </c>
      <c r="AA20292">
        <v>3800.8640999999998</v>
      </c>
      <c r="AB20292">
        <v>43370.1796875</v>
      </c>
      <c r="AC20292">
        <v>-0.98631000000000002</v>
      </c>
      <c r="AD20292">
        <v>5.0251999999999998E-2</v>
      </c>
      <c r="AE20292">
        <v>-0.93605000000000005</v>
      </c>
      <c r="AF20292">
        <v>139.5</v>
      </c>
      <c r="AG20292">
        <v>1.0146999999999999</v>
      </c>
      <c r="AH20292">
        <v>139.5</v>
      </c>
      <c r="AI20292">
        <v>0</v>
      </c>
      <c r="AK20292">
        <v>0.80661946535110496</v>
      </c>
      <c r="AL20292">
        <v>0.81047000000000002</v>
      </c>
      <c r="AM20292">
        <v>1</v>
      </c>
      <c r="AN20292">
        <v>18831</v>
      </c>
      <c r="AO20292">
        <v>35.954999999999998</v>
      </c>
      <c r="AP20292">
        <v>24.059000000000001</v>
      </c>
      <c r="AQ20292">
        <v>1</v>
      </c>
      <c r="AR20292">
        <v>20043000</v>
      </c>
    </row>
    <row r="20293" spans="1:45" x14ac:dyDescent="0.25">
      <c r="A20293">
        <v>20291</v>
      </c>
      <c r="B20293">
        <v>1592</v>
      </c>
      <c r="C20293">
        <v>4570</v>
      </c>
      <c r="D20293">
        <v>4994</v>
      </c>
      <c r="E20293">
        <v>15685</v>
      </c>
      <c r="H20293" t="s">
        <v>20810</v>
      </c>
      <c r="I20293">
        <v>34</v>
      </c>
      <c r="J20293" t="s">
        <v>31890</v>
      </c>
      <c r="K20293" t="s">
        <v>40292</v>
      </c>
      <c r="N20293">
        <v>0</v>
      </c>
      <c r="O20293">
        <v>0</v>
      </c>
      <c r="P20293" t="s">
        <v>8005</v>
      </c>
      <c r="Q20293" t="s">
        <v>8005</v>
      </c>
      <c r="R20293" t="s">
        <v>8005</v>
      </c>
      <c r="S20293" t="s">
        <v>8006</v>
      </c>
      <c r="U20293" t="s">
        <v>31893</v>
      </c>
      <c r="V20293" t="s">
        <v>31897</v>
      </c>
      <c r="W20293">
        <v>6</v>
      </c>
      <c r="X20293" t="s">
        <v>3012</v>
      </c>
      <c r="Y20293">
        <v>4</v>
      </c>
      <c r="Z20293">
        <v>951.22329999999999</v>
      </c>
      <c r="AA20293">
        <v>3800.8640999999998</v>
      </c>
      <c r="AB20293">
        <v>44460.859375</v>
      </c>
      <c r="AC20293">
        <v>-0.13849</v>
      </c>
      <c r="AD20293">
        <v>-0.22831000000000001</v>
      </c>
      <c r="AE20293">
        <v>-0.36680000000000001</v>
      </c>
      <c r="AF20293">
        <v>139.35</v>
      </c>
      <c r="AG20293">
        <v>1.0097</v>
      </c>
      <c r="AH20293">
        <v>139.5</v>
      </c>
      <c r="AI20293">
        <v>0.15273</v>
      </c>
      <c r="AK20293">
        <v>0.87894564867019698</v>
      </c>
      <c r="AL20293">
        <v>0.39944000000000002</v>
      </c>
      <c r="AM20293">
        <v>1</v>
      </c>
      <c r="AN20293">
        <v>19641</v>
      </c>
      <c r="AO20293">
        <v>42.347000000000001</v>
      </c>
      <c r="AP20293">
        <v>30.417000000000002</v>
      </c>
      <c r="AQ20293">
        <v>1</v>
      </c>
      <c r="AR20293">
        <v>23236000</v>
      </c>
    </row>
    <row r="20294" spans="1:45" x14ac:dyDescent="0.25">
      <c r="A20294">
        <v>20292</v>
      </c>
      <c r="B20294">
        <v>1592</v>
      </c>
      <c r="C20294">
        <v>4570</v>
      </c>
      <c r="D20294">
        <v>4994</v>
      </c>
      <c r="H20294" t="s">
        <v>20810</v>
      </c>
      <c r="I20294">
        <v>34</v>
      </c>
      <c r="J20294" t="s">
        <v>31890</v>
      </c>
      <c r="N20294">
        <v>0</v>
      </c>
      <c r="O20294">
        <v>0</v>
      </c>
      <c r="P20294" t="s">
        <v>8005</v>
      </c>
      <c r="Q20294" t="s">
        <v>8005</v>
      </c>
      <c r="R20294" t="s">
        <v>8005</v>
      </c>
      <c r="S20294" t="s">
        <v>8006</v>
      </c>
      <c r="U20294" t="s">
        <v>31898</v>
      </c>
      <c r="V20294" t="s">
        <v>31895</v>
      </c>
      <c r="W20294">
        <v>2</v>
      </c>
      <c r="X20294" t="s">
        <v>3013</v>
      </c>
      <c r="Y20294">
        <v>4</v>
      </c>
      <c r="Z20294">
        <v>951.22329999999999</v>
      </c>
      <c r="AA20294">
        <v>3800.8640999999998</v>
      </c>
      <c r="AB20294">
        <v>43450.6796875</v>
      </c>
      <c r="AC20294">
        <v>-0.92003000000000001</v>
      </c>
      <c r="AD20294">
        <v>6.1970999999999998E-2</v>
      </c>
      <c r="AE20294">
        <v>-0.85806000000000004</v>
      </c>
      <c r="AF20294">
        <v>139.82</v>
      </c>
      <c r="AG20294">
        <v>0.80449999999999999</v>
      </c>
      <c r="AH20294">
        <v>139.47999999999999</v>
      </c>
      <c r="AI20294">
        <v>-0.34277000000000002</v>
      </c>
      <c r="AJ20294">
        <v>-1.8325999999999999E-2</v>
      </c>
      <c r="AK20294" t="s">
        <v>9099</v>
      </c>
      <c r="AL20294">
        <v>1</v>
      </c>
      <c r="AM20294">
        <v>0</v>
      </c>
      <c r="AO20294" t="s">
        <v>9099</v>
      </c>
      <c r="AP20294" t="s">
        <v>9099</v>
      </c>
      <c r="AQ20294">
        <v>0</v>
      </c>
      <c r="AR20294">
        <v>2757700</v>
      </c>
    </row>
    <row r="20295" spans="1:45" x14ac:dyDescent="0.25">
      <c r="A20295">
        <v>20293</v>
      </c>
      <c r="B20295">
        <v>400</v>
      </c>
      <c r="C20295">
        <v>4571</v>
      </c>
      <c r="D20295">
        <v>4995</v>
      </c>
      <c r="E20295">
        <v>15686</v>
      </c>
      <c r="H20295" t="s">
        <v>20814</v>
      </c>
      <c r="I20295">
        <v>14</v>
      </c>
      <c r="J20295" t="s">
        <v>31890</v>
      </c>
      <c r="K20295" t="s">
        <v>40293</v>
      </c>
      <c r="N20295">
        <v>0</v>
      </c>
      <c r="O20295">
        <v>0</v>
      </c>
      <c r="P20295" t="s">
        <v>4403</v>
      </c>
      <c r="Q20295" t="s">
        <v>4403</v>
      </c>
      <c r="R20295" t="s">
        <v>4403</v>
      </c>
      <c r="S20295" t="s">
        <v>4404</v>
      </c>
      <c r="U20295" t="s">
        <v>31893</v>
      </c>
      <c r="V20295" t="s">
        <v>31894</v>
      </c>
      <c r="W20295">
        <v>1</v>
      </c>
      <c r="X20295" t="s">
        <v>1600</v>
      </c>
      <c r="Y20295">
        <v>2</v>
      </c>
      <c r="Z20295">
        <v>816.92434000000003</v>
      </c>
      <c r="AA20295">
        <v>1631.8341</v>
      </c>
      <c r="AB20295">
        <v>47358.14453125</v>
      </c>
      <c r="AC20295">
        <v>-1.3744000000000001</v>
      </c>
      <c r="AD20295">
        <v>-0.17982000000000001</v>
      </c>
      <c r="AE20295">
        <v>-1.5543</v>
      </c>
      <c r="AF20295">
        <v>87.004000000000005</v>
      </c>
      <c r="AG20295">
        <v>0.82511999999999996</v>
      </c>
      <c r="AH20295">
        <v>87.004000000000005</v>
      </c>
      <c r="AI20295">
        <v>0</v>
      </c>
      <c r="AK20295">
        <v>0.93969768285751298</v>
      </c>
      <c r="AL20295">
        <v>0.76141000000000003</v>
      </c>
      <c r="AM20295">
        <v>1</v>
      </c>
      <c r="AN20295">
        <v>11424</v>
      </c>
      <c r="AO20295">
        <v>35.808999999999997</v>
      </c>
      <c r="AP20295">
        <v>16.986999999999998</v>
      </c>
      <c r="AQ20295">
        <v>1</v>
      </c>
      <c r="AR20295">
        <v>14282000</v>
      </c>
    </row>
    <row r="20296" spans="1:45" x14ac:dyDescent="0.25">
      <c r="A20296">
        <v>20294</v>
      </c>
      <c r="B20296">
        <v>400</v>
      </c>
      <c r="C20296">
        <v>4571</v>
      </c>
      <c r="D20296">
        <v>4995</v>
      </c>
      <c r="E20296">
        <v>15687</v>
      </c>
      <c r="H20296" t="s">
        <v>20814</v>
      </c>
      <c r="I20296">
        <v>14</v>
      </c>
      <c r="J20296" t="s">
        <v>31890</v>
      </c>
      <c r="K20296" t="s">
        <v>40293</v>
      </c>
      <c r="N20296">
        <v>0</v>
      </c>
      <c r="O20296">
        <v>0</v>
      </c>
      <c r="P20296" t="s">
        <v>4403</v>
      </c>
      <c r="Q20296" t="s">
        <v>4403</v>
      </c>
      <c r="R20296" t="s">
        <v>4403</v>
      </c>
      <c r="S20296" t="s">
        <v>4404</v>
      </c>
      <c r="U20296" t="s">
        <v>31893</v>
      </c>
      <c r="V20296" t="s">
        <v>31895</v>
      </c>
      <c r="W20296">
        <v>2</v>
      </c>
      <c r="X20296" t="s">
        <v>3013</v>
      </c>
      <c r="Y20296">
        <v>2</v>
      </c>
      <c r="Z20296">
        <v>816.92434000000003</v>
      </c>
      <c r="AA20296">
        <v>1631.8341</v>
      </c>
      <c r="AB20296">
        <v>46900.50390625</v>
      </c>
      <c r="AC20296">
        <v>-1.7138E-2</v>
      </c>
      <c r="AD20296">
        <v>-0.20577000000000001</v>
      </c>
      <c r="AE20296">
        <v>-0.22291</v>
      </c>
      <c r="AF20296">
        <v>87.247</v>
      </c>
      <c r="AG20296">
        <v>0.69394</v>
      </c>
      <c r="AH20296">
        <v>86.903999999999996</v>
      </c>
      <c r="AI20296">
        <v>-0.34277999999999997</v>
      </c>
      <c r="AK20296">
        <v>0.832544386386871</v>
      </c>
      <c r="AL20296" s="21">
        <v>1.2729999999999999E-6</v>
      </c>
      <c r="AM20296">
        <v>1</v>
      </c>
      <c r="AN20296">
        <v>10665</v>
      </c>
      <c r="AO20296">
        <v>141.32</v>
      </c>
      <c r="AP20296">
        <v>141.32</v>
      </c>
      <c r="AQ20296">
        <v>1</v>
      </c>
      <c r="AR20296">
        <v>5122600</v>
      </c>
    </row>
    <row r="20297" spans="1:45" x14ac:dyDescent="0.25">
      <c r="A20297">
        <v>20295</v>
      </c>
      <c r="B20297">
        <v>400</v>
      </c>
      <c r="C20297">
        <v>4571</v>
      </c>
      <c r="D20297">
        <v>4995</v>
      </c>
      <c r="E20297">
        <v>15688</v>
      </c>
      <c r="H20297" t="s">
        <v>20814</v>
      </c>
      <c r="I20297">
        <v>14</v>
      </c>
      <c r="J20297" t="s">
        <v>31890</v>
      </c>
      <c r="K20297" t="s">
        <v>40293</v>
      </c>
      <c r="N20297">
        <v>0</v>
      </c>
      <c r="O20297">
        <v>0</v>
      </c>
      <c r="P20297" t="s">
        <v>4403</v>
      </c>
      <c r="Q20297" t="s">
        <v>4403</v>
      </c>
      <c r="R20297" t="s">
        <v>4403</v>
      </c>
      <c r="S20297" t="s">
        <v>4404</v>
      </c>
      <c r="U20297" t="s">
        <v>31893</v>
      </c>
      <c r="V20297" t="s">
        <v>31901</v>
      </c>
      <c r="W20297">
        <v>4</v>
      </c>
      <c r="X20297" t="s">
        <v>3010</v>
      </c>
      <c r="Y20297">
        <v>2</v>
      </c>
      <c r="Z20297">
        <v>816.92434000000003</v>
      </c>
      <c r="AA20297">
        <v>1631.8341</v>
      </c>
      <c r="AB20297">
        <v>47477.8359375</v>
      </c>
      <c r="AC20297">
        <v>-0.69930999999999999</v>
      </c>
      <c r="AD20297">
        <v>-0.11910999999999999</v>
      </c>
      <c r="AE20297">
        <v>-0.81842000000000004</v>
      </c>
      <c r="AF20297">
        <v>86.923000000000002</v>
      </c>
      <c r="AG20297">
        <v>0.61094999999999999</v>
      </c>
      <c r="AH20297">
        <v>86.822999999999993</v>
      </c>
      <c r="AI20297">
        <v>-9.9983000000000002E-2</v>
      </c>
      <c r="AK20297">
        <v>0.72839683294296298</v>
      </c>
      <c r="AL20297" s="21">
        <v>1.7582E-9</v>
      </c>
      <c r="AM20297">
        <v>1</v>
      </c>
      <c r="AN20297">
        <v>11405</v>
      </c>
      <c r="AO20297">
        <v>168.31</v>
      </c>
      <c r="AP20297">
        <v>168.31</v>
      </c>
      <c r="AQ20297">
        <v>1</v>
      </c>
      <c r="AR20297">
        <v>6194600</v>
      </c>
    </row>
    <row r="20298" spans="1:45" x14ac:dyDescent="0.25">
      <c r="A20298">
        <v>20296</v>
      </c>
      <c r="B20298">
        <v>400</v>
      </c>
      <c r="C20298">
        <v>4571</v>
      </c>
      <c r="D20298">
        <v>4995</v>
      </c>
      <c r="E20298">
        <v>15689</v>
      </c>
      <c r="H20298" t="s">
        <v>20814</v>
      </c>
      <c r="I20298">
        <v>14</v>
      </c>
      <c r="J20298" t="s">
        <v>31890</v>
      </c>
      <c r="K20298" t="s">
        <v>40293</v>
      </c>
      <c r="N20298">
        <v>0</v>
      </c>
      <c r="O20298">
        <v>0</v>
      </c>
      <c r="P20298" t="s">
        <v>4403</v>
      </c>
      <c r="Q20298" t="s">
        <v>4403</v>
      </c>
      <c r="R20298" t="s">
        <v>4403</v>
      </c>
      <c r="S20298" t="s">
        <v>4404</v>
      </c>
      <c r="U20298" t="s">
        <v>31893</v>
      </c>
      <c r="V20298" t="s">
        <v>31897</v>
      </c>
      <c r="W20298">
        <v>6</v>
      </c>
      <c r="X20298" t="s">
        <v>3012</v>
      </c>
      <c r="Y20298">
        <v>2</v>
      </c>
      <c r="Z20298">
        <v>816.92434000000003</v>
      </c>
      <c r="AA20298">
        <v>1631.8341</v>
      </c>
      <c r="AB20298">
        <v>47156.80859375</v>
      </c>
      <c r="AC20298">
        <v>-0.50668999999999997</v>
      </c>
      <c r="AD20298">
        <v>2.2505000000000001E-2</v>
      </c>
      <c r="AE20298">
        <v>-0.48418</v>
      </c>
      <c r="AF20298">
        <v>86.751999999999995</v>
      </c>
      <c r="AG20298">
        <v>0.62431999999999999</v>
      </c>
      <c r="AH20298">
        <v>86.903999999999996</v>
      </c>
      <c r="AI20298">
        <v>0.15273</v>
      </c>
      <c r="AK20298">
        <v>0.96659135818481401</v>
      </c>
      <c r="AL20298" s="21">
        <v>3.2328999999999998E-7</v>
      </c>
      <c r="AM20298">
        <v>1</v>
      </c>
      <c r="AN20298">
        <v>11784</v>
      </c>
      <c r="AO20298">
        <v>155.41999999999999</v>
      </c>
      <c r="AP20298">
        <v>152.97999999999999</v>
      </c>
      <c r="AQ20298">
        <v>1</v>
      </c>
      <c r="AR20298">
        <v>7833600</v>
      </c>
    </row>
    <row r="20299" spans="1:45" x14ac:dyDescent="0.25">
      <c r="A20299">
        <v>20297</v>
      </c>
      <c r="B20299">
        <v>400</v>
      </c>
      <c r="C20299">
        <v>4571</v>
      </c>
      <c r="D20299">
        <v>4996</v>
      </c>
      <c r="E20299">
        <v>15690</v>
      </c>
      <c r="H20299" t="s">
        <v>20814</v>
      </c>
      <c r="I20299">
        <v>14</v>
      </c>
      <c r="J20299" t="s">
        <v>31868</v>
      </c>
      <c r="K20299" t="s">
        <v>40294</v>
      </c>
      <c r="L20299" t="s">
        <v>40295</v>
      </c>
      <c r="M20299" t="s">
        <v>40296</v>
      </c>
      <c r="N20299">
        <v>0</v>
      </c>
      <c r="O20299">
        <v>1</v>
      </c>
      <c r="P20299" t="s">
        <v>4403</v>
      </c>
      <c r="Q20299" t="s">
        <v>4403</v>
      </c>
      <c r="R20299" t="s">
        <v>4403</v>
      </c>
      <c r="S20299" t="s">
        <v>4404</v>
      </c>
      <c r="U20299" t="s">
        <v>31893</v>
      </c>
      <c r="V20299" t="s">
        <v>31901</v>
      </c>
      <c r="W20299">
        <v>4</v>
      </c>
      <c r="X20299" t="s">
        <v>3010</v>
      </c>
      <c r="Y20299">
        <v>2</v>
      </c>
      <c r="Z20299">
        <v>824.92179999999996</v>
      </c>
      <c r="AA20299">
        <v>1647.829</v>
      </c>
      <c r="AB20299">
        <v>49180.61328125</v>
      </c>
      <c r="AC20299">
        <v>-0.48060000000000003</v>
      </c>
      <c r="AD20299">
        <v>0.25106000000000001</v>
      </c>
      <c r="AE20299">
        <v>-0.22953999999999999</v>
      </c>
      <c r="AF20299">
        <v>73.394000000000005</v>
      </c>
      <c r="AG20299">
        <v>0.64597000000000004</v>
      </c>
      <c r="AH20299">
        <v>73.293999999999997</v>
      </c>
      <c r="AI20299">
        <v>-9.9990999999999997E-2</v>
      </c>
      <c r="AK20299">
        <v>0.85489553213119496</v>
      </c>
      <c r="AL20299">
        <v>0.51458000000000004</v>
      </c>
      <c r="AM20299">
        <v>1</v>
      </c>
      <c r="AN20299">
        <v>9292</v>
      </c>
      <c r="AO20299">
        <v>37.594000000000001</v>
      </c>
      <c r="AP20299">
        <v>27.748000000000001</v>
      </c>
      <c r="AQ20299">
        <v>1</v>
      </c>
      <c r="AR20299">
        <v>2524800</v>
      </c>
    </row>
    <row r="20300" spans="1:45" x14ac:dyDescent="0.25">
      <c r="A20300">
        <v>20298</v>
      </c>
      <c r="B20300">
        <v>400</v>
      </c>
      <c r="C20300">
        <v>4571</v>
      </c>
      <c r="D20300">
        <v>4996</v>
      </c>
      <c r="H20300" t="s">
        <v>20814</v>
      </c>
      <c r="I20300">
        <v>14</v>
      </c>
      <c r="J20300" t="s">
        <v>31868</v>
      </c>
      <c r="N20300">
        <v>0</v>
      </c>
      <c r="O20300">
        <v>1</v>
      </c>
      <c r="P20300" t="s">
        <v>4403</v>
      </c>
      <c r="Q20300" t="s">
        <v>4403</v>
      </c>
      <c r="R20300" t="s">
        <v>4403</v>
      </c>
      <c r="S20300" t="s">
        <v>4404</v>
      </c>
      <c r="U20300" t="s">
        <v>31898</v>
      </c>
      <c r="V20300" t="s">
        <v>31902</v>
      </c>
      <c r="W20300">
        <v>5</v>
      </c>
      <c r="X20300" t="s">
        <v>3011</v>
      </c>
      <c r="Y20300">
        <v>2</v>
      </c>
      <c r="Z20300">
        <v>824.92179999999996</v>
      </c>
      <c r="AA20300">
        <v>1647.829</v>
      </c>
      <c r="AB20300">
        <v>47995.27734375</v>
      </c>
      <c r="AC20300">
        <v>-0.34338999999999997</v>
      </c>
      <c r="AD20300">
        <v>1.2815000000000001</v>
      </c>
      <c r="AE20300">
        <v>0.93811</v>
      </c>
      <c r="AF20300">
        <v>73.602999999999994</v>
      </c>
      <c r="AG20300">
        <v>0.57494000000000001</v>
      </c>
      <c r="AH20300">
        <v>73.253</v>
      </c>
      <c r="AI20300">
        <v>-0.35089999999999999</v>
      </c>
      <c r="AJ20300">
        <v>-4.1579999999999999E-2</v>
      </c>
      <c r="AK20300" t="s">
        <v>9099</v>
      </c>
      <c r="AL20300">
        <v>1</v>
      </c>
      <c r="AM20300">
        <v>0</v>
      </c>
      <c r="AO20300" t="s">
        <v>9099</v>
      </c>
      <c r="AP20300" t="s">
        <v>9099</v>
      </c>
      <c r="AQ20300">
        <v>0</v>
      </c>
      <c r="AR20300">
        <v>580230</v>
      </c>
    </row>
    <row r="20301" spans="1:45" x14ac:dyDescent="0.25">
      <c r="A20301">
        <v>20299</v>
      </c>
      <c r="B20301">
        <v>400</v>
      </c>
      <c r="C20301">
        <v>4571</v>
      </c>
      <c r="D20301">
        <v>4996</v>
      </c>
      <c r="H20301" t="s">
        <v>20814</v>
      </c>
      <c r="I20301">
        <v>14</v>
      </c>
      <c r="J20301" t="s">
        <v>31868</v>
      </c>
      <c r="N20301">
        <v>0</v>
      </c>
      <c r="O20301">
        <v>1</v>
      </c>
      <c r="P20301" t="s">
        <v>4403</v>
      </c>
      <c r="Q20301" t="s">
        <v>4403</v>
      </c>
      <c r="R20301" t="s">
        <v>4403</v>
      </c>
      <c r="S20301" t="s">
        <v>4404</v>
      </c>
      <c r="U20301" t="s">
        <v>31898</v>
      </c>
      <c r="V20301" t="s">
        <v>31897</v>
      </c>
      <c r="W20301">
        <v>6</v>
      </c>
      <c r="X20301" t="s">
        <v>3012</v>
      </c>
      <c r="Y20301">
        <v>2</v>
      </c>
      <c r="Z20301">
        <v>824.92179999999996</v>
      </c>
      <c r="AA20301">
        <v>1647.829</v>
      </c>
      <c r="AB20301">
        <v>49311.54296875</v>
      </c>
      <c r="AC20301">
        <v>-0.60633000000000004</v>
      </c>
      <c r="AD20301">
        <v>0.27695999999999998</v>
      </c>
      <c r="AE20301">
        <v>-0.32937</v>
      </c>
      <c r="AF20301">
        <v>73.028000000000006</v>
      </c>
      <c r="AG20301">
        <v>0.53798000000000001</v>
      </c>
      <c r="AH20301">
        <v>73.281000000000006</v>
      </c>
      <c r="AI20301">
        <v>0.25295000000000001</v>
      </c>
      <c r="AJ20301">
        <v>-1.2779E-2</v>
      </c>
      <c r="AK20301" t="s">
        <v>9099</v>
      </c>
      <c r="AL20301">
        <v>1</v>
      </c>
      <c r="AM20301">
        <v>0</v>
      </c>
      <c r="AO20301" t="s">
        <v>9099</v>
      </c>
      <c r="AP20301" t="s">
        <v>9099</v>
      </c>
      <c r="AQ20301">
        <v>0</v>
      </c>
      <c r="AR20301">
        <v>762040</v>
      </c>
    </row>
    <row r="20302" spans="1:45" x14ac:dyDescent="0.25">
      <c r="A20302">
        <v>20300</v>
      </c>
      <c r="B20302">
        <v>1936</v>
      </c>
      <c r="C20302">
        <v>4572</v>
      </c>
      <c r="D20302">
        <v>4997</v>
      </c>
      <c r="E20302">
        <v>15691</v>
      </c>
      <c r="H20302" t="s">
        <v>20817</v>
      </c>
      <c r="I20302">
        <v>11</v>
      </c>
      <c r="J20302" t="s">
        <v>31890</v>
      </c>
      <c r="K20302" t="s">
        <v>40297</v>
      </c>
      <c r="N20302">
        <v>0</v>
      </c>
      <c r="O20302">
        <v>0</v>
      </c>
      <c r="P20302" t="s">
        <v>9023</v>
      </c>
      <c r="Q20302" t="s">
        <v>9023</v>
      </c>
      <c r="R20302" t="s">
        <v>9023</v>
      </c>
      <c r="S20302" t="s">
        <v>9024</v>
      </c>
      <c r="U20302" t="s">
        <v>31893</v>
      </c>
      <c r="V20302" t="s">
        <v>31894</v>
      </c>
      <c r="W20302">
        <v>1</v>
      </c>
      <c r="X20302" t="s">
        <v>1600</v>
      </c>
      <c r="Y20302">
        <v>2</v>
      </c>
      <c r="Z20302">
        <v>665.85539000000006</v>
      </c>
      <c r="AA20302">
        <v>1329.6962000000001</v>
      </c>
      <c r="AB20302">
        <v>52931.859375</v>
      </c>
      <c r="AC20302">
        <v>-1.7151000000000001</v>
      </c>
      <c r="AD20302">
        <v>-0.33334000000000003</v>
      </c>
      <c r="AE20302">
        <v>-2.0484</v>
      </c>
      <c r="AF20302">
        <v>71.385999999999996</v>
      </c>
      <c r="AG20302">
        <v>0.80191000000000001</v>
      </c>
      <c r="AH20302">
        <v>71.385999999999996</v>
      </c>
      <c r="AI20302">
        <v>0</v>
      </c>
      <c r="AK20302">
        <v>0.58035403490066495</v>
      </c>
      <c r="AL20302">
        <v>3.3751000000000003E-2</v>
      </c>
      <c r="AM20302">
        <v>1</v>
      </c>
      <c r="AN20302">
        <v>8909</v>
      </c>
      <c r="AO20302">
        <v>86.343999999999994</v>
      </c>
      <c r="AP20302">
        <v>86.343999999999994</v>
      </c>
      <c r="AQ20302">
        <v>1</v>
      </c>
      <c r="AR20302">
        <v>5149400</v>
      </c>
      <c r="AS20302" t="s">
        <v>3099</v>
      </c>
    </row>
    <row r="20303" spans="1:45" x14ac:dyDescent="0.25">
      <c r="A20303">
        <v>20301</v>
      </c>
      <c r="B20303">
        <v>1936</v>
      </c>
      <c r="C20303">
        <v>4572</v>
      </c>
      <c r="D20303">
        <v>4997</v>
      </c>
      <c r="E20303">
        <v>15692</v>
      </c>
      <c r="H20303" t="s">
        <v>20817</v>
      </c>
      <c r="I20303">
        <v>11</v>
      </c>
      <c r="J20303" t="s">
        <v>31890</v>
      </c>
      <c r="K20303" t="s">
        <v>40297</v>
      </c>
      <c r="N20303">
        <v>0</v>
      </c>
      <c r="O20303">
        <v>0</v>
      </c>
      <c r="P20303" t="s">
        <v>9023</v>
      </c>
      <c r="Q20303" t="s">
        <v>9023</v>
      </c>
      <c r="R20303" t="s">
        <v>9023</v>
      </c>
      <c r="S20303" t="s">
        <v>9024</v>
      </c>
      <c r="U20303" t="s">
        <v>31893</v>
      </c>
      <c r="V20303" t="s">
        <v>31895</v>
      </c>
      <c r="W20303">
        <v>2</v>
      </c>
      <c r="X20303" t="s">
        <v>3013</v>
      </c>
      <c r="Y20303">
        <v>2</v>
      </c>
      <c r="Z20303">
        <v>665.85539000000006</v>
      </c>
      <c r="AA20303">
        <v>1329.6962000000001</v>
      </c>
      <c r="AB20303">
        <v>51294.59375</v>
      </c>
      <c r="AC20303">
        <v>-1.024</v>
      </c>
      <c r="AD20303">
        <v>-0.39554</v>
      </c>
      <c r="AE20303">
        <v>-1.4195</v>
      </c>
      <c r="AF20303">
        <v>71.588999999999999</v>
      </c>
      <c r="AG20303">
        <v>1.1451</v>
      </c>
      <c r="AH20303">
        <v>71.346999999999994</v>
      </c>
      <c r="AI20303">
        <v>-0.24260999999999999</v>
      </c>
      <c r="AK20303">
        <v>0.70886981487274203</v>
      </c>
      <c r="AL20303">
        <v>0.31739000000000001</v>
      </c>
      <c r="AM20303">
        <v>1</v>
      </c>
      <c r="AN20303">
        <v>8345</v>
      </c>
      <c r="AO20303">
        <v>57.784999999999997</v>
      </c>
      <c r="AP20303">
        <v>57.784999999999997</v>
      </c>
      <c r="AQ20303">
        <v>1</v>
      </c>
      <c r="AR20303">
        <v>3914500</v>
      </c>
      <c r="AS20303" t="s">
        <v>3099</v>
      </c>
    </row>
    <row r="20304" spans="1:45" x14ac:dyDescent="0.25">
      <c r="A20304">
        <v>20302</v>
      </c>
      <c r="B20304">
        <v>1936</v>
      </c>
      <c r="C20304">
        <v>4572</v>
      </c>
      <c r="D20304">
        <v>4997</v>
      </c>
      <c r="H20304" t="s">
        <v>20817</v>
      </c>
      <c r="I20304">
        <v>11</v>
      </c>
      <c r="J20304" t="s">
        <v>31890</v>
      </c>
      <c r="N20304">
        <v>0</v>
      </c>
      <c r="O20304">
        <v>0</v>
      </c>
      <c r="P20304" t="s">
        <v>9023</v>
      </c>
      <c r="Q20304" t="s">
        <v>9023</v>
      </c>
      <c r="R20304" t="s">
        <v>9023</v>
      </c>
      <c r="S20304" t="s">
        <v>9024</v>
      </c>
      <c r="U20304" t="s">
        <v>31898</v>
      </c>
      <c r="V20304" t="s">
        <v>31896</v>
      </c>
      <c r="W20304">
        <v>3</v>
      </c>
      <c r="X20304" t="s">
        <v>3014</v>
      </c>
      <c r="Y20304">
        <v>2</v>
      </c>
      <c r="Z20304">
        <v>665.85539000000006</v>
      </c>
      <c r="AA20304">
        <v>1329.6962000000001</v>
      </c>
      <c r="AB20304">
        <v>56386.9921875</v>
      </c>
      <c r="AC20304">
        <v>-0.97990999999999995</v>
      </c>
      <c r="AD20304">
        <v>-0.50722999999999996</v>
      </c>
      <c r="AE20304">
        <v>-1.4871000000000001</v>
      </c>
      <c r="AF20304">
        <v>71.132000000000005</v>
      </c>
      <c r="AG20304">
        <v>0.19883999999999999</v>
      </c>
      <c r="AH20304">
        <v>71.334999999999994</v>
      </c>
      <c r="AI20304">
        <v>0.20285</v>
      </c>
      <c r="AJ20304">
        <v>-5.1055999999999997E-2</v>
      </c>
      <c r="AK20304" t="s">
        <v>9099</v>
      </c>
      <c r="AL20304">
        <v>1</v>
      </c>
      <c r="AM20304">
        <v>0</v>
      </c>
      <c r="AO20304" t="s">
        <v>9099</v>
      </c>
      <c r="AP20304" t="s">
        <v>9099</v>
      </c>
      <c r="AQ20304">
        <v>0</v>
      </c>
      <c r="AR20304">
        <v>777980</v>
      </c>
      <c r="AS20304" t="s">
        <v>3099</v>
      </c>
    </row>
    <row r="20305" spans="1:44" x14ac:dyDescent="0.25">
      <c r="A20305">
        <v>20303</v>
      </c>
      <c r="B20305">
        <v>453</v>
      </c>
      <c r="C20305">
        <v>4573</v>
      </c>
      <c r="D20305">
        <v>4998</v>
      </c>
      <c r="E20305">
        <v>15693</v>
      </c>
      <c r="H20305" t="s">
        <v>20818</v>
      </c>
      <c r="I20305">
        <v>11</v>
      </c>
      <c r="J20305" t="s">
        <v>31890</v>
      </c>
      <c r="K20305" t="s">
        <v>40298</v>
      </c>
      <c r="N20305">
        <v>0</v>
      </c>
      <c r="O20305">
        <v>0</v>
      </c>
      <c r="P20305" t="s">
        <v>4570</v>
      </c>
      <c r="Q20305" t="s">
        <v>4570</v>
      </c>
      <c r="R20305" t="s">
        <v>4570</v>
      </c>
      <c r="S20305" t="s">
        <v>4571</v>
      </c>
      <c r="U20305" t="s">
        <v>31893</v>
      </c>
      <c r="V20305" t="s">
        <v>31896</v>
      </c>
      <c r="W20305">
        <v>3</v>
      </c>
      <c r="X20305" t="s">
        <v>3014</v>
      </c>
      <c r="Y20305">
        <v>2</v>
      </c>
      <c r="Z20305">
        <v>653.30318999999997</v>
      </c>
      <c r="AA20305">
        <v>1304.5917999999999</v>
      </c>
      <c r="AB20305">
        <v>52771.65234375</v>
      </c>
      <c r="AC20305">
        <v>-1.5239</v>
      </c>
      <c r="AD20305">
        <v>0.53800000000000003</v>
      </c>
      <c r="AE20305">
        <v>-0.98589000000000004</v>
      </c>
      <c r="AF20305">
        <v>63.183</v>
      </c>
      <c r="AG20305">
        <v>0.99897000000000002</v>
      </c>
      <c r="AH20305">
        <v>63.284999999999997</v>
      </c>
      <c r="AI20305">
        <v>0.1026</v>
      </c>
      <c r="AK20305">
        <v>0.65534055233001698</v>
      </c>
      <c r="AL20305">
        <v>2.4156000000000001E-4</v>
      </c>
      <c r="AM20305">
        <v>1</v>
      </c>
      <c r="AN20305">
        <v>7562</v>
      </c>
      <c r="AO20305">
        <v>136.02000000000001</v>
      </c>
      <c r="AP20305">
        <v>136.02000000000001</v>
      </c>
      <c r="AQ20305">
        <v>1</v>
      </c>
      <c r="AR20305">
        <v>5968700</v>
      </c>
    </row>
    <row r="20306" spans="1:44" x14ac:dyDescent="0.25">
      <c r="A20306">
        <v>20304</v>
      </c>
      <c r="B20306">
        <v>812</v>
      </c>
      <c r="C20306">
        <v>4574</v>
      </c>
      <c r="D20306">
        <v>4999</v>
      </c>
      <c r="E20306">
        <v>15694</v>
      </c>
      <c r="H20306" t="s">
        <v>20819</v>
      </c>
      <c r="I20306">
        <v>16</v>
      </c>
      <c r="J20306" t="s">
        <v>31890</v>
      </c>
      <c r="K20306" t="s">
        <v>40299</v>
      </c>
      <c r="N20306">
        <v>0</v>
      </c>
      <c r="O20306">
        <v>0</v>
      </c>
      <c r="P20306" t="s">
        <v>5644</v>
      </c>
      <c r="Q20306" t="s">
        <v>5644</v>
      </c>
      <c r="R20306" t="s">
        <v>5644</v>
      </c>
      <c r="S20306" t="s">
        <v>5645</v>
      </c>
      <c r="U20306" t="s">
        <v>31893</v>
      </c>
      <c r="V20306" t="s">
        <v>31896</v>
      </c>
      <c r="W20306">
        <v>3</v>
      </c>
      <c r="X20306" t="s">
        <v>3014</v>
      </c>
      <c r="Y20306">
        <v>2</v>
      </c>
      <c r="Z20306">
        <v>898.00532999999996</v>
      </c>
      <c r="AA20306">
        <v>1793.9961000000001</v>
      </c>
      <c r="AB20306">
        <v>44899.8671875</v>
      </c>
      <c r="AC20306">
        <v>-0.69650999999999996</v>
      </c>
      <c r="AD20306">
        <v>0.25446000000000002</v>
      </c>
      <c r="AE20306">
        <v>-0.44203999999999999</v>
      </c>
      <c r="AF20306">
        <v>140.83000000000001</v>
      </c>
      <c r="AG20306">
        <v>0.97955000000000003</v>
      </c>
      <c r="AH20306">
        <v>140.53</v>
      </c>
      <c r="AI20306">
        <v>-0.29833999999999999</v>
      </c>
      <c r="AK20306">
        <v>0.61494177579879805</v>
      </c>
      <c r="AL20306">
        <v>2.4674000000000001E-4</v>
      </c>
      <c r="AM20306">
        <v>1</v>
      </c>
      <c r="AN20306">
        <v>18410</v>
      </c>
      <c r="AO20306">
        <v>121.31</v>
      </c>
      <c r="AP20306">
        <v>96.347999999999999</v>
      </c>
      <c r="AQ20306">
        <v>1</v>
      </c>
      <c r="AR20306">
        <v>4021700</v>
      </c>
    </row>
    <row r="20307" spans="1:44" x14ac:dyDescent="0.25">
      <c r="A20307">
        <v>20305</v>
      </c>
      <c r="B20307">
        <v>1605</v>
      </c>
      <c r="C20307">
        <v>4575</v>
      </c>
      <c r="D20307">
        <v>5000</v>
      </c>
      <c r="E20307">
        <v>15695</v>
      </c>
      <c r="H20307" t="s">
        <v>20822</v>
      </c>
      <c r="I20307">
        <v>11</v>
      </c>
      <c r="J20307" t="s">
        <v>31890</v>
      </c>
      <c r="K20307" t="s">
        <v>40300</v>
      </c>
      <c r="N20307">
        <v>0</v>
      </c>
      <c r="O20307">
        <v>0</v>
      </c>
      <c r="P20307" t="s">
        <v>8042</v>
      </c>
      <c r="Q20307" t="s">
        <v>8042</v>
      </c>
      <c r="R20307" t="s">
        <v>8042</v>
      </c>
      <c r="S20307" t="s">
        <v>8043</v>
      </c>
      <c r="U20307" t="s">
        <v>31978</v>
      </c>
      <c r="V20307" t="s">
        <v>31894</v>
      </c>
      <c r="W20307">
        <v>1</v>
      </c>
      <c r="X20307" t="s">
        <v>1600</v>
      </c>
      <c r="Y20307">
        <v>2</v>
      </c>
      <c r="Z20307">
        <v>685.32816000000003</v>
      </c>
      <c r="AA20307">
        <v>1368.6418000000001</v>
      </c>
      <c r="AB20307" t="s">
        <v>9099</v>
      </c>
      <c r="AC20307" t="s">
        <v>9099</v>
      </c>
      <c r="AD20307" t="s">
        <v>9099</v>
      </c>
      <c r="AE20307" t="s">
        <v>9099</v>
      </c>
      <c r="AF20307">
        <v>73.695999999999998</v>
      </c>
      <c r="AG20307" t="s">
        <v>9099</v>
      </c>
      <c r="AH20307">
        <v>73.695999999999998</v>
      </c>
      <c r="AI20307">
        <v>0</v>
      </c>
      <c r="AK20307" t="s">
        <v>9099</v>
      </c>
      <c r="AL20307" s="21">
        <v>6.1588999999999996E-5</v>
      </c>
      <c r="AM20307">
        <v>1</v>
      </c>
      <c r="AN20307">
        <v>9294</v>
      </c>
      <c r="AO20307">
        <v>110.39</v>
      </c>
      <c r="AP20307">
        <v>91.43</v>
      </c>
      <c r="AQ20307">
        <v>1</v>
      </c>
    </row>
    <row r="20308" spans="1:44" x14ac:dyDescent="0.25">
      <c r="A20308">
        <v>20306</v>
      </c>
      <c r="B20308">
        <v>1605</v>
      </c>
      <c r="C20308">
        <v>4575</v>
      </c>
      <c r="D20308">
        <v>5000</v>
      </c>
      <c r="E20308">
        <v>15696</v>
      </c>
      <c r="H20308" t="s">
        <v>20822</v>
      </c>
      <c r="I20308">
        <v>11</v>
      </c>
      <c r="J20308" t="s">
        <v>31890</v>
      </c>
      <c r="K20308" t="s">
        <v>40300</v>
      </c>
      <c r="N20308">
        <v>0</v>
      </c>
      <c r="O20308">
        <v>0</v>
      </c>
      <c r="P20308" t="s">
        <v>8042</v>
      </c>
      <c r="Q20308" t="s">
        <v>8042</v>
      </c>
      <c r="R20308" t="s">
        <v>8042</v>
      </c>
      <c r="S20308" t="s">
        <v>8043</v>
      </c>
      <c r="U20308" t="s">
        <v>31978</v>
      </c>
      <c r="V20308" t="s">
        <v>31895</v>
      </c>
      <c r="W20308">
        <v>2</v>
      </c>
      <c r="X20308" t="s">
        <v>3013</v>
      </c>
      <c r="Y20308">
        <v>2</v>
      </c>
      <c r="Z20308">
        <v>685.32816000000003</v>
      </c>
      <c r="AA20308">
        <v>1368.6418000000001</v>
      </c>
      <c r="AB20308" t="s">
        <v>9099</v>
      </c>
      <c r="AC20308" t="s">
        <v>9099</v>
      </c>
      <c r="AD20308" t="s">
        <v>9099</v>
      </c>
      <c r="AE20308" t="s">
        <v>9099</v>
      </c>
      <c r="AF20308">
        <v>73.858999999999995</v>
      </c>
      <c r="AG20308" t="s">
        <v>9099</v>
      </c>
      <c r="AH20308">
        <v>73.616</v>
      </c>
      <c r="AI20308">
        <v>-0.24260999999999999</v>
      </c>
      <c r="AK20308" t="s">
        <v>9099</v>
      </c>
      <c r="AL20308" s="21">
        <v>2.2051E-8</v>
      </c>
      <c r="AM20308">
        <v>1</v>
      </c>
      <c r="AN20308">
        <v>8705</v>
      </c>
      <c r="AO20308">
        <v>138.25</v>
      </c>
      <c r="AP20308">
        <v>138.25</v>
      </c>
      <c r="AQ20308">
        <v>1</v>
      </c>
    </row>
    <row r="20309" spans="1:44" x14ac:dyDescent="0.25">
      <c r="A20309">
        <v>20307</v>
      </c>
      <c r="B20309">
        <v>1605</v>
      </c>
      <c r="C20309">
        <v>4575</v>
      </c>
      <c r="D20309">
        <v>5000</v>
      </c>
      <c r="E20309">
        <v>15697</v>
      </c>
      <c r="H20309" t="s">
        <v>20822</v>
      </c>
      <c r="I20309">
        <v>11</v>
      </c>
      <c r="J20309" t="s">
        <v>31890</v>
      </c>
      <c r="K20309" t="s">
        <v>40300</v>
      </c>
      <c r="N20309">
        <v>0</v>
      </c>
      <c r="O20309">
        <v>0</v>
      </c>
      <c r="P20309" t="s">
        <v>8042</v>
      </c>
      <c r="Q20309" t="s">
        <v>8042</v>
      </c>
      <c r="R20309" t="s">
        <v>8042</v>
      </c>
      <c r="S20309" t="s">
        <v>8043</v>
      </c>
      <c r="U20309" t="s">
        <v>31893</v>
      </c>
      <c r="V20309" t="s">
        <v>31901</v>
      </c>
      <c r="W20309">
        <v>4</v>
      </c>
      <c r="X20309" t="s">
        <v>3010</v>
      </c>
      <c r="Y20309">
        <v>2</v>
      </c>
      <c r="Z20309">
        <v>685.32816000000003</v>
      </c>
      <c r="AA20309">
        <v>1368.6418000000001</v>
      </c>
      <c r="AB20309">
        <v>53467.50390625</v>
      </c>
      <c r="AC20309">
        <v>-0.71084000000000003</v>
      </c>
      <c r="AD20309">
        <v>-0.59994999999999998</v>
      </c>
      <c r="AE20309">
        <v>-1.3108</v>
      </c>
      <c r="AF20309">
        <v>73.724000000000004</v>
      </c>
      <c r="AG20309">
        <v>0.50136999999999998</v>
      </c>
      <c r="AH20309">
        <v>73.623999999999995</v>
      </c>
      <c r="AI20309">
        <v>-9.9990999999999997E-2</v>
      </c>
      <c r="AK20309">
        <v>0.413840532302856</v>
      </c>
      <c r="AL20309">
        <v>9.5153000000000001E-2</v>
      </c>
      <c r="AM20309">
        <v>1</v>
      </c>
      <c r="AN20309">
        <v>9347</v>
      </c>
      <c r="AO20309">
        <v>70.941999999999993</v>
      </c>
      <c r="AP20309">
        <v>47.85</v>
      </c>
      <c r="AQ20309">
        <v>1</v>
      </c>
      <c r="AR20309">
        <v>1541100</v>
      </c>
    </row>
    <row r="20310" spans="1:44" x14ac:dyDescent="0.25">
      <c r="A20310">
        <v>20308</v>
      </c>
      <c r="B20310">
        <v>692</v>
      </c>
      <c r="C20310">
        <v>4576</v>
      </c>
      <c r="D20310">
        <v>5001</v>
      </c>
      <c r="E20310">
        <v>15698</v>
      </c>
      <c r="G20310">
        <v>357</v>
      </c>
      <c r="H20310" t="s">
        <v>20825</v>
      </c>
      <c r="I20310">
        <v>13</v>
      </c>
      <c r="J20310" t="s">
        <v>31868</v>
      </c>
      <c r="K20310" t="s">
        <v>40301</v>
      </c>
      <c r="L20310" t="s">
        <v>40302</v>
      </c>
      <c r="M20310" t="s">
        <v>40303</v>
      </c>
      <c r="N20310">
        <v>0</v>
      </c>
      <c r="O20310">
        <v>1</v>
      </c>
      <c r="P20310" t="s">
        <v>5298</v>
      </c>
      <c r="Q20310" t="s">
        <v>5298</v>
      </c>
      <c r="R20310" t="s">
        <v>5298</v>
      </c>
      <c r="S20310" t="s">
        <v>5299</v>
      </c>
      <c r="U20310" t="s">
        <v>31893</v>
      </c>
      <c r="V20310" t="s">
        <v>31902</v>
      </c>
      <c r="W20310">
        <v>5</v>
      </c>
      <c r="X20310" t="s">
        <v>3011</v>
      </c>
      <c r="Y20310">
        <v>3</v>
      </c>
      <c r="Z20310">
        <v>600.60347000000002</v>
      </c>
      <c r="AA20310">
        <v>1798.7886000000001</v>
      </c>
      <c r="AB20310">
        <v>55685.30859375</v>
      </c>
      <c r="AC20310">
        <v>-1.1163000000000001</v>
      </c>
      <c r="AD20310">
        <v>-0.25280999999999998</v>
      </c>
      <c r="AE20310">
        <v>-1.3691</v>
      </c>
      <c r="AF20310">
        <v>92.646000000000001</v>
      </c>
      <c r="AG20310">
        <v>0.61456999999999995</v>
      </c>
      <c r="AH20310">
        <v>92.194999999999993</v>
      </c>
      <c r="AI20310">
        <v>-0.45113999999999999</v>
      </c>
      <c r="AK20310">
        <v>0.78651082515716597</v>
      </c>
      <c r="AL20310">
        <v>1.3943000000000001E-4</v>
      </c>
      <c r="AM20310">
        <v>1</v>
      </c>
      <c r="AN20310">
        <v>11038</v>
      </c>
      <c r="AO20310">
        <v>121.08</v>
      </c>
      <c r="AP20310">
        <v>121.08</v>
      </c>
      <c r="AQ20310">
        <v>1</v>
      </c>
      <c r="AR20310">
        <v>2480900</v>
      </c>
    </row>
    <row r="20311" spans="1:44" x14ac:dyDescent="0.25">
      <c r="A20311">
        <v>20309</v>
      </c>
      <c r="B20311">
        <v>692</v>
      </c>
      <c r="C20311">
        <v>4576</v>
      </c>
      <c r="D20311">
        <v>5001</v>
      </c>
      <c r="E20311">
        <v>15699</v>
      </c>
      <c r="G20311">
        <v>357</v>
      </c>
      <c r="H20311" t="s">
        <v>20825</v>
      </c>
      <c r="I20311">
        <v>13</v>
      </c>
      <c r="J20311" t="s">
        <v>31868</v>
      </c>
      <c r="K20311" t="s">
        <v>40301</v>
      </c>
      <c r="L20311" t="s">
        <v>40302</v>
      </c>
      <c r="M20311" t="s">
        <v>40304</v>
      </c>
      <c r="N20311">
        <v>0</v>
      </c>
      <c r="O20311">
        <v>1</v>
      </c>
      <c r="P20311" t="s">
        <v>5298</v>
      </c>
      <c r="Q20311" t="s">
        <v>5298</v>
      </c>
      <c r="R20311" t="s">
        <v>5298</v>
      </c>
      <c r="S20311" t="s">
        <v>5299</v>
      </c>
      <c r="U20311" t="s">
        <v>31893</v>
      </c>
      <c r="V20311" t="s">
        <v>31897</v>
      </c>
      <c r="W20311">
        <v>6</v>
      </c>
      <c r="X20311" t="s">
        <v>3012</v>
      </c>
      <c r="Y20311">
        <v>3</v>
      </c>
      <c r="Z20311">
        <v>600.60347000000002</v>
      </c>
      <c r="AA20311">
        <v>1798.7886000000001</v>
      </c>
      <c r="AB20311">
        <v>56285.328125</v>
      </c>
      <c r="AC20311">
        <v>-0.81684999999999997</v>
      </c>
      <c r="AD20311">
        <v>-0.30954999999999999</v>
      </c>
      <c r="AE20311">
        <v>-1.1264000000000001</v>
      </c>
      <c r="AF20311">
        <v>91.733000000000004</v>
      </c>
      <c r="AG20311">
        <v>0.51073999999999997</v>
      </c>
      <c r="AH20311">
        <v>91.986000000000004</v>
      </c>
      <c r="AI20311">
        <v>0.25297999999999998</v>
      </c>
      <c r="AK20311">
        <v>0.61766958236694303</v>
      </c>
      <c r="AL20311">
        <v>4.4900000000000002E-4</v>
      </c>
      <c r="AM20311">
        <v>1</v>
      </c>
      <c r="AN20311">
        <v>12590</v>
      </c>
      <c r="AO20311">
        <v>113.61</v>
      </c>
      <c r="AP20311">
        <v>113.61</v>
      </c>
      <c r="AQ20311">
        <v>1</v>
      </c>
      <c r="AR20311">
        <v>4264500</v>
      </c>
    </row>
    <row r="20312" spans="1:44" x14ac:dyDescent="0.25">
      <c r="A20312">
        <v>20310</v>
      </c>
      <c r="B20312">
        <v>692</v>
      </c>
      <c r="C20312">
        <v>4576</v>
      </c>
      <c r="D20312">
        <v>5001</v>
      </c>
      <c r="E20312">
        <v>15700</v>
      </c>
      <c r="G20312">
        <v>357</v>
      </c>
      <c r="H20312" t="s">
        <v>20825</v>
      </c>
      <c r="I20312">
        <v>13</v>
      </c>
      <c r="J20312" t="s">
        <v>31868</v>
      </c>
      <c r="K20312" t="s">
        <v>40301</v>
      </c>
      <c r="L20312" t="s">
        <v>40302</v>
      </c>
      <c r="M20312" t="s">
        <v>40305</v>
      </c>
      <c r="N20312">
        <v>0</v>
      </c>
      <c r="O20312">
        <v>1</v>
      </c>
      <c r="P20312" t="s">
        <v>5298</v>
      </c>
      <c r="Q20312" t="s">
        <v>5298</v>
      </c>
      <c r="R20312" t="s">
        <v>5298</v>
      </c>
      <c r="S20312" t="s">
        <v>5299</v>
      </c>
      <c r="U20312" t="s">
        <v>31893</v>
      </c>
      <c r="V20312" t="s">
        <v>31897</v>
      </c>
      <c r="W20312">
        <v>6</v>
      </c>
      <c r="X20312" t="s">
        <v>3012</v>
      </c>
      <c r="Y20312">
        <v>2</v>
      </c>
      <c r="Z20312">
        <v>900.40156000000002</v>
      </c>
      <c r="AA20312">
        <v>1798.7886000000001</v>
      </c>
      <c r="AB20312">
        <v>46386.3125</v>
      </c>
      <c r="AC20312">
        <v>-0.20139000000000001</v>
      </c>
      <c r="AD20312">
        <v>-0.16495000000000001</v>
      </c>
      <c r="AE20312">
        <v>-0.36634</v>
      </c>
      <c r="AF20312">
        <v>91.736000000000004</v>
      </c>
      <c r="AG20312">
        <v>0.43708999999999998</v>
      </c>
      <c r="AH20312">
        <v>91.989000000000004</v>
      </c>
      <c r="AI20312">
        <v>0.25297999999999998</v>
      </c>
      <c r="AK20312">
        <v>0.88088619709014904</v>
      </c>
      <c r="AL20312" s="21">
        <v>7.9338999999999994E-5</v>
      </c>
      <c r="AM20312">
        <v>1</v>
      </c>
      <c r="AN20312">
        <v>12598</v>
      </c>
      <c r="AO20312">
        <v>128.66999999999999</v>
      </c>
      <c r="AP20312">
        <v>106.2</v>
      </c>
      <c r="AQ20312">
        <v>1</v>
      </c>
      <c r="AR20312">
        <v>2494700</v>
      </c>
    </row>
    <row r="20313" spans="1:44" x14ac:dyDescent="0.25">
      <c r="A20313">
        <v>20311</v>
      </c>
      <c r="B20313">
        <v>692</v>
      </c>
      <c r="C20313">
        <v>4576</v>
      </c>
      <c r="D20313">
        <v>5001</v>
      </c>
      <c r="G20313">
        <v>357</v>
      </c>
      <c r="H20313" t="s">
        <v>20825</v>
      </c>
      <c r="I20313">
        <v>13</v>
      </c>
      <c r="J20313" t="s">
        <v>31868</v>
      </c>
      <c r="N20313">
        <v>0</v>
      </c>
      <c r="O20313">
        <v>1</v>
      </c>
      <c r="P20313" t="s">
        <v>5298</v>
      </c>
      <c r="Q20313" t="s">
        <v>5298</v>
      </c>
      <c r="R20313" t="s">
        <v>5298</v>
      </c>
      <c r="S20313" t="s">
        <v>5299</v>
      </c>
      <c r="U20313" t="s">
        <v>31898</v>
      </c>
      <c r="V20313" t="s">
        <v>31901</v>
      </c>
      <c r="W20313">
        <v>4</v>
      </c>
      <c r="X20313" t="s">
        <v>3010</v>
      </c>
      <c r="Y20313">
        <v>3</v>
      </c>
      <c r="Z20313">
        <v>600.60347000000002</v>
      </c>
      <c r="AA20313">
        <v>1798.7886000000001</v>
      </c>
      <c r="AB20313">
        <v>55974.5859375</v>
      </c>
      <c r="AC20313">
        <v>-1.1462000000000001</v>
      </c>
      <c r="AD20313">
        <v>-0.47636000000000001</v>
      </c>
      <c r="AE20313">
        <v>-1.6225000000000001</v>
      </c>
      <c r="AF20313">
        <v>92.185000000000002</v>
      </c>
      <c r="AG20313">
        <v>0.31270999999999999</v>
      </c>
      <c r="AH20313">
        <v>92.185000000000002</v>
      </c>
      <c r="AI20313">
        <v>2.6703000000000002E-4</v>
      </c>
      <c r="AJ20313">
        <v>-9.1933999999999991E-3</v>
      </c>
      <c r="AK20313" t="s">
        <v>9099</v>
      </c>
      <c r="AL20313">
        <v>1</v>
      </c>
      <c r="AM20313">
        <v>0</v>
      </c>
      <c r="AO20313" t="s">
        <v>9099</v>
      </c>
      <c r="AP20313" t="s">
        <v>9099</v>
      </c>
      <c r="AQ20313">
        <v>0</v>
      </c>
      <c r="AR20313">
        <v>983250</v>
      </c>
    </row>
    <row r="20314" spans="1:44" x14ac:dyDescent="0.25">
      <c r="A20314">
        <v>20312</v>
      </c>
      <c r="B20314">
        <v>692</v>
      </c>
      <c r="C20314">
        <v>4576</v>
      </c>
      <c r="D20314">
        <v>5001</v>
      </c>
      <c r="G20314">
        <v>357</v>
      </c>
      <c r="H20314" t="s">
        <v>20825</v>
      </c>
      <c r="I20314">
        <v>13</v>
      </c>
      <c r="J20314" t="s">
        <v>31868</v>
      </c>
      <c r="N20314">
        <v>0</v>
      </c>
      <c r="O20314">
        <v>1</v>
      </c>
      <c r="P20314" t="s">
        <v>5298</v>
      </c>
      <c r="Q20314" t="s">
        <v>5298</v>
      </c>
      <c r="R20314" t="s">
        <v>5298</v>
      </c>
      <c r="S20314" t="s">
        <v>5299</v>
      </c>
      <c r="U20314" t="s">
        <v>31898</v>
      </c>
      <c r="V20314" t="s">
        <v>31902</v>
      </c>
      <c r="W20314">
        <v>5</v>
      </c>
      <c r="X20314" t="s">
        <v>3011</v>
      </c>
      <c r="Y20314">
        <v>2</v>
      </c>
      <c r="Z20314">
        <v>900.40156000000002</v>
      </c>
      <c r="AA20314">
        <v>1798.7886000000001</v>
      </c>
      <c r="AB20314" t="s">
        <v>9099</v>
      </c>
      <c r="AC20314">
        <v>-0.44425999999999999</v>
      </c>
      <c r="AD20314">
        <v>-0.84906000000000004</v>
      </c>
      <c r="AE20314">
        <v>-1.2932999999999999</v>
      </c>
      <c r="AF20314">
        <v>92.632999999999996</v>
      </c>
      <c r="AG20314">
        <v>0.33687</v>
      </c>
      <c r="AH20314">
        <v>92.182000000000002</v>
      </c>
      <c r="AI20314">
        <v>-0.45113999999999999</v>
      </c>
      <c r="AJ20314">
        <v>0.193</v>
      </c>
      <c r="AK20314" t="s">
        <v>9099</v>
      </c>
      <c r="AL20314">
        <v>1</v>
      </c>
      <c r="AM20314">
        <v>0</v>
      </c>
      <c r="AO20314" t="s">
        <v>9099</v>
      </c>
      <c r="AP20314" t="s">
        <v>9099</v>
      </c>
      <c r="AQ20314">
        <v>0</v>
      </c>
      <c r="AR20314">
        <v>911320</v>
      </c>
    </row>
    <row r="20315" spans="1:44" x14ac:dyDescent="0.25">
      <c r="A20315">
        <v>20313</v>
      </c>
      <c r="B20315">
        <v>1533</v>
      </c>
      <c r="C20315">
        <v>4577</v>
      </c>
      <c r="D20315">
        <v>5002</v>
      </c>
      <c r="E20315">
        <v>15701</v>
      </c>
      <c r="H20315" t="s">
        <v>20827</v>
      </c>
      <c r="I20315">
        <v>13</v>
      </c>
      <c r="J20315" t="s">
        <v>31890</v>
      </c>
      <c r="K20315" t="s">
        <v>40306</v>
      </c>
      <c r="N20315">
        <v>0</v>
      </c>
      <c r="O20315">
        <v>0</v>
      </c>
      <c r="P20315" t="s">
        <v>7831</v>
      </c>
      <c r="Q20315" t="s">
        <v>7831</v>
      </c>
      <c r="R20315" t="s">
        <v>7831</v>
      </c>
      <c r="S20315" t="s">
        <v>7832</v>
      </c>
      <c r="U20315" t="s">
        <v>31893</v>
      </c>
      <c r="V20315" t="s">
        <v>31895</v>
      </c>
      <c r="W20315">
        <v>2</v>
      </c>
      <c r="X20315" t="s">
        <v>3013</v>
      </c>
      <c r="Y20315">
        <v>2</v>
      </c>
      <c r="Z20315">
        <v>638.37831000000006</v>
      </c>
      <c r="AA20315">
        <v>1274.7420999999999</v>
      </c>
      <c r="AB20315">
        <v>54401.7578125</v>
      </c>
      <c r="AC20315">
        <v>-1.6745000000000001</v>
      </c>
      <c r="AD20315">
        <v>0.27572000000000002</v>
      </c>
      <c r="AE20315">
        <v>-1.3988</v>
      </c>
      <c r="AF20315">
        <v>131</v>
      </c>
      <c r="AG20315">
        <v>0.80759000000000003</v>
      </c>
      <c r="AH20315">
        <v>130.65</v>
      </c>
      <c r="AI20315">
        <v>-0.34277000000000002</v>
      </c>
      <c r="AK20315">
        <v>0.599356949329376</v>
      </c>
      <c r="AL20315" s="21">
        <v>9.8986000000000004E-6</v>
      </c>
      <c r="AM20315">
        <v>1</v>
      </c>
      <c r="AN20315">
        <v>16596</v>
      </c>
      <c r="AO20315">
        <v>143.5</v>
      </c>
      <c r="AP20315">
        <v>119.83</v>
      </c>
      <c r="AQ20315">
        <v>1</v>
      </c>
      <c r="AR20315">
        <v>807590</v>
      </c>
    </row>
    <row r="20316" spans="1:44" x14ac:dyDescent="0.25">
      <c r="A20316">
        <v>20314</v>
      </c>
      <c r="B20316">
        <v>1533</v>
      </c>
      <c r="C20316">
        <v>4577</v>
      </c>
      <c r="D20316">
        <v>5002</v>
      </c>
      <c r="H20316" t="s">
        <v>20827</v>
      </c>
      <c r="I20316">
        <v>13</v>
      </c>
      <c r="J20316" t="s">
        <v>31890</v>
      </c>
      <c r="N20316">
        <v>0</v>
      </c>
      <c r="O20316">
        <v>0</v>
      </c>
      <c r="P20316" t="s">
        <v>7831</v>
      </c>
      <c r="Q20316" t="s">
        <v>7831</v>
      </c>
      <c r="R20316" t="s">
        <v>7831</v>
      </c>
      <c r="S20316" t="s">
        <v>7832</v>
      </c>
      <c r="U20316" t="s">
        <v>31898</v>
      </c>
      <c r="V20316" t="s">
        <v>31894</v>
      </c>
      <c r="W20316">
        <v>1</v>
      </c>
      <c r="X20316" t="s">
        <v>1600</v>
      </c>
      <c r="Y20316">
        <v>2</v>
      </c>
      <c r="Z20316">
        <v>638.37831000000006</v>
      </c>
      <c r="AA20316">
        <v>1274.7420999999999</v>
      </c>
      <c r="AB20316">
        <v>54045.875</v>
      </c>
      <c r="AC20316">
        <v>-1.7836000000000001</v>
      </c>
      <c r="AD20316">
        <v>0.37597000000000003</v>
      </c>
      <c r="AE20316">
        <v>-1.4076</v>
      </c>
      <c r="AF20316">
        <v>130.66999999999999</v>
      </c>
      <c r="AG20316">
        <v>1.0181</v>
      </c>
      <c r="AH20316">
        <v>130.66999999999999</v>
      </c>
      <c r="AI20316">
        <v>0</v>
      </c>
      <c r="AJ20316">
        <v>2.0171999999999999E-2</v>
      </c>
      <c r="AK20316" t="s">
        <v>9099</v>
      </c>
      <c r="AL20316">
        <v>1</v>
      </c>
      <c r="AM20316">
        <v>0</v>
      </c>
      <c r="AO20316" t="s">
        <v>9099</v>
      </c>
      <c r="AP20316" t="s">
        <v>9099</v>
      </c>
      <c r="AQ20316">
        <v>0</v>
      </c>
      <c r="AR20316">
        <v>1328200</v>
      </c>
    </row>
    <row r="20317" spans="1:44" x14ac:dyDescent="0.25">
      <c r="A20317">
        <v>20315</v>
      </c>
      <c r="B20317">
        <v>278</v>
      </c>
      <c r="C20317">
        <v>4578</v>
      </c>
      <c r="D20317">
        <v>5003</v>
      </c>
      <c r="E20317" t="s">
        <v>40307</v>
      </c>
      <c r="H20317" t="s">
        <v>20831</v>
      </c>
      <c r="I20317">
        <v>25</v>
      </c>
      <c r="J20317" t="s">
        <v>31890</v>
      </c>
      <c r="K20317" t="s">
        <v>40308</v>
      </c>
      <c r="N20317">
        <v>0</v>
      </c>
      <c r="O20317">
        <v>0</v>
      </c>
      <c r="P20317" t="s">
        <v>4031</v>
      </c>
      <c r="Q20317" t="s">
        <v>4031</v>
      </c>
      <c r="R20317" t="s">
        <v>4031</v>
      </c>
      <c r="S20317" t="s">
        <v>4032</v>
      </c>
      <c r="U20317" t="s">
        <v>31893</v>
      </c>
      <c r="V20317" t="s">
        <v>31894</v>
      </c>
      <c r="W20317">
        <v>1</v>
      </c>
      <c r="X20317" t="s">
        <v>1600</v>
      </c>
      <c r="Y20317">
        <v>3</v>
      </c>
      <c r="Z20317">
        <v>938.49333999999999</v>
      </c>
      <c r="AA20317">
        <v>2812.4582</v>
      </c>
      <c r="AB20317">
        <v>43917.265625</v>
      </c>
      <c r="AC20317">
        <v>-0.91078999999999999</v>
      </c>
      <c r="AD20317">
        <v>-0.33058999999999999</v>
      </c>
      <c r="AE20317">
        <v>-1.2414000000000001</v>
      </c>
      <c r="AF20317">
        <v>151.09</v>
      </c>
      <c r="AG20317">
        <v>2.2132000000000001</v>
      </c>
      <c r="AH20317">
        <v>151.09</v>
      </c>
      <c r="AI20317">
        <v>0</v>
      </c>
      <c r="AK20317">
        <v>0.92294645309448198</v>
      </c>
      <c r="AL20317" s="21">
        <v>1.0837999999999999E-8</v>
      </c>
      <c r="AM20317">
        <v>2</v>
      </c>
      <c r="AN20317">
        <v>20188</v>
      </c>
      <c r="AO20317">
        <v>132.13999999999999</v>
      </c>
      <c r="AP20317">
        <v>96.603999999999999</v>
      </c>
      <c r="AQ20317">
        <v>1</v>
      </c>
      <c r="AR20317">
        <v>46103000</v>
      </c>
    </row>
    <row r="20318" spans="1:44" x14ac:dyDescent="0.25">
      <c r="A20318">
        <v>20316</v>
      </c>
      <c r="B20318">
        <v>278</v>
      </c>
      <c r="C20318">
        <v>4578</v>
      </c>
      <c r="D20318">
        <v>5003</v>
      </c>
      <c r="E20318">
        <v>15704</v>
      </c>
      <c r="H20318" t="s">
        <v>20831</v>
      </c>
      <c r="I20318">
        <v>25</v>
      </c>
      <c r="J20318" t="s">
        <v>31890</v>
      </c>
      <c r="K20318" t="s">
        <v>40308</v>
      </c>
      <c r="N20318">
        <v>0</v>
      </c>
      <c r="O20318">
        <v>0</v>
      </c>
      <c r="P20318" t="s">
        <v>4031</v>
      </c>
      <c r="Q20318" t="s">
        <v>4031</v>
      </c>
      <c r="R20318" t="s">
        <v>4031</v>
      </c>
      <c r="S20318" t="s">
        <v>4032</v>
      </c>
      <c r="U20318" t="s">
        <v>31893</v>
      </c>
      <c r="V20318" t="s">
        <v>31894</v>
      </c>
      <c r="W20318">
        <v>1</v>
      </c>
      <c r="X20318" t="s">
        <v>1600</v>
      </c>
      <c r="Y20318">
        <v>2</v>
      </c>
      <c r="Z20318">
        <v>1407.2364</v>
      </c>
      <c r="AA20318">
        <v>2812.4582</v>
      </c>
      <c r="AB20318">
        <v>36138.046875</v>
      </c>
      <c r="AC20318">
        <v>-1.0258</v>
      </c>
      <c r="AD20318">
        <v>-0.25298999999999999</v>
      </c>
      <c r="AE20318">
        <v>-1.2787999999999999</v>
      </c>
      <c r="AF20318">
        <v>151.03</v>
      </c>
      <c r="AG20318">
        <v>0.91710999999999998</v>
      </c>
      <c r="AH20318">
        <v>151.03</v>
      </c>
      <c r="AI20318">
        <v>0</v>
      </c>
      <c r="AK20318">
        <v>0.96805435419082597</v>
      </c>
      <c r="AL20318" s="21">
        <v>5.8736999999999997E-39</v>
      </c>
      <c r="AM20318">
        <v>1</v>
      </c>
      <c r="AN20318">
        <v>20198</v>
      </c>
      <c r="AO20318">
        <v>245.66</v>
      </c>
      <c r="AP20318">
        <v>214.38</v>
      </c>
      <c r="AQ20318">
        <v>1</v>
      </c>
      <c r="AR20318">
        <v>6374000</v>
      </c>
    </row>
    <row r="20319" spans="1:44" x14ac:dyDescent="0.25">
      <c r="A20319">
        <v>20317</v>
      </c>
      <c r="B20319">
        <v>278</v>
      </c>
      <c r="C20319">
        <v>4578</v>
      </c>
      <c r="D20319">
        <v>5003</v>
      </c>
      <c r="E20319">
        <v>15705</v>
      </c>
      <c r="H20319" t="s">
        <v>20831</v>
      </c>
      <c r="I20319">
        <v>25</v>
      </c>
      <c r="J20319" t="s">
        <v>31890</v>
      </c>
      <c r="K20319" t="s">
        <v>40308</v>
      </c>
      <c r="N20319">
        <v>0</v>
      </c>
      <c r="O20319">
        <v>0</v>
      </c>
      <c r="P20319" t="s">
        <v>4031</v>
      </c>
      <c r="Q20319" t="s">
        <v>4031</v>
      </c>
      <c r="R20319" t="s">
        <v>4031</v>
      </c>
      <c r="S20319" t="s">
        <v>4032</v>
      </c>
      <c r="U20319" t="s">
        <v>31893</v>
      </c>
      <c r="V20319" t="s">
        <v>31894</v>
      </c>
      <c r="W20319">
        <v>1</v>
      </c>
      <c r="X20319" t="s">
        <v>1600</v>
      </c>
      <c r="Y20319">
        <v>4</v>
      </c>
      <c r="Z20319">
        <v>704.12181999999996</v>
      </c>
      <c r="AA20319">
        <v>2812.4582</v>
      </c>
      <c r="AB20319">
        <v>52153.37890625</v>
      </c>
      <c r="AC20319">
        <v>-1.2822</v>
      </c>
      <c r="AD20319">
        <v>-0.28659000000000001</v>
      </c>
      <c r="AE20319">
        <v>-1.5688</v>
      </c>
      <c r="AF20319">
        <v>151.03</v>
      </c>
      <c r="AG20319">
        <v>0.82667999999999997</v>
      </c>
      <c r="AH20319">
        <v>151.03</v>
      </c>
      <c r="AI20319">
        <v>0</v>
      </c>
      <c r="AK20319">
        <v>0.88690155744552601</v>
      </c>
      <c r="AL20319">
        <v>1.0301</v>
      </c>
      <c r="AM20319">
        <v>1</v>
      </c>
      <c r="AN20319">
        <v>20201</v>
      </c>
      <c r="AO20319">
        <v>21.841000000000001</v>
      </c>
      <c r="AP20319">
        <v>15.484</v>
      </c>
      <c r="AQ20319">
        <v>1</v>
      </c>
      <c r="AR20319">
        <v>4387500</v>
      </c>
    </row>
    <row r="20320" spans="1:44" x14ac:dyDescent="0.25">
      <c r="A20320">
        <v>20318</v>
      </c>
      <c r="B20320">
        <v>278</v>
      </c>
      <c r="C20320">
        <v>4578</v>
      </c>
      <c r="D20320">
        <v>5003</v>
      </c>
      <c r="E20320">
        <v>15706</v>
      </c>
      <c r="H20320" t="s">
        <v>20831</v>
      </c>
      <c r="I20320">
        <v>25</v>
      </c>
      <c r="J20320" t="s">
        <v>31890</v>
      </c>
      <c r="K20320" t="s">
        <v>40308</v>
      </c>
      <c r="N20320">
        <v>0</v>
      </c>
      <c r="O20320">
        <v>0</v>
      </c>
      <c r="P20320" t="s">
        <v>4031</v>
      </c>
      <c r="Q20320" t="s">
        <v>4031</v>
      </c>
      <c r="R20320" t="s">
        <v>4031</v>
      </c>
      <c r="S20320" t="s">
        <v>4032</v>
      </c>
      <c r="U20320" t="s">
        <v>31893</v>
      </c>
      <c r="V20320" t="s">
        <v>31895</v>
      </c>
      <c r="W20320">
        <v>2</v>
      </c>
      <c r="X20320" t="s">
        <v>3013</v>
      </c>
      <c r="Y20320">
        <v>4</v>
      </c>
      <c r="Z20320">
        <v>704.12181999999996</v>
      </c>
      <c r="AA20320">
        <v>2812.4582</v>
      </c>
      <c r="AB20320">
        <v>51741.0546875</v>
      </c>
      <c r="AC20320">
        <v>-1.393</v>
      </c>
      <c r="AD20320">
        <v>-5.574E-3</v>
      </c>
      <c r="AE20320">
        <v>-1.3986000000000001</v>
      </c>
      <c r="AF20320">
        <v>151.31</v>
      </c>
      <c r="AG20320">
        <v>0.73690999999999995</v>
      </c>
      <c r="AH20320">
        <v>151.07</v>
      </c>
      <c r="AI20320">
        <v>-0.24260999999999999</v>
      </c>
      <c r="AK20320">
        <v>0.94049167633056596</v>
      </c>
      <c r="AL20320" s="21">
        <v>5.4836000000000001E-5</v>
      </c>
      <c r="AM20320">
        <v>1</v>
      </c>
      <c r="AN20320">
        <v>18766</v>
      </c>
      <c r="AO20320">
        <v>96.718000000000004</v>
      </c>
      <c r="AP20320">
        <v>80.658000000000001</v>
      </c>
      <c r="AQ20320">
        <v>1</v>
      </c>
      <c r="AR20320">
        <v>2010600</v>
      </c>
    </row>
    <row r="20321" spans="1:44" x14ac:dyDescent="0.25">
      <c r="A20321">
        <v>20319</v>
      </c>
      <c r="B20321">
        <v>278</v>
      </c>
      <c r="C20321">
        <v>4578</v>
      </c>
      <c r="D20321">
        <v>5003</v>
      </c>
      <c r="E20321">
        <v>15707</v>
      </c>
      <c r="H20321" t="s">
        <v>20831</v>
      </c>
      <c r="I20321">
        <v>25</v>
      </c>
      <c r="J20321" t="s">
        <v>31890</v>
      </c>
      <c r="K20321" t="s">
        <v>40308</v>
      </c>
      <c r="N20321">
        <v>0</v>
      </c>
      <c r="O20321">
        <v>0</v>
      </c>
      <c r="P20321" t="s">
        <v>4031</v>
      </c>
      <c r="Q20321" t="s">
        <v>4031</v>
      </c>
      <c r="R20321" t="s">
        <v>4031</v>
      </c>
      <c r="S20321" t="s">
        <v>4032</v>
      </c>
      <c r="U20321" t="s">
        <v>31893</v>
      </c>
      <c r="V20321" t="s">
        <v>31896</v>
      </c>
      <c r="W20321">
        <v>3</v>
      </c>
      <c r="X20321" t="s">
        <v>3014</v>
      </c>
      <c r="Y20321">
        <v>3</v>
      </c>
      <c r="Z20321">
        <v>938.49333999999999</v>
      </c>
      <c r="AA20321">
        <v>2812.4582</v>
      </c>
      <c r="AB20321">
        <v>44344.609375</v>
      </c>
      <c r="AC20321">
        <v>-0.56235999999999997</v>
      </c>
      <c r="AD20321">
        <v>-0.58362000000000003</v>
      </c>
      <c r="AE20321">
        <v>-1.1459999999999999</v>
      </c>
      <c r="AF20321">
        <v>151.41</v>
      </c>
      <c r="AG20321">
        <v>1.2605999999999999</v>
      </c>
      <c r="AH20321">
        <v>151.11000000000001</v>
      </c>
      <c r="AI20321">
        <v>-0.29831999999999997</v>
      </c>
      <c r="AK20321">
        <v>0.73897689580917403</v>
      </c>
      <c r="AL20321">
        <v>4.0942000000000001E-3</v>
      </c>
      <c r="AM20321">
        <v>1</v>
      </c>
      <c r="AN20321">
        <v>19512</v>
      </c>
      <c r="AO20321">
        <v>79.460999999999999</v>
      </c>
      <c r="AP20321">
        <v>58.360999999999997</v>
      </c>
      <c r="AQ20321">
        <v>1</v>
      </c>
      <c r="AR20321">
        <v>10023000</v>
      </c>
    </row>
    <row r="20322" spans="1:44" x14ac:dyDescent="0.25">
      <c r="A20322">
        <v>20320</v>
      </c>
      <c r="B20322">
        <v>278</v>
      </c>
      <c r="C20322">
        <v>4578</v>
      </c>
      <c r="D20322">
        <v>5003</v>
      </c>
      <c r="E20322">
        <v>15708</v>
      </c>
      <c r="H20322" t="s">
        <v>20831</v>
      </c>
      <c r="I20322">
        <v>25</v>
      </c>
      <c r="J20322" t="s">
        <v>31890</v>
      </c>
      <c r="K20322" t="s">
        <v>40308</v>
      </c>
      <c r="N20322">
        <v>0</v>
      </c>
      <c r="O20322">
        <v>0</v>
      </c>
      <c r="P20322" t="s">
        <v>4031</v>
      </c>
      <c r="Q20322" t="s">
        <v>4031</v>
      </c>
      <c r="R20322" t="s">
        <v>4031</v>
      </c>
      <c r="S20322" t="s">
        <v>4032</v>
      </c>
      <c r="U20322" t="s">
        <v>31893</v>
      </c>
      <c r="V20322" t="s">
        <v>31901</v>
      </c>
      <c r="W20322">
        <v>4</v>
      </c>
      <c r="X20322" t="s">
        <v>3010</v>
      </c>
      <c r="Y20322">
        <v>3</v>
      </c>
      <c r="Z20322">
        <v>938.49333999999999</v>
      </c>
      <c r="AA20322">
        <v>2812.4582</v>
      </c>
      <c r="AB20322">
        <v>43848.90234375</v>
      </c>
      <c r="AC20322">
        <v>-9.0915999999999997E-2</v>
      </c>
      <c r="AD20322">
        <v>-5.8283000000000001E-2</v>
      </c>
      <c r="AE20322">
        <v>-0.1492</v>
      </c>
      <c r="AF20322">
        <v>151.22999999999999</v>
      </c>
      <c r="AG20322">
        <v>1.8687</v>
      </c>
      <c r="AH20322">
        <v>151.13</v>
      </c>
      <c r="AI20322">
        <v>-9.9975999999999995E-2</v>
      </c>
      <c r="AK20322">
        <v>0.78468054533004805</v>
      </c>
      <c r="AL20322" s="21">
        <v>2.3195E-6</v>
      </c>
      <c r="AM20322">
        <v>1</v>
      </c>
      <c r="AN20322">
        <v>19776</v>
      </c>
      <c r="AO20322">
        <v>114.02</v>
      </c>
      <c r="AP20322">
        <v>78.929000000000002</v>
      </c>
      <c r="AQ20322">
        <v>1</v>
      </c>
      <c r="AR20322">
        <v>52677000</v>
      </c>
    </row>
    <row r="20323" spans="1:44" x14ac:dyDescent="0.25">
      <c r="A20323">
        <v>20321</v>
      </c>
      <c r="B20323">
        <v>278</v>
      </c>
      <c r="C20323">
        <v>4578</v>
      </c>
      <c r="D20323">
        <v>5003</v>
      </c>
      <c r="E20323">
        <v>15709</v>
      </c>
      <c r="H20323" t="s">
        <v>20831</v>
      </c>
      <c r="I20323">
        <v>25</v>
      </c>
      <c r="J20323" t="s">
        <v>31890</v>
      </c>
      <c r="K20323" t="s">
        <v>40308</v>
      </c>
      <c r="N20323">
        <v>0</v>
      </c>
      <c r="O20323">
        <v>0</v>
      </c>
      <c r="P20323" t="s">
        <v>4031</v>
      </c>
      <c r="Q20323" t="s">
        <v>4031</v>
      </c>
      <c r="R20323" t="s">
        <v>4031</v>
      </c>
      <c r="S20323" t="s">
        <v>4032</v>
      </c>
      <c r="U20323" t="s">
        <v>31893</v>
      </c>
      <c r="V20323" t="s">
        <v>31901</v>
      </c>
      <c r="W20323">
        <v>4</v>
      </c>
      <c r="X20323" t="s">
        <v>3010</v>
      </c>
      <c r="Y20323">
        <v>4</v>
      </c>
      <c r="Z20323">
        <v>704.12181999999996</v>
      </c>
      <c r="AA20323">
        <v>2812.4582</v>
      </c>
      <c r="AB20323">
        <v>52224.58203125</v>
      </c>
      <c r="AC20323">
        <v>-0.47625000000000001</v>
      </c>
      <c r="AD20323">
        <v>9.7093000000000006E-3</v>
      </c>
      <c r="AE20323">
        <v>-0.46654000000000001</v>
      </c>
      <c r="AF20323">
        <v>151.19</v>
      </c>
      <c r="AG20323">
        <v>0.65300000000000002</v>
      </c>
      <c r="AH20323">
        <v>151.09</v>
      </c>
      <c r="AI20323">
        <v>-9.9975999999999995E-2</v>
      </c>
      <c r="AK20323">
        <v>0.917119801044464</v>
      </c>
      <c r="AL20323" s="21">
        <v>4.9296999999999999E-5</v>
      </c>
      <c r="AM20323">
        <v>1</v>
      </c>
      <c r="AN20323">
        <v>19787</v>
      </c>
      <c r="AO20323">
        <v>98.543000000000006</v>
      </c>
      <c r="AP20323">
        <v>85.471000000000004</v>
      </c>
      <c r="AQ20323">
        <v>1</v>
      </c>
      <c r="AR20323">
        <v>3997700</v>
      </c>
    </row>
    <row r="20324" spans="1:44" x14ac:dyDescent="0.25">
      <c r="A20324">
        <v>20322</v>
      </c>
      <c r="B20324">
        <v>278</v>
      </c>
      <c r="C20324">
        <v>4578</v>
      </c>
      <c r="D20324">
        <v>5003</v>
      </c>
      <c r="E20324">
        <v>15710</v>
      </c>
      <c r="H20324" t="s">
        <v>20831</v>
      </c>
      <c r="I20324">
        <v>25</v>
      </c>
      <c r="J20324" t="s">
        <v>31890</v>
      </c>
      <c r="K20324" t="s">
        <v>40308</v>
      </c>
      <c r="N20324">
        <v>0</v>
      </c>
      <c r="O20324">
        <v>0</v>
      </c>
      <c r="P20324" t="s">
        <v>4031</v>
      </c>
      <c r="Q20324" t="s">
        <v>4031</v>
      </c>
      <c r="R20324" t="s">
        <v>4031</v>
      </c>
      <c r="S20324" t="s">
        <v>4032</v>
      </c>
      <c r="U20324" t="s">
        <v>31893</v>
      </c>
      <c r="V20324" t="s">
        <v>31902</v>
      </c>
      <c r="W20324">
        <v>5</v>
      </c>
      <c r="X20324" t="s">
        <v>3011</v>
      </c>
      <c r="Y20324">
        <v>3</v>
      </c>
      <c r="Z20324">
        <v>938.49333999999999</v>
      </c>
      <c r="AA20324">
        <v>2812.4582</v>
      </c>
      <c r="AB20324">
        <v>43650.91796875</v>
      </c>
      <c r="AC20324">
        <v>0.21324000000000001</v>
      </c>
      <c r="AD20324">
        <v>-0.26284000000000002</v>
      </c>
      <c r="AE20324">
        <v>-4.9599999999999998E-2</v>
      </c>
      <c r="AF20324">
        <v>151.5</v>
      </c>
      <c r="AG20324">
        <v>1.4009</v>
      </c>
      <c r="AH20324">
        <v>151.15</v>
      </c>
      <c r="AI20324">
        <v>-0.35088999999999998</v>
      </c>
      <c r="AK20324">
        <v>0.884776830673218</v>
      </c>
      <c r="AL20324">
        <v>5.1910000000000003E-3</v>
      </c>
      <c r="AM20324">
        <v>1</v>
      </c>
      <c r="AN20324">
        <v>17948</v>
      </c>
      <c r="AO20324">
        <v>76.027000000000001</v>
      </c>
      <c r="AP20324">
        <v>58.764000000000003</v>
      </c>
      <c r="AQ20324">
        <v>1</v>
      </c>
      <c r="AR20324">
        <v>6105100</v>
      </c>
    </row>
    <row r="20325" spans="1:44" x14ac:dyDescent="0.25">
      <c r="A20325">
        <v>20323</v>
      </c>
      <c r="B20325">
        <v>278</v>
      </c>
      <c r="C20325">
        <v>4578</v>
      </c>
      <c r="D20325">
        <v>5003</v>
      </c>
      <c r="E20325" t="s">
        <v>40309</v>
      </c>
      <c r="H20325" t="s">
        <v>20831</v>
      </c>
      <c r="I20325">
        <v>25</v>
      </c>
      <c r="J20325" t="s">
        <v>31890</v>
      </c>
      <c r="K20325" t="s">
        <v>40308</v>
      </c>
      <c r="N20325">
        <v>0</v>
      </c>
      <c r="O20325">
        <v>0</v>
      </c>
      <c r="P20325" t="s">
        <v>4031</v>
      </c>
      <c r="Q20325" t="s">
        <v>4031</v>
      </c>
      <c r="R20325" t="s">
        <v>4031</v>
      </c>
      <c r="S20325" t="s">
        <v>4032</v>
      </c>
      <c r="U20325" t="s">
        <v>31893</v>
      </c>
      <c r="V20325" t="s">
        <v>31897</v>
      </c>
      <c r="W20325">
        <v>6</v>
      </c>
      <c r="X20325" t="s">
        <v>3012</v>
      </c>
      <c r="Y20325">
        <v>3</v>
      </c>
      <c r="Z20325">
        <v>938.49333999999999</v>
      </c>
      <c r="AA20325">
        <v>2812.4582</v>
      </c>
      <c r="AB20325">
        <v>43471.94921875</v>
      </c>
      <c r="AC20325">
        <v>-3.3779000000000003E-2</v>
      </c>
      <c r="AD20325">
        <v>-0.24795</v>
      </c>
      <c r="AE20325">
        <v>-0.28172999999999998</v>
      </c>
      <c r="AF20325">
        <v>150.91</v>
      </c>
      <c r="AG20325">
        <v>2.5293000000000001</v>
      </c>
      <c r="AH20325">
        <v>151.06</v>
      </c>
      <c r="AI20325">
        <v>0.15273</v>
      </c>
      <c r="AK20325">
        <v>0.68074971437454201</v>
      </c>
      <c r="AL20325" s="21">
        <v>3.8599000000000001E-5</v>
      </c>
      <c r="AM20325">
        <v>2</v>
      </c>
      <c r="AN20325">
        <v>21060</v>
      </c>
      <c r="AO20325">
        <v>102.07</v>
      </c>
      <c r="AP20325">
        <v>72.224999999999994</v>
      </c>
      <c r="AQ20325">
        <v>1</v>
      </c>
      <c r="AR20325">
        <v>198890000</v>
      </c>
    </row>
    <row r="20326" spans="1:44" x14ac:dyDescent="0.25">
      <c r="A20326">
        <v>20324</v>
      </c>
      <c r="B20326">
        <v>278</v>
      </c>
      <c r="C20326">
        <v>4578</v>
      </c>
      <c r="D20326">
        <v>5003</v>
      </c>
      <c r="E20326">
        <v>15713</v>
      </c>
      <c r="H20326" t="s">
        <v>20831</v>
      </c>
      <c r="I20326">
        <v>25</v>
      </c>
      <c r="J20326" t="s">
        <v>31890</v>
      </c>
      <c r="K20326" t="s">
        <v>40308</v>
      </c>
      <c r="N20326">
        <v>0</v>
      </c>
      <c r="O20326">
        <v>0</v>
      </c>
      <c r="P20326" t="s">
        <v>4031</v>
      </c>
      <c r="Q20326" t="s">
        <v>4031</v>
      </c>
      <c r="R20326" t="s">
        <v>4031</v>
      </c>
      <c r="S20326" t="s">
        <v>4032</v>
      </c>
      <c r="U20326" t="s">
        <v>31893</v>
      </c>
      <c r="V20326" t="s">
        <v>31897</v>
      </c>
      <c r="W20326">
        <v>6</v>
      </c>
      <c r="X20326" t="s">
        <v>3012</v>
      </c>
      <c r="Y20326">
        <v>4</v>
      </c>
      <c r="Z20326">
        <v>704.12181999999996</v>
      </c>
      <c r="AA20326">
        <v>2812.4582</v>
      </c>
      <c r="AB20326">
        <v>52064.05078125</v>
      </c>
      <c r="AC20326">
        <v>-0.48838999999999999</v>
      </c>
      <c r="AD20326">
        <v>-0.10591</v>
      </c>
      <c r="AE20326">
        <v>-0.59430000000000005</v>
      </c>
      <c r="AF20326">
        <v>150.86000000000001</v>
      </c>
      <c r="AG20326">
        <v>0.84948999999999997</v>
      </c>
      <c r="AH20326">
        <v>151.01</v>
      </c>
      <c r="AI20326">
        <v>0.15273</v>
      </c>
      <c r="AK20326">
        <v>0.839594006538391</v>
      </c>
      <c r="AL20326" s="21">
        <v>6.9130000000000001E-12</v>
      </c>
      <c r="AM20326">
        <v>1</v>
      </c>
      <c r="AN20326">
        <v>21068</v>
      </c>
      <c r="AO20326">
        <v>140.94999999999999</v>
      </c>
      <c r="AP20326">
        <v>122.22</v>
      </c>
      <c r="AQ20326">
        <v>1</v>
      </c>
      <c r="AR20326">
        <v>16531000</v>
      </c>
    </row>
    <row r="20327" spans="1:44" x14ac:dyDescent="0.25">
      <c r="A20327">
        <v>20325</v>
      </c>
      <c r="B20327">
        <v>278</v>
      </c>
      <c r="C20327">
        <v>4578</v>
      </c>
      <c r="D20327">
        <v>5003</v>
      </c>
      <c r="E20327">
        <v>15714</v>
      </c>
      <c r="H20327" t="s">
        <v>20831</v>
      </c>
      <c r="I20327">
        <v>25</v>
      </c>
      <c r="J20327" t="s">
        <v>31890</v>
      </c>
      <c r="K20327" t="s">
        <v>40308</v>
      </c>
      <c r="N20327">
        <v>0</v>
      </c>
      <c r="O20327">
        <v>0</v>
      </c>
      <c r="P20327" t="s">
        <v>4031</v>
      </c>
      <c r="Q20327" t="s">
        <v>4031</v>
      </c>
      <c r="R20327" t="s">
        <v>4031</v>
      </c>
      <c r="S20327" t="s">
        <v>4032</v>
      </c>
      <c r="U20327" t="s">
        <v>31893</v>
      </c>
      <c r="V20327" t="s">
        <v>31897</v>
      </c>
      <c r="W20327">
        <v>6</v>
      </c>
      <c r="X20327" t="s">
        <v>3012</v>
      </c>
      <c r="Y20327">
        <v>2</v>
      </c>
      <c r="Z20327">
        <v>1407.2364</v>
      </c>
      <c r="AA20327">
        <v>2812.4582</v>
      </c>
      <c r="AB20327">
        <v>36410.5859375</v>
      </c>
      <c r="AC20327">
        <v>-0.12791</v>
      </c>
      <c r="AD20327">
        <v>-0.10587000000000001</v>
      </c>
      <c r="AE20327">
        <v>-0.23377999999999999</v>
      </c>
      <c r="AF20327">
        <v>150.85</v>
      </c>
      <c r="AG20327">
        <v>0.77075000000000005</v>
      </c>
      <c r="AH20327">
        <v>151</v>
      </c>
      <c r="AI20327">
        <v>0.15273</v>
      </c>
      <c r="AK20327">
        <v>0.98747771978378296</v>
      </c>
      <c r="AL20327" s="21">
        <v>1.8479E-38</v>
      </c>
      <c r="AM20327">
        <v>1</v>
      </c>
      <c r="AN20327">
        <v>21076</v>
      </c>
      <c r="AO20327">
        <v>234.22</v>
      </c>
      <c r="AP20327">
        <v>211.48</v>
      </c>
      <c r="AQ20327">
        <v>1</v>
      </c>
      <c r="AR20327">
        <v>12378000</v>
      </c>
    </row>
    <row r="20328" spans="1:44" x14ac:dyDescent="0.25">
      <c r="A20328">
        <v>20326</v>
      </c>
      <c r="B20328">
        <v>278</v>
      </c>
      <c r="C20328">
        <v>4578</v>
      </c>
      <c r="D20328">
        <v>5003</v>
      </c>
      <c r="H20328" t="s">
        <v>20831</v>
      </c>
      <c r="I20328">
        <v>25</v>
      </c>
      <c r="J20328" t="s">
        <v>31890</v>
      </c>
      <c r="N20328">
        <v>0</v>
      </c>
      <c r="O20328">
        <v>0</v>
      </c>
      <c r="P20328" t="s">
        <v>4031</v>
      </c>
      <c r="Q20328" t="s">
        <v>4031</v>
      </c>
      <c r="R20328" t="s">
        <v>4031</v>
      </c>
      <c r="S20328" t="s">
        <v>4032</v>
      </c>
      <c r="U20328" t="s">
        <v>31898</v>
      </c>
      <c r="V20328" t="s">
        <v>31895</v>
      </c>
      <c r="W20328">
        <v>2</v>
      </c>
      <c r="X20328" t="s">
        <v>3013</v>
      </c>
      <c r="Y20328">
        <v>3</v>
      </c>
      <c r="Z20328">
        <v>938.49333999999999</v>
      </c>
      <c r="AA20328">
        <v>2812.4582</v>
      </c>
      <c r="AB20328" t="s">
        <v>9099</v>
      </c>
      <c r="AC20328">
        <v>-0.87565999999999999</v>
      </c>
      <c r="AD20328">
        <v>-0.59047000000000005</v>
      </c>
      <c r="AE20328">
        <v>-1.4661</v>
      </c>
      <c r="AF20328">
        <v>152.81</v>
      </c>
      <c r="AG20328">
        <v>0.17934</v>
      </c>
      <c r="AH20328">
        <v>152.57</v>
      </c>
      <c r="AI20328">
        <v>-0.24260999999999999</v>
      </c>
      <c r="AJ20328">
        <v>1.4568000000000001</v>
      </c>
      <c r="AK20328" t="s">
        <v>9099</v>
      </c>
      <c r="AL20328">
        <v>1</v>
      </c>
      <c r="AM20328">
        <v>0</v>
      </c>
      <c r="AO20328" t="s">
        <v>9099</v>
      </c>
      <c r="AP20328" t="s">
        <v>9099</v>
      </c>
      <c r="AQ20328">
        <v>0</v>
      </c>
      <c r="AR20328">
        <v>295320</v>
      </c>
    </row>
    <row r="20329" spans="1:44" x14ac:dyDescent="0.25">
      <c r="A20329">
        <v>20327</v>
      </c>
      <c r="B20329">
        <v>278</v>
      </c>
      <c r="C20329">
        <v>4578</v>
      </c>
      <c r="D20329">
        <v>5003</v>
      </c>
      <c r="H20329" t="s">
        <v>20831</v>
      </c>
      <c r="I20329">
        <v>25</v>
      </c>
      <c r="J20329" t="s">
        <v>31890</v>
      </c>
      <c r="N20329">
        <v>0</v>
      </c>
      <c r="O20329">
        <v>0</v>
      </c>
      <c r="P20329" t="s">
        <v>4031</v>
      </c>
      <c r="Q20329" t="s">
        <v>4031</v>
      </c>
      <c r="R20329" t="s">
        <v>4031</v>
      </c>
      <c r="S20329" t="s">
        <v>4032</v>
      </c>
      <c r="U20329" t="s">
        <v>31898</v>
      </c>
      <c r="V20329" t="s">
        <v>31895</v>
      </c>
      <c r="W20329">
        <v>2</v>
      </c>
      <c r="X20329" t="s">
        <v>3013</v>
      </c>
      <c r="Y20329">
        <v>3</v>
      </c>
      <c r="Z20329">
        <v>938.49333999999999</v>
      </c>
      <c r="AA20329">
        <v>2812.4582</v>
      </c>
      <c r="AB20329">
        <v>44073.26953125</v>
      </c>
      <c r="AC20329">
        <v>-0.98041999999999996</v>
      </c>
      <c r="AD20329">
        <v>-1.891E-2</v>
      </c>
      <c r="AE20329">
        <v>-0.99933000000000005</v>
      </c>
      <c r="AF20329">
        <v>151.35</v>
      </c>
      <c r="AG20329">
        <v>1.6591</v>
      </c>
      <c r="AH20329">
        <v>151.11000000000001</v>
      </c>
      <c r="AI20329">
        <v>-0.24260999999999999</v>
      </c>
      <c r="AJ20329">
        <v>2.2048999999999999E-2</v>
      </c>
      <c r="AK20329" t="s">
        <v>9099</v>
      </c>
      <c r="AL20329">
        <v>1</v>
      </c>
      <c r="AM20329">
        <v>0</v>
      </c>
      <c r="AO20329" t="s">
        <v>9099</v>
      </c>
      <c r="AP20329" t="s">
        <v>9099</v>
      </c>
      <c r="AQ20329">
        <v>0</v>
      </c>
      <c r="AR20329">
        <v>20680000</v>
      </c>
    </row>
    <row r="20330" spans="1:44" x14ac:dyDescent="0.25">
      <c r="A20330">
        <v>20328</v>
      </c>
      <c r="B20330">
        <v>278</v>
      </c>
      <c r="C20330">
        <v>4578</v>
      </c>
      <c r="D20330">
        <v>5003</v>
      </c>
      <c r="H20330" t="s">
        <v>20831</v>
      </c>
      <c r="I20330">
        <v>25</v>
      </c>
      <c r="J20330" t="s">
        <v>31890</v>
      </c>
      <c r="N20330">
        <v>0</v>
      </c>
      <c r="O20330">
        <v>0</v>
      </c>
      <c r="P20330" t="s">
        <v>4031</v>
      </c>
      <c r="Q20330" t="s">
        <v>4031</v>
      </c>
      <c r="R20330" t="s">
        <v>4031</v>
      </c>
      <c r="S20330" t="s">
        <v>4032</v>
      </c>
      <c r="U20330" t="s">
        <v>31898</v>
      </c>
      <c r="V20330" t="s">
        <v>31902</v>
      </c>
      <c r="W20330">
        <v>5</v>
      </c>
      <c r="X20330" t="s">
        <v>3011</v>
      </c>
      <c r="Y20330">
        <v>4</v>
      </c>
      <c r="Z20330">
        <v>704.12181999999996</v>
      </c>
      <c r="AA20330">
        <v>2812.4582</v>
      </c>
      <c r="AB20330">
        <v>49723.54296875</v>
      </c>
      <c r="AC20330">
        <v>-0.32197999999999999</v>
      </c>
      <c r="AD20330">
        <v>0.33002999999999999</v>
      </c>
      <c r="AE20330">
        <v>8.0525000000000006E-3</v>
      </c>
      <c r="AF20330">
        <v>151.41</v>
      </c>
      <c r="AG20330">
        <v>0.26643</v>
      </c>
      <c r="AH20330">
        <v>151.06</v>
      </c>
      <c r="AI20330">
        <v>-0.35088999999999998</v>
      </c>
      <c r="AJ20330">
        <v>4.8904000000000003E-2</v>
      </c>
      <c r="AK20330" t="s">
        <v>9099</v>
      </c>
      <c r="AL20330">
        <v>1</v>
      </c>
      <c r="AM20330">
        <v>0</v>
      </c>
      <c r="AO20330" t="s">
        <v>9099</v>
      </c>
      <c r="AP20330" t="s">
        <v>9099</v>
      </c>
      <c r="AQ20330">
        <v>0</v>
      </c>
      <c r="AR20330">
        <v>413290</v>
      </c>
    </row>
    <row r="20331" spans="1:44" x14ac:dyDescent="0.25">
      <c r="A20331">
        <v>20329</v>
      </c>
      <c r="B20331">
        <v>278</v>
      </c>
      <c r="C20331">
        <v>4578</v>
      </c>
      <c r="D20331">
        <v>5004</v>
      </c>
      <c r="E20331">
        <v>15715</v>
      </c>
      <c r="G20331">
        <v>146</v>
      </c>
      <c r="H20331" t="s">
        <v>20831</v>
      </c>
      <c r="I20331">
        <v>25</v>
      </c>
      <c r="J20331" t="s">
        <v>31868</v>
      </c>
      <c r="K20331" t="s">
        <v>40310</v>
      </c>
      <c r="L20331" t="s">
        <v>40311</v>
      </c>
      <c r="M20331" t="s">
        <v>40312</v>
      </c>
      <c r="N20331">
        <v>0</v>
      </c>
      <c r="O20331">
        <v>1</v>
      </c>
      <c r="P20331" t="s">
        <v>4031</v>
      </c>
      <c r="Q20331" t="s">
        <v>4031</v>
      </c>
      <c r="R20331" t="s">
        <v>4031</v>
      </c>
      <c r="S20331" t="s">
        <v>4032</v>
      </c>
      <c r="U20331" t="s">
        <v>31893</v>
      </c>
      <c r="V20331" t="s">
        <v>31901</v>
      </c>
      <c r="W20331">
        <v>4</v>
      </c>
      <c r="X20331" t="s">
        <v>3010</v>
      </c>
      <c r="Y20331">
        <v>3</v>
      </c>
      <c r="Z20331">
        <v>943.82497999999998</v>
      </c>
      <c r="AA20331">
        <v>2828.4531000000002</v>
      </c>
      <c r="AB20331">
        <v>44290.9453125</v>
      </c>
      <c r="AC20331">
        <v>0.13949</v>
      </c>
      <c r="AD20331">
        <v>9.7633999999999999E-2</v>
      </c>
      <c r="AE20331">
        <v>0.23712</v>
      </c>
      <c r="AF20331">
        <v>143.04</v>
      </c>
      <c r="AG20331">
        <v>1.5963000000000001</v>
      </c>
      <c r="AH20331">
        <v>142.84</v>
      </c>
      <c r="AI20331">
        <v>-0.20022999999999999</v>
      </c>
      <c r="AK20331">
        <v>0.93608254194259599</v>
      </c>
      <c r="AL20331">
        <v>0.66178999999999999</v>
      </c>
      <c r="AM20331">
        <v>1</v>
      </c>
      <c r="AN20331">
        <v>18950</v>
      </c>
      <c r="AO20331">
        <v>26.443000000000001</v>
      </c>
      <c r="AP20331">
        <v>15.605</v>
      </c>
      <c r="AQ20331">
        <v>1</v>
      </c>
      <c r="AR20331">
        <v>25997000</v>
      </c>
    </row>
    <row r="20332" spans="1:44" x14ac:dyDescent="0.25">
      <c r="A20332">
        <v>20330</v>
      </c>
      <c r="B20332">
        <v>278</v>
      </c>
      <c r="C20332">
        <v>4578</v>
      </c>
      <c r="D20332">
        <v>5004</v>
      </c>
      <c r="E20332">
        <v>15716</v>
      </c>
      <c r="G20332">
        <v>146</v>
      </c>
      <c r="H20332" t="s">
        <v>20831</v>
      </c>
      <c r="I20332">
        <v>25</v>
      </c>
      <c r="J20332" t="s">
        <v>31868</v>
      </c>
      <c r="K20332" t="s">
        <v>40310</v>
      </c>
      <c r="L20332" t="s">
        <v>40311</v>
      </c>
      <c r="M20332" t="s">
        <v>40313</v>
      </c>
      <c r="N20332">
        <v>0</v>
      </c>
      <c r="O20332">
        <v>1</v>
      </c>
      <c r="P20332" t="s">
        <v>4031</v>
      </c>
      <c r="Q20332" t="s">
        <v>4031</v>
      </c>
      <c r="R20332" t="s">
        <v>4031</v>
      </c>
      <c r="S20332" t="s">
        <v>4032</v>
      </c>
      <c r="U20332" t="s">
        <v>31893</v>
      </c>
      <c r="V20332" t="s">
        <v>31902</v>
      </c>
      <c r="W20332">
        <v>5</v>
      </c>
      <c r="X20332" t="s">
        <v>3011</v>
      </c>
      <c r="Y20332">
        <v>3</v>
      </c>
      <c r="Z20332">
        <v>943.82497999999998</v>
      </c>
      <c r="AA20332">
        <v>2828.4531000000002</v>
      </c>
      <c r="AB20332">
        <v>44528.7890625</v>
      </c>
      <c r="AC20332">
        <v>-0.29241</v>
      </c>
      <c r="AD20332">
        <v>-1.1317000000000001E-2</v>
      </c>
      <c r="AE20332">
        <v>-0.30373</v>
      </c>
      <c r="AF20332">
        <v>143.19999999999999</v>
      </c>
      <c r="AG20332">
        <v>1.7970999999999999</v>
      </c>
      <c r="AH20332">
        <v>142.75</v>
      </c>
      <c r="AI20332">
        <v>-0.45113999999999999</v>
      </c>
      <c r="AK20332">
        <v>0.96057164669036899</v>
      </c>
      <c r="AL20332" s="21">
        <v>2.1387000000000002E-12</v>
      </c>
      <c r="AM20332">
        <v>1</v>
      </c>
      <c r="AN20332">
        <v>17179</v>
      </c>
      <c r="AO20332">
        <v>151.96</v>
      </c>
      <c r="AP20332">
        <v>131.04</v>
      </c>
      <c r="AQ20332">
        <v>1</v>
      </c>
      <c r="AR20332">
        <v>11026000</v>
      </c>
    </row>
    <row r="20333" spans="1:44" x14ac:dyDescent="0.25">
      <c r="A20333">
        <v>20331</v>
      </c>
      <c r="B20333">
        <v>278</v>
      </c>
      <c r="C20333">
        <v>4578</v>
      </c>
      <c r="D20333">
        <v>5004</v>
      </c>
      <c r="E20333">
        <v>15717</v>
      </c>
      <c r="G20333">
        <v>146</v>
      </c>
      <c r="H20333" t="s">
        <v>20831</v>
      </c>
      <c r="I20333">
        <v>25</v>
      </c>
      <c r="J20333" t="s">
        <v>31868</v>
      </c>
      <c r="K20333" t="s">
        <v>40310</v>
      </c>
      <c r="L20333" t="s">
        <v>40311</v>
      </c>
      <c r="M20333" t="s">
        <v>40314</v>
      </c>
      <c r="N20333">
        <v>0</v>
      </c>
      <c r="O20333">
        <v>1</v>
      </c>
      <c r="P20333" t="s">
        <v>4031</v>
      </c>
      <c r="Q20333" t="s">
        <v>4031</v>
      </c>
      <c r="R20333" t="s">
        <v>4031</v>
      </c>
      <c r="S20333" t="s">
        <v>4032</v>
      </c>
      <c r="U20333" t="s">
        <v>31893</v>
      </c>
      <c r="V20333" t="s">
        <v>31897</v>
      </c>
      <c r="W20333">
        <v>6</v>
      </c>
      <c r="X20333" t="s">
        <v>3012</v>
      </c>
      <c r="Y20333">
        <v>3</v>
      </c>
      <c r="Z20333">
        <v>943.82497999999998</v>
      </c>
      <c r="AA20333">
        <v>2828.4531000000002</v>
      </c>
      <c r="AB20333">
        <v>44342.60546875</v>
      </c>
      <c r="AC20333">
        <v>-0.16999</v>
      </c>
      <c r="AD20333">
        <v>-3.8528E-2</v>
      </c>
      <c r="AE20333">
        <v>-0.20852000000000001</v>
      </c>
      <c r="AF20333">
        <v>142.63999999999999</v>
      </c>
      <c r="AG20333">
        <v>1.3877999999999999</v>
      </c>
      <c r="AH20333">
        <v>142.79</v>
      </c>
      <c r="AI20333">
        <v>0.15273</v>
      </c>
      <c r="AK20333">
        <v>0.92177188396453902</v>
      </c>
      <c r="AL20333" s="21">
        <v>3.0820999999999999E-9</v>
      </c>
      <c r="AM20333">
        <v>1</v>
      </c>
      <c r="AN20333">
        <v>20059</v>
      </c>
      <c r="AO20333">
        <v>135.38</v>
      </c>
      <c r="AP20333">
        <v>120.25</v>
      </c>
      <c r="AQ20333">
        <v>1</v>
      </c>
      <c r="AR20333">
        <v>22700000</v>
      </c>
    </row>
    <row r="20334" spans="1:44" x14ac:dyDescent="0.25">
      <c r="A20334">
        <v>20332</v>
      </c>
      <c r="B20334">
        <v>428</v>
      </c>
      <c r="C20334">
        <v>4579</v>
      </c>
      <c r="D20334">
        <v>5005</v>
      </c>
      <c r="E20334">
        <v>15718</v>
      </c>
      <c r="H20334" t="s">
        <v>20834</v>
      </c>
      <c r="I20334">
        <v>13</v>
      </c>
      <c r="J20334" t="s">
        <v>31890</v>
      </c>
      <c r="K20334" t="s">
        <v>40315</v>
      </c>
      <c r="N20334">
        <v>0</v>
      </c>
      <c r="O20334">
        <v>0</v>
      </c>
      <c r="P20334" t="s">
        <v>4491</v>
      </c>
      <c r="Q20334" t="s">
        <v>4491</v>
      </c>
      <c r="R20334" t="s">
        <v>4491</v>
      </c>
      <c r="S20334" t="s">
        <v>4492</v>
      </c>
      <c r="U20334" t="s">
        <v>31893</v>
      </c>
      <c r="V20334" t="s">
        <v>31894</v>
      </c>
      <c r="W20334">
        <v>1</v>
      </c>
      <c r="X20334" t="s">
        <v>1600</v>
      </c>
      <c r="Y20334">
        <v>2</v>
      </c>
      <c r="Z20334">
        <v>707.33060999999998</v>
      </c>
      <c r="AA20334">
        <v>1412.6467</v>
      </c>
      <c r="AB20334">
        <v>50882.71875</v>
      </c>
      <c r="AC20334">
        <v>-1.6786000000000001</v>
      </c>
      <c r="AD20334">
        <v>8.2164000000000001E-2</v>
      </c>
      <c r="AE20334">
        <v>-1.5965</v>
      </c>
      <c r="AF20334">
        <v>26.74</v>
      </c>
      <c r="AG20334">
        <v>0.31609999999999999</v>
      </c>
      <c r="AH20334">
        <v>26.74</v>
      </c>
      <c r="AI20334">
        <v>0</v>
      </c>
      <c r="AK20334">
        <v>0.91964900493621804</v>
      </c>
      <c r="AL20334" s="21">
        <v>4.2757E-9</v>
      </c>
      <c r="AM20334">
        <v>1</v>
      </c>
      <c r="AN20334">
        <v>1858</v>
      </c>
      <c r="AO20334">
        <v>178.71</v>
      </c>
      <c r="AP20334">
        <v>142.27000000000001</v>
      </c>
      <c r="AQ20334">
        <v>1</v>
      </c>
      <c r="AR20334">
        <v>2496200</v>
      </c>
    </row>
    <row r="20335" spans="1:44" x14ac:dyDescent="0.25">
      <c r="A20335">
        <v>20333</v>
      </c>
      <c r="B20335">
        <v>428</v>
      </c>
      <c r="C20335">
        <v>4579</v>
      </c>
      <c r="D20335">
        <v>5005</v>
      </c>
      <c r="E20335">
        <v>15719</v>
      </c>
      <c r="H20335" t="s">
        <v>20834</v>
      </c>
      <c r="I20335">
        <v>13</v>
      </c>
      <c r="J20335" t="s">
        <v>31890</v>
      </c>
      <c r="K20335" t="s">
        <v>40315</v>
      </c>
      <c r="N20335">
        <v>0</v>
      </c>
      <c r="O20335">
        <v>0</v>
      </c>
      <c r="P20335" t="s">
        <v>4491</v>
      </c>
      <c r="Q20335" t="s">
        <v>4491</v>
      </c>
      <c r="R20335" t="s">
        <v>4491</v>
      </c>
      <c r="S20335" t="s">
        <v>4492</v>
      </c>
      <c r="U20335" t="s">
        <v>31893</v>
      </c>
      <c r="V20335" t="s">
        <v>31895</v>
      </c>
      <c r="W20335">
        <v>2</v>
      </c>
      <c r="X20335" t="s">
        <v>3013</v>
      </c>
      <c r="Y20335">
        <v>2</v>
      </c>
      <c r="Z20335">
        <v>707.33060999999998</v>
      </c>
      <c r="AA20335">
        <v>1412.6467</v>
      </c>
      <c r="AB20335">
        <v>49534.06640625</v>
      </c>
      <c r="AC20335">
        <v>1.4803999999999999E-2</v>
      </c>
      <c r="AD20335">
        <v>0.13333999999999999</v>
      </c>
      <c r="AE20335">
        <v>0.14815</v>
      </c>
      <c r="AF20335">
        <v>27.065000000000001</v>
      </c>
      <c r="AG20335">
        <v>0.41166000000000003</v>
      </c>
      <c r="AH20335">
        <v>26.922000000000001</v>
      </c>
      <c r="AI20335">
        <v>-0.14244000000000001</v>
      </c>
      <c r="AK20335">
        <v>0.89644813537597701</v>
      </c>
      <c r="AL20335" s="21">
        <v>6.0318999999999998E-13</v>
      </c>
      <c r="AM20335">
        <v>1</v>
      </c>
      <c r="AN20335">
        <v>1852</v>
      </c>
      <c r="AO20335">
        <v>187.85</v>
      </c>
      <c r="AP20335">
        <v>187.85</v>
      </c>
      <c r="AQ20335">
        <v>1</v>
      </c>
      <c r="AR20335">
        <v>2315000</v>
      </c>
    </row>
    <row r="20336" spans="1:44" x14ac:dyDescent="0.25">
      <c r="A20336">
        <v>20334</v>
      </c>
      <c r="B20336">
        <v>428</v>
      </c>
      <c r="C20336">
        <v>4579</v>
      </c>
      <c r="D20336">
        <v>5005</v>
      </c>
      <c r="H20336" t="s">
        <v>20834</v>
      </c>
      <c r="I20336">
        <v>13</v>
      </c>
      <c r="J20336" t="s">
        <v>31890</v>
      </c>
      <c r="N20336">
        <v>0</v>
      </c>
      <c r="O20336">
        <v>0</v>
      </c>
      <c r="P20336" t="s">
        <v>4491</v>
      </c>
      <c r="Q20336" t="s">
        <v>4491</v>
      </c>
      <c r="R20336" t="s">
        <v>4491</v>
      </c>
      <c r="S20336" t="s">
        <v>4492</v>
      </c>
      <c r="U20336" t="s">
        <v>31898</v>
      </c>
      <c r="V20336" t="s">
        <v>31896</v>
      </c>
      <c r="W20336">
        <v>3</v>
      </c>
      <c r="X20336" t="s">
        <v>3014</v>
      </c>
      <c r="Y20336">
        <v>2</v>
      </c>
      <c r="Z20336">
        <v>707.33060999999998</v>
      </c>
      <c r="AA20336">
        <v>1412.6467</v>
      </c>
      <c r="AB20336">
        <v>38277.765625</v>
      </c>
      <c r="AC20336">
        <v>-0.24302000000000001</v>
      </c>
      <c r="AD20336">
        <v>-0.20297000000000001</v>
      </c>
      <c r="AE20336">
        <v>-0.44600000000000001</v>
      </c>
      <c r="AF20336">
        <v>26.689</v>
      </c>
      <c r="AG20336">
        <v>0.18071999999999999</v>
      </c>
      <c r="AH20336">
        <v>26.792000000000002</v>
      </c>
      <c r="AI20336">
        <v>0.10263</v>
      </c>
      <c r="AJ20336">
        <v>-0.13075999999999999</v>
      </c>
      <c r="AK20336" t="s">
        <v>9099</v>
      </c>
      <c r="AL20336">
        <v>1</v>
      </c>
      <c r="AM20336">
        <v>0</v>
      </c>
      <c r="AO20336" t="s">
        <v>9099</v>
      </c>
      <c r="AP20336" t="s">
        <v>9099</v>
      </c>
      <c r="AQ20336">
        <v>0</v>
      </c>
      <c r="AR20336">
        <v>413030</v>
      </c>
    </row>
    <row r="20337" spans="1:44" x14ac:dyDescent="0.25">
      <c r="A20337">
        <v>20335</v>
      </c>
      <c r="B20337">
        <v>1687</v>
      </c>
      <c r="C20337">
        <v>4580</v>
      </c>
      <c r="D20337">
        <v>5006</v>
      </c>
      <c r="E20337">
        <v>15720</v>
      </c>
      <c r="H20337" t="s">
        <v>20838</v>
      </c>
      <c r="I20337">
        <v>13</v>
      </c>
      <c r="J20337" t="s">
        <v>31890</v>
      </c>
      <c r="K20337" t="s">
        <v>40316</v>
      </c>
      <c r="N20337">
        <v>0</v>
      </c>
      <c r="O20337">
        <v>0</v>
      </c>
      <c r="P20337" t="s">
        <v>8290</v>
      </c>
      <c r="Q20337" t="s">
        <v>8290</v>
      </c>
      <c r="R20337" t="s">
        <v>8290</v>
      </c>
      <c r="S20337" t="s">
        <v>8291</v>
      </c>
      <c r="U20337" t="s">
        <v>31893</v>
      </c>
      <c r="V20337" t="s">
        <v>31896</v>
      </c>
      <c r="W20337">
        <v>3</v>
      </c>
      <c r="X20337" t="s">
        <v>3014</v>
      </c>
      <c r="Y20337">
        <v>2</v>
      </c>
      <c r="Z20337">
        <v>676.29336000000001</v>
      </c>
      <c r="AA20337">
        <v>1350.5722000000001</v>
      </c>
      <c r="AB20337">
        <v>51084.8359375</v>
      </c>
      <c r="AC20337">
        <v>-0.82767000000000002</v>
      </c>
      <c r="AD20337">
        <v>3.3848999999999997E-2</v>
      </c>
      <c r="AE20337">
        <v>-0.79381999999999997</v>
      </c>
      <c r="AF20337">
        <v>48.594000000000001</v>
      </c>
      <c r="AG20337">
        <v>1.1345000000000001</v>
      </c>
      <c r="AH20337">
        <v>48.697000000000003</v>
      </c>
      <c r="AI20337">
        <v>0.1026</v>
      </c>
      <c r="AK20337">
        <v>0.56764662265777599</v>
      </c>
      <c r="AL20337">
        <v>0.13986999999999999</v>
      </c>
      <c r="AM20337">
        <v>1</v>
      </c>
      <c r="AN20337">
        <v>5265</v>
      </c>
      <c r="AO20337">
        <v>65.841999999999999</v>
      </c>
      <c r="AP20337">
        <v>65.841999999999999</v>
      </c>
      <c r="AQ20337">
        <v>1</v>
      </c>
      <c r="AR20337">
        <v>6419300</v>
      </c>
    </row>
    <row r="20338" spans="1:44" x14ac:dyDescent="0.25">
      <c r="A20338">
        <v>20336</v>
      </c>
      <c r="B20338">
        <v>1687</v>
      </c>
      <c r="C20338">
        <v>4580</v>
      </c>
      <c r="D20338">
        <v>5006</v>
      </c>
      <c r="E20338">
        <v>15721</v>
      </c>
      <c r="H20338" t="s">
        <v>20838</v>
      </c>
      <c r="I20338">
        <v>13</v>
      </c>
      <c r="J20338" t="s">
        <v>31890</v>
      </c>
      <c r="K20338" t="s">
        <v>40316</v>
      </c>
      <c r="N20338">
        <v>0</v>
      </c>
      <c r="O20338">
        <v>0</v>
      </c>
      <c r="P20338" t="s">
        <v>8290</v>
      </c>
      <c r="Q20338" t="s">
        <v>8290</v>
      </c>
      <c r="R20338" t="s">
        <v>8290</v>
      </c>
      <c r="S20338" t="s">
        <v>8291</v>
      </c>
      <c r="U20338" t="s">
        <v>31893</v>
      </c>
      <c r="V20338" t="s">
        <v>31901</v>
      </c>
      <c r="W20338">
        <v>4</v>
      </c>
      <c r="X20338" t="s">
        <v>3010</v>
      </c>
      <c r="Y20338">
        <v>2</v>
      </c>
      <c r="Z20338">
        <v>676.29336000000001</v>
      </c>
      <c r="AA20338">
        <v>1350.5722000000001</v>
      </c>
      <c r="AB20338">
        <v>51062.23828125</v>
      </c>
      <c r="AC20338">
        <v>-0.48524</v>
      </c>
      <c r="AD20338">
        <v>-0.87226000000000004</v>
      </c>
      <c r="AE20338">
        <v>-1.3574999999999999</v>
      </c>
      <c r="AF20338">
        <v>48.402999999999999</v>
      </c>
      <c r="AG20338">
        <v>0.76580000000000004</v>
      </c>
      <c r="AH20338">
        <v>48.603999999999999</v>
      </c>
      <c r="AI20338">
        <v>0.20075999999999999</v>
      </c>
      <c r="AK20338">
        <v>0.78333276510238603</v>
      </c>
      <c r="AL20338">
        <v>5.8690000000000001E-3</v>
      </c>
      <c r="AM20338">
        <v>1</v>
      </c>
      <c r="AN20338">
        <v>5312</v>
      </c>
      <c r="AO20338">
        <v>96.64</v>
      </c>
      <c r="AP20338">
        <v>96.64</v>
      </c>
      <c r="AQ20338">
        <v>1</v>
      </c>
      <c r="AR20338">
        <v>4713500</v>
      </c>
    </row>
    <row r="20339" spans="1:44" x14ac:dyDescent="0.25">
      <c r="A20339">
        <v>20337</v>
      </c>
      <c r="B20339">
        <v>1687</v>
      </c>
      <c r="C20339">
        <v>4580</v>
      </c>
      <c r="D20339">
        <v>5006</v>
      </c>
      <c r="E20339">
        <v>15722</v>
      </c>
      <c r="H20339" t="s">
        <v>20838</v>
      </c>
      <c r="I20339">
        <v>13</v>
      </c>
      <c r="J20339" t="s">
        <v>31890</v>
      </c>
      <c r="K20339" t="s">
        <v>40316</v>
      </c>
      <c r="N20339">
        <v>0</v>
      </c>
      <c r="O20339">
        <v>0</v>
      </c>
      <c r="P20339" t="s">
        <v>8290</v>
      </c>
      <c r="Q20339" t="s">
        <v>8290</v>
      </c>
      <c r="R20339" t="s">
        <v>8290</v>
      </c>
      <c r="S20339" t="s">
        <v>8291</v>
      </c>
      <c r="U20339" t="s">
        <v>31893</v>
      </c>
      <c r="V20339" t="s">
        <v>31897</v>
      </c>
      <c r="W20339">
        <v>6</v>
      </c>
      <c r="X20339" t="s">
        <v>3012</v>
      </c>
      <c r="Y20339">
        <v>2</v>
      </c>
      <c r="Z20339">
        <v>676.29336000000001</v>
      </c>
      <c r="AA20339">
        <v>1350.5722000000001</v>
      </c>
      <c r="AB20339">
        <v>50759.36328125</v>
      </c>
      <c r="AC20339">
        <v>-1.0474000000000001</v>
      </c>
      <c r="AD20339">
        <v>7.1371000000000004E-3</v>
      </c>
      <c r="AE20339">
        <v>-1.0402</v>
      </c>
      <c r="AF20339">
        <v>48.234000000000002</v>
      </c>
      <c r="AG20339">
        <v>0.88773000000000002</v>
      </c>
      <c r="AH20339">
        <v>48.688000000000002</v>
      </c>
      <c r="AI20339">
        <v>0.45346999999999998</v>
      </c>
      <c r="AK20339">
        <v>0.97064977884292603</v>
      </c>
      <c r="AL20339">
        <v>1.5605E-4</v>
      </c>
      <c r="AM20339">
        <v>1</v>
      </c>
      <c r="AN20339">
        <v>5462</v>
      </c>
      <c r="AO20339">
        <v>124.42</v>
      </c>
      <c r="AP20339">
        <v>124.42</v>
      </c>
      <c r="AQ20339">
        <v>1</v>
      </c>
      <c r="AR20339">
        <v>10329000</v>
      </c>
    </row>
    <row r="20340" spans="1:44" x14ac:dyDescent="0.25">
      <c r="A20340">
        <v>20338</v>
      </c>
      <c r="B20340">
        <v>1687</v>
      </c>
      <c r="C20340">
        <v>4580</v>
      </c>
      <c r="D20340">
        <v>5006</v>
      </c>
      <c r="H20340" t="s">
        <v>20838</v>
      </c>
      <c r="I20340">
        <v>13</v>
      </c>
      <c r="J20340" t="s">
        <v>31890</v>
      </c>
      <c r="N20340">
        <v>0</v>
      </c>
      <c r="O20340">
        <v>0</v>
      </c>
      <c r="P20340" t="s">
        <v>8290</v>
      </c>
      <c r="Q20340" t="s">
        <v>8290</v>
      </c>
      <c r="R20340" t="s">
        <v>8290</v>
      </c>
      <c r="S20340" t="s">
        <v>8291</v>
      </c>
      <c r="U20340" t="s">
        <v>31898</v>
      </c>
      <c r="V20340" t="s">
        <v>31895</v>
      </c>
      <c r="W20340">
        <v>2</v>
      </c>
      <c r="X20340" t="s">
        <v>3013</v>
      </c>
      <c r="Y20340">
        <v>2</v>
      </c>
      <c r="Z20340">
        <v>676.29336000000001</v>
      </c>
      <c r="AA20340">
        <v>1350.5722000000001</v>
      </c>
      <c r="AB20340">
        <v>52171.33203125</v>
      </c>
      <c r="AC20340">
        <v>-0.45556000000000002</v>
      </c>
      <c r="AD20340">
        <v>0.26932</v>
      </c>
      <c r="AE20340">
        <v>-0.18623999999999999</v>
      </c>
      <c r="AF20340">
        <v>48.78</v>
      </c>
      <c r="AG20340">
        <v>0.48282999999999998</v>
      </c>
      <c r="AH20340">
        <v>48.436999999999998</v>
      </c>
      <c r="AI20340">
        <v>-0.34277999999999997</v>
      </c>
      <c r="AJ20340">
        <v>-0.25045000000000001</v>
      </c>
      <c r="AK20340" t="s">
        <v>9099</v>
      </c>
      <c r="AL20340">
        <v>1</v>
      </c>
      <c r="AM20340">
        <v>0</v>
      </c>
      <c r="AO20340" t="s">
        <v>9099</v>
      </c>
      <c r="AP20340" t="s">
        <v>9099</v>
      </c>
      <c r="AQ20340">
        <v>0</v>
      </c>
      <c r="AR20340">
        <v>523500</v>
      </c>
    </row>
    <row r="20341" spans="1:44" x14ac:dyDescent="0.25">
      <c r="A20341">
        <v>20339</v>
      </c>
      <c r="B20341">
        <v>1687</v>
      </c>
      <c r="C20341">
        <v>4580</v>
      </c>
      <c r="D20341">
        <v>5006</v>
      </c>
      <c r="H20341" t="s">
        <v>20838</v>
      </c>
      <c r="I20341">
        <v>13</v>
      </c>
      <c r="J20341" t="s">
        <v>31890</v>
      </c>
      <c r="N20341">
        <v>0</v>
      </c>
      <c r="O20341">
        <v>0</v>
      </c>
      <c r="P20341" t="s">
        <v>8290</v>
      </c>
      <c r="Q20341" t="s">
        <v>8290</v>
      </c>
      <c r="R20341" t="s">
        <v>8290</v>
      </c>
      <c r="S20341" t="s">
        <v>8291</v>
      </c>
      <c r="U20341" t="s">
        <v>31898</v>
      </c>
      <c r="V20341" t="s">
        <v>31902</v>
      </c>
      <c r="W20341">
        <v>5</v>
      </c>
      <c r="X20341" t="s">
        <v>3011</v>
      </c>
      <c r="Y20341">
        <v>2</v>
      </c>
      <c r="Z20341">
        <v>676.29336000000001</v>
      </c>
      <c r="AA20341">
        <v>1350.5722000000001</v>
      </c>
      <c r="AB20341">
        <v>49920.26171875</v>
      </c>
      <c r="AC20341">
        <v>-1.1348</v>
      </c>
      <c r="AD20341">
        <v>-0.22431000000000001</v>
      </c>
      <c r="AE20341">
        <v>-1.3591</v>
      </c>
      <c r="AF20341">
        <v>48.856999999999999</v>
      </c>
      <c r="AG20341">
        <v>0.51471999999999996</v>
      </c>
      <c r="AH20341">
        <v>48.405999999999999</v>
      </c>
      <c r="AI20341">
        <v>-0.45113999999999999</v>
      </c>
      <c r="AJ20341">
        <v>-0.28233000000000003</v>
      </c>
      <c r="AK20341" t="s">
        <v>9099</v>
      </c>
      <c r="AL20341">
        <v>1</v>
      </c>
      <c r="AM20341">
        <v>0</v>
      </c>
      <c r="AO20341" t="s">
        <v>9099</v>
      </c>
      <c r="AP20341" t="s">
        <v>9099</v>
      </c>
      <c r="AQ20341">
        <v>0</v>
      </c>
      <c r="AR20341">
        <v>1606300</v>
      </c>
    </row>
    <row r="20342" spans="1:44" x14ac:dyDescent="0.25">
      <c r="A20342">
        <v>20340</v>
      </c>
      <c r="B20342">
        <v>1687</v>
      </c>
      <c r="C20342">
        <v>4580</v>
      </c>
      <c r="D20342">
        <v>5007</v>
      </c>
      <c r="E20342">
        <v>15723</v>
      </c>
      <c r="G20342">
        <v>832</v>
      </c>
      <c r="H20342" t="s">
        <v>20838</v>
      </c>
      <c r="I20342">
        <v>13</v>
      </c>
      <c r="J20342" t="s">
        <v>31868</v>
      </c>
      <c r="K20342" t="s">
        <v>40317</v>
      </c>
      <c r="L20342" t="s">
        <v>40318</v>
      </c>
      <c r="M20342" t="s">
        <v>40319</v>
      </c>
      <c r="N20342">
        <v>0</v>
      </c>
      <c r="O20342">
        <v>1</v>
      </c>
      <c r="P20342" t="s">
        <v>8290</v>
      </c>
      <c r="Q20342" t="s">
        <v>8290</v>
      </c>
      <c r="R20342" t="s">
        <v>8290</v>
      </c>
      <c r="S20342" t="s">
        <v>8291</v>
      </c>
      <c r="U20342" t="s">
        <v>31893</v>
      </c>
      <c r="V20342" t="s">
        <v>31902</v>
      </c>
      <c r="W20342">
        <v>5</v>
      </c>
      <c r="X20342" t="s">
        <v>3011</v>
      </c>
      <c r="Y20342">
        <v>2</v>
      </c>
      <c r="Z20342">
        <v>684.29080999999996</v>
      </c>
      <c r="AA20342">
        <v>1366.5671</v>
      </c>
      <c r="AB20342">
        <v>52232.07421875</v>
      </c>
      <c r="AC20342">
        <v>-1.1031</v>
      </c>
      <c r="AD20342">
        <v>0.16485</v>
      </c>
      <c r="AE20342">
        <v>-0.93822000000000005</v>
      </c>
      <c r="AF20342">
        <v>34.064999999999998</v>
      </c>
      <c r="AG20342">
        <v>0.66505000000000003</v>
      </c>
      <c r="AH20342">
        <v>33.713999999999999</v>
      </c>
      <c r="AI20342">
        <v>-0.35089999999999999</v>
      </c>
      <c r="AK20342">
        <v>0.68984794616699197</v>
      </c>
      <c r="AL20342">
        <v>1.7392E-3</v>
      </c>
      <c r="AM20342">
        <v>1</v>
      </c>
      <c r="AN20342">
        <v>2851</v>
      </c>
      <c r="AO20342">
        <v>107.85</v>
      </c>
      <c r="AP20342">
        <v>107.85</v>
      </c>
      <c r="AQ20342">
        <v>1</v>
      </c>
      <c r="AR20342">
        <v>1304300</v>
      </c>
    </row>
    <row r="20343" spans="1:44" x14ac:dyDescent="0.25">
      <c r="A20343">
        <v>20341</v>
      </c>
      <c r="B20343">
        <v>841</v>
      </c>
      <c r="C20343">
        <v>4581</v>
      </c>
      <c r="D20343">
        <v>5008</v>
      </c>
      <c r="E20343">
        <v>15724</v>
      </c>
      <c r="H20343" t="s">
        <v>20839</v>
      </c>
      <c r="I20343">
        <v>13</v>
      </c>
      <c r="J20343" t="s">
        <v>31890</v>
      </c>
      <c r="K20343" t="s">
        <v>40320</v>
      </c>
      <c r="N20343">
        <v>0</v>
      </c>
      <c r="O20343">
        <v>0</v>
      </c>
      <c r="P20343" t="s">
        <v>5730</v>
      </c>
      <c r="Q20343" t="s">
        <v>5730</v>
      </c>
      <c r="R20343" t="s">
        <v>5730</v>
      </c>
      <c r="S20343" t="s">
        <v>5731</v>
      </c>
      <c r="U20343" t="s">
        <v>31893</v>
      </c>
      <c r="V20343" t="s">
        <v>31896</v>
      </c>
      <c r="W20343">
        <v>3</v>
      </c>
      <c r="X20343" t="s">
        <v>3014</v>
      </c>
      <c r="Y20343">
        <v>2</v>
      </c>
      <c r="Z20343">
        <v>769.40778999999998</v>
      </c>
      <c r="AA20343">
        <v>1536.8009999999999</v>
      </c>
      <c r="AB20343">
        <v>48466.26171875</v>
      </c>
      <c r="AC20343">
        <v>-0.18289</v>
      </c>
      <c r="AD20343">
        <v>0.21556</v>
      </c>
      <c r="AE20343">
        <v>3.2673000000000001E-2</v>
      </c>
      <c r="AF20343">
        <v>146.1</v>
      </c>
      <c r="AG20343">
        <v>0.75185999999999997</v>
      </c>
      <c r="AH20343">
        <v>145.80000000000001</v>
      </c>
      <c r="AI20343">
        <v>-0.29833999999999999</v>
      </c>
      <c r="AK20343">
        <v>0.82938271760940596</v>
      </c>
      <c r="AL20343">
        <v>3.6205E-3</v>
      </c>
      <c r="AM20343">
        <v>1</v>
      </c>
      <c r="AN20343">
        <v>18952</v>
      </c>
      <c r="AO20343">
        <v>103.91</v>
      </c>
      <c r="AP20343">
        <v>84.231999999999999</v>
      </c>
      <c r="AQ20343">
        <v>1</v>
      </c>
      <c r="AR20343">
        <v>2321300</v>
      </c>
    </row>
    <row r="20344" spans="1:44" x14ac:dyDescent="0.25">
      <c r="A20344">
        <v>20342</v>
      </c>
      <c r="B20344">
        <v>716</v>
      </c>
      <c r="C20344">
        <v>4582</v>
      </c>
      <c r="D20344">
        <v>5009</v>
      </c>
      <c r="E20344">
        <v>15725</v>
      </c>
      <c r="G20344">
        <v>362</v>
      </c>
      <c r="H20344" t="s">
        <v>20843</v>
      </c>
      <c r="I20344">
        <v>24</v>
      </c>
      <c r="J20344" t="s">
        <v>31868</v>
      </c>
      <c r="K20344" t="s">
        <v>40321</v>
      </c>
      <c r="L20344" t="s">
        <v>40322</v>
      </c>
      <c r="M20344" t="s">
        <v>40323</v>
      </c>
      <c r="N20344">
        <v>0</v>
      </c>
      <c r="O20344">
        <v>1</v>
      </c>
      <c r="P20344" t="s">
        <v>5366</v>
      </c>
      <c r="Q20344" t="s">
        <v>5366</v>
      </c>
      <c r="R20344" t="s">
        <v>5366</v>
      </c>
      <c r="S20344" t="s">
        <v>5367</v>
      </c>
      <c r="U20344" t="s">
        <v>31893</v>
      </c>
      <c r="V20344" t="s">
        <v>31901</v>
      </c>
      <c r="W20344">
        <v>4</v>
      </c>
      <c r="X20344" t="s">
        <v>3010</v>
      </c>
      <c r="Y20344">
        <v>3</v>
      </c>
      <c r="Z20344">
        <v>848.12810999999999</v>
      </c>
      <c r="AA20344">
        <v>2541.3625000000002</v>
      </c>
      <c r="AB20344">
        <v>46516.94140625</v>
      </c>
      <c r="AC20344">
        <v>-9.0986999999999998E-2</v>
      </c>
      <c r="AD20344">
        <v>-2.1849E-2</v>
      </c>
      <c r="AE20344">
        <v>-0.11284</v>
      </c>
      <c r="AF20344">
        <v>156.25</v>
      </c>
      <c r="AG20344">
        <v>0.86799999999999999</v>
      </c>
      <c r="AH20344">
        <v>156.35</v>
      </c>
      <c r="AI20344">
        <v>0.10051</v>
      </c>
      <c r="AK20344">
        <v>0.93912720680236805</v>
      </c>
      <c r="AL20344">
        <v>0.29837999999999998</v>
      </c>
      <c r="AM20344">
        <v>1</v>
      </c>
      <c r="AN20344">
        <v>20255</v>
      </c>
      <c r="AO20344">
        <v>49.768000000000001</v>
      </c>
      <c r="AP20344">
        <v>26.596</v>
      </c>
      <c r="AQ20344">
        <v>1</v>
      </c>
      <c r="AR20344">
        <v>2957200</v>
      </c>
    </row>
    <row r="20345" spans="1:44" x14ac:dyDescent="0.25">
      <c r="A20345">
        <v>20343</v>
      </c>
      <c r="B20345">
        <v>716</v>
      </c>
      <c r="C20345">
        <v>4582</v>
      </c>
      <c r="D20345">
        <v>5009</v>
      </c>
      <c r="E20345">
        <v>15726</v>
      </c>
      <c r="G20345">
        <v>362</v>
      </c>
      <c r="H20345" t="s">
        <v>20843</v>
      </c>
      <c r="I20345">
        <v>24</v>
      </c>
      <c r="J20345" t="s">
        <v>31868</v>
      </c>
      <c r="K20345" t="s">
        <v>40321</v>
      </c>
      <c r="L20345" t="s">
        <v>40322</v>
      </c>
      <c r="M20345" t="s">
        <v>40324</v>
      </c>
      <c r="N20345">
        <v>0</v>
      </c>
      <c r="O20345">
        <v>1</v>
      </c>
      <c r="P20345" t="s">
        <v>5366</v>
      </c>
      <c r="Q20345" t="s">
        <v>5366</v>
      </c>
      <c r="R20345" t="s">
        <v>5366</v>
      </c>
      <c r="S20345" t="s">
        <v>5367</v>
      </c>
      <c r="U20345" t="s">
        <v>31893</v>
      </c>
      <c r="V20345" t="s">
        <v>31897</v>
      </c>
      <c r="W20345">
        <v>6</v>
      </c>
      <c r="X20345" t="s">
        <v>3012</v>
      </c>
      <c r="Y20345">
        <v>3</v>
      </c>
      <c r="Z20345">
        <v>848.12810999999999</v>
      </c>
      <c r="AA20345">
        <v>2541.3625000000002</v>
      </c>
      <c r="AB20345">
        <v>46474.3828125</v>
      </c>
      <c r="AC20345">
        <v>0.17047999999999999</v>
      </c>
      <c r="AD20345">
        <v>0.1211</v>
      </c>
      <c r="AE20345">
        <v>0.29158000000000001</v>
      </c>
      <c r="AF20345">
        <v>156.04</v>
      </c>
      <c r="AG20345">
        <v>0.85106000000000004</v>
      </c>
      <c r="AH20345">
        <v>156.29</v>
      </c>
      <c r="AI20345">
        <v>0.25297999999999998</v>
      </c>
      <c r="AK20345">
        <v>0.93281626701355003</v>
      </c>
      <c r="AL20345">
        <v>0.18801999999999999</v>
      </c>
      <c r="AM20345">
        <v>1</v>
      </c>
      <c r="AN20345">
        <v>21638</v>
      </c>
      <c r="AO20345">
        <v>57.41</v>
      </c>
      <c r="AP20345">
        <v>37.159999999999997</v>
      </c>
      <c r="AQ20345">
        <v>1</v>
      </c>
      <c r="AR20345">
        <v>6865900</v>
      </c>
    </row>
    <row r="20346" spans="1:44" x14ac:dyDescent="0.25">
      <c r="A20346">
        <v>20344</v>
      </c>
      <c r="B20346">
        <v>716</v>
      </c>
      <c r="C20346">
        <v>4582</v>
      </c>
      <c r="D20346">
        <v>5009</v>
      </c>
      <c r="G20346">
        <v>362</v>
      </c>
      <c r="H20346" t="s">
        <v>20843</v>
      </c>
      <c r="I20346">
        <v>24</v>
      </c>
      <c r="J20346" t="s">
        <v>31868</v>
      </c>
      <c r="N20346">
        <v>0</v>
      </c>
      <c r="O20346">
        <v>1</v>
      </c>
      <c r="P20346" t="s">
        <v>5366</v>
      </c>
      <c r="Q20346" t="s">
        <v>5366</v>
      </c>
      <c r="R20346" t="s">
        <v>5366</v>
      </c>
      <c r="S20346" t="s">
        <v>5367</v>
      </c>
      <c r="U20346" t="s">
        <v>31898</v>
      </c>
      <c r="V20346" t="s">
        <v>31902</v>
      </c>
      <c r="W20346">
        <v>5</v>
      </c>
      <c r="X20346" t="s">
        <v>3011</v>
      </c>
      <c r="Y20346">
        <v>3</v>
      </c>
      <c r="Z20346">
        <v>848.12810999999999</v>
      </c>
      <c r="AA20346">
        <v>2541.3625000000002</v>
      </c>
      <c r="AB20346">
        <v>45732.75390625</v>
      </c>
      <c r="AC20346">
        <v>-0.20418</v>
      </c>
      <c r="AD20346">
        <v>-9.1644000000000003E-2</v>
      </c>
      <c r="AE20346">
        <v>-0.29582000000000003</v>
      </c>
      <c r="AF20346">
        <v>156.54</v>
      </c>
      <c r="AG20346">
        <v>0.51839999999999997</v>
      </c>
      <c r="AH20346">
        <v>156.38999999999999</v>
      </c>
      <c r="AI20346">
        <v>-0.15040999999999999</v>
      </c>
      <c r="AJ20346">
        <v>9.6648999999999999E-2</v>
      </c>
      <c r="AK20346" t="s">
        <v>9099</v>
      </c>
      <c r="AL20346">
        <v>1</v>
      </c>
      <c r="AM20346">
        <v>0</v>
      </c>
      <c r="AO20346" t="s">
        <v>9099</v>
      </c>
      <c r="AP20346" t="s">
        <v>9099</v>
      </c>
      <c r="AQ20346">
        <v>0</v>
      </c>
      <c r="AR20346">
        <v>632740</v>
      </c>
    </row>
    <row r="20347" spans="1:44" x14ac:dyDescent="0.25">
      <c r="A20347">
        <v>20345</v>
      </c>
      <c r="B20347">
        <v>716</v>
      </c>
      <c r="C20347">
        <v>4582</v>
      </c>
      <c r="D20347">
        <v>5010</v>
      </c>
      <c r="E20347">
        <v>15727</v>
      </c>
      <c r="H20347" t="s">
        <v>20843</v>
      </c>
      <c r="I20347">
        <v>24</v>
      </c>
      <c r="J20347" t="s">
        <v>31890</v>
      </c>
      <c r="K20347" t="s">
        <v>40325</v>
      </c>
      <c r="N20347">
        <v>0</v>
      </c>
      <c r="O20347">
        <v>0</v>
      </c>
      <c r="P20347" t="s">
        <v>5366</v>
      </c>
      <c r="Q20347" t="s">
        <v>5366</v>
      </c>
      <c r="R20347" t="s">
        <v>5366</v>
      </c>
      <c r="S20347" t="s">
        <v>5367</v>
      </c>
      <c r="U20347" t="s">
        <v>31893</v>
      </c>
      <c r="V20347" t="s">
        <v>31897</v>
      </c>
      <c r="W20347">
        <v>6</v>
      </c>
      <c r="X20347" t="s">
        <v>3012</v>
      </c>
      <c r="Y20347">
        <v>3</v>
      </c>
      <c r="Z20347">
        <v>842.79647</v>
      </c>
      <c r="AA20347">
        <v>2525.3676</v>
      </c>
      <c r="AB20347">
        <v>46282.44921875</v>
      </c>
      <c r="AC20347">
        <v>-5.6225999999999998E-2</v>
      </c>
      <c r="AD20347">
        <v>-9.7958000000000003E-2</v>
      </c>
      <c r="AE20347">
        <v>-0.15418000000000001</v>
      </c>
      <c r="AF20347">
        <v>161</v>
      </c>
      <c r="AG20347">
        <v>0.38779000000000002</v>
      </c>
      <c r="AH20347">
        <v>161.15</v>
      </c>
      <c r="AI20347">
        <v>0.15273999999999999</v>
      </c>
      <c r="AK20347">
        <v>0.92330580949783303</v>
      </c>
      <c r="AL20347">
        <v>0.16811999999999999</v>
      </c>
      <c r="AM20347">
        <v>1</v>
      </c>
      <c r="AN20347">
        <v>22222</v>
      </c>
      <c r="AO20347">
        <v>62.002000000000002</v>
      </c>
      <c r="AP20347">
        <v>46.761000000000003</v>
      </c>
      <c r="AQ20347">
        <v>1</v>
      </c>
      <c r="AR20347">
        <v>25897000</v>
      </c>
    </row>
    <row r="20348" spans="1:44" x14ac:dyDescent="0.25">
      <c r="A20348">
        <v>20346</v>
      </c>
      <c r="B20348">
        <v>521</v>
      </c>
      <c r="C20348">
        <v>4583</v>
      </c>
      <c r="D20348">
        <v>5011</v>
      </c>
      <c r="E20348">
        <v>15728</v>
      </c>
      <c r="G20348">
        <v>288</v>
      </c>
      <c r="H20348" t="s">
        <v>20844</v>
      </c>
      <c r="I20348">
        <v>11</v>
      </c>
      <c r="J20348" t="s">
        <v>31868</v>
      </c>
      <c r="K20348" t="s">
        <v>40326</v>
      </c>
      <c r="L20348" t="s">
        <v>40327</v>
      </c>
      <c r="M20348" t="s">
        <v>40328</v>
      </c>
      <c r="N20348">
        <v>0</v>
      </c>
      <c r="O20348">
        <v>1</v>
      </c>
      <c r="P20348" t="s">
        <v>4771</v>
      </c>
      <c r="Q20348" t="s">
        <v>4771</v>
      </c>
      <c r="R20348" t="s">
        <v>4771</v>
      </c>
      <c r="S20348" t="s">
        <v>4772</v>
      </c>
      <c r="U20348" t="s">
        <v>31893</v>
      </c>
      <c r="V20348" t="s">
        <v>31897</v>
      </c>
      <c r="W20348">
        <v>6</v>
      </c>
      <c r="X20348" t="s">
        <v>3012</v>
      </c>
      <c r="Y20348">
        <v>2</v>
      </c>
      <c r="Z20348">
        <v>650.82303999999999</v>
      </c>
      <c r="AA20348">
        <v>1299.6315</v>
      </c>
      <c r="AB20348">
        <v>52406.2265625</v>
      </c>
      <c r="AC20348">
        <v>-0.86992999999999998</v>
      </c>
      <c r="AD20348">
        <v>5.2807E-2</v>
      </c>
      <c r="AE20348">
        <v>-0.81711999999999996</v>
      </c>
      <c r="AF20348">
        <v>73.602999999999994</v>
      </c>
      <c r="AG20348">
        <v>0.46266000000000002</v>
      </c>
      <c r="AH20348">
        <v>73.855999999999995</v>
      </c>
      <c r="AI20348">
        <v>0.25295000000000001</v>
      </c>
      <c r="AK20348">
        <v>0.47351735830307001</v>
      </c>
      <c r="AL20348">
        <v>8.5305999999999993E-3</v>
      </c>
      <c r="AM20348">
        <v>1</v>
      </c>
      <c r="AN20348">
        <v>9630</v>
      </c>
      <c r="AO20348">
        <v>91.855000000000004</v>
      </c>
      <c r="AP20348">
        <v>20.824000000000002</v>
      </c>
      <c r="AQ20348">
        <v>2</v>
      </c>
      <c r="AR20348">
        <v>2996300</v>
      </c>
    </row>
    <row r="20349" spans="1:44" x14ac:dyDescent="0.25">
      <c r="A20349">
        <v>20347</v>
      </c>
      <c r="B20349">
        <v>309</v>
      </c>
      <c r="C20349">
        <v>4584</v>
      </c>
      <c r="D20349">
        <v>5012</v>
      </c>
      <c r="E20349">
        <v>15729</v>
      </c>
      <c r="H20349" t="s">
        <v>20847</v>
      </c>
      <c r="I20349">
        <v>14</v>
      </c>
      <c r="J20349" t="s">
        <v>31890</v>
      </c>
      <c r="K20349" t="s">
        <v>40329</v>
      </c>
      <c r="N20349">
        <v>0</v>
      </c>
      <c r="O20349">
        <v>0</v>
      </c>
      <c r="P20349" t="s">
        <v>4122</v>
      </c>
      <c r="Q20349" t="s">
        <v>4122</v>
      </c>
      <c r="R20349" t="s">
        <v>4122</v>
      </c>
      <c r="S20349" t="s">
        <v>4123</v>
      </c>
      <c r="U20349" t="s">
        <v>31893</v>
      </c>
      <c r="V20349" t="s">
        <v>31894</v>
      </c>
      <c r="W20349">
        <v>1</v>
      </c>
      <c r="X20349" t="s">
        <v>1600</v>
      </c>
      <c r="Y20349">
        <v>3</v>
      </c>
      <c r="Z20349">
        <v>577.95052999999996</v>
      </c>
      <c r="AA20349">
        <v>1730.8298</v>
      </c>
      <c r="AB20349">
        <v>56995.96484375</v>
      </c>
      <c r="AC20349">
        <v>-1.7998000000000001</v>
      </c>
      <c r="AD20349">
        <v>3.0831999999999998E-2</v>
      </c>
      <c r="AE20349">
        <v>-1.7688999999999999</v>
      </c>
      <c r="AF20349">
        <v>74.548000000000002</v>
      </c>
      <c r="AG20349">
        <v>0.52749999999999997</v>
      </c>
      <c r="AH20349">
        <v>74.548000000000002</v>
      </c>
      <c r="AI20349">
        <v>0</v>
      </c>
      <c r="AK20349">
        <v>0.86815321445465099</v>
      </c>
      <c r="AL20349">
        <v>0.49376999999999999</v>
      </c>
      <c r="AM20349">
        <v>1</v>
      </c>
      <c r="AN20349">
        <v>9429</v>
      </c>
      <c r="AO20349">
        <v>45.256999999999998</v>
      </c>
      <c r="AP20349">
        <v>38.026000000000003</v>
      </c>
      <c r="AQ20349">
        <v>1</v>
      </c>
      <c r="AR20349">
        <v>4522100</v>
      </c>
    </row>
    <row r="20350" spans="1:44" x14ac:dyDescent="0.25">
      <c r="A20350">
        <v>20348</v>
      </c>
      <c r="B20350">
        <v>309</v>
      </c>
      <c r="C20350">
        <v>4584</v>
      </c>
      <c r="D20350">
        <v>5012</v>
      </c>
      <c r="E20350">
        <v>15730</v>
      </c>
      <c r="H20350" t="s">
        <v>20847</v>
      </c>
      <c r="I20350">
        <v>14</v>
      </c>
      <c r="J20350" t="s">
        <v>31890</v>
      </c>
      <c r="K20350" t="s">
        <v>40329</v>
      </c>
      <c r="N20350">
        <v>0</v>
      </c>
      <c r="O20350">
        <v>0</v>
      </c>
      <c r="P20350" t="s">
        <v>4122</v>
      </c>
      <c r="Q20350" t="s">
        <v>4122</v>
      </c>
      <c r="R20350" t="s">
        <v>4122</v>
      </c>
      <c r="S20350" t="s">
        <v>4123</v>
      </c>
      <c r="U20350" t="s">
        <v>31893</v>
      </c>
      <c r="V20350" t="s">
        <v>31895</v>
      </c>
      <c r="W20350">
        <v>2</v>
      </c>
      <c r="X20350" t="s">
        <v>3013</v>
      </c>
      <c r="Y20350">
        <v>3</v>
      </c>
      <c r="Z20350">
        <v>577.95052999999996</v>
      </c>
      <c r="AA20350">
        <v>1730.8298</v>
      </c>
      <c r="AB20350">
        <v>54689.5859375</v>
      </c>
      <c r="AC20350">
        <v>-0.81574999999999998</v>
      </c>
      <c r="AD20350">
        <v>-0.38740999999999998</v>
      </c>
      <c r="AE20350">
        <v>-1.2032</v>
      </c>
      <c r="AF20350">
        <v>74.918000000000006</v>
      </c>
      <c r="AG20350">
        <v>0.61668000000000001</v>
      </c>
      <c r="AH20350">
        <v>74.676000000000002</v>
      </c>
      <c r="AI20350">
        <v>-0.24260999999999999</v>
      </c>
      <c r="AK20350">
        <v>0.782171070575714</v>
      </c>
      <c r="AL20350">
        <v>0.30529000000000001</v>
      </c>
      <c r="AM20350">
        <v>1</v>
      </c>
      <c r="AN20350">
        <v>8852</v>
      </c>
      <c r="AO20350">
        <v>55.261000000000003</v>
      </c>
      <c r="AP20350">
        <v>55.261000000000003</v>
      </c>
      <c r="AQ20350">
        <v>1</v>
      </c>
      <c r="AR20350">
        <v>4136300</v>
      </c>
    </row>
    <row r="20351" spans="1:44" x14ac:dyDescent="0.25">
      <c r="A20351">
        <v>20349</v>
      </c>
      <c r="B20351">
        <v>1636</v>
      </c>
      <c r="C20351">
        <v>4585</v>
      </c>
      <c r="D20351">
        <v>5013</v>
      </c>
      <c r="E20351">
        <v>15731</v>
      </c>
      <c r="H20351" t="s">
        <v>20851</v>
      </c>
      <c r="I20351">
        <v>10</v>
      </c>
      <c r="J20351" t="s">
        <v>31890</v>
      </c>
      <c r="K20351" t="s">
        <v>40330</v>
      </c>
      <c r="N20351">
        <v>0</v>
      </c>
      <c r="O20351">
        <v>0</v>
      </c>
      <c r="P20351" t="s">
        <v>8137</v>
      </c>
      <c r="Q20351" t="s">
        <v>8137</v>
      </c>
      <c r="R20351" t="s">
        <v>8137</v>
      </c>
      <c r="S20351" t="s">
        <v>8138</v>
      </c>
      <c r="U20351" t="s">
        <v>31893</v>
      </c>
      <c r="V20351" t="s">
        <v>31894</v>
      </c>
      <c r="W20351">
        <v>1</v>
      </c>
      <c r="X20351" t="s">
        <v>1600</v>
      </c>
      <c r="Y20351">
        <v>2</v>
      </c>
      <c r="Z20351">
        <v>629.84483</v>
      </c>
      <c r="AA20351">
        <v>1257.6750999999999</v>
      </c>
      <c r="AB20351">
        <v>54250.99609375</v>
      </c>
      <c r="AC20351">
        <v>-1.8273999999999999</v>
      </c>
      <c r="AD20351">
        <v>-1.5275E-2</v>
      </c>
      <c r="AE20351">
        <v>-1.8427</v>
      </c>
      <c r="AF20351">
        <v>93.311999999999998</v>
      </c>
      <c r="AG20351">
        <v>0.88168000000000002</v>
      </c>
      <c r="AH20351">
        <v>93.311999999999998</v>
      </c>
      <c r="AI20351">
        <v>0</v>
      </c>
      <c r="AK20351">
        <v>0.80833137035369895</v>
      </c>
      <c r="AL20351" s="21">
        <v>2.0567000000000001E-8</v>
      </c>
      <c r="AM20351">
        <v>1</v>
      </c>
      <c r="AN20351">
        <v>12420</v>
      </c>
      <c r="AO20351">
        <v>182.65</v>
      </c>
      <c r="AP20351">
        <v>168.47</v>
      </c>
      <c r="AQ20351">
        <v>1</v>
      </c>
      <c r="AR20351">
        <v>13534000</v>
      </c>
    </row>
    <row r="20352" spans="1:44" x14ac:dyDescent="0.25">
      <c r="A20352">
        <v>20350</v>
      </c>
      <c r="B20352">
        <v>1636</v>
      </c>
      <c r="C20352">
        <v>4585</v>
      </c>
      <c r="D20352">
        <v>5013</v>
      </c>
      <c r="E20352">
        <v>15732</v>
      </c>
      <c r="H20352" t="s">
        <v>20851</v>
      </c>
      <c r="I20352">
        <v>10</v>
      </c>
      <c r="J20352" t="s">
        <v>31890</v>
      </c>
      <c r="K20352" t="s">
        <v>40330</v>
      </c>
      <c r="N20352">
        <v>0</v>
      </c>
      <c r="O20352">
        <v>0</v>
      </c>
      <c r="P20352" t="s">
        <v>8137</v>
      </c>
      <c r="Q20352" t="s">
        <v>8137</v>
      </c>
      <c r="R20352" t="s">
        <v>8137</v>
      </c>
      <c r="S20352" t="s">
        <v>8138</v>
      </c>
      <c r="U20352" t="s">
        <v>31893</v>
      </c>
      <c r="V20352" t="s">
        <v>31895</v>
      </c>
      <c r="W20352">
        <v>2</v>
      </c>
      <c r="X20352" t="s">
        <v>3013</v>
      </c>
      <c r="Y20352">
        <v>2</v>
      </c>
      <c r="Z20352">
        <v>629.84483</v>
      </c>
      <c r="AA20352">
        <v>1257.6750999999999</v>
      </c>
      <c r="AB20352">
        <v>53043.609375</v>
      </c>
      <c r="AC20352">
        <v>-0.60794999999999999</v>
      </c>
      <c r="AD20352">
        <v>-7.3862999999999998E-2</v>
      </c>
      <c r="AE20352">
        <v>-0.68181000000000003</v>
      </c>
      <c r="AF20352">
        <v>93.599000000000004</v>
      </c>
      <c r="AG20352">
        <v>1.0255000000000001</v>
      </c>
      <c r="AH20352">
        <v>93.356999999999999</v>
      </c>
      <c r="AI20352">
        <v>-0.24260999999999999</v>
      </c>
      <c r="AK20352">
        <v>0.87157863378524802</v>
      </c>
      <c r="AL20352" s="21">
        <v>1.1099E-6</v>
      </c>
      <c r="AM20352">
        <v>1</v>
      </c>
      <c r="AN20352">
        <v>11609</v>
      </c>
      <c r="AO20352">
        <v>166.07</v>
      </c>
      <c r="AP20352">
        <v>146.97</v>
      </c>
      <c r="AQ20352">
        <v>1</v>
      </c>
      <c r="AR20352">
        <v>9705700</v>
      </c>
    </row>
    <row r="20353" spans="1:44" x14ac:dyDescent="0.25">
      <c r="A20353">
        <v>20351</v>
      </c>
      <c r="B20353">
        <v>1636</v>
      </c>
      <c r="C20353">
        <v>4585</v>
      </c>
      <c r="D20353">
        <v>5013</v>
      </c>
      <c r="E20353">
        <v>15733</v>
      </c>
      <c r="H20353" t="s">
        <v>20851</v>
      </c>
      <c r="I20353">
        <v>10</v>
      </c>
      <c r="J20353" t="s">
        <v>31890</v>
      </c>
      <c r="K20353" t="s">
        <v>40330</v>
      </c>
      <c r="N20353">
        <v>0</v>
      </c>
      <c r="O20353">
        <v>0</v>
      </c>
      <c r="P20353" t="s">
        <v>8137</v>
      </c>
      <c r="Q20353" t="s">
        <v>8137</v>
      </c>
      <c r="R20353" t="s">
        <v>8137</v>
      </c>
      <c r="S20353" t="s">
        <v>8138</v>
      </c>
      <c r="U20353" t="s">
        <v>31893</v>
      </c>
      <c r="V20353" t="s">
        <v>31896</v>
      </c>
      <c r="W20353">
        <v>3</v>
      </c>
      <c r="X20353" t="s">
        <v>3014</v>
      </c>
      <c r="Y20353">
        <v>2</v>
      </c>
      <c r="Z20353">
        <v>629.84483</v>
      </c>
      <c r="AA20353">
        <v>1257.6750999999999</v>
      </c>
      <c r="AB20353">
        <v>50603.23046875</v>
      </c>
      <c r="AC20353">
        <v>-0.86787000000000003</v>
      </c>
      <c r="AD20353">
        <v>0.30973000000000001</v>
      </c>
      <c r="AE20353">
        <v>-0.55813999999999997</v>
      </c>
      <c r="AF20353">
        <v>93.186999999999998</v>
      </c>
      <c r="AG20353">
        <v>0.60826000000000002</v>
      </c>
      <c r="AH20353">
        <v>93.289000000000001</v>
      </c>
      <c r="AI20353">
        <v>0.10261000000000001</v>
      </c>
      <c r="AK20353">
        <v>0.48333227634429898</v>
      </c>
      <c r="AL20353">
        <v>0.45756000000000002</v>
      </c>
      <c r="AM20353">
        <v>1</v>
      </c>
      <c r="AN20353">
        <v>12185</v>
      </c>
      <c r="AO20353">
        <v>53.683</v>
      </c>
      <c r="AP20353">
        <v>39.673999999999999</v>
      </c>
      <c r="AQ20353">
        <v>1</v>
      </c>
      <c r="AR20353">
        <v>1545400</v>
      </c>
    </row>
    <row r="20354" spans="1:44" x14ac:dyDescent="0.25">
      <c r="A20354">
        <v>20352</v>
      </c>
      <c r="B20354">
        <v>1636</v>
      </c>
      <c r="C20354">
        <v>4585</v>
      </c>
      <c r="D20354">
        <v>5013</v>
      </c>
      <c r="E20354">
        <v>15734</v>
      </c>
      <c r="H20354" t="s">
        <v>20851</v>
      </c>
      <c r="I20354">
        <v>10</v>
      </c>
      <c r="J20354" t="s">
        <v>31890</v>
      </c>
      <c r="K20354" t="s">
        <v>40330</v>
      </c>
      <c r="N20354">
        <v>0</v>
      </c>
      <c r="O20354">
        <v>0</v>
      </c>
      <c r="P20354" t="s">
        <v>8137</v>
      </c>
      <c r="Q20354" t="s">
        <v>8137</v>
      </c>
      <c r="R20354" t="s">
        <v>8137</v>
      </c>
      <c r="S20354" t="s">
        <v>8138</v>
      </c>
      <c r="U20354" t="s">
        <v>31893</v>
      </c>
      <c r="V20354" t="s">
        <v>31897</v>
      </c>
      <c r="W20354">
        <v>6</v>
      </c>
      <c r="X20354" t="s">
        <v>3012</v>
      </c>
      <c r="Y20354">
        <v>2</v>
      </c>
      <c r="Z20354">
        <v>629.84483</v>
      </c>
      <c r="AA20354">
        <v>1257.6750999999999</v>
      </c>
      <c r="AB20354">
        <v>53710.2265625</v>
      </c>
      <c r="AC20354">
        <v>-0.88492000000000004</v>
      </c>
      <c r="AD20354">
        <v>0.24665999999999999</v>
      </c>
      <c r="AE20354">
        <v>-0.63826000000000005</v>
      </c>
      <c r="AF20354">
        <v>93.039000000000001</v>
      </c>
      <c r="AG20354">
        <v>0.90103</v>
      </c>
      <c r="AH20354">
        <v>93.292000000000002</v>
      </c>
      <c r="AI20354">
        <v>0.25297999999999998</v>
      </c>
      <c r="AK20354">
        <v>0.71395093202590898</v>
      </c>
      <c r="AL20354" s="21">
        <v>1.3007999999999999E-6</v>
      </c>
      <c r="AM20354">
        <v>1</v>
      </c>
      <c r="AN20354">
        <v>12802</v>
      </c>
      <c r="AO20354">
        <v>163.16</v>
      </c>
      <c r="AP20354">
        <v>136.01</v>
      </c>
      <c r="AQ20354">
        <v>1</v>
      </c>
      <c r="AR20354">
        <v>6655800</v>
      </c>
    </row>
    <row r="20355" spans="1:44" x14ac:dyDescent="0.25">
      <c r="A20355">
        <v>20353</v>
      </c>
      <c r="B20355">
        <v>1636</v>
      </c>
      <c r="C20355">
        <v>4585</v>
      </c>
      <c r="D20355">
        <v>5013</v>
      </c>
      <c r="H20355" t="s">
        <v>20851</v>
      </c>
      <c r="I20355">
        <v>10</v>
      </c>
      <c r="J20355" t="s">
        <v>31890</v>
      </c>
      <c r="N20355">
        <v>0</v>
      </c>
      <c r="O20355">
        <v>0</v>
      </c>
      <c r="P20355" t="s">
        <v>8137</v>
      </c>
      <c r="Q20355" t="s">
        <v>8137</v>
      </c>
      <c r="R20355" t="s">
        <v>8137</v>
      </c>
      <c r="S20355" t="s">
        <v>8138</v>
      </c>
      <c r="U20355" t="s">
        <v>31898</v>
      </c>
      <c r="V20355" t="s">
        <v>31901</v>
      </c>
      <c r="W20355">
        <v>4</v>
      </c>
      <c r="X20355" t="s">
        <v>3010</v>
      </c>
      <c r="Y20355">
        <v>2</v>
      </c>
      <c r="Z20355">
        <v>629.84483</v>
      </c>
      <c r="AA20355">
        <v>1257.6750999999999</v>
      </c>
      <c r="AB20355">
        <v>53217.7890625</v>
      </c>
      <c r="AC20355">
        <v>-0.84472999999999998</v>
      </c>
      <c r="AD20355">
        <v>0.28810000000000002</v>
      </c>
      <c r="AE20355">
        <v>-0.55664000000000002</v>
      </c>
      <c r="AF20355">
        <v>93.341999999999999</v>
      </c>
      <c r="AG20355">
        <v>0.71643000000000001</v>
      </c>
      <c r="AH20355">
        <v>93.341999999999999</v>
      </c>
      <c r="AI20355">
        <v>2.6703000000000002E-4</v>
      </c>
      <c r="AJ20355">
        <v>3.0731000000000001E-2</v>
      </c>
      <c r="AK20355" t="s">
        <v>9099</v>
      </c>
      <c r="AL20355">
        <v>1</v>
      </c>
      <c r="AM20355">
        <v>0</v>
      </c>
      <c r="AO20355" t="s">
        <v>9099</v>
      </c>
      <c r="AP20355" t="s">
        <v>9099</v>
      </c>
      <c r="AQ20355">
        <v>0</v>
      </c>
      <c r="AR20355">
        <v>2021900</v>
      </c>
    </row>
    <row r="20356" spans="1:44" x14ac:dyDescent="0.25">
      <c r="A20356">
        <v>20354</v>
      </c>
      <c r="B20356">
        <v>1636</v>
      </c>
      <c r="C20356">
        <v>4585</v>
      </c>
      <c r="D20356">
        <v>5013</v>
      </c>
      <c r="H20356" t="s">
        <v>20851</v>
      </c>
      <c r="I20356">
        <v>10</v>
      </c>
      <c r="J20356" t="s">
        <v>31890</v>
      </c>
      <c r="N20356">
        <v>0</v>
      </c>
      <c r="O20356">
        <v>0</v>
      </c>
      <c r="P20356" t="s">
        <v>8137</v>
      </c>
      <c r="Q20356" t="s">
        <v>8137</v>
      </c>
      <c r="R20356" t="s">
        <v>8137</v>
      </c>
      <c r="S20356" t="s">
        <v>8138</v>
      </c>
      <c r="U20356" t="s">
        <v>31898</v>
      </c>
      <c r="V20356" t="s">
        <v>31902</v>
      </c>
      <c r="W20356">
        <v>5</v>
      </c>
      <c r="X20356" t="s">
        <v>3011</v>
      </c>
      <c r="Y20356">
        <v>2</v>
      </c>
      <c r="Z20356">
        <v>629.84483</v>
      </c>
      <c r="AA20356">
        <v>1257.6750999999999</v>
      </c>
      <c r="AB20356">
        <v>56355.97265625</v>
      </c>
      <c r="AC20356">
        <v>-1.2169000000000001</v>
      </c>
      <c r="AD20356">
        <v>-0.37861</v>
      </c>
      <c r="AE20356">
        <v>-1.5954999999999999</v>
      </c>
      <c r="AF20356">
        <v>93.673000000000002</v>
      </c>
      <c r="AG20356">
        <v>0.19414000000000001</v>
      </c>
      <c r="AH20356">
        <v>93.221999999999994</v>
      </c>
      <c r="AI20356">
        <v>-0.45113999999999999</v>
      </c>
      <c r="AJ20356">
        <v>-8.9469999999999994E-2</v>
      </c>
      <c r="AK20356" t="s">
        <v>9099</v>
      </c>
      <c r="AL20356">
        <v>1</v>
      </c>
      <c r="AM20356">
        <v>0</v>
      </c>
      <c r="AO20356" t="s">
        <v>9099</v>
      </c>
      <c r="AP20356" t="s">
        <v>9099</v>
      </c>
      <c r="AQ20356">
        <v>0</v>
      </c>
      <c r="AR20356">
        <v>504020</v>
      </c>
    </row>
    <row r="20357" spans="1:44" x14ac:dyDescent="0.25">
      <c r="A20357">
        <v>20355</v>
      </c>
      <c r="B20357">
        <v>1636</v>
      </c>
      <c r="C20357">
        <v>4585</v>
      </c>
      <c r="D20357">
        <v>5014</v>
      </c>
      <c r="E20357">
        <v>15735</v>
      </c>
      <c r="G20357">
        <v>801</v>
      </c>
      <c r="H20357" t="s">
        <v>20851</v>
      </c>
      <c r="I20357">
        <v>10</v>
      </c>
      <c r="J20357" t="s">
        <v>31868</v>
      </c>
      <c r="K20357" t="s">
        <v>40331</v>
      </c>
      <c r="L20357" t="s">
        <v>40332</v>
      </c>
      <c r="M20357" t="s">
        <v>40333</v>
      </c>
      <c r="N20357">
        <v>0</v>
      </c>
      <c r="O20357">
        <v>1</v>
      </c>
      <c r="P20357" t="s">
        <v>8137</v>
      </c>
      <c r="Q20357" t="s">
        <v>8137</v>
      </c>
      <c r="R20357" t="s">
        <v>8137</v>
      </c>
      <c r="S20357" t="s">
        <v>8138</v>
      </c>
      <c r="U20357" t="s">
        <v>31893</v>
      </c>
      <c r="V20357" t="s">
        <v>31902</v>
      </c>
      <c r="W20357">
        <v>5</v>
      </c>
      <c r="X20357" t="s">
        <v>3011</v>
      </c>
      <c r="Y20357">
        <v>2</v>
      </c>
      <c r="Z20357">
        <v>637.84229000000005</v>
      </c>
      <c r="AA20357">
        <v>1273.67</v>
      </c>
      <c r="AB20357">
        <v>52348.46484375</v>
      </c>
      <c r="AC20357">
        <v>-0.77922000000000002</v>
      </c>
      <c r="AD20357">
        <v>-5.9769000000000003E-2</v>
      </c>
      <c r="AE20357">
        <v>-0.83899000000000001</v>
      </c>
      <c r="AF20357">
        <v>75.466999999999999</v>
      </c>
      <c r="AG20357">
        <v>0.53956999999999999</v>
      </c>
      <c r="AH20357">
        <v>75.116</v>
      </c>
      <c r="AI20357">
        <v>-0.35089999999999999</v>
      </c>
      <c r="AK20357">
        <v>0.61201554536819502</v>
      </c>
      <c r="AL20357">
        <v>1.0619999999999999E-2</v>
      </c>
      <c r="AM20357">
        <v>1</v>
      </c>
      <c r="AN20357">
        <v>8672</v>
      </c>
      <c r="AO20357">
        <v>93.111000000000004</v>
      </c>
      <c r="AP20357">
        <v>60.695999999999998</v>
      </c>
      <c r="AQ20357">
        <v>1</v>
      </c>
      <c r="AR20357">
        <v>1191100</v>
      </c>
    </row>
    <row r="20358" spans="1:44" x14ac:dyDescent="0.25">
      <c r="A20358">
        <v>20356</v>
      </c>
      <c r="B20358">
        <v>1636</v>
      </c>
      <c r="C20358">
        <v>4585</v>
      </c>
      <c r="D20358">
        <v>5014</v>
      </c>
      <c r="E20358">
        <v>15736</v>
      </c>
      <c r="G20358">
        <v>801</v>
      </c>
      <c r="H20358" t="s">
        <v>20851</v>
      </c>
      <c r="I20358">
        <v>10</v>
      </c>
      <c r="J20358" t="s">
        <v>31868</v>
      </c>
      <c r="K20358" t="s">
        <v>40331</v>
      </c>
      <c r="L20358" t="s">
        <v>40332</v>
      </c>
      <c r="M20358" t="s">
        <v>40334</v>
      </c>
      <c r="N20358">
        <v>0</v>
      </c>
      <c r="O20358">
        <v>1</v>
      </c>
      <c r="P20358" t="s">
        <v>8137</v>
      </c>
      <c r="Q20358" t="s">
        <v>8137</v>
      </c>
      <c r="R20358" t="s">
        <v>8137</v>
      </c>
      <c r="S20358" t="s">
        <v>8138</v>
      </c>
      <c r="U20358" t="s">
        <v>31893</v>
      </c>
      <c r="V20358" t="s">
        <v>31897</v>
      </c>
      <c r="W20358">
        <v>6</v>
      </c>
      <c r="X20358" t="s">
        <v>3012</v>
      </c>
      <c r="Y20358">
        <v>2</v>
      </c>
      <c r="Z20358">
        <v>637.84229000000005</v>
      </c>
      <c r="AA20358">
        <v>1273.67</v>
      </c>
      <c r="AB20358">
        <v>44627.51953125</v>
      </c>
      <c r="AC20358">
        <v>-1.1254</v>
      </c>
      <c r="AD20358">
        <v>-1.1797</v>
      </c>
      <c r="AE20358">
        <v>-2.3050999999999999</v>
      </c>
      <c r="AF20358">
        <v>75.027000000000001</v>
      </c>
      <c r="AG20358">
        <v>0.84738000000000002</v>
      </c>
      <c r="AH20358">
        <v>75.28</v>
      </c>
      <c r="AI20358">
        <v>0.25295000000000001</v>
      </c>
      <c r="AK20358">
        <v>0.50423467159271196</v>
      </c>
      <c r="AL20358">
        <v>0.18945999999999999</v>
      </c>
      <c r="AM20358">
        <v>1</v>
      </c>
      <c r="AN20358">
        <v>9856</v>
      </c>
      <c r="AO20358">
        <v>63.076000000000001</v>
      </c>
      <c r="AP20358">
        <v>37.454000000000001</v>
      </c>
      <c r="AQ20358">
        <v>1</v>
      </c>
      <c r="AR20358">
        <v>1952300</v>
      </c>
    </row>
    <row r="20359" spans="1:44" x14ac:dyDescent="0.25">
      <c r="A20359">
        <v>20357</v>
      </c>
      <c r="B20359">
        <v>1636</v>
      </c>
      <c r="C20359">
        <v>4585</v>
      </c>
      <c r="D20359">
        <v>5014</v>
      </c>
      <c r="G20359">
        <v>801</v>
      </c>
      <c r="H20359" t="s">
        <v>20851</v>
      </c>
      <c r="I20359">
        <v>10</v>
      </c>
      <c r="J20359" t="s">
        <v>31868</v>
      </c>
      <c r="N20359">
        <v>0</v>
      </c>
      <c r="O20359">
        <v>1</v>
      </c>
      <c r="P20359" t="s">
        <v>8137</v>
      </c>
      <c r="Q20359" t="s">
        <v>8137</v>
      </c>
      <c r="R20359" t="s">
        <v>8137</v>
      </c>
      <c r="S20359" t="s">
        <v>8138</v>
      </c>
      <c r="U20359" t="s">
        <v>31898</v>
      </c>
      <c r="V20359" t="s">
        <v>31901</v>
      </c>
      <c r="W20359">
        <v>4</v>
      </c>
      <c r="X20359" t="s">
        <v>3010</v>
      </c>
      <c r="Y20359">
        <v>2</v>
      </c>
      <c r="Z20359">
        <v>637.84229000000005</v>
      </c>
      <c r="AA20359">
        <v>1273.67</v>
      </c>
      <c r="AB20359">
        <v>38387.01953125</v>
      </c>
      <c r="AC20359">
        <v>-0.75366</v>
      </c>
      <c r="AD20359">
        <v>-1.2735000000000001</v>
      </c>
      <c r="AE20359">
        <v>-2.0272000000000001</v>
      </c>
      <c r="AF20359">
        <v>75.245000000000005</v>
      </c>
      <c r="AG20359">
        <v>0.47655999999999998</v>
      </c>
      <c r="AH20359">
        <v>75.144999999999996</v>
      </c>
      <c r="AI20359">
        <v>-9.9990999999999997E-2</v>
      </c>
      <c r="AJ20359">
        <v>-0.13467000000000001</v>
      </c>
      <c r="AK20359" t="s">
        <v>9099</v>
      </c>
      <c r="AL20359">
        <v>1</v>
      </c>
      <c r="AM20359">
        <v>0</v>
      </c>
      <c r="AO20359" t="s">
        <v>9099</v>
      </c>
      <c r="AP20359" t="s">
        <v>9099</v>
      </c>
      <c r="AQ20359">
        <v>0</v>
      </c>
      <c r="AR20359">
        <v>2513100</v>
      </c>
    </row>
    <row r="20360" spans="1:44" x14ac:dyDescent="0.25">
      <c r="A20360">
        <v>20358</v>
      </c>
      <c r="B20360">
        <v>1636</v>
      </c>
      <c r="C20360">
        <v>4585</v>
      </c>
      <c r="D20360">
        <v>5014</v>
      </c>
      <c r="G20360">
        <v>801</v>
      </c>
      <c r="H20360" t="s">
        <v>20851</v>
      </c>
      <c r="I20360">
        <v>10</v>
      </c>
      <c r="J20360" t="s">
        <v>31868</v>
      </c>
      <c r="N20360">
        <v>0</v>
      </c>
      <c r="O20360">
        <v>1</v>
      </c>
      <c r="P20360" t="s">
        <v>8137</v>
      </c>
      <c r="Q20360" t="s">
        <v>8137</v>
      </c>
      <c r="R20360" t="s">
        <v>8137</v>
      </c>
      <c r="S20360" t="s">
        <v>8138</v>
      </c>
      <c r="U20360" t="s">
        <v>31898</v>
      </c>
      <c r="V20360" t="s">
        <v>31901</v>
      </c>
      <c r="W20360">
        <v>4</v>
      </c>
      <c r="X20360" t="s">
        <v>3010</v>
      </c>
      <c r="Y20360">
        <v>2</v>
      </c>
      <c r="Z20360">
        <v>637.84229000000005</v>
      </c>
      <c r="AA20360">
        <v>1273.67</v>
      </c>
      <c r="AB20360">
        <v>49297.5546875</v>
      </c>
      <c r="AC20360">
        <v>-0.66476999999999997</v>
      </c>
      <c r="AD20360">
        <v>-0.29587999999999998</v>
      </c>
      <c r="AE20360">
        <v>-0.96065</v>
      </c>
      <c r="AF20360">
        <v>75.716999999999999</v>
      </c>
      <c r="AG20360">
        <v>0.41116999999999998</v>
      </c>
      <c r="AH20360">
        <v>75.617000000000004</v>
      </c>
      <c r="AI20360">
        <v>-9.9990999999999997E-2</v>
      </c>
      <c r="AJ20360">
        <v>0.50036000000000003</v>
      </c>
      <c r="AK20360" t="s">
        <v>9099</v>
      </c>
      <c r="AL20360">
        <v>1</v>
      </c>
      <c r="AM20360">
        <v>0</v>
      </c>
      <c r="AO20360" t="s">
        <v>9099</v>
      </c>
      <c r="AP20360" t="s">
        <v>9099</v>
      </c>
      <c r="AQ20360">
        <v>0</v>
      </c>
      <c r="AR20360">
        <v>1590400</v>
      </c>
    </row>
    <row r="20361" spans="1:44" x14ac:dyDescent="0.25">
      <c r="A20361">
        <v>20359</v>
      </c>
      <c r="B20361">
        <v>1636</v>
      </c>
      <c r="C20361">
        <v>4585</v>
      </c>
      <c r="D20361">
        <v>5014</v>
      </c>
      <c r="G20361">
        <v>801</v>
      </c>
      <c r="H20361" t="s">
        <v>20851</v>
      </c>
      <c r="I20361">
        <v>10</v>
      </c>
      <c r="J20361" t="s">
        <v>31868</v>
      </c>
      <c r="N20361">
        <v>0</v>
      </c>
      <c r="O20361">
        <v>1</v>
      </c>
      <c r="P20361" t="s">
        <v>8137</v>
      </c>
      <c r="Q20361" t="s">
        <v>8137</v>
      </c>
      <c r="R20361" t="s">
        <v>8137</v>
      </c>
      <c r="S20361" t="s">
        <v>8138</v>
      </c>
      <c r="U20361" t="s">
        <v>31898</v>
      </c>
      <c r="V20361" t="s">
        <v>31902</v>
      </c>
      <c r="W20361">
        <v>5</v>
      </c>
      <c r="X20361" t="s">
        <v>3011</v>
      </c>
      <c r="Y20361">
        <v>2</v>
      </c>
      <c r="Z20361">
        <v>637.84229000000005</v>
      </c>
      <c r="AA20361">
        <v>1273.67</v>
      </c>
      <c r="AB20361">
        <v>52348.42578125</v>
      </c>
      <c r="AC20361">
        <v>-0.48349999999999999</v>
      </c>
      <c r="AD20361">
        <v>-0.77697000000000005</v>
      </c>
      <c r="AE20361">
        <v>-1.2605</v>
      </c>
      <c r="AF20361">
        <v>75.965000000000003</v>
      </c>
      <c r="AG20361">
        <v>0.59419</v>
      </c>
      <c r="AH20361">
        <v>75.614000000000004</v>
      </c>
      <c r="AI20361">
        <v>-0.35089999999999999</v>
      </c>
      <c r="AJ20361">
        <v>0.33413999999999999</v>
      </c>
      <c r="AK20361" t="s">
        <v>9099</v>
      </c>
      <c r="AL20361">
        <v>1</v>
      </c>
      <c r="AM20361">
        <v>0</v>
      </c>
      <c r="AO20361" t="s">
        <v>9099</v>
      </c>
      <c r="AP20361" t="s">
        <v>9099</v>
      </c>
      <c r="AQ20361">
        <v>0</v>
      </c>
      <c r="AR20361">
        <v>1078400</v>
      </c>
    </row>
    <row r="20362" spans="1:44" x14ac:dyDescent="0.25">
      <c r="A20362">
        <v>20360</v>
      </c>
      <c r="B20362">
        <v>1781</v>
      </c>
      <c r="C20362">
        <v>4586</v>
      </c>
      <c r="D20362">
        <v>5015</v>
      </c>
      <c r="E20362">
        <v>15737</v>
      </c>
      <c r="H20362" t="s">
        <v>20855</v>
      </c>
      <c r="I20362">
        <v>14</v>
      </c>
      <c r="J20362" t="s">
        <v>31890</v>
      </c>
      <c r="K20362" t="s">
        <v>40335</v>
      </c>
      <c r="N20362">
        <v>0</v>
      </c>
      <c r="O20362">
        <v>0</v>
      </c>
      <c r="P20362" t="s">
        <v>8572</v>
      </c>
      <c r="Q20362" t="s">
        <v>8572</v>
      </c>
      <c r="R20362" t="s">
        <v>8572</v>
      </c>
      <c r="S20362" t="s">
        <v>8573</v>
      </c>
      <c r="U20362" t="s">
        <v>31893</v>
      </c>
      <c r="V20362" t="s">
        <v>31895</v>
      </c>
      <c r="W20362">
        <v>2</v>
      </c>
      <c r="X20362" t="s">
        <v>3013</v>
      </c>
      <c r="Y20362">
        <v>2</v>
      </c>
      <c r="Z20362">
        <v>847.91396999999995</v>
      </c>
      <c r="AA20362">
        <v>1693.8134</v>
      </c>
      <c r="AB20362">
        <v>46406.37890625</v>
      </c>
      <c r="AC20362">
        <v>-0.24879999999999999</v>
      </c>
      <c r="AD20362">
        <v>-0.59035000000000004</v>
      </c>
      <c r="AE20362">
        <v>-0.83914999999999995</v>
      </c>
      <c r="AF20362">
        <v>118.4</v>
      </c>
      <c r="AG20362">
        <v>0.97321000000000002</v>
      </c>
      <c r="AH20362">
        <v>118.06</v>
      </c>
      <c r="AI20362">
        <v>-0.34277999999999997</v>
      </c>
      <c r="AK20362">
        <v>0.75717061758041404</v>
      </c>
      <c r="AL20362" s="21">
        <v>3.218E-5</v>
      </c>
      <c r="AM20362">
        <v>1</v>
      </c>
      <c r="AN20362">
        <v>15063</v>
      </c>
      <c r="AO20362">
        <v>131.32</v>
      </c>
      <c r="AP20362">
        <v>103.56</v>
      </c>
      <c r="AQ20362">
        <v>1</v>
      </c>
      <c r="AR20362">
        <v>3849600</v>
      </c>
    </row>
    <row r="20363" spans="1:44" x14ac:dyDescent="0.25">
      <c r="A20363">
        <v>20361</v>
      </c>
      <c r="B20363">
        <v>1781</v>
      </c>
      <c r="C20363">
        <v>4586</v>
      </c>
      <c r="D20363">
        <v>5015</v>
      </c>
      <c r="E20363" t="s">
        <v>40336</v>
      </c>
      <c r="H20363" t="s">
        <v>20855</v>
      </c>
      <c r="I20363">
        <v>14</v>
      </c>
      <c r="J20363" t="s">
        <v>31890</v>
      </c>
      <c r="K20363" t="s">
        <v>40335</v>
      </c>
      <c r="N20363">
        <v>0</v>
      </c>
      <c r="O20363">
        <v>0</v>
      </c>
      <c r="P20363" t="s">
        <v>8572</v>
      </c>
      <c r="Q20363" t="s">
        <v>8572</v>
      </c>
      <c r="R20363" t="s">
        <v>8572</v>
      </c>
      <c r="S20363" t="s">
        <v>8573</v>
      </c>
      <c r="U20363" t="s">
        <v>31893</v>
      </c>
      <c r="V20363" t="s">
        <v>31896</v>
      </c>
      <c r="W20363">
        <v>3</v>
      </c>
      <c r="X20363" t="s">
        <v>3014</v>
      </c>
      <c r="Y20363">
        <v>2</v>
      </c>
      <c r="Z20363">
        <v>847.91396999999995</v>
      </c>
      <c r="AA20363">
        <v>1693.8134</v>
      </c>
      <c r="AB20363">
        <v>46501.8203125</v>
      </c>
      <c r="AC20363">
        <v>-0.96625000000000005</v>
      </c>
      <c r="AD20363">
        <v>5.0408000000000001E-2</v>
      </c>
      <c r="AE20363">
        <v>-0.91583999999999999</v>
      </c>
      <c r="AF20363">
        <v>118.38</v>
      </c>
      <c r="AG20363">
        <v>1.4154</v>
      </c>
      <c r="AH20363">
        <v>118.18</v>
      </c>
      <c r="AI20363">
        <v>-0.1981</v>
      </c>
      <c r="AK20363">
        <v>0.76076310873031605</v>
      </c>
      <c r="AL20363" s="21">
        <v>4.4243000000000003E-5</v>
      </c>
      <c r="AM20363">
        <v>2</v>
      </c>
      <c r="AN20363">
        <v>15663</v>
      </c>
      <c r="AO20363">
        <v>128.9</v>
      </c>
      <c r="AP20363">
        <v>103.58</v>
      </c>
      <c r="AQ20363">
        <v>1</v>
      </c>
      <c r="AR20363">
        <v>15217000</v>
      </c>
    </row>
    <row r="20364" spans="1:44" x14ac:dyDescent="0.25">
      <c r="A20364">
        <v>20362</v>
      </c>
      <c r="B20364">
        <v>1781</v>
      </c>
      <c r="C20364">
        <v>4586</v>
      </c>
      <c r="D20364">
        <v>5015</v>
      </c>
      <c r="E20364">
        <v>15740</v>
      </c>
      <c r="H20364" t="s">
        <v>20855</v>
      </c>
      <c r="I20364">
        <v>14</v>
      </c>
      <c r="J20364" t="s">
        <v>31890</v>
      </c>
      <c r="K20364" t="s">
        <v>40335</v>
      </c>
      <c r="N20364">
        <v>0</v>
      </c>
      <c r="O20364">
        <v>0</v>
      </c>
      <c r="P20364" t="s">
        <v>8572</v>
      </c>
      <c r="Q20364" t="s">
        <v>8572</v>
      </c>
      <c r="R20364" t="s">
        <v>8572</v>
      </c>
      <c r="S20364" t="s">
        <v>8573</v>
      </c>
      <c r="U20364" t="s">
        <v>31893</v>
      </c>
      <c r="V20364" t="s">
        <v>31897</v>
      </c>
      <c r="W20364">
        <v>6</v>
      </c>
      <c r="X20364" t="s">
        <v>3012</v>
      </c>
      <c r="Y20364">
        <v>2</v>
      </c>
      <c r="Z20364">
        <v>847.91396999999995</v>
      </c>
      <c r="AA20364">
        <v>1693.8134</v>
      </c>
      <c r="AB20364">
        <v>46855.51953125</v>
      </c>
      <c r="AC20364">
        <v>-0.26282</v>
      </c>
      <c r="AD20364">
        <v>-0.14002000000000001</v>
      </c>
      <c r="AE20364">
        <v>-0.40283999999999998</v>
      </c>
      <c r="AF20364">
        <v>117.97</v>
      </c>
      <c r="AG20364">
        <v>0.90964999999999996</v>
      </c>
      <c r="AH20364">
        <v>118.23</v>
      </c>
      <c r="AI20364">
        <v>0.25294</v>
      </c>
      <c r="AK20364">
        <v>0.65992659330367998</v>
      </c>
      <c r="AL20364" s="21">
        <v>2.1956000000000002E-9</v>
      </c>
      <c r="AM20364">
        <v>1</v>
      </c>
      <c r="AN20364">
        <v>16686</v>
      </c>
      <c r="AO20364">
        <v>164.68</v>
      </c>
      <c r="AP20364">
        <v>151.88999999999999</v>
      </c>
      <c r="AQ20364">
        <v>1</v>
      </c>
      <c r="AR20364">
        <v>8261700</v>
      </c>
    </row>
    <row r="20365" spans="1:44" x14ac:dyDescent="0.25">
      <c r="A20365">
        <v>20363</v>
      </c>
      <c r="B20365">
        <v>1781</v>
      </c>
      <c r="C20365">
        <v>4586</v>
      </c>
      <c r="D20365">
        <v>5015</v>
      </c>
      <c r="H20365" t="s">
        <v>20855</v>
      </c>
      <c r="I20365">
        <v>14</v>
      </c>
      <c r="J20365" t="s">
        <v>31890</v>
      </c>
      <c r="N20365">
        <v>0</v>
      </c>
      <c r="O20365">
        <v>0</v>
      </c>
      <c r="P20365" t="s">
        <v>8572</v>
      </c>
      <c r="Q20365" t="s">
        <v>8572</v>
      </c>
      <c r="R20365" t="s">
        <v>8572</v>
      </c>
      <c r="S20365" t="s">
        <v>8573</v>
      </c>
      <c r="U20365" t="s">
        <v>31898</v>
      </c>
      <c r="V20365" t="s">
        <v>31894</v>
      </c>
      <c r="W20365">
        <v>1</v>
      </c>
      <c r="X20365" t="s">
        <v>1600</v>
      </c>
      <c r="Y20365">
        <v>2</v>
      </c>
      <c r="Z20365">
        <v>847.91396999999995</v>
      </c>
      <c r="AA20365">
        <v>1693.8134</v>
      </c>
      <c r="AB20365">
        <v>46477.25390625</v>
      </c>
      <c r="AC20365">
        <v>-1.5196000000000001</v>
      </c>
      <c r="AD20365">
        <v>-0.40898000000000001</v>
      </c>
      <c r="AE20365">
        <v>-1.9286000000000001</v>
      </c>
      <c r="AF20365">
        <v>118.14</v>
      </c>
      <c r="AG20365">
        <v>0.91057999999999995</v>
      </c>
      <c r="AH20365">
        <v>118.14</v>
      </c>
      <c r="AI20365">
        <v>0</v>
      </c>
      <c r="AJ20365">
        <v>7.8194E-2</v>
      </c>
      <c r="AK20365" t="s">
        <v>9099</v>
      </c>
      <c r="AL20365">
        <v>1</v>
      </c>
      <c r="AM20365">
        <v>0</v>
      </c>
      <c r="AO20365" t="s">
        <v>9099</v>
      </c>
      <c r="AP20365" t="s">
        <v>9099</v>
      </c>
      <c r="AQ20365">
        <v>0</v>
      </c>
      <c r="AR20365">
        <v>8051800</v>
      </c>
    </row>
    <row r="20366" spans="1:44" x14ac:dyDescent="0.25">
      <c r="A20366">
        <v>20364</v>
      </c>
      <c r="B20366">
        <v>1781</v>
      </c>
      <c r="C20366">
        <v>4586</v>
      </c>
      <c r="D20366">
        <v>5015</v>
      </c>
      <c r="H20366" t="s">
        <v>20855</v>
      </c>
      <c r="I20366">
        <v>14</v>
      </c>
      <c r="J20366" t="s">
        <v>31890</v>
      </c>
      <c r="N20366">
        <v>0</v>
      </c>
      <c r="O20366">
        <v>0</v>
      </c>
      <c r="P20366" t="s">
        <v>8572</v>
      </c>
      <c r="Q20366" t="s">
        <v>8572</v>
      </c>
      <c r="R20366" t="s">
        <v>8572</v>
      </c>
      <c r="S20366" t="s">
        <v>8573</v>
      </c>
      <c r="U20366" t="s">
        <v>31898</v>
      </c>
      <c r="V20366" t="s">
        <v>31901</v>
      </c>
      <c r="W20366">
        <v>4</v>
      </c>
      <c r="X20366" t="s">
        <v>3010</v>
      </c>
      <c r="Y20366">
        <v>2</v>
      </c>
      <c r="Z20366">
        <v>847.91396999999995</v>
      </c>
      <c r="AA20366">
        <v>1693.8134</v>
      </c>
      <c r="AB20366">
        <v>37507.21875</v>
      </c>
      <c r="AC20366">
        <v>-0.39543</v>
      </c>
      <c r="AD20366">
        <v>-0.51071999999999995</v>
      </c>
      <c r="AE20366">
        <v>-0.90615000000000001</v>
      </c>
      <c r="AF20366">
        <v>118.31</v>
      </c>
      <c r="AG20366">
        <v>0.40999000000000002</v>
      </c>
      <c r="AH20366">
        <v>118.11</v>
      </c>
      <c r="AI20366">
        <v>-0.20022999999999999</v>
      </c>
      <c r="AJ20366">
        <v>-7.0122000000000004E-2</v>
      </c>
      <c r="AK20366" t="s">
        <v>9099</v>
      </c>
      <c r="AL20366">
        <v>1</v>
      </c>
      <c r="AM20366">
        <v>0</v>
      </c>
      <c r="AO20366" t="s">
        <v>9099</v>
      </c>
      <c r="AP20366" t="s">
        <v>9099</v>
      </c>
      <c r="AQ20366">
        <v>0</v>
      </c>
      <c r="AR20366">
        <v>821080</v>
      </c>
    </row>
    <row r="20367" spans="1:44" x14ac:dyDescent="0.25">
      <c r="A20367">
        <v>20365</v>
      </c>
      <c r="B20367">
        <v>1781</v>
      </c>
      <c r="C20367">
        <v>4586</v>
      </c>
      <c r="D20367">
        <v>5016</v>
      </c>
      <c r="E20367">
        <v>15741</v>
      </c>
      <c r="G20367">
        <v>885</v>
      </c>
      <c r="H20367" t="s">
        <v>20855</v>
      </c>
      <c r="I20367">
        <v>14</v>
      </c>
      <c r="J20367" t="s">
        <v>31868</v>
      </c>
      <c r="K20367" t="s">
        <v>40337</v>
      </c>
      <c r="L20367" t="s">
        <v>40338</v>
      </c>
      <c r="M20367" t="s">
        <v>40339</v>
      </c>
      <c r="N20367">
        <v>0</v>
      </c>
      <c r="O20367">
        <v>1</v>
      </c>
      <c r="P20367" t="s">
        <v>8572</v>
      </c>
      <c r="Q20367" t="s">
        <v>8572</v>
      </c>
      <c r="R20367" t="s">
        <v>8572</v>
      </c>
      <c r="S20367" t="s">
        <v>8573</v>
      </c>
      <c r="U20367" t="s">
        <v>31893</v>
      </c>
      <c r="V20367" t="s">
        <v>31901</v>
      </c>
      <c r="W20367">
        <v>4</v>
      </c>
      <c r="X20367" t="s">
        <v>3010</v>
      </c>
      <c r="Y20367">
        <v>2</v>
      </c>
      <c r="Z20367">
        <v>855.91143</v>
      </c>
      <c r="AA20367">
        <v>1709.8082999999999</v>
      </c>
      <c r="AB20367">
        <v>45880.85546875</v>
      </c>
      <c r="AC20367">
        <v>-0.18254999999999999</v>
      </c>
      <c r="AD20367">
        <v>6.0665999999999998E-2</v>
      </c>
      <c r="AE20367">
        <v>-0.12189</v>
      </c>
      <c r="AF20367">
        <v>103.96</v>
      </c>
      <c r="AG20367">
        <v>0.84582999999999997</v>
      </c>
      <c r="AH20367">
        <v>103.86</v>
      </c>
      <c r="AI20367">
        <v>-9.9983000000000002E-2</v>
      </c>
      <c r="AK20367">
        <v>0.68874096870422397</v>
      </c>
      <c r="AL20367">
        <v>1.7260999999999999E-3</v>
      </c>
      <c r="AM20367">
        <v>1</v>
      </c>
      <c r="AN20367">
        <v>13942</v>
      </c>
      <c r="AO20367">
        <v>107.99</v>
      </c>
      <c r="AP20367">
        <v>93.072000000000003</v>
      </c>
      <c r="AQ20367">
        <v>1</v>
      </c>
      <c r="AR20367">
        <v>5143700</v>
      </c>
    </row>
    <row r="20368" spans="1:44" x14ac:dyDescent="0.25">
      <c r="A20368">
        <v>20366</v>
      </c>
      <c r="B20368">
        <v>1781</v>
      </c>
      <c r="C20368">
        <v>4586</v>
      </c>
      <c r="D20368">
        <v>5016</v>
      </c>
      <c r="E20368">
        <v>15742</v>
      </c>
      <c r="G20368">
        <v>885</v>
      </c>
      <c r="H20368" t="s">
        <v>20855</v>
      </c>
      <c r="I20368">
        <v>14</v>
      </c>
      <c r="J20368" t="s">
        <v>31868</v>
      </c>
      <c r="K20368" t="s">
        <v>40337</v>
      </c>
      <c r="L20368" t="s">
        <v>40338</v>
      </c>
      <c r="M20368" t="s">
        <v>40340</v>
      </c>
      <c r="N20368">
        <v>0</v>
      </c>
      <c r="O20368">
        <v>1</v>
      </c>
      <c r="P20368" t="s">
        <v>8572</v>
      </c>
      <c r="Q20368" t="s">
        <v>8572</v>
      </c>
      <c r="R20368" t="s">
        <v>8572</v>
      </c>
      <c r="S20368" t="s">
        <v>8573</v>
      </c>
      <c r="U20368" t="s">
        <v>31893</v>
      </c>
      <c r="V20368" t="s">
        <v>31897</v>
      </c>
      <c r="W20368">
        <v>6</v>
      </c>
      <c r="X20368" t="s">
        <v>3012</v>
      </c>
      <c r="Y20368">
        <v>2</v>
      </c>
      <c r="Z20368">
        <v>855.91143</v>
      </c>
      <c r="AA20368">
        <v>1709.8082999999999</v>
      </c>
      <c r="AB20368">
        <v>45435.90625</v>
      </c>
      <c r="AC20368">
        <v>0.24706</v>
      </c>
      <c r="AD20368">
        <v>-0.35709999999999997</v>
      </c>
      <c r="AE20368">
        <v>-0.11004</v>
      </c>
      <c r="AF20368">
        <v>103.65</v>
      </c>
      <c r="AG20368">
        <v>0.87975000000000003</v>
      </c>
      <c r="AH20368">
        <v>103.9</v>
      </c>
      <c r="AI20368">
        <v>0.25296000000000002</v>
      </c>
      <c r="AK20368">
        <v>0.78358751535415605</v>
      </c>
      <c r="AL20368" s="21">
        <v>7.0732999999999997E-7</v>
      </c>
      <c r="AM20368">
        <v>1</v>
      </c>
      <c r="AN20368">
        <v>14503</v>
      </c>
      <c r="AO20368">
        <v>145.71</v>
      </c>
      <c r="AP20368">
        <v>114.03</v>
      </c>
      <c r="AQ20368">
        <v>1</v>
      </c>
      <c r="AR20368">
        <v>10963000</v>
      </c>
    </row>
    <row r="20369" spans="1:44" x14ac:dyDescent="0.25">
      <c r="A20369">
        <v>20367</v>
      </c>
      <c r="B20369">
        <v>1781</v>
      </c>
      <c r="C20369">
        <v>4586</v>
      </c>
      <c r="D20369">
        <v>5016</v>
      </c>
      <c r="G20369">
        <v>885</v>
      </c>
      <c r="H20369" t="s">
        <v>20855</v>
      </c>
      <c r="I20369">
        <v>14</v>
      </c>
      <c r="J20369" t="s">
        <v>31868</v>
      </c>
      <c r="N20369">
        <v>0</v>
      </c>
      <c r="O20369">
        <v>1</v>
      </c>
      <c r="P20369" t="s">
        <v>8572</v>
      </c>
      <c r="Q20369" t="s">
        <v>8572</v>
      </c>
      <c r="R20369" t="s">
        <v>8572</v>
      </c>
      <c r="S20369" t="s">
        <v>8573</v>
      </c>
      <c r="U20369" t="s">
        <v>31898</v>
      </c>
      <c r="V20369" t="s">
        <v>31894</v>
      </c>
      <c r="W20369">
        <v>1</v>
      </c>
      <c r="X20369" t="s">
        <v>1600</v>
      </c>
      <c r="Y20369">
        <v>2</v>
      </c>
      <c r="Z20369">
        <v>855.91143</v>
      </c>
      <c r="AA20369">
        <v>1709.8082999999999</v>
      </c>
      <c r="AB20369" t="s">
        <v>9099</v>
      </c>
      <c r="AC20369">
        <v>-1.9153</v>
      </c>
      <c r="AD20369">
        <v>4.1100999999999999E-2</v>
      </c>
      <c r="AE20369">
        <v>-1.8742000000000001</v>
      </c>
      <c r="AF20369">
        <v>103.92</v>
      </c>
      <c r="AG20369">
        <v>0.13197</v>
      </c>
      <c r="AH20369">
        <v>103.92</v>
      </c>
      <c r="AI20369">
        <v>0</v>
      </c>
      <c r="AJ20369">
        <v>2.3696999999999999E-2</v>
      </c>
      <c r="AK20369" t="s">
        <v>9099</v>
      </c>
      <c r="AL20369">
        <v>1</v>
      </c>
      <c r="AM20369">
        <v>0</v>
      </c>
      <c r="AO20369" t="s">
        <v>9099</v>
      </c>
      <c r="AP20369" t="s">
        <v>9099</v>
      </c>
      <c r="AQ20369">
        <v>0</v>
      </c>
      <c r="AR20369">
        <v>914330</v>
      </c>
    </row>
    <row r="20370" spans="1:44" x14ac:dyDescent="0.25">
      <c r="A20370">
        <v>20368</v>
      </c>
      <c r="B20370">
        <v>1781</v>
      </c>
      <c r="C20370">
        <v>4586</v>
      </c>
      <c r="D20370">
        <v>5016</v>
      </c>
      <c r="G20370">
        <v>885</v>
      </c>
      <c r="H20370" t="s">
        <v>20855</v>
      </c>
      <c r="I20370">
        <v>14</v>
      </c>
      <c r="J20370" t="s">
        <v>31868</v>
      </c>
      <c r="N20370">
        <v>0</v>
      </c>
      <c r="O20370">
        <v>1</v>
      </c>
      <c r="P20370" t="s">
        <v>8572</v>
      </c>
      <c r="Q20370" t="s">
        <v>8572</v>
      </c>
      <c r="R20370" t="s">
        <v>8572</v>
      </c>
      <c r="S20370" t="s">
        <v>8573</v>
      </c>
      <c r="U20370" t="s">
        <v>31898</v>
      </c>
      <c r="V20370" t="s">
        <v>31895</v>
      </c>
      <c r="W20370">
        <v>2</v>
      </c>
      <c r="X20370" t="s">
        <v>3013</v>
      </c>
      <c r="Y20370">
        <v>2</v>
      </c>
      <c r="Z20370">
        <v>855.91143</v>
      </c>
      <c r="AA20370">
        <v>1709.8082999999999</v>
      </c>
      <c r="AB20370">
        <v>47077.29296875</v>
      </c>
      <c r="AC20370">
        <v>-1.3789</v>
      </c>
      <c r="AD20370">
        <v>0.28719</v>
      </c>
      <c r="AE20370">
        <v>-1.0916999999999999</v>
      </c>
      <c r="AF20370">
        <v>104.05</v>
      </c>
      <c r="AG20370">
        <v>0.68188000000000004</v>
      </c>
      <c r="AH20370">
        <v>103.81</v>
      </c>
      <c r="AI20370">
        <v>-0.24260999999999999</v>
      </c>
      <c r="AJ20370">
        <v>-9.1041999999999998E-2</v>
      </c>
      <c r="AK20370" t="s">
        <v>9099</v>
      </c>
      <c r="AL20370">
        <v>1</v>
      </c>
      <c r="AM20370">
        <v>0</v>
      </c>
      <c r="AO20370" t="s">
        <v>9099</v>
      </c>
      <c r="AP20370" t="s">
        <v>9099</v>
      </c>
      <c r="AQ20370">
        <v>0</v>
      </c>
      <c r="AR20370">
        <v>1359900</v>
      </c>
    </row>
    <row r="20371" spans="1:44" x14ac:dyDescent="0.25">
      <c r="A20371">
        <v>20369</v>
      </c>
      <c r="B20371">
        <v>1781</v>
      </c>
      <c r="C20371">
        <v>4586</v>
      </c>
      <c r="D20371">
        <v>5016</v>
      </c>
      <c r="G20371">
        <v>885</v>
      </c>
      <c r="H20371" t="s">
        <v>20855</v>
      </c>
      <c r="I20371">
        <v>14</v>
      </c>
      <c r="J20371" t="s">
        <v>31868</v>
      </c>
      <c r="N20371">
        <v>0</v>
      </c>
      <c r="O20371">
        <v>1</v>
      </c>
      <c r="P20371" t="s">
        <v>8572</v>
      </c>
      <c r="Q20371" t="s">
        <v>8572</v>
      </c>
      <c r="R20371" t="s">
        <v>8572</v>
      </c>
      <c r="S20371" t="s">
        <v>8573</v>
      </c>
      <c r="U20371" t="s">
        <v>31898</v>
      </c>
      <c r="V20371" t="s">
        <v>31896</v>
      </c>
      <c r="W20371">
        <v>3</v>
      </c>
      <c r="X20371" t="s">
        <v>3014</v>
      </c>
      <c r="Y20371">
        <v>2</v>
      </c>
      <c r="Z20371">
        <v>855.91143</v>
      </c>
      <c r="AA20371">
        <v>1709.8082999999999</v>
      </c>
      <c r="AB20371">
        <v>45094.72265625</v>
      </c>
      <c r="AC20371">
        <v>-0.87327999999999995</v>
      </c>
      <c r="AD20371">
        <v>6.1618999999999997E-3</v>
      </c>
      <c r="AE20371">
        <v>-0.86712</v>
      </c>
      <c r="AF20371">
        <v>103.9</v>
      </c>
      <c r="AG20371">
        <v>0.97274000000000005</v>
      </c>
      <c r="AH20371">
        <v>103.91</v>
      </c>
      <c r="AI20371">
        <v>2.3651000000000002E-3</v>
      </c>
      <c r="AJ20371">
        <v>7.7286000000000004E-3</v>
      </c>
      <c r="AK20371" t="s">
        <v>9099</v>
      </c>
      <c r="AL20371">
        <v>1</v>
      </c>
      <c r="AM20371">
        <v>0</v>
      </c>
      <c r="AO20371" t="s">
        <v>9099</v>
      </c>
      <c r="AP20371" t="s">
        <v>9099</v>
      </c>
      <c r="AQ20371">
        <v>0</v>
      </c>
      <c r="AR20371">
        <v>3677800</v>
      </c>
    </row>
    <row r="20372" spans="1:44" x14ac:dyDescent="0.25">
      <c r="A20372">
        <v>20370</v>
      </c>
      <c r="B20372">
        <v>1781</v>
      </c>
      <c r="C20372">
        <v>4586</v>
      </c>
      <c r="D20372">
        <v>5016</v>
      </c>
      <c r="G20372">
        <v>885</v>
      </c>
      <c r="H20372" t="s">
        <v>20855</v>
      </c>
      <c r="I20372">
        <v>14</v>
      </c>
      <c r="J20372" t="s">
        <v>31868</v>
      </c>
      <c r="N20372">
        <v>0</v>
      </c>
      <c r="O20372">
        <v>1</v>
      </c>
      <c r="P20372" t="s">
        <v>8572</v>
      </c>
      <c r="Q20372" t="s">
        <v>8572</v>
      </c>
      <c r="R20372" t="s">
        <v>8572</v>
      </c>
      <c r="S20372" t="s">
        <v>8573</v>
      </c>
      <c r="U20372" t="s">
        <v>31898</v>
      </c>
      <c r="V20372" t="s">
        <v>31902</v>
      </c>
      <c r="W20372">
        <v>5</v>
      </c>
      <c r="X20372" t="s">
        <v>3011</v>
      </c>
      <c r="Y20372">
        <v>2</v>
      </c>
      <c r="Z20372">
        <v>855.91143</v>
      </c>
      <c r="AA20372">
        <v>1709.8082999999999</v>
      </c>
      <c r="AB20372">
        <v>47657.125</v>
      </c>
      <c r="AC20372">
        <v>-0.68594999999999995</v>
      </c>
      <c r="AD20372">
        <v>9.1116000000000003E-2</v>
      </c>
      <c r="AE20372">
        <v>-0.59482999999999997</v>
      </c>
      <c r="AF20372">
        <v>104.29</v>
      </c>
      <c r="AG20372">
        <v>0.78295999999999999</v>
      </c>
      <c r="AH20372">
        <v>103.84</v>
      </c>
      <c r="AI20372">
        <v>-0.45113999999999999</v>
      </c>
      <c r="AJ20372">
        <v>-5.6168000000000003E-2</v>
      </c>
      <c r="AK20372" t="s">
        <v>9099</v>
      </c>
      <c r="AL20372">
        <v>1</v>
      </c>
      <c r="AM20372">
        <v>0</v>
      </c>
      <c r="AO20372" t="s">
        <v>9099</v>
      </c>
      <c r="AP20372" t="s">
        <v>9099</v>
      </c>
      <c r="AQ20372">
        <v>0</v>
      </c>
      <c r="AR20372">
        <v>1379800</v>
      </c>
    </row>
    <row r="20373" spans="1:44" x14ac:dyDescent="0.25">
      <c r="A20373">
        <v>20371</v>
      </c>
      <c r="B20373">
        <v>440</v>
      </c>
      <c r="C20373">
        <v>4587</v>
      </c>
      <c r="D20373">
        <v>5017</v>
      </c>
      <c r="E20373">
        <v>15743</v>
      </c>
      <c r="H20373" t="s">
        <v>20858</v>
      </c>
      <c r="I20373">
        <v>9</v>
      </c>
      <c r="J20373" t="s">
        <v>31890</v>
      </c>
      <c r="K20373" t="s">
        <v>40341</v>
      </c>
      <c r="N20373">
        <v>0</v>
      </c>
      <c r="O20373">
        <v>0</v>
      </c>
      <c r="P20373" t="s">
        <v>4530</v>
      </c>
      <c r="Q20373" t="s">
        <v>4530</v>
      </c>
      <c r="R20373" t="s">
        <v>4530</v>
      </c>
      <c r="S20373" t="s">
        <v>4531</v>
      </c>
      <c r="U20373" t="s">
        <v>31893</v>
      </c>
      <c r="V20373" t="s">
        <v>31894</v>
      </c>
      <c r="W20373">
        <v>1</v>
      </c>
      <c r="X20373" t="s">
        <v>1600</v>
      </c>
      <c r="Y20373">
        <v>2</v>
      </c>
      <c r="Z20373">
        <v>546.78952000000004</v>
      </c>
      <c r="AA20373">
        <v>1091.5645</v>
      </c>
      <c r="AB20373">
        <v>58248.10546875</v>
      </c>
      <c r="AC20373">
        <v>-2.4775</v>
      </c>
      <c r="AD20373">
        <v>0.11783</v>
      </c>
      <c r="AE20373">
        <v>-2.3595999999999999</v>
      </c>
      <c r="AF20373">
        <v>43.499000000000002</v>
      </c>
      <c r="AG20373">
        <v>0.69713000000000003</v>
      </c>
      <c r="AH20373">
        <v>43.499000000000002</v>
      </c>
      <c r="AI20373">
        <v>0</v>
      </c>
      <c r="AK20373">
        <v>0.92400366067886397</v>
      </c>
      <c r="AL20373">
        <v>0.73785999999999996</v>
      </c>
      <c r="AM20373">
        <v>1</v>
      </c>
      <c r="AN20373">
        <v>4476</v>
      </c>
      <c r="AO20373">
        <v>40.994</v>
      </c>
      <c r="AP20373">
        <v>6.7877999999999998</v>
      </c>
      <c r="AQ20373">
        <v>1</v>
      </c>
      <c r="AR20373">
        <v>6328000</v>
      </c>
    </row>
    <row r="20374" spans="1:44" x14ac:dyDescent="0.25">
      <c r="A20374">
        <v>20372</v>
      </c>
      <c r="B20374">
        <v>440</v>
      </c>
      <c r="C20374">
        <v>4587</v>
      </c>
      <c r="D20374">
        <v>5017</v>
      </c>
      <c r="E20374">
        <v>15744</v>
      </c>
      <c r="H20374" t="s">
        <v>20858</v>
      </c>
      <c r="I20374">
        <v>9</v>
      </c>
      <c r="J20374" t="s">
        <v>31890</v>
      </c>
      <c r="K20374" t="s">
        <v>40341</v>
      </c>
      <c r="N20374">
        <v>0</v>
      </c>
      <c r="O20374">
        <v>0</v>
      </c>
      <c r="P20374" t="s">
        <v>4530</v>
      </c>
      <c r="Q20374" t="s">
        <v>4530</v>
      </c>
      <c r="R20374" t="s">
        <v>4530</v>
      </c>
      <c r="S20374" t="s">
        <v>4531</v>
      </c>
      <c r="U20374" t="s">
        <v>31893</v>
      </c>
      <c r="V20374" t="s">
        <v>31895</v>
      </c>
      <c r="W20374">
        <v>2</v>
      </c>
      <c r="X20374" t="s">
        <v>3013</v>
      </c>
      <c r="Y20374">
        <v>2</v>
      </c>
      <c r="Z20374">
        <v>546.78952000000004</v>
      </c>
      <c r="AA20374">
        <v>1091.5645</v>
      </c>
      <c r="AB20374">
        <v>58993.8359375</v>
      </c>
      <c r="AC20374">
        <v>-1.2275</v>
      </c>
      <c r="AD20374">
        <v>0.1883</v>
      </c>
      <c r="AE20374">
        <v>-1.0391999999999999</v>
      </c>
      <c r="AF20374">
        <v>43.79</v>
      </c>
      <c r="AG20374">
        <v>0.73385999999999996</v>
      </c>
      <c r="AH20374">
        <v>43.448</v>
      </c>
      <c r="AI20374">
        <v>-0.34277999999999997</v>
      </c>
      <c r="AK20374">
        <v>0.952892065048218</v>
      </c>
      <c r="AL20374">
        <v>1.8822000000000001E-4</v>
      </c>
      <c r="AM20374">
        <v>1</v>
      </c>
      <c r="AN20374">
        <v>4244</v>
      </c>
      <c r="AO20374">
        <v>166.16</v>
      </c>
      <c r="AP20374">
        <v>123.08</v>
      </c>
      <c r="AQ20374">
        <v>1</v>
      </c>
      <c r="AR20374">
        <v>4580600</v>
      </c>
    </row>
    <row r="20375" spans="1:44" x14ac:dyDescent="0.25">
      <c r="A20375">
        <v>20373</v>
      </c>
      <c r="B20375">
        <v>440</v>
      </c>
      <c r="C20375">
        <v>4587</v>
      </c>
      <c r="D20375">
        <v>5017</v>
      </c>
      <c r="E20375">
        <v>15745</v>
      </c>
      <c r="H20375" t="s">
        <v>20858</v>
      </c>
      <c r="I20375">
        <v>9</v>
      </c>
      <c r="J20375" t="s">
        <v>31890</v>
      </c>
      <c r="K20375" t="s">
        <v>40341</v>
      </c>
      <c r="N20375">
        <v>0</v>
      </c>
      <c r="O20375">
        <v>0</v>
      </c>
      <c r="P20375" t="s">
        <v>4530</v>
      </c>
      <c r="Q20375" t="s">
        <v>4530</v>
      </c>
      <c r="R20375" t="s">
        <v>4530</v>
      </c>
      <c r="S20375" t="s">
        <v>4531</v>
      </c>
      <c r="U20375" t="s">
        <v>31893</v>
      </c>
      <c r="V20375" t="s">
        <v>31896</v>
      </c>
      <c r="W20375">
        <v>3</v>
      </c>
      <c r="X20375" t="s">
        <v>3014</v>
      </c>
      <c r="Y20375">
        <v>2</v>
      </c>
      <c r="Z20375">
        <v>546.78952000000004</v>
      </c>
      <c r="AA20375">
        <v>1091.5645</v>
      </c>
      <c r="AB20375">
        <v>59795.2265625</v>
      </c>
      <c r="AC20375">
        <v>-1.5199</v>
      </c>
      <c r="AD20375">
        <v>0.4395</v>
      </c>
      <c r="AE20375">
        <v>-1.0804</v>
      </c>
      <c r="AF20375">
        <v>43.470999999999997</v>
      </c>
      <c r="AG20375">
        <v>0.67305999999999999</v>
      </c>
      <c r="AH20375">
        <v>43.472999999999999</v>
      </c>
      <c r="AI20375">
        <v>2.3689000000000002E-3</v>
      </c>
      <c r="AK20375">
        <v>0.80837965011596702</v>
      </c>
      <c r="AL20375">
        <v>0.82843999999999995</v>
      </c>
      <c r="AM20375">
        <v>1</v>
      </c>
      <c r="AN20375">
        <v>4515</v>
      </c>
      <c r="AO20375">
        <v>36.381</v>
      </c>
      <c r="AP20375">
        <v>14.388999999999999</v>
      </c>
      <c r="AQ20375">
        <v>1</v>
      </c>
      <c r="AR20375">
        <v>3221300</v>
      </c>
    </row>
    <row r="20376" spans="1:44" x14ac:dyDescent="0.25">
      <c r="A20376">
        <v>20374</v>
      </c>
      <c r="B20376">
        <v>440</v>
      </c>
      <c r="C20376">
        <v>4587</v>
      </c>
      <c r="D20376">
        <v>5017</v>
      </c>
      <c r="H20376" t="s">
        <v>20858</v>
      </c>
      <c r="I20376">
        <v>9</v>
      </c>
      <c r="J20376" t="s">
        <v>31890</v>
      </c>
      <c r="N20376">
        <v>0</v>
      </c>
      <c r="O20376">
        <v>0</v>
      </c>
      <c r="P20376" t="s">
        <v>4530</v>
      </c>
      <c r="Q20376" t="s">
        <v>4530</v>
      </c>
      <c r="R20376" t="s">
        <v>4530</v>
      </c>
      <c r="S20376" t="s">
        <v>4531</v>
      </c>
      <c r="U20376" t="s">
        <v>31898</v>
      </c>
      <c r="V20376" t="s">
        <v>31901</v>
      </c>
      <c r="W20376">
        <v>4</v>
      </c>
      <c r="X20376" t="s">
        <v>3010</v>
      </c>
      <c r="Y20376">
        <v>2</v>
      </c>
      <c r="Z20376">
        <v>546.78952000000004</v>
      </c>
      <c r="AA20376">
        <v>1091.5645</v>
      </c>
      <c r="AB20376">
        <v>52212.90234375</v>
      </c>
      <c r="AC20376">
        <v>-1.2158</v>
      </c>
      <c r="AD20376">
        <v>-0.65898999999999996</v>
      </c>
      <c r="AE20376">
        <v>-1.8748</v>
      </c>
      <c r="AF20376">
        <v>43.136000000000003</v>
      </c>
      <c r="AG20376">
        <v>0.38451000000000002</v>
      </c>
      <c r="AH20376">
        <v>43.436999999999998</v>
      </c>
      <c r="AI20376">
        <v>0.30101</v>
      </c>
      <c r="AJ20376">
        <v>-1.0181000000000001E-2</v>
      </c>
      <c r="AK20376" t="s">
        <v>9099</v>
      </c>
      <c r="AL20376">
        <v>1</v>
      </c>
      <c r="AM20376">
        <v>0</v>
      </c>
      <c r="AO20376" t="s">
        <v>9099</v>
      </c>
      <c r="AP20376" t="s">
        <v>9099</v>
      </c>
      <c r="AQ20376">
        <v>0</v>
      </c>
      <c r="AR20376">
        <v>1393100</v>
      </c>
    </row>
    <row r="20377" spans="1:44" x14ac:dyDescent="0.25">
      <c r="A20377">
        <v>20375</v>
      </c>
      <c r="B20377">
        <v>1343</v>
      </c>
      <c r="C20377">
        <v>4588</v>
      </c>
      <c r="D20377">
        <v>5018</v>
      </c>
      <c r="E20377">
        <v>15746</v>
      </c>
      <c r="H20377" t="s">
        <v>20860</v>
      </c>
      <c r="I20377">
        <v>12</v>
      </c>
      <c r="J20377" t="s">
        <v>31890</v>
      </c>
      <c r="K20377" t="s">
        <v>40342</v>
      </c>
      <c r="N20377">
        <v>0</v>
      </c>
      <c r="O20377">
        <v>0</v>
      </c>
      <c r="P20377" t="s">
        <v>7248</v>
      </c>
      <c r="Q20377" t="s">
        <v>9155</v>
      </c>
      <c r="R20377" t="s">
        <v>9155</v>
      </c>
      <c r="S20377" t="s">
        <v>7250</v>
      </c>
      <c r="U20377" t="s">
        <v>31893</v>
      </c>
      <c r="V20377" t="s">
        <v>31896</v>
      </c>
      <c r="W20377">
        <v>3</v>
      </c>
      <c r="X20377" t="s">
        <v>3014</v>
      </c>
      <c r="Y20377">
        <v>2</v>
      </c>
      <c r="Z20377">
        <v>709.32446000000004</v>
      </c>
      <c r="AA20377">
        <v>1416.6343999999999</v>
      </c>
      <c r="AB20377">
        <v>51124.98828125</v>
      </c>
      <c r="AC20377">
        <v>-0.68028999999999995</v>
      </c>
      <c r="AD20377">
        <v>-9.0648000000000006E-2</v>
      </c>
      <c r="AE20377">
        <v>-0.77093</v>
      </c>
      <c r="AF20377">
        <v>69.733000000000004</v>
      </c>
      <c r="AG20377">
        <v>1.2112000000000001</v>
      </c>
      <c r="AH20377">
        <v>69.936000000000007</v>
      </c>
      <c r="AI20377">
        <v>0.20285</v>
      </c>
      <c r="AK20377">
        <v>0.53165423870086703</v>
      </c>
      <c r="AL20377" s="21">
        <v>1.4059999999999999E-5</v>
      </c>
      <c r="AM20377">
        <v>1</v>
      </c>
      <c r="AN20377">
        <v>8581</v>
      </c>
      <c r="AO20377">
        <v>153.34</v>
      </c>
      <c r="AP20377">
        <v>153.34</v>
      </c>
      <c r="AQ20377">
        <v>1</v>
      </c>
      <c r="AR20377">
        <v>11179000</v>
      </c>
    </row>
    <row r="20378" spans="1:44" x14ac:dyDescent="0.25">
      <c r="A20378">
        <v>20376</v>
      </c>
      <c r="B20378">
        <v>1343</v>
      </c>
      <c r="C20378">
        <v>4588</v>
      </c>
      <c r="D20378">
        <v>5018</v>
      </c>
      <c r="H20378" t="s">
        <v>20860</v>
      </c>
      <c r="I20378">
        <v>12</v>
      </c>
      <c r="J20378" t="s">
        <v>31890</v>
      </c>
      <c r="N20378">
        <v>0</v>
      </c>
      <c r="O20378">
        <v>0</v>
      </c>
      <c r="P20378" t="s">
        <v>7248</v>
      </c>
      <c r="Q20378" t="s">
        <v>9155</v>
      </c>
      <c r="R20378" t="s">
        <v>9155</v>
      </c>
      <c r="S20378" t="s">
        <v>7250</v>
      </c>
      <c r="U20378" t="s">
        <v>31898</v>
      </c>
      <c r="V20378" t="s">
        <v>31901</v>
      </c>
      <c r="W20378">
        <v>4</v>
      </c>
      <c r="X20378" t="s">
        <v>3010</v>
      </c>
      <c r="Y20378">
        <v>2</v>
      </c>
      <c r="Z20378">
        <v>709.32446000000004</v>
      </c>
      <c r="AA20378">
        <v>1416.6343999999999</v>
      </c>
      <c r="AB20378">
        <v>47166.12109375</v>
      </c>
      <c r="AC20378">
        <v>-0.61570999999999998</v>
      </c>
      <c r="AD20378">
        <v>0.24883</v>
      </c>
      <c r="AE20378">
        <v>-0.36687999999999998</v>
      </c>
      <c r="AF20378">
        <v>69.983999999999995</v>
      </c>
      <c r="AG20378">
        <v>0.60238999999999998</v>
      </c>
      <c r="AH20378">
        <v>69.983999999999995</v>
      </c>
      <c r="AI20378">
        <v>2.5940000000000002E-4</v>
      </c>
      <c r="AJ20378">
        <v>4.8714E-2</v>
      </c>
      <c r="AK20378" t="s">
        <v>9099</v>
      </c>
      <c r="AL20378">
        <v>1</v>
      </c>
      <c r="AM20378">
        <v>0</v>
      </c>
      <c r="AO20378" t="s">
        <v>9099</v>
      </c>
      <c r="AP20378" t="s">
        <v>9099</v>
      </c>
      <c r="AQ20378">
        <v>0</v>
      </c>
      <c r="AR20378">
        <v>1130500</v>
      </c>
    </row>
    <row r="20379" spans="1:44" x14ac:dyDescent="0.25">
      <c r="A20379">
        <v>20377</v>
      </c>
      <c r="B20379">
        <v>1343</v>
      </c>
      <c r="C20379">
        <v>4588</v>
      </c>
      <c r="D20379">
        <v>5018</v>
      </c>
      <c r="H20379" t="s">
        <v>20860</v>
      </c>
      <c r="I20379">
        <v>12</v>
      </c>
      <c r="J20379" t="s">
        <v>31890</v>
      </c>
      <c r="N20379">
        <v>0</v>
      </c>
      <c r="O20379">
        <v>0</v>
      </c>
      <c r="P20379" t="s">
        <v>7248</v>
      </c>
      <c r="Q20379" t="s">
        <v>9155</v>
      </c>
      <c r="R20379" t="s">
        <v>9155</v>
      </c>
      <c r="S20379" t="s">
        <v>7250</v>
      </c>
      <c r="U20379" t="s">
        <v>31898</v>
      </c>
      <c r="V20379" t="s">
        <v>31902</v>
      </c>
      <c r="W20379">
        <v>5</v>
      </c>
      <c r="X20379" t="s">
        <v>3011</v>
      </c>
      <c r="Y20379">
        <v>2</v>
      </c>
      <c r="Z20379">
        <v>709.32446000000004</v>
      </c>
      <c r="AA20379">
        <v>1416.6343999999999</v>
      </c>
      <c r="AB20379">
        <v>33174.48046875</v>
      </c>
      <c r="AC20379">
        <v>-0.49203000000000002</v>
      </c>
      <c r="AD20379">
        <v>0.71262000000000003</v>
      </c>
      <c r="AE20379">
        <v>0.22059000000000001</v>
      </c>
      <c r="AF20379">
        <v>70.248000000000005</v>
      </c>
      <c r="AG20379">
        <v>0.30908000000000002</v>
      </c>
      <c r="AH20379">
        <v>69.897000000000006</v>
      </c>
      <c r="AI20379">
        <v>-0.35089999999999999</v>
      </c>
      <c r="AJ20379">
        <v>-3.8315000000000002E-2</v>
      </c>
      <c r="AK20379" t="s">
        <v>9099</v>
      </c>
      <c r="AL20379">
        <v>1</v>
      </c>
      <c r="AM20379">
        <v>0</v>
      </c>
      <c r="AO20379" t="s">
        <v>9099</v>
      </c>
      <c r="AP20379" t="s">
        <v>9099</v>
      </c>
      <c r="AQ20379">
        <v>0</v>
      </c>
      <c r="AR20379">
        <v>327140</v>
      </c>
    </row>
    <row r="20380" spans="1:44" x14ac:dyDescent="0.25">
      <c r="A20380">
        <v>20378</v>
      </c>
      <c r="B20380">
        <v>262</v>
      </c>
      <c r="C20380">
        <v>4589</v>
      </c>
      <c r="D20380">
        <v>5019</v>
      </c>
      <c r="E20380">
        <v>15747</v>
      </c>
      <c r="H20380" t="s">
        <v>20863</v>
      </c>
      <c r="I20380">
        <v>12</v>
      </c>
      <c r="J20380" t="s">
        <v>31890</v>
      </c>
      <c r="K20380" t="s">
        <v>40343</v>
      </c>
      <c r="N20380">
        <v>0</v>
      </c>
      <c r="O20380">
        <v>0</v>
      </c>
      <c r="P20380" t="s">
        <v>3978</v>
      </c>
      <c r="Q20380" t="s">
        <v>3978</v>
      </c>
      <c r="R20380" t="s">
        <v>3978</v>
      </c>
      <c r="S20380" t="s">
        <v>3979</v>
      </c>
      <c r="U20380" t="s">
        <v>31893</v>
      </c>
      <c r="V20380" t="s">
        <v>31894</v>
      </c>
      <c r="W20380">
        <v>1</v>
      </c>
      <c r="X20380" t="s">
        <v>1600</v>
      </c>
      <c r="Y20380">
        <v>2</v>
      </c>
      <c r="Z20380">
        <v>683.327</v>
      </c>
      <c r="AA20380">
        <v>1364.6395</v>
      </c>
      <c r="AB20380">
        <v>51751.89453125</v>
      </c>
      <c r="AC20380">
        <v>-1.2052</v>
      </c>
      <c r="AD20380">
        <v>0.18414</v>
      </c>
      <c r="AE20380">
        <v>-1.0209999999999999</v>
      </c>
      <c r="AF20380">
        <v>75.191000000000003</v>
      </c>
      <c r="AG20380">
        <v>1.0199</v>
      </c>
      <c r="AH20380">
        <v>75.191000000000003</v>
      </c>
      <c r="AI20380">
        <v>0</v>
      </c>
      <c r="AK20380">
        <v>0.58059847354888905</v>
      </c>
      <c r="AL20380">
        <v>5.8742999999999997E-2</v>
      </c>
      <c r="AM20380">
        <v>1</v>
      </c>
      <c r="AN20380">
        <v>9539</v>
      </c>
      <c r="AO20380">
        <v>77.744</v>
      </c>
      <c r="AP20380">
        <v>77.744</v>
      </c>
      <c r="AQ20380">
        <v>1</v>
      </c>
      <c r="AR20380">
        <v>7131900</v>
      </c>
    </row>
    <row r="20381" spans="1:44" x14ac:dyDescent="0.25">
      <c r="A20381">
        <v>20379</v>
      </c>
      <c r="B20381">
        <v>262</v>
      </c>
      <c r="C20381">
        <v>4589</v>
      </c>
      <c r="D20381">
        <v>5019</v>
      </c>
      <c r="E20381">
        <v>15748</v>
      </c>
      <c r="H20381" t="s">
        <v>20863</v>
      </c>
      <c r="I20381">
        <v>12</v>
      </c>
      <c r="J20381" t="s">
        <v>31890</v>
      </c>
      <c r="K20381" t="s">
        <v>40343</v>
      </c>
      <c r="N20381">
        <v>0</v>
      </c>
      <c r="O20381">
        <v>0</v>
      </c>
      <c r="P20381" t="s">
        <v>3978</v>
      </c>
      <c r="Q20381" t="s">
        <v>3978</v>
      </c>
      <c r="R20381" t="s">
        <v>3978</v>
      </c>
      <c r="S20381" t="s">
        <v>3979</v>
      </c>
      <c r="U20381" t="s">
        <v>31893</v>
      </c>
      <c r="V20381" t="s">
        <v>31895</v>
      </c>
      <c r="W20381">
        <v>2</v>
      </c>
      <c r="X20381" t="s">
        <v>3013</v>
      </c>
      <c r="Y20381">
        <v>2</v>
      </c>
      <c r="Z20381">
        <v>683.327</v>
      </c>
      <c r="AA20381">
        <v>1364.6395</v>
      </c>
      <c r="AB20381">
        <v>51890.4296875</v>
      </c>
      <c r="AC20381">
        <v>-0.43168000000000001</v>
      </c>
      <c r="AD20381">
        <v>0.10428999999999999</v>
      </c>
      <c r="AE20381">
        <v>-0.32739000000000001</v>
      </c>
      <c r="AF20381">
        <v>75.456000000000003</v>
      </c>
      <c r="AG20381">
        <v>0.80844000000000005</v>
      </c>
      <c r="AH20381">
        <v>75.212999999999994</v>
      </c>
      <c r="AI20381">
        <v>-0.24260999999999999</v>
      </c>
      <c r="AK20381">
        <v>0.87048047780990601</v>
      </c>
      <c r="AL20381">
        <v>9.3046999999999997E-4</v>
      </c>
      <c r="AM20381">
        <v>1</v>
      </c>
      <c r="AN20381">
        <v>8908</v>
      </c>
      <c r="AO20381">
        <v>119.27</v>
      </c>
      <c r="AP20381">
        <v>82.427000000000007</v>
      </c>
      <c r="AQ20381">
        <v>1</v>
      </c>
      <c r="AR20381">
        <v>4712300</v>
      </c>
    </row>
    <row r="20382" spans="1:44" x14ac:dyDescent="0.25">
      <c r="A20382">
        <v>20380</v>
      </c>
      <c r="B20382">
        <v>297</v>
      </c>
      <c r="C20382">
        <v>4590</v>
      </c>
      <c r="D20382">
        <v>5020</v>
      </c>
      <c r="E20382">
        <v>15749</v>
      </c>
      <c r="H20382" t="s">
        <v>20864</v>
      </c>
      <c r="I20382">
        <v>11</v>
      </c>
      <c r="J20382" t="s">
        <v>31890</v>
      </c>
      <c r="K20382" t="s">
        <v>40344</v>
      </c>
      <c r="N20382">
        <v>0</v>
      </c>
      <c r="O20382">
        <v>0</v>
      </c>
      <c r="P20382" t="s">
        <v>4083</v>
      </c>
      <c r="Q20382" t="s">
        <v>4083</v>
      </c>
      <c r="R20382" t="s">
        <v>4083</v>
      </c>
      <c r="S20382" t="s">
        <v>4084</v>
      </c>
      <c r="U20382" t="s">
        <v>31893</v>
      </c>
      <c r="V20382" t="s">
        <v>31896</v>
      </c>
      <c r="W20382">
        <v>3</v>
      </c>
      <c r="X20382" t="s">
        <v>3014</v>
      </c>
      <c r="Y20382">
        <v>2</v>
      </c>
      <c r="Z20382">
        <v>634.33938000000001</v>
      </c>
      <c r="AA20382">
        <v>1266.6641999999999</v>
      </c>
      <c r="AB20382">
        <v>54057.26171875</v>
      </c>
      <c r="AC20382">
        <v>-0.82542000000000004</v>
      </c>
      <c r="AD20382">
        <v>5.7201000000000002E-2</v>
      </c>
      <c r="AE20382">
        <v>-0.76822000000000001</v>
      </c>
      <c r="AF20382">
        <v>125.58</v>
      </c>
      <c r="AG20382">
        <v>0.72945000000000004</v>
      </c>
      <c r="AH20382">
        <v>125.28</v>
      </c>
      <c r="AI20382">
        <v>-0.29835</v>
      </c>
      <c r="AK20382">
        <v>0.92010545730590798</v>
      </c>
      <c r="AL20382">
        <v>5.0029999999999998E-2</v>
      </c>
      <c r="AM20382">
        <v>1</v>
      </c>
      <c r="AN20382">
        <v>16609</v>
      </c>
      <c r="AO20382">
        <v>82.260999999999996</v>
      </c>
      <c r="AP20382">
        <v>61.973999999999997</v>
      </c>
      <c r="AQ20382">
        <v>1</v>
      </c>
      <c r="AR20382">
        <v>2212100</v>
      </c>
    </row>
    <row r="20383" spans="1:44" x14ac:dyDescent="0.25">
      <c r="A20383">
        <v>20381</v>
      </c>
      <c r="B20383">
        <v>504</v>
      </c>
      <c r="C20383">
        <v>4591</v>
      </c>
      <c r="D20383">
        <v>5021</v>
      </c>
      <c r="E20383">
        <v>15750</v>
      </c>
      <c r="H20383" t="s">
        <v>20867</v>
      </c>
      <c r="I20383">
        <v>14</v>
      </c>
      <c r="J20383" t="s">
        <v>31890</v>
      </c>
      <c r="K20383" t="s">
        <v>40345</v>
      </c>
      <c r="N20383">
        <v>0</v>
      </c>
      <c r="O20383">
        <v>0</v>
      </c>
      <c r="P20383" t="s">
        <v>4720</v>
      </c>
      <c r="Q20383" t="s">
        <v>4720</v>
      </c>
      <c r="R20383" t="s">
        <v>4720</v>
      </c>
      <c r="S20383" t="s">
        <v>4721</v>
      </c>
      <c r="U20383" t="s">
        <v>31893</v>
      </c>
      <c r="V20383" t="s">
        <v>31896</v>
      </c>
      <c r="W20383">
        <v>3</v>
      </c>
      <c r="X20383" t="s">
        <v>3014</v>
      </c>
      <c r="Y20383">
        <v>2</v>
      </c>
      <c r="Z20383">
        <v>814.38355999999999</v>
      </c>
      <c r="AA20383">
        <v>1626.7526</v>
      </c>
      <c r="AB20383">
        <v>47701.8984375</v>
      </c>
      <c r="AC20383">
        <v>-0.55898000000000003</v>
      </c>
      <c r="AD20383">
        <v>-4.1324E-2</v>
      </c>
      <c r="AE20383">
        <v>-0.60029999999999994</v>
      </c>
      <c r="AF20383">
        <v>114.22</v>
      </c>
      <c r="AG20383">
        <v>1.2310000000000001</v>
      </c>
      <c r="AH20383">
        <v>114.12</v>
      </c>
      <c r="AI20383">
        <v>-9.7869999999999999E-2</v>
      </c>
      <c r="AK20383">
        <v>0.63129264116287198</v>
      </c>
      <c r="AL20383" s="21">
        <v>9.5926000000000002E-14</v>
      </c>
      <c r="AM20383">
        <v>1</v>
      </c>
      <c r="AN20383">
        <v>15104</v>
      </c>
      <c r="AO20383">
        <v>183.89</v>
      </c>
      <c r="AP20383">
        <v>170.77</v>
      </c>
      <c r="AQ20383">
        <v>1</v>
      </c>
      <c r="AR20383">
        <v>12494000</v>
      </c>
    </row>
    <row r="20384" spans="1:44" x14ac:dyDescent="0.25">
      <c r="A20384">
        <v>20382</v>
      </c>
      <c r="B20384">
        <v>504</v>
      </c>
      <c r="C20384">
        <v>4591</v>
      </c>
      <c r="D20384">
        <v>5021</v>
      </c>
      <c r="E20384">
        <v>15751</v>
      </c>
      <c r="H20384" t="s">
        <v>20867</v>
      </c>
      <c r="I20384">
        <v>14</v>
      </c>
      <c r="J20384" t="s">
        <v>31890</v>
      </c>
      <c r="K20384" t="s">
        <v>40345</v>
      </c>
      <c r="N20384">
        <v>0</v>
      </c>
      <c r="O20384">
        <v>0</v>
      </c>
      <c r="P20384" t="s">
        <v>4720</v>
      </c>
      <c r="Q20384" t="s">
        <v>4720</v>
      </c>
      <c r="R20384" t="s">
        <v>4720</v>
      </c>
      <c r="S20384" t="s">
        <v>4721</v>
      </c>
      <c r="U20384" t="s">
        <v>31893</v>
      </c>
      <c r="V20384" t="s">
        <v>31901</v>
      </c>
      <c r="W20384">
        <v>4</v>
      </c>
      <c r="X20384" t="s">
        <v>3010</v>
      </c>
      <c r="Y20384">
        <v>2</v>
      </c>
      <c r="Z20384">
        <v>814.38355999999999</v>
      </c>
      <c r="AA20384">
        <v>1626.7526</v>
      </c>
      <c r="AB20384">
        <v>47693.2109375</v>
      </c>
      <c r="AC20384">
        <v>-0.24251</v>
      </c>
      <c r="AD20384">
        <v>-1.5236E-2</v>
      </c>
      <c r="AE20384">
        <v>-0.25774000000000002</v>
      </c>
      <c r="AF20384">
        <v>114.25</v>
      </c>
      <c r="AG20384">
        <v>1.1979</v>
      </c>
      <c r="AH20384">
        <v>114.05</v>
      </c>
      <c r="AI20384">
        <v>-0.20022999999999999</v>
      </c>
      <c r="AK20384">
        <v>0.54155468940734897</v>
      </c>
      <c r="AL20384">
        <v>5.0825000000000002E-3</v>
      </c>
      <c r="AM20384">
        <v>1</v>
      </c>
      <c r="AN20384">
        <v>15367</v>
      </c>
      <c r="AO20384">
        <v>99.941000000000003</v>
      </c>
      <c r="AP20384">
        <v>88.501999999999995</v>
      </c>
      <c r="AQ20384">
        <v>1</v>
      </c>
      <c r="AR20384">
        <v>10871000</v>
      </c>
    </row>
    <row r="20385" spans="1:44" x14ac:dyDescent="0.25">
      <c r="A20385">
        <v>20383</v>
      </c>
      <c r="B20385">
        <v>504</v>
      </c>
      <c r="C20385">
        <v>4591</v>
      </c>
      <c r="D20385">
        <v>5021</v>
      </c>
      <c r="E20385">
        <v>15752</v>
      </c>
      <c r="H20385" t="s">
        <v>20867</v>
      </c>
      <c r="I20385">
        <v>14</v>
      </c>
      <c r="J20385" t="s">
        <v>31890</v>
      </c>
      <c r="K20385" t="s">
        <v>40345</v>
      </c>
      <c r="N20385">
        <v>0</v>
      </c>
      <c r="O20385">
        <v>0</v>
      </c>
      <c r="P20385" t="s">
        <v>4720</v>
      </c>
      <c r="Q20385" t="s">
        <v>4720</v>
      </c>
      <c r="R20385" t="s">
        <v>4720</v>
      </c>
      <c r="S20385" t="s">
        <v>4721</v>
      </c>
      <c r="U20385" t="s">
        <v>31893</v>
      </c>
      <c r="V20385" t="s">
        <v>31902</v>
      </c>
      <c r="W20385">
        <v>5</v>
      </c>
      <c r="X20385" t="s">
        <v>3011</v>
      </c>
      <c r="Y20385">
        <v>2</v>
      </c>
      <c r="Z20385">
        <v>814.38355999999999</v>
      </c>
      <c r="AA20385">
        <v>1626.7526</v>
      </c>
      <c r="AB20385">
        <v>47917.0625</v>
      </c>
      <c r="AC20385">
        <v>-0.6472</v>
      </c>
      <c r="AD20385">
        <v>-9.2718999999999996E-2</v>
      </c>
      <c r="AE20385">
        <v>-0.73992000000000002</v>
      </c>
      <c r="AF20385">
        <v>114.51</v>
      </c>
      <c r="AG20385">
        <v>1.2776000000000001</v>
      </c>
      <c r="AH20385">
        <v>114.06</v>
      </c>
      <c r="AI20385">
        <v>-0.45113999999999999</v>
      </c>
      <c r="AK20385">
        <v>0.70701080560684204</v>
      </c>
      <c r="AL20385" s="21">
        <v>6.7300999999999998E-14</v>
      </c>
      <c r="AM20385">
        <v>1</v>
      </c>
      <c r="AN20385">
        <v>13916</v>
      </c>
      <c r="AO20385">
        <v>190.37</v>
      </c>
      <c r="AP20385">
        <v>175.4</v>
      </c>
      <c r="AQ20385">
        <v>1</v>
      </c>
      <c r="AR20385">
        <v>7604000</v>
      </c>
    </row>
    <row r="20386" spans="1:44" x14ac:dyDescent="0.25">
      <c r="A20386">
        <v>20384</v>
      </c>
      <c r="B20386">
        <v>504</v>
      </c>
      <c r="C20386">
        <v>4591</v>
      </c>
      <c r="D20386">
        <v>5021</v>
      </c>
      <c r="E20386">
        <v>15753</v>
      </c>
      <c r="H20386" t="s">
        <v>20867</v>
      </c>
      <c r="I20386">
        <v>14</v>
      </c>
      <c r="J20386" t="s">
        <v>31890</v>
      </c>
      <c r="K20386" t="s">
        <v>40345</v>
      </c>
      <c r="N20386">
        <v>0</v>
      </c>
      <c r="O20386">
        <v>0</v>
      </c>
      <c r="P20386" t="s">
        <v>4720</v>
      </c>
      <c r="Q20386" t="s">
        <v>4720</v>
      </c>
      <c r="R20386" t="s">
        <v>4720</v>
      </c>
      <c r="S20386" t="s">
        <v>4721</v>
      </c>
      <c r="U20386" t="s">
        <v>31893</v>
      </c>
      <c r="V20386" t="s">
        <v>31897</v>
      </c>
      <c r="W20386">
        <v>6</v>
      </c>
      <c r="X20386" t="s">
        <v>3012</v>
      </c>
      <c r="Y20386">
        <v>2</v>
      </c>
      <c r="Z20386">
        <v>814.38355999999999</v>
      </c>
      <c r="AA20386">
        <v>1626.7526</v>
      </c>
      <c r="AB20386">
        <v>47531.94140625</v>
      </c>
      <c r="AC20386">
        <v>-0.27005000000000001</v>
      </c>
      <c r="AD20386">
        <v>-7.8618999999999994E-2</v>
      </c>
      <c r="AE20386">
        <v>-0.34866999999999998</v>
      </c>
      <c r="AF20386">
        <v>113.88</v>
      </c>
      <c r="AG20386">
        <v>1.1272</v>
      </c>
      <c r="AH20386">
        <v>114.13</v>
      </c>
      <c r="AI20386">
        <v>0.25294</v>
      </c>
      <c r="AK20386">
        <v>0.71452337503433205</v>
      </c>
      <c r="AL20386" s="21">
        <v>1.1442E-7</v>
      </c>
      <c r="AM20386">
        <v>1</v>
      </c>
      <c r="AN20386">
        <v>16045</v>
      </c>
      <c r="AO20386">
        <v>158.52000000000001</v>
      </c>
      <c r="AP20386">
        <v>131.51</v>
      </c>
      <c r="AQ20386">
        <v>1</v>
      </c>
      <c r="AR20386">
        <v>27590000</v>
      </c>
    </row>
    <row r="20387" spans="1:44" x14ac:dyDescent="0.25">
      <c r="A20387">
        <v>20385</v>
      </c>
      <c r="B20387">
        <v>504</v>
      </c>
      <c r="C20387">
        <v>4591</v>
      </c>
      <c r="D20387">
        <v>5021</v>
      </c>
      <c r="H20387" t="s">
        <v>20867</v>
      </c>
      <c r="I20387">
        <v>14</v>
      </c>
      <c r="J20387" t="s">
        <v>31890</v>
      </c>
      <c r="N20387">
        <v>0</v>
      </c>
      <c r="O20387">
        <v>0</v>
      </c>
      <c r="P20387" t="s">
        <v>4720</v>
      </c>
      <c r="Q20387" t="s">
        <v>4720</v>
      </c>
      <c r="R20387" t="s">
        <v>4720</v>
      </c>
      <c r="S20387" t="s">
        <v>4721</v>
      </c>
      <c r="U20387" t="s">
        <v>31898</v>
      </c>
      <c r="V20387" t="s">
        <v>31894</v>
      </c>
      <c r="W20387">
        <v>1</v>
      </c>
      <c r="X20387" t="s">
        <v>1600</v>
      </c>
      <c r="Y20387">
        <v>2</v>
      </c>
      <c r="Z20387">
        <v>814.38355999999999</v>
      </c>
      <c r="AA20387">
        <v>1626.7526</v>
      </c>
      <c r="AB20387">
        <v>49126.12109375</v>
      </c>
      <c r="AC20387">
        <v>-1.3647</v>
      </c>
      <c r="AD20387">
        <v>-0.25840999999999997</v>
      </c>
      <c r="AE20387">
        <v>-1.6231</v>
      </c>
      <c r="AF20387">
        <v>114.14</v>
      </c>
      <c r="AG20387">
        <v>0.59265999999999996</v>
      </c>
      <c r="AH20387">
        <v>114.14</v>
      </c>
      <c r="AI20387">
        <v>0</v>
      </c>
      <c r="AJ20387">
        <v>8.2321000000000005E-2</v>
      </c>
      <c r="AK20387" t="s">
        <v>9099</v>
      </c>
      <c r="AL20387">
        <v>1</v>
      </c>
      <c r="AM20387">
        <v>0</v>
      </c>
      <c r="AO20387" t="s">
        <v>9099</v>
      </c>
      <c r="AP20387" t="s">
        <v>9099</v>
      </c>
      <c r="AQ20387">
        <v>0</v>
      </c>
      <c r="AR20387">
        <v>2878600</v>
      </c>
    </row>
    <row r="20388" spans="1:44" x14ac:dyDescent="0.25">
      <c r="A20388">
        <v>20386</v>
      </c>
      <c r="B20388">
        <v>504</v>
      </c>
      <c r="C20388">
        <v>4591</v>
      </c>
      <c r="D20388">
        <v>5021</v>
      </c>
      <c r="H20388" t="s">
        <v>20867</v>
      </c>
      <c r="I20388">
        <v>14</v>
      </c>
      <c r="J20388" t="s">
        <v>31890</v>
      </c>
      <c r="N20388">
        <v>0</v>
      </c>
      <c r="O20388">
        <v>0</v>
      </c>
      <c r="P20388" t="s">
        <v>4720</v>
      </c>
      <c r="Q20388" t="s">
        <v>4720</v>
      </c>
      <c r="R20388" t="s">
        <v>4720</v>
      </c>
      <c r="S20388" t="s">
        <v>4721</v>
      </c>
      <c r="U20388" t="s">
        <v>31898</v>
      </c>
      <c r="V20388" t="s">
        <v>31895</v>
      </c>
      <c r="W20388">
        <v>2</v>
      </c>
      <c r="X20388" t="s">
        <v>3013</v>
      </c>
      <c r="Y20388">
        <v>2</v>
      </c>
      <c r="Z20388">
        <v>814.38355999999999</v>
      </c>
      <c r="AA20388">
        <v>1626.7526</v>
      </c>
      <c r="AB20388">
        <v>48306.15625</v>
      </c>
      <c r="AC20388">
        <v>-0.76087000000000005</v>
      </c>
      <c r="AD20388">
        <v>-5.5907999999999999E-2</v>
      </c>
      <c r="AE20388">
        <v>-0.81677999999999995</v>
      </c>
      <c r="AF20388">
        <v>114.31</v>
      </c>
      <c r="AG20388">
        <v>0.64736000000000005</v>
      </c>
      <c r="AH20388">
        <v>114.07</v>
      </c>
      <c r="AI20388">
        <v>-0.24260999999999999</v>
      </c>
      <c r="AJ20388">
        <v>1.2817E-2</v>
      </c>
      <c r="AK20388" t="s">
        <v>9099</v>
      </c>
      <c r="AL20388">
        <v>1</v>
      </c>
      <c r="AM20388">
        <v>0</v>
      </c>
      <c r="AO20388" t="s">
        <v>9099</v>
      </c>
      <c r="AP20388" t="s">
        <v>9099</v>
      </c>
      <c r="AQ20388">
        <v>0</v>
      </c>
      <c r="AR20388">
        <v>1310800</v>
      </c>
    </row>
    <row r="20389" spans="1:44" x14ac:dyDescent="0.25">
      <c r="A20389">
        <v>20387</v>
      </c>
      <c r="B20389">
        <v>1222</v>
      </c>
      <c r="C20389">
        <v>4592</v>
      </c>
      <c r="D20389">
        <v>5022</v>
      </c>
      <c r="E20389">
        <v>15754</v>
      </c>
      <c r="H20389" t="s">
        <v>20868</v>
      </c>
      <c r="I20389">
        <v>12</v>
      </c>
      <c r="J20389" t="s">
        <v>31890</v>
      </c>
      <c r="K20389" t="s">
        <v>40346</v>
      </c>
      <c r="N20389">
        <v>0</v>
      </c>
      <c r="O20389">
        <v>0</v>
      </c>
      <c r="P20389" t="s">
        <v>6894</v>
      </c>
      <c r="Q20389" t="s">
        <v>6894</v>
      </c>
      <c r="R20389" t="s">
        <v>6894</v>
      </c>
      <c r="S20389" t="s">
        <v>6895</v>
      </c>
      <c r="U20389" t="s">
        <v>31893</v>
      </c>
      <c r="V20389" t="s">
        <v>31896</v>
      </c>
      <c r="W20389">
        <v>3</v>
      </c>
      <c r="X20389" t="s">
        <v>3014</v>
      </c>
      <c r="Y20389">
        <v>2</v>
      </c>
      <c r="Z20389">
        <v>709.85284999999999</v>
      </c>
      <c r="AA20389">
        <v>1417.6912</v>
      </c>
      <c r="AB20389">
        <v>50782.1484375</v>
      </c>
      <c r="AC20389">
        <v>-0.98307999999999995</v>
      </c>
      <c r="AD20389">
        <v>-0.11423</v>
      </c>
      <c r="AE20389">
        <v>-1.0972999999999999</v>
      </c>
      <c r="AF20389">
        <v>77.027000000000001</v>
      </c>
      <c r="AG20389">
        <v>0.81088000000000005</v>
      </c>
      <c r="AH20389">
        <v>77.23</v>
      </c>
      <c r="AI20389">
        <v>0.20285</v>
      </c>
      <c r="AK20389">
        <v>0.48585316538810702</v>
      </c>
      <c r="AL20389">
        <v>5.208E-3</v>
      </c>
      <c r="AM20389">
        <v>1</v>
      </c>
      <c r="AN20389">
        <v>9750</v>
      </c>
      <c r="AO20389">
        <v>101.89</v>
      </c>
      <c r="AP20389">
        <v>101.89</v>
      </c>
      <c r="AQ20389">
        <v>1</v>
      </c>
      <c r="AR20389">
        <v>4824700</v>
      </c>
    </row>
    <row r="20390" spans="1:44" x14ac:dyDescent="0.25">
      <c r="A20390">
        <v>20388</v>
      </c>
      <c r="B20390">
        <v>1422</v>
      </c>
      <c r="C20390">
        <v>4593</v>
      </c>
      <c r="D20390">
        <v>5023</v>
      </c>
      <c r="E20390">
        <v>15755</v>
      </c>
      <c r="H20390" t="s">
        <v>20871</v>
      </c>
      <c r="I20390">
        <v>12</v>
      </c>
      <c r="J20390" t="s">
        <v>31890</v>
      </c>
      <c r="K20390" t="s">
        <v>40347</v>
      </c>
      <c r="N20390">
        <v>0</v>
      </c>
      <c r="O20390">
        <v>0</v>
      </c>
      <c r="P20390" t="s">
        <v>7486</v>
      </c>
      <c r="Q20390" t="s">
        <v>7486</v>
      </c>
      <c r="R20390" t="s">
        <v>7486</v>
      </c>
      <c r="S20390" t="s">
        <v>7487</v>
      </c>
      <c r="U20390" t="s">
        <v>31893</v>
      </c>
      <c r="V20390" t="s">
        <v>31894</v>
      </c>
      <c r="W20390">
        <v>1</v>
      </c>
      <c r="X20390" t="s">
        <v>1600</v>
      </c>
      <c r="Y20390">
        <v>2</v>
      </c>
      <c r="Z20390">
        <v>597.31168000000002</v>
      </c>
      <c r="AA20390">
        <v>1192.6088</v>
      </c>
      <c r="AB20390">
        <v>54730.55078125</v>
      </c>
      <c r="AC20390">
        <v>-2.1924999999999999</v>
      </c>
      <c r="AD20390">
        <v>-0.38790000000000002</v>
      </c>
      <c r="AE20390">
        <v>-2.5804</v>
      </c>
      <c r="AF20390">
        <v>54.470999999999997</v>
      </c>
      <c r="AG20390">
        <v>0.99592999999999998</v>
      </c>
      <c r="AH20390">
        <v>54.470999999999997</v>
      </c>
      <c r="AI20390">
        <v>0</v>
      </c>
      <c r="AK20390">
        <v>0.5478875041008</v>
      </c>
      <c r="AL20390">
        <v>8.1958000000000003E-2</v>
      </c>
      <c r="AM20390">
        <v>1</v>
      </c>
      <c r="AN20390">
        <v>6189</v>
      </c>
      <c r="AO20390">
        <v>71.153000000000006</v>
      </c>
      <c r="AP20390">
        <v>34.567999999999998</v>
      </c>
      <c r="AQ20390">
        <v>1</v>
      </c>
      <c r="AR20390">
        <v>19863000</v>
      </c>
    </row>
    <row r="20391" spans="1:44" x14ac:dyDescent="0.25">
      <c r="A20391">
        <v>20389</v>
      </c>
      <c r="B20391">
        <v>1422</v>
      </c>
      <c r="C20391">
        <v>4593</v>
      </c>
      <c r="D20391">
        <v>5023</v>
      </c>
      <c r="E20391">
        <v>15756</v>
      </c>
      <c r="H20391" t="s">
        <v>20871</v>
      </c>
      <c r="I20391">
        <v>12</v>
      </c>
      <c r="J20391" t="s">
        <v>31890</v>
      </c>
      <c r="K20391" t="s">
        <v>40347</v>
      </c>
      <c r="N20391">
        <v>0</v>
      </c>
      <c r="O20391">
        <v>0</v>
      </c>
      <c r="P20391" t="s">
        <v>7486</v>
      </c>
      <c r="Q20391" t="s">
        <v>7486</v>
      </c>
      <c r="R20391" t="s">
        <v>7486</v>
      </c>
      <c r="S20391" t="s">
        <v>7487</v>
      </c>
      <c r="U20391" t="s">
        <v>31893</v>
      </c>
      <c r="V20391" t="s">
        <v>31895</v>
      </c>
      <c r="W20391">
        <v>2</v>
      </c>
      <c r="X20391" t="s">
        <v>3013</v>
      </c>
      <c r="Y20391">
        <v>2</v>
      </c>
      <c r="Z20391">
        <v>597.31168000000002</v>
      </c>
      <c r="AA20391">
        <v>1192.6088</v>
      </c>
      <c r="AB20391">
        <v>56700.4296875</v>
      </c>
      <c r="AC20391">
        <v>-0.50333000000000006</v>
      </c>
      <c r="AD20391">
        <v>-0.51881999999999995</v>
      </c>
      <c r="AE20391">
        <v>-1.0221</v>
      </c>
      <c r="AF20391">
        <v>54.841999999999999</v>
      </c>
      <c r="AG20391">
        <v>0.88480999999999999</v>
      </c>
      <c r="AH20391">
        <v>54.499000000000002</v>
      </c>
      <c r="AI20391">
        <v>-0.34277999999999997</v>
      </c>
      <c r="AK20391">
        <v>0.72688466310501099</v>
      </c>
      <c r="AL20391">
        <v>1.1878E-4</v>
      </c>
      <c r="AM20391">
        <v>1</v>
      </c>
      <c r="AN20391">
        <v>5855</v>
      </c>
      <c r="AO20391">
        <v>135.99</v>
      </c>
      <c r="AP20391">
        <v>93.650999999999996</v>
      </c>
      <c r="AQ20391">
        <v>1</v>
      </c>
      <c r="AR20391">
        <v>2808100</v>
      </c>
    </row>
    <row r="20392" spans="1:44" x14ac:dyDescent="0.25">
      <c r="A20392">
        <v>20390</v>
      </c>
      <c r="B20392">
        <v>1422</v>
      </c>
      <c r="C20392">
        <v>4593</v>
      </c>
      <c r="D20392">
        <v>5023</v>
      </c>
      <c r="E20392">
        <v>15757</v>
      </c>
      <c r="H20392" t="s">
        <v>20871</v>
      </c>
      <c r="I20392">
        <v>12</v>
      </c>
      <c r="J20392" t="s">
        <v>31890</v>
      </c>
      <c r="K20392" t="s">
        <v>40347</v>
      </c>
      <c r="N20392">
        <v>0</v>
      </c>
      <c r="O20392">
        <v>0</v>
      </c>
      <c r="P20392" t="s">
        <v>7486</v>
      </c>
      <c r="Q20392" t="s">
        <v>7486</v>
      </c>
      <c r="R20392" t="s">
        <v>7486</v>
      </c>
      <c r="S20392" t="s">
        <v>7487</v>
      </c>
      <c r="U20392" t="s">
        <v>31893</v>
      </c>
      <c r="V20392" t="s">
        <v>31901</v>
      </c>
      <c r="W20392">
        <v>4</v>
      </c>
      <c r="X20392" t="s">
        <v>3010</v>
      </c>
      <c r="Y20392">
        <v>2</v>
      </c>
      <c r="Z20392">
        <v>597.31168000000002</v>
      </c>
      <c r="AA20392">
        <v>1192.6088</v>
      </c>
      <c r="AB20392">
        <v>55010.1640625</v>
      </c>
      <c r="AC20392">
        <v>-0.53458000000000006</v>
      </c>
      <c r="AD20392">
        <v>-0.24284</v>
      </c>
      <c r="AE20392">
        <v>-0.77742</v>
      </c>
      <c r="AF20392">
        <v>54.308</v>
      </c>
      <c r="AG20392">
        <v>1.0074000000000001</v>
      </c>
      <c r="AH20392">
        <v>54.408999999999999</v>
      </c>
      <c r="AI20392">
        <v>0.10051</v>
      </c>
      <c r="AK20392">
        <v>0.70619839429855302</v>
      </c>
      <c r="AL20392" s="21">
        <v>1.6857000000000001E-5</v>
      </c>
      <c r="AM20392">
        <v>1</v>
      </c>
      <c r="AN20392">
        <v>6228</v>
      </c>
      <c r="AO20392">
        <v>151.97999999999999</v>
      </c>
      <c r="AP20392">
        <v>151.97999999999999</v>
      </c>
      <c r="AQ20392">
        <v>1</v>
      </c>
      <c r="AR20392">
        <v>29289000</v>
      </c>
    </row>
    <row r="20393" spans="1:44" x14ac:dyDescent="0.25">
      <c r="A20393">
        <v>20391</v>
      </c>
      <c r="B20393">
        <v>1422</v>
      </c>
      <c r="C20393">
        <v>4593</v>
      </c>
      <c r="D20393">
        <v>5023</v>
      </c>
      <c r="E20393">
        <v>15758</v>
      </c>
      <c r="H20393" t="s">
        <v>20871</v>
      </c>
      <c r="I20393">
        <v>12</v>
      </c>
      <c r="J20393" t="s">
        <v>31890</v>
      </c>
      <c r="K20393" t="s">
        <v>40347</v>
      </c>
      <c r="N20393">
        <v>0</v>
      </c>
      <c r="O20393">
        <v>0</v>
      </c>
      <c r="P20393" t="s">
        <v>7486</v>
      </c>
      <c r="Q20393" t="s">
        <v>7486</v>
      </c>
      <c r="R20393" t="s">
        <v>7486</v>
      </c>
      <c r="S20393" t="s">
        <v>7487</v>
      </c>
      <c r="U20393" t="s">
        <v>31978</v>
      </c>
      <c r="V20393" t="s">
        <v>31901</v>
      </c>
      <c r="W20393">
        <v>4</v>
      </c>
      <c r="X20393" t="s">
        <v>3010</v>
      </c>
      <c r="Y20393">
        <v>2</v>
      </c>
      <c r="Z20393">
        <v>597.31168000000002</v>
      </c>
      <c r="AA20393">
        <v>1192.6088</v>
      </c>
      <c r="AB20393" t="s">
        <v>9099</v>
      </c>
      <c r="AC20393" t="s">
        <v>9099</v>
      </c>
      <c r="AD20393" t="s">
        <v>9099</v>
      </c>
      <c r="AE20393" t="s">
        <v>9099</v>
      </c>
      <c r="AF20393">
        <v>55.49</v>
      </c>
      <c r="AG20393" t="s">
        <v>9099</v>
      </c>
      <c r="AH20393">
        <v>55.59</v>
      </c>
      <c r="AI20393">
        <v>0.10051</v>
      </c>
      <c r="AK20393" t="s">
        <v>9099</v>
      </c>
      <c r="AL20393">
        <v>0.15658</v>
      </c>
      <c r="AM20393">
        <v>1</v>
      </c>
      <c r="AN20393">
        <v>6456</v>
      </c>
      <c r="AO20393">
        <v>75.819000000000003</v>
      </c>
      <c r="AP20393">
        <v>45.427</v>
      </c>
      <c r="AQ20393">
        <v>1</v>
      </c>
    </row>
    <row r="20394" spans="1:44" x14ac:dyDescent="0.25">
      <c r="A20394">
        <v>20392</v>
      </c>
      <c r="B20394">
        <v>1422</v>
      </c>
      <c r="C20394">
        <v>4593</v>
      </c>
      <c r="D20394">
        <v>5023</v>
      </c>
      <c r="E20394">
        <v>15759</v>
      </c>
      <c r="H20394" t="s">
        <v>20871</v>
      </c>
      <c r="I20394">
        <v>12</v>
      </c>
      <c r="J20394" t="s">
        <v>31890</v>
      </c>
      <c r="K20394" t="s">
        <v>40347</v>
      </c>
      <c r="N20394">
        <v>0</v>
      </c>
      <c r="O20394">
        <v>0</v>
      </c>
      <c r="P20394" t="s">
        <v>7486</v>
      </c>
      <c r="Q20394" t="s">
        <v>7486</v>
      </c>
      <c r="R20394" t="s">
        <v>7486</v>
      </c>
      <c r="S20394" t="s">
        <v>7487</v>
      </c>
      <c r="U20394" t="s">
        <v>31893</v>
      </c>
      <c r="V20394" t="s">
        <v>31902</v>
      </c>
      <c r="W20394">
        <v>5</v>
      </c>
      <c r="X20394" t="s">
        <v>3011</v>
      </c>
      <c r="Y20394">
        <v>2</v>
      </c>
      <c r="Z20394">
        <v>597.31168000000002</v>
      </c>
      <c r="AA20394">
        <v>1192.6088</v>
      </c>
      <c r="AB20394">
        <v>55338.8671875</v>
      </c>
      <c r="AC20394">
        <v>-1.2609999999999999</v>
      </c>
      <c r="AD20394">
        <v>2.6109E-2</v>
      </c>
      <c r="AE20394">
        <v>-1.2349000000000001</v>
      </c>
      <c r="AF20394">
        <v>54.878999999999998</v>
      </c>
      <c r="AG20394">
        <v>0.76017000000000001</v>
      </c>
      <c r="AH20394">
        <v>54.427</v>
      </c>
      <c r="AI20394">
        <v>-0.45113999999999999</v>
      </c>
      <c r="AK20394">
        <v>0.83733808994293202</v>
      </c>
      <c r="AL20394">
        <v>0.27681</v>
      </c>
      <c r="AM20394">
        <v>1</v>
      </c>
      <c r="AN20394">
        <v>5695</v>
      </c>
      <c r="AO20394">
        <v>59.198</v>
      </c>
      <c r="AP20394">
        <v>41.14</v>
      </c>
      <c r="AQ20394">
        <v>1</v>
      </c>
      <c r="AR20394">
        <v>2470800</v>
      </c>
    </row>
    <row r="20395" spans="1:44" x14ac:dyDescent="0.25">
      <c r="A20395">
        <v>20393</v>
      </c>
      <c r="B20395">
        <v>1422</v>
      </c>
      <c r="C20395">
        <v>4593</v>
      </c>
      <c r="D20395">
        <v>5023</v>
      </c>
      <c r="E20395">
        <v>15760</v>
      </c>
      <c r="H20395" t="s">
        <v>20871</v>
      </c>
      <c r="I20395">
        <v>12</v>
      </c>
      <c r="J20395" t="s">
        <v>31890</v>
      </c>
      <c r="K20395" t="s">
        <v>40347</v>
      </c>
      <c r="N20395">
        <v>0</v>
      </c>
      <c r="O20395">
        <v>0</v>
      </c>
      <c r="P20395" t="s">
        <v>7486</v>
      </c>
      <c r="Q20395" t="s">
        <v>7486</v>
      </c>
      <c r="R20395" t="s">
        <v>7486</v>
      </c>
      <c r="S20395" t="s">
        <v>7487</v>
      </c>
      <c r="U20395" t="s">
        <v>31893</v>
      </c>
      <c r="V20395" t="s">
        <v>31897</v>
      </c>
      <c r="W20395">
        <v>6</v>
      </c>
      <c r="X20395" t="s">
        <v>3012</v>
      </c>
      <c r="Y20395">
        <v>2</v>
      </c>
      <c r="Z20395">
        <v>597.31168000000002</v>
      </c>
      <c r="AA20395">
        <v>1192.6088</v>
      </c>
      <c r="AB20395">
        <v>54410.640625</v>
      </c>
      <c r="AC20395">
        <v>-1.3852</v>
      </c>
      <c r="AD20395">
        <v>-0.25436999999999999</v>
      </c>
      <c r="AE20395">
        <v>-1.6395</v>
      </c>
      <c r="AF20395">
        <v>54.075000000000003</v>
      </c>
      <c r="AG20395">
        <v>0.99104000000000003</v>
      </c>
      <c r="AH20395">
        <v>54.427999999999997</v>
      </c>
      <c r="AI20395">
        <v>0.35321999999999998</v>
      </c>
      <c r="AK20395">
        <v>0.29915669560432401</v>
      </c>
      <c r="AL20395">
        <v>0.90122999999999998</v>
      </c>
      <c r="AM20395">
        <v>1</v>
      </c>
      <c r="AN20395">
        <v>6374</v>
      </c>
      <c r="AO20395">
        <v>32.158999999999999</v>
      </c>
      <c r="AP20395">
        <v>32.158999999999999</v>
      </c>
      <c r="AQ20395">
        <v>1</v>
      </c>
      <c r="AR20395">
        <v>53046000</v>
      </c>
    </row>
    <row r="20396" spans="1:44" x14ac:dyDescent="0.25">
      <c r="A20396">
        <v>20394</v>
      </c>
      <c r="B20396">
        <v>1422</v>
      </c>
      <c r="C20396">
        <v>4593</v>
      </c>
      <c r="D20396">
        <v>5023</v>
      </c>
      <c r="H20396" t="s">
        <v>20871</v>
      </c>
      <c r="I20396">
        <v>12</v>
      </c>
      <c r="J20396" t="s">
        <v>31890</v>
      </c>
      <c r="N20396">
        <v>0</v>
      </c>
      <c r="O20396">
        <v>0</v>
      </c>
      <c r="P20396" t="s">
        <v>7486</v>
      </c>
      <c r="Q20396" t="s">
        <v>7486</v>
      </c>
      <c r="R20396" t="s">
        <v>7486</v>
      </c>
      <c r="S20396" t="s">
        <v>7487</v>
      </c>
      <c r="U20396" t="s">
        <v>31898</v>
      </c>
      <c r="V20396" t="s">
        <v>31896</v>
      </c>
      <c r="W20396">
        <v>3</v>
      </c>
      <c r="X20396" t="s">
        <v>3014</v>
      </c>
      <c r="Y20396">
        <v>2</v>
      </c>
      <c r="Z20396">
        <v>597.31168000000002</v>
      </c>
      <c r="AA20396">
        <v>1192.6088</v>
      </c>
      <c r="AB20396">
        <v>51000.37890625</v>
      </c>
      <c r="AC20396">
        <v>-0.69423999999999997</v>
      </c>
      <c r="AD20396">
        <v>-0.49025000000000002</v>
      </c>
      <c r="AE20396">
        <v>-1.1845000000000001</v>
      </c>
      <c r="AF20396">
        <v>54.344000000000001</v>
      </c>
      <c r="AG20396">
        <v>0.29009000000000001</v>
      </c>
      <c r="AH20396">
        <v>54.445999999999998</v>
      </c>
      <c r="AI20396">
        <v>0.1026</v>
      </c>
      <c r="AJ20396">
        <v>3.7345999999999997E-2</v>
      </c>
      <c r="AK20396" t="s">
        <v>9099</v>
      </c>
      <c r="AL20396">
        <v>1</v>
      </c>
      <c r="AM20396">
        <v>0</v>
      </c>
      <c r="AO20396" t="s">
        <v>9099</v>
      </c>
      <c r="AP20396" t="s">
        <v>9099</v>
      </c>
      <c r="AQ20396">
        <v>0</v>
      </c>
      <c r="AR20396">
        <v>855860</v>
      </c>
    </row>
    <row r="20397" spans="1:44" x14ac:dyDescent="0.25">
      <c r="A20397">
        <v>20395</v>
      </c>
      <c r="B20397">
        <v>1256</v>
      </c>
      <c r="C20397">
        <v>4594</v>
      </c>
      <c r="D20397">
        <v>5024</v>
      </c>
      <c r="E20397">
        <v>15761</v>
      </c>
      <c r="H20397" t="s">
        <v>20875</v>
      </c>
      <c r="I20397">
        <v>17</v>
      </c>
      <c r="J20397" t="s">
        <v>31890</v>
      </c>
      <c r="K20397" t="s">
        <v>40348</v>
      </c>
      <c r="N20397">
        <v>0</v>
      </c>
      <c r="O20397">
        <v>0</v>
      </c>
      <c r="P20397" t="s">
        <v>6996</v>
      </c>
      <c r="Q20397" t="s">
        <v>6996</v>
      </c>
      <c r="R20397" t="s">
        <v>6996</v>
      </c>
      <c r="S20397" t="s">
        <v>6997</v>
      </c>
      <c r="U20397" t="s">
        <v>31893</v>
      </c>
      <c r="V20397" t="s">
        <v>31896</v>
      </c>
      <c r="W20397">
        <v>3</v>
      </c>
      <c r="X20397" t="s">
        <v>3014</v>
      </c>
      <c r="Y20397">
        <v>3</v>
      </c>
      <c r="Z20397">
        <v>660.65963999999997</v>
      </c>
      <c r="AA20397">
        <v>1978.9571000000001</v>
      </c>
      <c r="AB20397">
        <v>52883.80859375</v>
      </c>
      <c r="AC20397">
        <v>-0.67479999999999996</v>
      </c>
      <c r="AD20397">
        <v>-0.38035999999999998</v>
      </c>
      <c r="AE20397">
        <v>-1.0551999999999999</v>
      </c>
      <c r="AF20397">
        <v>85.405000000000001</v>
      </c>
      <c r="AG20397">
        <v>0.77039000000000002</v>
      </c>
      <c r="AH20397">
        <v>85.608000000000004</v>
      </c>
      <c r="AI20397">
        <v>0.20285</v>
      </c>
      <c r="AK20397">
        <v>0.84769809246063199</v>
      </c>
      <c r="AL20397">
        <v>0.75875000000000004</v>
      </c>
      <c r="AM20397">
        <v>1</v>
      </c>
      <c r="AN20397">
        <v>11034</v>
      </c>
      <c r="AO20397">
        <v>47.531999999999996</v>
      </c>
      <c r="AP20397">
        <v>31.001999999999999</v>
      </c>
      <c r="AQ20397">
        <v>1</v>
      </c>
      <c r="AR20397">
        <v>12155000</v>
      </c>
    </row>
    <row r="20398" spans="1:44" x14ac:dyDescent="0.25">
      <c r="A20398">
        <v>20396</v>
      </c>
      <c r="B20398">
        <v>1256</v>
      </c>
      <c r="C20398">
        <v>4594</v>
      </c>
      <c r="D20398">
        <v>5024</v>
      </c>
      <c r="E20398">
        <v>15762</v>
      </c>
      <c r="H20398" t="s">
        <v>20875</v>
      </c>
      <c r="I20398">
        <v>17</v>
      </c>
      <c r="J20398" t="s">
        <v>31890</v>
      </c>
      <c r="K20398" t="s">
        <v>40348</v>
      </c>
      <c r="N20398">
        <v>0</v>
      </c>
      <c r="O20398">
        <v>0</v>
      </c>
      <c r="P20398" t="s">
        <v>6996</v>
      </c>
      <c r="Q20398" t="s">
        <v>6996</v>
      </c>
      <c r="R20398" t="s">
        <v>6996</v>
      </c>
      <c r="S20398" t="s">
        <v>6997</v>
      </c>
      <c r="U20398" t="s">
        <v>31893</v>
      </c>
      <c r="V20398" t="s">
        <v>31896</v>
      </c>
      <c r="W20398">
        <v>3</v>
      </c>
      <c r="X20398" t="s">
        <v>3014</v>
      </c>
      <c r="Y20398">
        <v>2</v>
      </c>
      <c r="Z20398">
        <v>990.48581999999999</v>
      </c>
      <c r="AA20398">
        <v>1978.9571000000001</v>
      </c>
      <c r="AB20398">
        <v>42210.6328125</v>
      </c>
      <c r="AC20398">
        <v>-0.12103999999999999</v>
      </c>
      <c r="AD20398">
        <v>3.3058999999999998E-2</v>
      </c>
      <c r="AE20398">
        <v>-8.7977E-2</v>
      </c>
      <c r="AF20398">
        <v>85.405000000000001</v>
      </c>
      <c r="AG20398">
        <v>0.63236999999999999</v>
      </c>
      <c r="AH20398">
        <v>85.608000000000004</v>
      </c>
      <c r="AI20398">
        <v>0.20285</v>
      </c>
      <c r="AK20398">
        <v>0.90953290462493896</v>
      </c>
      <c r="AL20398">
        <v>3.8502000000000002E-4</v>
      </c>
      <c r="AM20398">
        <v>1</v>
      </c>
      <c r="AN20398">
        <v>11057</v>
      </c>
      <c r="AO20398">
        <v>121.99</v>
      </c>
      <c r="AP20398">
        <v>92.004999999999995</v>
      </c>
      <c r="AQ20398">
        <v>1</v>
      </c>
      <c r="AR20398">
        <v>4945100</v>
      </c>
    </row>
    <row r="20399" spans="1:44" x14ac:dyDescent="0.25">
      <c r="A20399">
        <v>20397</v>
      </c>
      <c r="B20399">
        <v>1256</v>
      </c>
      <c r="C20399">
        <v>4594</v>
      </c>
      <c r="D20399">
        <v>5024</v>
      </c>
      <c r="E20399">
        <v>15763</v>
      </c>
      <c r="H20399" t="s">
        <v>20875</v>
      </c>
      <c r="I20399">
        <v>17</v>
      </c>
      <c r="J20399" t="s">
        <v>31890</v>
      </c>
      <c r="K20399" t="s">
        <v>40348</v>
      </c>
      <c r="N20399">
        <v>0</v>
      </c>
      <c r="O20399">
        <v>0</v>
      </c>
      <c r="P20399" t="s">
        <v>6996</v>
      </c>
      <c r="Q20399" t="s">
        <v>6996</v>
      </c>
      <c r="R20399" t="s">
        <v>6996</v>
      </c>
      <c r="S20399" t="s">
        <v>6997</v>
      </c>
      <c r="U20399" t="s">
        <v>31893</v>
      </c>
      <c r="V20399" t="s">
        <v>31901</v>
      </c>
      <c r="W20399">
        <v>4</v>
      </c>
      <c r="X20399" t="s">
        <v>3010</v>
      </c>
      <c r="Y20399">
        <v>3</v>
      </c>
      <c r="Z20399">
        <v>660.65963999999997</v>
      </c>
      <c r="AA20399">
        <v>1978.9571000000001</v>
      </c>
      <c r="AB20399">
        <v>52664.1171875</v>
      </c>
      <c r="AC20399">
        <v>-0.71045999999999998</v>
      </c>
      <c r="AD20399">
        <v>-0.34244000000000002</v>
      </c>
      <c r="AE20399">
        <v>-1.0528999999999999</v>
      </c>
      <c r="AF20399">
        <v>85.582999999999998</v>
      </c>
      <c r="AG20399">
        <v>0.54969999999999997</v>
      </c>
      <c r="AH20399">
        <v>85.582999999999998</v>
      </c>
      <c r="AI20399">
        <v>2.5940000000000002E-4</v>
      </c>
      <c r="AK20399">
        <v>0.561245918273926</v>
      </c>
      <c r="AL20399">
        <v>1.2779</v>
      </c>
      <c r="AM20399">
        <v>1</v>
      </c>
      <c r="AN20399">
        <v>11207</v>
      </c>
      <c r="AO20399">
        <v>38.399000000000001</v>
      </c>
      <c r="AP20399">
        <v>26.021999999999998</v>
      </c>
      <c r="AQ20399">
        <v>1</v>
      </c>
      <c r="AR20399">
        <v>5190300</v>
      </c>
    </row>
    <row r="20400" spans="1:44" x14ac:dyDescent="0.25">
      <c r="A20400">
        <v>20398</v>
      </c>
      <c r="B20400">
        <v>1256</v>
      </c>
      <c r="C20400">
        <v>4594</v>
      </c>
      <c r="D20400">
        <v>5024</v>
      </c>
      <c r="E20400">
        <v>15764</v>
      </c>
      <c r="H20400" t="s">
        <v>20875</v>
      </c>
      <c r="I20400">
        <v>17</v>
      </c>
      <c r="J20400" t="s">
        <v>31890</v>
      </c>
      <c r="K20400" t="s">
        <v>40348</v>
      </c>
      <c r="N20400">
        <v>0</v>
      </c>
      <c r="O20400">
        <v>0</v>
      </c>
      <c r="P20400" t="s">
        <v>6996</v>
      </c>
      <c r="Q20400" t="s">
        <v>6996</v>
      </c>
      <c r="R20400" t="s">
        <v>6996</v>
      </c>
      <c r="S20400" t="s">
        <v>6997</v>
      </c>
      <c r="U20400" t="s">
        <v>31893</v>
      </c>
      <c r="V20400" t="s">
        <v>31902</v>
      </c>
      <c r="W20400">
        <v>5</v>
      </c>
      <c r="X20400" t="s">
        <v>3011</v>
      </c>
      <c r="Y20400">
        <v>3</v>
      </c>
      <c r="Z20400">
        <v>660.65963999999997</v>
      </c>
      <c r="AA20400">
        <v>1978.9571000000001</v>
      </c>
      <c r="AB20400">
        <v>54098.9140625</v>
      </c>
      <c r="AC20400">
        <v>-0.76980000000000004</v>
      </c>
      <c r="AD20400">
        <v>-0.64317999999999997</v>
      </c>
      <c r="AE20400">
        <v>-1.413</v>
      </c>
      <c r="AF20400">
        <v>85.947999999999993</v>
      </c>
      <c r="AG20400">
        <v>0.89470000000000005</v>
      </c>
      <c r="AH20400">
        <v>85.597999999999999</v>
      </c>
      <c r="AI20400">
        <v>-0.35089999999999999</v>
      </c>
      <c r="AK20400">
        <v>0.47675162553787198</v>
      </c>
      <c r="AL20400">
        <v>1.2712000000000001</v>
      </c>
      <c r="AM20400">
        <v>1</v>
      </c>
      <c r="AN20400">
        <v>10133</v>
      </c>
      <c r="AO20400">
        <v>38.511000000000003</v>
      </c>
      <c r="AP20400">
        <v>38.511000000000003</v>
      </c>
      <c r="AQ20400">
        <v>1</v>
      </c>
      <c r="AR20400">
        <v>2593000</v>
      </c>
    </row>
    <row r="20401" spans="1:44" x14ac:dyDescent="0.25">
      <c r="A20401">
        <v>20399</v>
      </c>
      <c r="B20401">
        <v>1256</v>
      </c>
      <c r="C20401">
        <v>4594</v>
      </c>
      <c r="D20401">
        <v>5024</v>
      </c>
      <c r="E20401">
        <v>15765</v>
      </c>
      <c r="H20401" t="s">
        <v>20875</v>
      </c>
      <c r="I20401">
        <v>17</v>
      </c>
      <c r="J20401" t="s">
        <v>31890</v>
      </c>
      <c r="K20401" t="s">
        <v>40348</v>
      </c>
      <c r="N20401">
        <v>0</v>
      </c>
      <c r="O20401">
        <v>0</v>
      </c>
      <c r="P20401" t="s">
        <v>6996</v>
      </c>
      <c r="Q20401" t="s">
        <v>6996</v>
      </c>
      <c r="R20401" t="s">
        <v>6996</v>
      </c>
      <c r="S20401" t="s">
        <v>6997</v>
      </c>
      <c r="U20401" t="s">
        <v>31893</v>
      </c>
      <c r="V20401" t="s">
        <v>31897</v>
      </c>
      <c r="W20401">
        <v>6</v>
      </c>
      <c r="X20401" t="s">
        <v>3012</v>
      </c>
      <c r="Y20401">
        <v>3</v>
      </c>
      <c r="Z20401">
        <v>660.65963999999997</v>
      </c>
      <c r="AA20401">
        <v>1978.9571000000001</v>
      </c>
      <c r="AB20401">
        <v>53294.09375</v>
      </c>
      <c r="AC20401">
        <v>-0.95128999999999997</v>
      </c>
      <c r="AD20401">
        <v>-0.50097999999999998</v>
      </c>
      <c r="AE20401">
        <v>-1.4522999999999999</v>
      </c>
      <c r="AF20401">
        <v>85.33</v>
      </c>
      <c r="AG20401">
        <v>0.67018</v>
      </c>
      <c r="AH20401">
        <v>85.582999999999998</v>
      </c>
      <c r="AI20401">
        <v>0.25296999999999997</v>
      </c>
      <c r="AK20401">
        <v>0.81874758005142201</v>
      </c>
      <c r="AL20401">
        <v>1.5498000000000001</v>
      </c>
      <c r="AM20401">
        <v>1</v>
      </c>
      <c r="AN20401">
        <v>11556</v>
      </c>
      <c r="AO20401">
        <v>33.841999999999999</v>
      </c>
      <c r="AP20401">
        <v>6.0750999999999999</v>
      </c>
      <c r="AQ20401">
        <v>1</v>
      </c>
      <c r="AR20401">
        <v>16156000</v>
      </c>
    </row>
    <row r="20402" spans="1:44" x14ac:dyDescent="0.25">
      <c r="A20402">
        <v>20400</v>
      </c>
      <c r="B20402">
        <v>1256</v>
      </c>
      <c r="C20402">
        <v>4594</v>
      </c>
      <c r="D20402">
        <v>5024</v>
      </c>
      <c r="E20402">
        <v>15766</v>
      </c>
      <c r="H20402" t="s">
        <v>20875</v>
      </c>
      <c r="I20402">
        <v>17</v>
      </c>
      <c r="J20402" t="s">
        <v>31890</v>
      </c>
      <c r="K20402" t="s">
        <v>40348</v>
      </c>
      <c r="N20402">
        <v>0</v>
      </c>
      <c r="O20402">
        <v>0</v>
      </c>
      <c r="P20402" t="s">
        <v>6996</v>
      </c>
      <c r="Q20402" t="s">
        <v>6996</v>
      </c>
      <c r="R20402" t="s">
        <v>6996</v>
      </c>
      <c r="S20402" t="s">
        <v>6997</v>
      </c>
      <c r="U20402" t="s">
        <v>31893</v>
      </c>
      <c r="V20402" t="s">
        <v>31897</v>
      </c>
      <c r="W20402">
        <v>6</v>
      </c>
      <c r="X20402" t="s">
        <v>3012</v>
      </c>
      <c r="Y20402">
        <v>2</v>
      </c>
      <c r="Z20402">
        <v>990.48581999999999</v>
      </c>
      <c r="AA20402">
        <v>1978.9571000000001</v>
      </c>
      <c r="AB20402">
        <v>41531.515625</v>
      </c>
      <c r="AC20402">
        <v>-0.41499000000000003</v>
      </c>
      <c r="AD20402">
        <v>-0.15764</v>
      </c>
      <c r="AE20402">
        <v>-0.57262999999999997</v>
      </c>
      <c r="AF20402">
        <v>85.331000000000003</v>
      </c>
      <c r="AG20402">
        <v>0.62444999999999995</v>
      </c>
      <c r="AH20402">
        <v>85.584000000000003</v>
      </c>
      <c r="AI20402">
        <v>0.25296999999999997</v>
      </c>
      <c r="AK20402">
        <v>0.93268257379531905</v>
      </c>
      <c r="AL20402">
        <v>4.2677999999999998E-4</v>
      </c>
      <c r="AM20402">
        <v>1</v>
      </c>
      <c r="AN20402">
        <v>11559</v>
      </c>
      <c r="AO20402">
        <v>120.3</v>
      </c>
      <c r="AP20402">
        <v>83.29</v>
      </c>
      <c r="AQ20402">
        <v>1</v>
      </c>
      <c r="AR20402">
        <v>10752000</v>
      </c>
    </row>
    <row r="20403" spans="1:44" x14ac:dyDescent="0.25">
      <c r="A20403">
        <v>20401</v>
      </c>
      <c r="B20403">
        <v>1256</v>
      </c>
      <c r="C20403">
        <v>4594</v>
      </c>
      <c r="D20403">
        <v>5024</v>
      </c>
      <c r="H20403" t="s">
        <v>20875</v>
      </c>
      <c r="I20403">
        <v>17</v>
      </c>
      <c r="J20403" t="s">
        <v>31890</v>
      </c>
      <c r="N20403">
        <v>0</v>
      </c>
      <c r="O20403">
        <v>0</v>
      </c>
      <c r="P20403" t="s">
        <v>6996</v>
      </c>
      <c r="Q20403" t="s">
        <v>6996</v>
      </c>
      <c r="R20403" t="s">
        <v>6996</v>
      </c>
      <c r="S20403" t="s">
        <v>6997</v>
      </c>
      <c r="U20403" t="s">
        <v>31898</v>
      </c>
      <c r="V20403" t="s">
        <v>31894</v>
      </c>
      <c r="W20403">
        <v>1</v>
      </c>
      <c r="X20403" t="s">
        <v>1600</v>
      </c>
      <c r="Y20403">
        <v>3</v>
      </c>
      <c r="Z20403">
        <v>660.65963999999997</v>
      </c>
      <c r="AA20403">
        <v>1978.9571000000001</v>
      </c>
      <c r="AB20403">
        <v>53195.1640625</v>
      </c>
      <c r="AC20403">
        <v>-1.5324</v>
      </c>
      <c r="AD20403">
        <v>-1.1527000000000001</v>
      </c>
      <c r="AE20403">
        <v>-2.6850000000000001</v>
      </c>
      <c r="AF20403">
        <v>85.528000000000006</v>
      </c>
      <c r="AG20403">
        <v>0.51573999999999998</v>
      </c>
      <c r="AH20403">
        <v>85.528000000000006</v>
      </c>
      <c r="AI20403">
        <v>0</v>
      </c>
      <c r="AJ20403">
        <v>-7.9796000000000006E-2</v>
      </c>
      <c r="AK20403" t="s">
        <v>9099</v>
      </c>
      <c r="AL20403">
        <v>1</v>
      </c>
      <c r="AM20403">
        <v>0</v>
      </c>
      <c r="AO20403" t="s">
        <v>9099</v>
      </c>
      <c r="AP20403" t="s">
        <v>9099</v>
      </c>
      <c r="AQ20403">
        <v>0</v>
      </c>
      <c r="AR20403">
        <v>3011700</v>
      </c>
    </row>
    <row r="20404" spans="1:44" x14ac:dyDescent="0.25">
      <c r="A20404">
        <v>20402</v>
      </c>
      <c r="B20404">
        <v>1256</v>
      </c>
      <c r="C20404">
        <v>4594</v>
      </c>
      <c r="D20404">
        <v>5024</v>
      </c>
      <c r="H20404" t="s">
        <v>20875</v>
      </c>
      <c r="I20404">
        <v>17</v>
      </c>
      <c r="J20404" t="s">
        <v>31890</v>
      </c>
      <c r="N20404">
        <v>0</v>
      </c>
      <c r="O20404">
        <v>0</v>
      </c>
      <c r="P20404" t="s">
        <v>6996</v>
      </c>
      <c r="Q20404" t="s">
        <v>6996</v>
      </c>
      <c r="R20404" t="s">
        <v>6996</v>
      </c>
      <c r="S20404" t="s">
        <v>6997</v>
      </c>
      <c r="U20404" t="s">
        <v>31898</v>
      </c>
      <c r="V20404" t="s">
        <v>31895</v>
      </c>
      <c r="W20404">
        <v>2</v>
      </c>
      <c r="X20404" t="s">
        <v>3013</v>
      </c>
      <c r="Y20404">
        <v>3</v>
      </c>
      <c r="Z20404">
        <v>660.65963999999997</v>
      </c>
      <c r="AA20404">
        <v>1978.9571000000001</v>
      </c>
      <c r="AB20404">
        <v>51773.66015625</v>
      </c>
      <c r="AC20404">
        <v>-0.56016999999999995</v>
      </c>
      <c r="AD20404">
        <v>-0.81230999999999998</v>
      </c>
      <c r="AE20404">
        <v>-1.3725000000000001</v>
      </c>
      <c r="AF20404">
        <v>85.843000000000004</v>
      </c>
      <c r="AG20404">
        <v>0.68281999999999998</v>
      </c>
      <c r="AH20404">
        <v>85.5</v>
      </c>
      <c r="AI20404">
        <v>-0.34277999999999997</v>
      </c>
      <c r="AJ20404">
        <v>-0.10739</v>
      </c>
      <c r="AK20404" t="s">
        <v>9099</v>
      </c>
      <c r="AL20404">
        <v>1</v>
      </c>
      <c r="AM20404">
        <v>0</v>
      </c>
      <c r="AO20404" t="s">
        <v>9099</v>
      </c>
      <c r="AP20404" t="s">
        <v>9099</v>
      </c>
      <c r="AQ20404">
        <v>0</v>
      </c>
      <c r="AR20404">
        <v>1494400</v>
      </c>
    </row>
    <row r="20405" spans="1:44" x14ac:dyDescent="0.25">
      <c r="A20405">
        <v>20403</v>
      </c>
      <c r="B20405">
        <v>1256</v>
      </c>
      <c r="C20405">
        <v>4594</v>
      </c>
      <c r="D20405">
        <v>5024</v>
      </c>
      <c r="H20405" t="s">
        <v>20875</v>
      </c>
      <c r="I20405">
        <v>17</v>
      </c>
      <c r="J20405" t="s">
        <v>31890</v>
      </c>
      <c r="N20405">
        <v>0</v>
      </c>
      <c r="O20405">
        <v>0</v>
      </c>
      <c r="P20405" t="s">
        <v>6996</v>
      </c>
      <c r="Q20405" t="s">
        <v>6996</v>
      </c>
      <c r="R20405" t="s">
        <v>6996</v>
      </c>
      <c r="S20405" t="s">
        <v>6997</v>
      </c>
      <c r="U20405" t="s">
        <v>31898</v>
      </c>
      <c r="V20405" t="s">
        <v>31902</v>
      </c>
      <c r="W20405">
        <v>5</v>
      </c>
      <c r="X20405" t="s">
        <v>3011</v>
      </c>
      <c r="Y20405">
        <v>2</v>
      </c>
      <c r="Z20405">
        <v>990.48581999999999</v>
      </c>
      <c r="AA20405">
        <v>1978.9571000000001</v>
      </c>
      <c r="AB20405">
        <v>44032.11328125</v>
      </c>
      <c r="AC20405">
        <v>-0.28656999999999999</v>
      </c>
      <c r="AD20405">
        <v>2.2352000000000001E-3</v>
      </c>
      <c r="AE20405">
        <v>-0.28433999999999998</v>
      </c>
      <c r="AF20405">
        <v>85.975999999999999</v>
      </c>
      <c r="AG20405">
        <v>0.3347</v>
      </c>
      <c r="AH20405">
        <v>85.625</v>
      </c>
      <c r="AI20405">
        <v>-0.35089999999999999</v>
      </c>
      <c r="AJ20405">
        <v>4.1054E-2</v>
      </c>
      <c r="AK20405" t="s">
        <v>9099</v>
      </c>
      <c r="AL20405">
        <v>1</v>
      </c>
      <c r="AM20405">
        <v>0</v>
      </c>
      <c r="AO20405" t="s">
        <v>9099</v>
      </c>
      <c r="AP20405" t="s">
        <v>9099</v>
      </c>
      <c r="AQ20405">
        <v>0</v>
      </c>
      <c r="AR20405">
        <v>894380</v>
      </c>
    </row>
    <row r="20406" spans="1:44" x14ac:dyDescent="0.25">
      <c r="A20406">
        <v>20404</v>
      </c>
      <c r="B20406">
        <v>1256</v>
      </c>
      <c r="C20406">
        <v>4594</v>
      </c>
      <c r="D20406">
        <v>5025</v>
      </c>
      <c r="E20406">
        <v>15767</v>
      </c>
      <c r="H20406" t="s">
        <v>20875</v>
      </c>
      <c r="I20406">
        <v>17</v>
      </c>
      <c r="J20406" t="s">
        <v>31868</v>
      </c>
      <c r="K20406" t="s">
        <v>40349</v>
      </c>
      <c r="L20406" t="s">
        <v>40350</v>
      </c>
      <c r="M20406" t="s">
        <v>40351</v>
      </c>
      <c r="N20406">
        <v>0</v>
      </c>
      <c r="O20406">
        <v>1</v>
      </c>
      <c r="P20406" t="s">
        <v>6996</v>
      </c>
      <c r="Q20406" t="s">
        <v>6996</v>
      </c>
      <c r="R20406" t="s">
        <v>6996</v>
      </c>
      <c r="S20406" t="s">
        <v>6997</v>
      </c>
      <c r="U20406" t="s">
        <v>31893</v>
      </c>
      <c r="V20406" t="s">
        <v>31902</v>
      </c>
      <c r="W20406">
        <v>5</v>
      </c>
      <c r="X20406" t="s">
        <v>3011</v>
      </c>
      <c r="Y20406">
        <v>3</v>
      </c>
      <c r="Z20406">
        <v>665.99127999999996</v>
      </c>
      <c r="AA20406">
        <v>1994.952</v>
      </c>
      <c r="AB20406">
        <v>51768.03515625</v>
      </c>
      <c r="AC20406">
        <v>-0.41589999999999999</v>
      </c>
      <c r="AD20406">
        <v>-0.13427</v>
      </c>
      <c r="AE20406">
        <v>-0.55017000000000005</v>
      </c>
      <c r="AF20406">
        <v>76.622</v>
      </c>
      <c r="AG20406">
        <v>0.88665000000000005</v>
      </c>
      <c r="AH20406">
        <v>76.271000000000001</v>
      </c>
      <c r="AI20406">
        <v>-0.35089999999999999</v>
      </c>
      <c r="AK20406">
        <v>0.64179986715316795</v>
      </c>
      <c r="AL20406">
        <v>0.67229000000000005</v>
      </c>
      <c r="AM20406">
        <v>1</v>
      </c>
      <c r="AN20406">
        <v>8825</v>
      </c>
      <c r="AO20406">
        <v>44.252000000000002</v>
      </c>
      <c r="AP20406">
        <v>32.877000000000002</v>
      </c>
      <c r="AQ20406">
        <v>1</v>
      </c>
      <c r="AR20406">
        <v>4364500</v>
      </c>
    </row>
    <row r="20407" spans="1:44" x14ac:dyDescent="0.25">
      <c r="A20407">
        <v>20405</v>
      </c>
      <c r="B20407">
        <v>1256</v>
      </c>
      <c r="C20407">
        <v>4594</v>
      </c>
      <c r="D20407">
        <v>5025</v>
      </c>
      <c r="H20407" t="s">
        <v>20875</v>
      </c>
      <c r="I20407">
        <v>17</v>
      </c>
      <c r="J20407" t="s">
        <v>31868</v>
      </c>
      <c r="N20407">
        <v>0</v>
      </c>
      <c r="O20407">
        <v>1</v>
      </c>
      <c r="P20407" t="s">
        <v>6996</v>
      </c>
      <c r="Q20407" t="s">
        <v>6996</v>
      </c>
      <c r="R20407" t="s">
        <v>6996</v>
      </c>
      <c r="S20407" t="s">
        <v>6997</v>
      </c>
      <c r="U20407" t="s">
        <v>31898</v>
      </c>
      <c r="V20407" t="s">
        <v>31901</v>
      </c>
      <c r="W20407">
        <v>4</v>
      </c>
      <c r="X20407" t="s">
        <v>3010</v>
      </c>
      <c r="Y20407">
        <v>3</v>
      </c>
      <c r="Z20407">
        <v>665.99127999999996</v>
      </c>
      <c r="AA20407">
        <v>1994.952</v>
      </c>
      <c r="AB20407">
        <v>51282.3359375</v>
      </c>
      <c r="AC20407">
        <v>-0.71684999999999999</v>
      </c>
      <c r="AD20407">
        <v>0.47674</v>
      </c>
      <c r="AE20407">
        <v>-0.24010999999999999</v>
      </c>
      <c r="AF20407">
        <v>76.376000000000005</v>
      </c>
      <c r="AG20407">
        <v>0.52654999999999996</v>
      </c>
      <c r="AH20407">
        <v>76.275999999999996</v>
      </c>
      <c r="AI20407">
        <v>-9.9990999999999997E-2</v>
      </c>
      <c r="AJ20407">
        <v>4.5166E-3</v>
      </c>
      <c r="AK20407" t="s">
        <v>9099</v>
      </c>
      <c r="AL20407">
        <v>1</v>
      </c>
      <c r="AM20407">
        <v>0</v>
      </c>
      <c r="AO20407" t="s">
        <v>9099</v>
      </c>
      <c r="AP20407" t="s">
        <v>9099</v>
      </c>
      <c r="AQ20407">
        <v>0</v>
      </c>
      <c r="AR20407">
        <v>1602300</v>
      </c>
    </row>
    <row r="20408" spans="1:44" x14ac:dyDescent="0.25">
      <c r="A20408">
        <v>20406</v>
      </c>
      <c r="B20408">
        <v>1256</v>
      </c>
      <c r="C20408">
        <v>4594</v>
      </c>
      <c r="D20408">
        <v>5025</v>
      </c>
      <c r="H20408" t="s">
        <v>20875</v>
      </c>
      <c r="I20408">
        <v>17</v>
      </c>
      <c r="J20408" t="s">
        <v>31868</v>
      </c>
      <c r="N20408">
        <v>0</v>
      </c>
      <c r="O20408">
        <v>1</v>
      </c>
      <c r="P20408" t="s">
        <v>6996</v>
      </c>
      <c r="Q20408" t="s">
        <v>6996</v>
      </c>
      <c r="R20408" t="s">
        <v>6996</v>
      </c>
      <c r="S20408" t="s">
        <v>6997</v>
      </c>
      <c r="U20408" t="s">
        <v>31898</v>
      </c>
      <c r="V20408" t="s">
        <v>31897</v>
      </c>
      <c r="W20408">
        <v>6</v>
      </c>
      <c r="X20408" t="s">
        <v>3012</v>
      </c>
      <c r="Y20408">
        <v>3</v>
      </c>
      <c r="Z20408">
        <v>665.99127999999996</v>
      </c>
      <c r="AA20408">
        <v>1994.952</v>
      </c>
      <c r="AB20408">
        <v>45089.6328125</v>
      </c>
      <c r="AC20408">
        <v>-0.96580999999999995</v>
      </c>
      <c r="AD20408">
        <v>-0.94650000000000001</v>
      </c>
      <c r="AE20408">
        <v>-1.9123000000000001</v>
      </c>
      <c r="AF20408">
        <v>76.022000000000006</v>
      </c>
      <c r="AG20408">
        <v>0.30903999999999998</v>
      </c>
      <c r="AH20408">
        <v>76.275000000000006</v>
      </c>
      <c r="AI20408">
        <v>0.25295000000000001</v>
      </c>
      <c r="AJ20408">
        <v>3.9824999999999999E-3</v>
      </c>
      <c r="AK20408" t="s">
        <v>9099</v>
      </c>
      <c r="AL20408">
        <v>1</v>
      </c>
      <c r="AM20408">
        <v>0</v>
      </c>
      <c r="AO20408" t="s">
        <v>9099</v>
      </c>
      <c r="AP20408" t="s">
        <v>9099</v>
      </c>
      <c r="AQ20408">
        <v>0</v>
      </c>
      <c r="AR20408">
        <v>1558900</v>
      </c>
    </row>
    <row r="20409" spans="1:44" x14ac:dyDescent="0.25">
      <c r="A20409">
        <v>20407</v>
      </c>
      <c r="B20409">
        <v>1595</v>
      </c>
      <c r="C20409">
        <v>4595</v>
      </c>
      <c r="D20409">
        <v>5026</v>
      </c>
      <c r="E20409">
        <v>15768</v>
      </c>
      <c r="H20409" t="s">
        <v>20876</v>
      </c>
      <c r="I20409">
        <v>16</v>
      </c>
      <c r="J20409" t="s">
        <v>31890</v>
      </c>
      <c r="K20409" t="s">
        <v>40352</v>
      </c>
      <c r="N20409">
        <v>0</v>
      </c>
      <c r="O20409">
        <v>0</v>
      </c>
      <c r="P20409" t="s">
        <v>8013</v>
      </c>
      <c r="Q20409" t="s">
        <v>8013</v>
      </c>
      <c r="R20409" t="s">
        <v>8013</v>
      </c>
      <c r="S20409" t="s">
        <v>8014</v>
      </c>
      <c r="U20409" t="s">
        <v>31893</v>
      </c>
      <c r="V20409" t="s">
        <v>31896</v>
      </c>
      <c r="W20409">
        <v>3</v>
      </c>
      <c r="X20409" t="s">
        <v>3014</v>
      </c>
      <c r="Y20409">
        <v>2</v>
      </c>
      <c r="Z20409">
        <v>876.96198000000004</v>
      </c>
      <c r="AA20409">
        <v>1751.9094</v>
      </c>
      <c r="AB20409">
        <v>45340.453125</v>
      </c>
      <c r="AC20409">
        <v>-0.94064000000000003</v>
      </c>
      <c r="AD20409">
        <v>0.13053999999999999</v>
      </c>
      <c r="AE20409">
        <v>-0.81008999999999998</v>
      </c>
      <c r="AF20409">
        <v>160.36000000000001</v>
      </c>
      <c r="AG20409">
        <v>0.81647999999999998</v>
      </c>
      <c r="AH20409">
        <v>160.26</v>
      </c>
      <c r="AI20409">
        <v>-9.7838999999999995E-2</v>
      </c>
      <c r="AK20409">
        <v>0.80652016401290905</v>
      </c>
      <c r="AL20409">
        <v>0.37501000000000001</v>
      </c>
      <c r="AM20409">
        <v>1</v>
      </c>
      <c r="AN20409">
        <v>20372</v>
      </c>
      <c r="AO20409">
        <v>48.405000000000001</v>
      </c>
      <c r="AP20409">
        <v>48.405000000000001</v>
      </c>
      <c r="AQ20409">
        <v>1</v>
      </c>
      <c r="AR20409">
        <v>5332700</v>
      </c>
    </row>
    <row r="20410" spans="1:44" x14ac:dyDescent="0.25">
      <c r="A20410">
        <v>20408</v>
      </c>
      <c r="B20410">
        <v>1400</v>
      </c>
      <c r="C20410">
        <v>4596</v>
      </c>
      <c r="D20410">
        <v>5027</v>
      </c>
      <c r="E20410">
        <v>15769</v>
      </c>
      <c r="H20410" t="s">
        <v>20877</v>
      </c>
      <c r="I20410">
        <v>21</v>
      </c>
      <c r="J20410" t="s">
        <v>31890</v>
      </c>
      <c r="K20410" t="s">
        <v>40353</v>
      </c>
      <c r="N20410">
        <v>0</v>
      </c>
      <c r="O20410">
        <v>0</v>
      </c>
      <c r="P20410" t="s">
        <v>7425</v>
      </c>
      <c r="Q20410" t="s">
        <v>7425</v>
      </c>
      <c r="R20410" t="s">
        <v>7425</v>
      </c>
      <c r="S20410" t="s">
        <v>7426</v>
      </c>
      <c r="U20410" t="s">
        <v>31893</v>
      </c>
      <c r="V20410" t="s">
        <v>31896</v>
      </c>
      <c r="W20410">
        <v>3</v>
      </c>
      <c r="X20410" t="s">
        <v>3014</v>
      </c>
      <c r="Y20410">
        <v>3</v>
      </c>
      <c r="Z20410">
        <v>722.40368000000001</v>
      </c>
      <c r="AA20410">
        <v>2164.1891999999998</v>
      </c>
      <c r="AB20410">
        <v>51931.6640625</v>
      </c>
      <c r="AC20410">
        <v>-0.82147000000000003</v>
      </c>
      <c r="AD20410">
        <v>-0.18101</v>
      </c>
      <c r="AE20410">
        <v>-1.0024999999999999</v>
      </c>
      <c r="AF20410">
        <v>136.21</v>
      </c>
      <c r="AG20410">
        <v>0.95089999999999997</v>
      </c>
      <c r="AH20410">
        <v>135.81</v>
      </c>
      <c r="AI20410">
        <v>-0.39859</v>
      </c>
      <c r="AK20410">
        <v>0.89120215177536</v>
      </c>
      <c r="AL20410" s="21">
        <v>6.3045000000000004E-7</v>
      </c>
      <c r="AM20410">
        <v>1</v>
      </c>
      <c r="AN20410">
        <v>17889</v>
      </c>
      <c r="AO20410">
        <v>134.76</v>
      </c>
      <c r="AP20410">
        <v>99.846000000000004</v>
      </c>
      <c r="AQ20410">
        <v>1</v>
      </c>
      <c r="AR20410">
        <v>4048000</v>
      </c>
    </row>
    <row r="20411" spans="1:44" x14ac:dyDescent="0.25">
      <c r="A20411">
        <v>20409</v>
      </c>
      <c r="B20411">
        <v>1286</v>
      </c>
      <c r="C20411">
        <v>4597</v>
      </c>
      <c r="D20411">
        <v>5028</v>
      </c>
      <c r="E20411">
        <v>15770</v>
      </c>
      <c r="H20411" t="s">
        <v>20880</v>
      </c>
      <c r="I20411">
        <v>13</v>
      </c>
      <c r="J20411" t="s">
        <v>31890</v>
      </c>
      <c r="K20411" t="s">
        <v>40354</v>
      </c>
      <c r="N20411">
        <v>0</v>
      </c>
      <c r="O20411">
        <v>0</v>
      </c>
      <c r="P20411" t="s">
        <v>7082</v>
      </c>
      <c r="Q20411" t="s">
        <v>7082</v>
      </c>
      <c r="R20411" t="s">
        <v>7082</v>
      </c>
      <c r="S20411" t="s">
        <v>7083</v>
      </c>
      <c r="U20411" t="s">
        <v>31893</v>
      </c>
      <c r="V20411" t="s">
        <v>31894</v>
      </c>
      <c r="W20411">
        <v>1</v>
      </c>
      <c r="X20411" t="s">
        <v>1600</v>
      </c>
      <c r="Y20411">
        <v>2</v>
      </c>
      <c r="Z20411">
        <v>800.40630999999996</v>
      </c>
      <c r="AA20411">
        <v>1598.7981</v>
      </c>
      <c r="AB20411">
        <v>47647.43359375</v>
      </c>
      <c r="AC20411">
        <v>-1.7663</v>
      </c>
      <c r="AD20411">
        <v>0.17249999999999999</v>
      </c>
      <c r="AE20411">
        <v>-1.5938000000000001</v>
      </c>
      <c r="AF20411">
        <v>164.07</v>
      </c>
      <c r="AG20411">
        <v>0.24310000000000001</v>
      </c>
      <c r="AH20411">
        <v>164.07</v>
      </c>
      <c r="AI20411">
        <v>0</v>
      </c>
      <c r="AK20411">
        <v>0.95227807760238603</v>
      </c>
      <c r="AL20411" s="21">
        <v>6.4180999999999994E-14</v>
      </c>
      <c r="AM20411">
        <v>1</v>
      </c>
      <c r="AN20411">
        <v>21756</v>
      </c>
      <c r="AO20411">
        <v>203.7</v>
      </c>
      <c r="AP20411">
        <v>151.97</v>
      </c>
      <c r="AQ20411">
        <v>1</v>
      </c>
      <c r="AR20411">
        <v>12310000</v>
      </c>
    </row>
    <row r="20412" spans="1:44" x14ac:dyDescent="0.25">
      <c r="A20412">
        <v>20410</v>
      </c>
      <c r="B20412">
        <v>1286</v>
      </c>
      <c r="C20412">
        <v>4597</v>
      </c>
      <c r="D20412">
        <v>5028</v>
      </c>
      <c r="E20412">
        <v>15771</v>
      </c>
      <c r="H20412" t="s">
        <v>20880</v>
      </c>
      <c r="I20412">
        <v>13</v>
      </c>
      <c r="J20412" t="s">
        <v>31890</v>
      </c>
      <c r="K20412" t="s">
        <v>40354</v>
      </c>
      <c r="N20412">
        <v>0</v>
      </c>
      <c r="O20412">
        <v>0</v>
      </c>
      <c r="P20412" t="s">
        <v>7082</v>
      </c>
      <c r="Q20412" t="s">
        <v>7082</v>
      </c>
      <c r="R20412" t="s">
        <v>7082</v>
      </c>
      <c r="S20412" t="s">
        <v>7083</v>
      </c>
      <c r="U20412" t="s">
        <v>31893</v>
      </c>
      <c r="V20412" t="s">
        <v>31895</v>
      </c>
      <c r="W20412">
        <v>2</v>
      </c>
      <c r="X20412" t="s">
        <v>3013</v>
      </c>
      <c r="Y20412">
        <v>2</v>
      </c>
      <c r="Z20412">
        <v>800.40630999999996</v>
      </c>
      <c r="AA20412">
        <v>1598.7981</v>
      </c>
      <c r="AB20412">
        <v>47105.66796875</v>
      </c>
      <c r="AC20412">
        <v>-1.4142999999999999</v>
      </c>
      <c r="AD20412">
        <v>-0.22727</v>
      </c>
      <c r="AE20412">
        <v>-1.6415</v>
      </c>
      <c r="AF20412">
        <v>164.08</v>
      </c>
      <c r="AG20412">
        <v>0.49782999999999999</v>
      </c>
      <c r="AH20412">
        <v>164.04</v>
      </c>
      <c r="AI20412">
        <v>-4.2266999999999999E-2</v>
      </c>
      <c r="AK20412">
        <v>0.94817870855331399</v>
      </c>
      <c r="AL20412" s="21">
        <v>4.5082999999999998E-21</v>
      </c>
      <c r="AM20412">
        <v>1</v>
      </c>
      <c r="AN20412">
        <v>20167</v>
      </c>
      <c r="AO20412">
        <v>228.07</v>
      </c>
      <c r="AP20412">
        <v>182.28</v>
      </c>
      <c r="AQ20412">
        <v>1</v>
      </c>
      <c r="AR20412">
        <v>11560000</v>
      </c>
    </row>
    <row r="20413" spans="1:44" x14ac:dyDescent="0.25">
      <c r="A20413">
        <v>20411</v>
      </c>
      <c r="B20413">
        <v>1286</v>
      </c>
      <c r="C20413">
        <v>4597</v>
      </c>
      <c r="D20413">
        <v>5028</v>
      </c>
      <c r="E20413">
        <v>15772</v>
      </c>
      <c r="H20413" t="s">
        <v>20880</v>
      </c>
      <c r="I20413">
        <v>13</v>
      </c>
      <c r="J20413" t="s">
        <v>31890</v>
      </c>
      <c r="K20413" t="s">
        <v>40354</v>
      </c>
      <c r="N20413">
        <v>0</v>
      </c>
      <c r="O20413">
        <v>0</v>
      </c>
      <c r="P20413" t="s">
        <v>7082</v>
      </c>
      <c r="Q20413" t="s">
        <v>7082</v>
      </c>
      <c r="R20413" t="s">
        <v>7082</v>
      </c>
      <c r="S20413" t="s">
        <v>7083</v>
      </c>
      <c r="U20413" t="s">
        <v>31893</v>
      </c>
      <c r="V20413" t="s">
        <v>31901</v>
      </c>
      <c r="W20413">
        <v>4</v>
      </c>
      <c r="X20413" t="s">
        <v>3010</v>
      </c>
      <c r="Y20413">
        <v>2</v>
      </c>
      <c r="Z20413">
        <v>800.40630999999996</v>
      </c>
      <c r="AA20413">
        <v>1598.7981</v>
      </c>
      <c r="AB20413">
        <v>48742.82421875</v>
      </c>
      <c r="AC20413">
        <v>-0.37851000000000001</v>
      </c>
      <c r="AD20413">
        <v>0.12655</v>
      </c>
      <c r="AE20413">
        <v>-0.25196000000000002</v>
      </c>
      <c r="AF20413">
        <v>163.92</v>
      </c>
      <c r="AG20413">
        <v>0.45247999999999999</v>
      </c>
      <c r="AH20413">
        <v>164.02</v>
      </c>
      <c r="AI20413">
        <v>0.10049</v>
      </c>
      <c r="AK20413">
        <v>0.96920323371887196</v>
      </c>
      <c r="AL20413" s="21">
        <v>8.0524999999999995E-34</v>
      </c>
      <c r="AM20413">
        <v>1</v>
      </c>
      <c r="AN20413">
        <v>21184</v>
      </c>
      <c r="AO20413">
        <v>256.95</v>
      </c>
      <c r="AP20413">
        <v>194.06</v>
      </c>
      <c r="AQ20413">
        <v>1</v>
      </c>
      <c r="AR20413">
        <v>10036000</v>
      </c>
    </row>
    <row r="20414" spans="1:44" x14ac:dyDescent="0.25">
      <c r="A20414">
        <v>20412</v>
      </c>
      <c r="B20414">
        <v>1286</v>
      </c>
      <c r="C20414">
        <v>4597</v>
      </c>
      <c r="D20414">
        <v>5028</v>
      </c>
      <c r="E20414">
        <v>15773</v>
      </c>
      <c r="H20414" t="s">
        <v>20880</v>
      </c>
      <c r="I20414">
        <v>13</v>
      </c>
      <c r="J20414" t="s">
        <v>31890</v>
      </c>
      <c r="K20414" t="s">
        <v>40354</v>
      </c>
      <c r="N20414">
        <v>0</v>
      </c>
      <c r="O20414">
        <v>0</v>
      </c>
      <c r="P20414" t="s">
        <v>7082</v>
      </c>
      <c r="Q20414" t="s">
        <v>7082</v>
      </c>
      <c r="R20414" t="s">
        <v>7082</v>
      </c>
      <c r="S20414" t="s">
        <v>7083</v>
      </c>
      <c r="U20414" t="s">
        <v>31893</v>
      </c>
      <c r="V20414" t="s">
        <v>31902</v>
      </c>
      <c r="W20414">
        <v>5</v>
      </c>
      <c r="X20414" t="s">
        <v>3011</v>
      </c>
      <c r="Y20414">
        <v>2</v>
      </c>
      <c r="Z20414">
        <v>800.40630999999996</v>
      </c>
      <c r="AA20414">
        <v>1598.7981</v>
      </c>
      <c r="AB20414">
        <v>46631.9921875</v>
      </c>
      <c r="AC20414">
        <v>-0.45821000000000001</v>
      </c>
      <c r="AD20414">
        <v>-0.28455999999999998</v>
      </c>
      <c r="AE20414">
        <v>-0.74278</v>
      </c>
      <c r="AF20414">
        <v>164.12</v>
      </c>
      <c r="AG20414">
        <v>0.52483999999999997</v>
      </c>
      <c r="AH20414">
        <v>164.07</v>
      </c>
      <c r="AI20414">
        <v>-5.0171E-2</v>
      </c>
      <c r="AK20414">
        <v>0.98568594455719005</v>
      </c>
      <c r="AL20414" s="21">
        <v>1.1195999999999999E-19</v>
      </c>
      <c r="AM20414">
        <v>1</v>
      </c>
      <c r="AN20414">
        <v>19250</v>
      </c>
      <c r="AO20414">
        <v>222.79</v>
      </c>
      <c r="AP20414">
        <v>173.31</v>
      </c>
      <c r="AQ20414">
        <v>1</v>
      </c>
      <c r="AR20414">
        <v>41218000</v>
      </c>
    </row>
    <row r="20415" spans="1:44" x14ac:dyDescent="0.25">
      <c r="A20415">
        <v>20413</v>
      </c>
      <c r="B20415">
        <v>1286</v>
      </c>
      <c r="C20415">
        <v>4597</v>
      </c>
      <c r="D20415">
        <v>5028</v>
      </c>
      <c r="E20415">
        <v>15774</v>
      </c>
      <c r="H20415" t="s">
        <v>20880</v>
      </c>
      <c r="I20415">
        <v>13</v>
      </c>
      <c r="J20415" t="s">
        <v>31890</v>
      </c>
      <c r="K20415" t="s">
        <v>40354</v>
      </c>
      <c r="N20415">
        <v>0</v>
      </c>
      <c r="O20415">
        <v>0</v>
      </c>
      <c r="P20415" t="s">
        <v>7082</v>
      </c>
      <c r="Q20415" t="s">
        <v>7082</v>
      </c>
      <c r="R20415" t="s">
        <v>7082</v>
      </c>
      <c r="S20415" t="s">
        <v>7083</v>
      </c>
      <c r="U20415" t="s">
        <v>31893</v>
      </c>
      <c r="V20415" t="s">
        <v>31897</v>
      </c>
      <c r="W20415">
        <v>6</v>
      </c>
      <c r="X20415" t="s">
        <v>3012</v>
      </c>
      <c r="Y20415">
        <v>2</v>
      </c>
      <c r="Z20415">
        <v>800.40630999999996</v>
      </c>
      <c r="AA20415">
        <v>1598.7981</v>
      </c>
      <c r="AB20415">
        <v>46640.29296875</v>
      </c>
      <c r="AC20415">
        <v>-8.4330000000000002E-2</v>
      </c>
      <c r="AD20415">
        <v>4.3256000000000003E-2</v>
      </c>
      <c r="AE20415">
        <v>-4.1073999999999999E-2</v>
      </c>
      <c r="AF20415">
        <v>163.87</v>
      </c>
      <c r="AG20415">
        <v>0.43697000000000003</v>
      </c>
      <c r="AH20415">
        <v>164.03</v>
      </c>
      <c r="AI20415">
        <v>0.15273</v>
      </c>
      <c r="AK20415">
        <v>0.97237455844879195</v>
      </c>
      <c r="AL20415" s="21">
        <v>1.3866999999999999E-26</v>
      </c>
      <c r="AM20415">
        <v>1</v>
      </c>
      <c r="AN20415">
        <v>22733</v>
      </c>
      <c r="AO20415">
        <v>233.37</v>
      </c>
      <c r="AP20415">
        <v>162.75</v>
      </c>
      <c r="AQ20415">
        <v>1</v>
      </c>
      <c r="AR20415">
        <v>21988000</v>
      </c>
    </row>
    <row r="20416" spans="1:44" x14ac:dyDescent="0.25">
      <c r="A20416">
        <v>20414</v>
      </c>
      <c r="B20416">
        <v>1286</v>
      </c>
      <c r="C20416">
        <v>4598</v>
      </c>
      <c r="D20416">
        <v>5029</v>
      </c>
      <c r="E20416">
        <v>15775</v>
      </c>
      <c r="H20416" t="s">
        <v>20883</v>
      </c>
      <c r="I20416">
        <v>14</v>
      </c>
      <c r="J20416" t="s">
        <v>31890</v>
      </c>
      <c r="K20416" t="s">
        <v>40355</v>
      </c>
      <c r="N20416">
        <v>0</v>
      </c>
      <c r="O20416">
        <v>0</v>
      </c>
      <c r="P20416" t="s">
        <v>7082</v>
      </c>
      <c r="Q20416" t="s">
        <v>7082</v>
      </c>
      <c r="R20416" t="s">
        <v>7082</v>
      </c>
      <c r="S20416" t="s">
        <v>7083</v>
      </c>
      <c r="U20416" t="s">
        <v>31893</v>
      </c>
      <c r="V20416" t="s">
        <v>31902</v>
      </c>
      <c r="W20416">
        <v>5</v>
      </c>
      <c r="X20416" t="s">
        <v>3011</v>
      </c>
      <c r="Y20416">
        <v>2</v>
      </c>
      <c r="Z20416">
        <v>864.45379000000003</v>
      </c>
      <c r="AA20416">
        <v>1726.893</v>
      </c>
      <c r="AB20416">
        <v>44395.73828125</v>
      </c>
      <c r="AC20416">
        <v>-0.27134000000000003</v>
      </c>
      <c r="AD20416">
        <v>0.20462</v>
      </c>
      <c r="AE20416">
        <v>-6.6722000000000004E-2</v>
      </c>
      <c r="AF20416">
        <v>160.6</v>
      </c>
      <c r="AG20416">
        <v>0.38546999999999998</v>
      </c>
      <c r="AH20416">
        <v>160.44999999999999</v>
      </c>
      <c r="AI20416">
        <v>-0.15040999999999999</v>
      </c>
      <c r="AK20416">
        <v>0.84617978334426902</v>
      </c>
      <c r="AL20416">
        <v>3.0504E-2</v>
      </c>
      <c r="AM20416">
        <v>1</v>
      </c>
      <c r="AN20416">
        <v>18763</v>
      </c>
      <c r="AO20416">
        <v>90.861000000000004</v>
      </c>
      <c r="AP20416">
        <v>82.775000000000006</v>
      </c>
      <c r="AQ20416">
        <v>1</v>
      </c>
      <c r="AR20416">
        <v>2371100</v>
      </c>
    </row>
    <row r="20417" spans="1:46" x14ac:dyDescent="0.25">
      <c r="A20417">
        <v>20415</v>
      </c>
      <c r="B20417">
        <v>1286</v>
      </c>
      <c r="C20417">
        <v>4598</v>
      </c>
      <c r="D20417">
        <v>5029</v>
      </c>
      <c r="E20417">
        <v>15776</v>
      </c>
      <c r="H20417" t="s">
        <v>20883</v>
      </c>
      <c r="I20417">
        <v>14</v>
      </c>
      <c r="J20417" t="s">
        <v>31890</v>
      </c>
      <c r="K20417" t="s">
        <v>40355</v>
      </c>
      <c r="N20417">
        <v>0</v>
      </c>
      <c r="O20417">
        <v>0</v>
      </c>
      <c r="P20417" t="s">
        <v>7082</v>
      </c>
      <c r="Q20417" t="s">
        <v>7082</v>
      </c>
      <c r="R20417" t="s">
        <v>7082</v>
      </c>
      <c r="S20417" t="s">
        <v>7083</v>
      </c>
      <c r="U20417" t="s">
        <v>31893</v>
      </c>
      <c r="V20417" t="s">
        <v>31897</v>
      </c>
      <c r="W20417">
        <v>6</v>
      </c>
      <c r="X20417" t="s">
        <v>3012</v>
      </c>
      <c r="Y20417">
        <v>2</v>
      </c>
      <c r="Z20417">
        <v>864.45379000000003</v>
      </c>
      <c r="AA20417">
        <v>1726.893</v>
      </c>
      <c r="AB20417">
        <v>45507.328125</v>
      </c>
      <c r="AC20417">
        <v>8.2930000000000004E-2</v>
      </c>
      <c r="AD20417">
        <v>0.17610000000000001</v>
      </c>
      <c r="AE20417">
        <v>0.25902999999999998</v>
      </c>
      <c r="AF20417">
        <v>160.19</v>
      </c>
      <c r="AG20417">
        <v>0.36197000000000001</v>
      </c>
      <c r="AH20417">
        <v>160.34</v>
      </c>
      <c r="AI20417">
        <v>0.15273999999999999</v>
      </c>
      <c r="AK20417">
        <v>0.78940272331237804</v>
      </c>
      <c r="AL20417" s="21">
        <v>5.1873000000000001E-9</v>
      </c>
      <c r="AM20417">
        <v>1</v>
      </c>
      <c r="AN20417">
        <v>22099</v>
      </c>
      <c r="AO20417">
        <v>167.98</v>
      </c>
      <c r="AP20417">
        <v>140.78</v>
      </c>
      <c r="AQ20417">
        <v>1</v>
      </c>
      <c r="AR20417">
        <v>3794400</v>
      </c>
    </row>
    <row r="20418" spans="1:46" x14ac:dyDescent="0.25">
      <c r="A20418">
        <v>20416</v>
      </c>
      <c r="B20418">
        <v>1286</v>
      </c>
      <c r="C20418">
        <v>4598</v>
      </c>
      <c r="D20418">
        <v>5029</v>
      </c>
      <c r="E20418">
        <v>15777</v>
      </c>
      <c r="H20418" t="s">
        <v>20883</v>
      </c>
      <c r="I20418">
        <v>14</v>
      </c>
      <c r="J20418" t="s">
        <v>31890</v>
      </c>
      <c r="K20418" t="s">
        <v>40355</v>
      </c>
      <c r="N20418">
        <v>0</v>
      </c>
      <c r="O20418">
        <v>0</v>
      </c>
      <c r="P20418" t="s">
        <v>7082</v>
      </c>
      <c r="Q20418" t="s">
        <v>7082</v>
      </c>
      <c r="R20418" t="s">
        <v>7082</v>
      </c>
      <c r="S20418" t="s">
        <v>7083</v>
      </c>
      <c r="U20418" t="s">
        <v>31893</v>
      </c>
      <c r="V20418" t="s">
        <v>31897</v>
      </c>
      <c r="W20418">
        <v>6</v>
      </c>
      <c r="X20418" t="s">
        <v>3012</v>
      </c>
      <c r="Y20418">
        <v>3</v>
      </c>
      <c r="Z20418">
        <v>576.63828000000001</v>
      </c>
      <c r="AA20418">
        <v>1726.893</v>
      </c>
      <c r="AB20418">
        <v>59277.22265625</v>
      </c>
      <c r="AC20418">
        <v>-0.61241000000000001</v>
      </c>
      <c r="AD20418">
        <v>-6.5248E-2</v>
      </c>
      <c r="AE20418">
        <v>-0.67764999999999997</v>
      </c>
      <c r="AF20418">
        <v>160.19</v>
      </c>
      <c r="AG20418">
        <v>0.34412999999999999</v>
      </c>
      <c r="AH20418">
        <v>160.34</v>
      </c>
      <c r="AI20418">
        <v>0.15273999999999999</v>
      </c>
      <c r="AK20418">
        <v>0.886530220508575</v>
      </c>
      <c r="AL20418">
        <v>0.61321000000000003</v>
      </c>
      <c r="AM20418">
        <v>1</v>
      </c>
      <c r="AN20418">
        <v>22105</v>
      </c>
      <c r="AO20418">
        <v>60.628</v>
      </c>
      <c r="AP20418">
        <v>45.933</v>
      </c>
      <c r="AQ20418">
        <v>1</v>
      </c>
      <c r="AR20418">
        <v>3241700</v>
      </c>
    </row>
    <row r="20419" spans="1:46" x14ac:dyDescent="0.25">
      <c r="A20419">
        <v>20417</v>
      </c>
      <c r="B20419">
        <v>1286</v>
      </c>
      <c r="C20419">
        <v>4598</v>
      </c>
      <c r="D20419">
        <v>5029</v>
      </c>
      <c r="H20419" t="s">
        <v>20883</v>
      </c>
      <c r="I20419">
        <v>14</v>
      </c>
      <c r="J20419" t="s">
        <v>31890</v>
      </c>
      <c r="N20419">
        <v>0</v>
      </c>
      <c r="O20419">
        <v>0</v>
      </c>
      <c r="P20419" t="s">
        <v>7082</v>
      </c>
      <c r="Q20419" t="s">
        <v>7082</v>
      </c>
      <c r="R20419" t="s">
        <v>7082</v>
      </c>
      <c r="S20419" t="s">
        <v>7083</v>
      </c>
      <c r="U20419" t="s">
        <v>31898</v>
      </c>
      <c r="V20419" t="s">
        <v>31901</v>
      </c>
      <c r="W20419">
        <v>4</v>
      </c>
      <c r="X20419" t="s">
        <v>3010</v>
      </c>
      <c r="Y20419">
        <v>2</v>
      </c>
      <c r="Z20419">
        <v>864.45379000000003</v>
      </c>
      <c r="AA20419">
        <v>1726.893</v>
      </c>
      <c r="AB20419">
        <v>50087.56640625</v>
      </c>
      <c r="AC20419">
        <v>0.14598</v>
      </c>
      <c r="AD20419">
        <v>0.91200999999999999</v>
      </c>
      <c r="AE20419">
        <v>1.0580000000000001</v>
      </c>
      <c r="AF20419">
        <v>160.36000000000001</v>
      </c>
      <c r="AG20419">
        <v>0.16550000000000001</v>
      </c>
      <c r="AH20419">
        <v>160.46</v>
      </c>
      <c r="AI20419">
        <v>0.10051</v>
      </c>
      <c r="AJ20419">
        <v>0.12234</v>
      </c>
      <c r="AK20419" t="s">
        <v>9099</v>
      </c>
      <c r="AL20419">
        <v>1</v>
      </c>
      <c r="AM20419">
        <v>0</v>
      </c>
      <c r="AO20419" t="s">
        <v>9099</v>
      </c>
      <c r="AP20419" t="s">
        <v>9099</v>
      </c>
      <c r="AQ20419">
        <v>0</v>
      </c>
      <c r="AR20419">
        <v>712980</v>
      </c>
    </row>
    <row r="20420" spans="1:46" x14ac:dyDescent="0.25">
      <c r="A20420">
        <v>20418</v>
      </c>
      <c r="B20420">
        <v>1286</v>
      </c>
      <c r="C20420">
        <v>4598</v>
      </c>
      <c r="D20420">
        <v>5029</v>
      </c>
      <c r="H20420" t="s">
        <v>20883</v>
      </c>
      <c r="I20420">
        <v>14</v>
      </c>
      <c r="J20420" t="s">
        <v>31890</v>
      </c>
      <c r="N20420">
        <v>0</v>
      </c>
      <c r="O20420">
        <v>0</v>
      </c>
      <c r="P20420" t="s">
        <v>7082</v>
      </c>
      <c r="Q20420" t="s">
        <v>7082</v>
      </c>
      <c r="R20420" t="s">
        <v>7082</v>
      </c>
      <c r="S20420" t="s">
        <v>7083</v>
      </c>
      <c r="U20420" t="s">
        <v>31898</v>
      </c>
      <c r="V20420" t="s">
        <v>31901</v>
      </c>
      <c r="W20420">
        <v>4</v>
      </c>
      <c r="X20420" t="s">
        <v>3010</v>
      </c>
      <c r="Y20420">
        <v>3</v>
      </c>
      <c r="Z20420">
        <v>576.63828000000001</v>
      </c>
      <c r="AA20420">
        <v>1726.893</v>
      </c>
      <c r="AB20420">
        <v>56329.62890625</v>
      </c>
      <c r="AC20420">
        <v>-0.45537</v>
      </c>
      <c r="AD20420">
        <v>-1.8782E-2</v>
      </c>
      <c r="AE20420">
        <v>-0.47415000000000002</v>
      </c>
      <c r="AF20420">
        <v>160.35</v>
      </c>
      <c r="AG20420">
        <v>0.21371000000000001</v>
      </c>
      <c r="AH20420">
        <v>160.44999999999999</v>
      </c>
      <c r="AI20420">
        <v>0.10051</v>
      </c>
      <c r="AJ20420">
        <v>0.11234</v>
      </c>
      <c r="AK20420" t="s">
        <v>9099</v>
      </c>
      <c r="AL20420">
        <v>1</v>
      </c>
      <c r="AM20420">
        <v>0</v>
      </c>
      <c r="AO20420" t="s">
        <v>9099</v>
      </c>
      <c r="AP20420" t="s">
        <v>9099</v>
      </c>
      <c r="AQ20420">
        <v>0</v>
      </c>
      <c r="AR20420">
        <v>784470</v>
      </c>
    </row>
    <row r="20421" spans="1:46" x14ac:dyDescent="0.25">
      <c r="A20421">
        <v>20419</v>
      </c>
      <c r="B20421">
        <v>1286</v>
      </c>
      <c r="C20421">
        <v>4598</v>
      </c>
      <c r="D20421">
        <v>5029</v>
      </c>
      <c r="H20421" t="s">
        <v>20883</v>
      </c>
      <c r="I20421">
        <v>14</v>
      </c>
      <c r="J20421" t="s">
        <v>31890</v>
      </c>
      <c r="N20421">
        <v>0</v>
      </c>
      <c r="O20421">
        <v>0</v>
      </c>
      <c r="P20421" t="s">
        <v>7082</v>
      </c>
      <c r="Q20421" t="s">
        <v>7082</v>
      </c>
      <c r="R20421" t="s">
        <v>7082</v>
      </c>
      <c r="S20421" t="s">
        <v>7083</v>
      </c>
      <c r="U20421" t="s">
        <v>31898</v>
      </c>
      <c r="V20421" t="s">
        <v>31902</v>
      </c>
      <c r="W20421">
        <v>5</v>
      </c>
      <c r="X20421" t="s">
        <v>3011</v>
      </c>
      <c r="Y20421">
        <v>3</v>
      </c>
      <c r="Z20421">
        <v>576.63828000000001</v>
      </c>
      <c r="AA20421">
        <v>1726.893</v>
      </c>
      <c r="AB20421">
        <v>56966.78125</v>
      </c>
      <c r="AC20421">
        <v>-0.81111999999999995</v>
      </c>
      <c r="AD20421">
        <v>-0.21651000000000001</v>
      </c>
      <c r="AE20421">
        <v>-1.0276000000000001</v>
      </c>
      <c r="AF20421">
        <v>160.59</v>
      </c>
      <c r="AG20421">
        <v>0.34984999999999999</v>
      </c>
      <c r="AH20421">
        <v>160.44</v>
      </c>
      <c r="AI20421">
        <v>-0.15040999999999999</v>
      </c>
      <c r="AJ20421">
        <v>9.6190999999999999E-2</v>
      </c>
      <c r="AK20421" t="s">
        <v>9099</v>
      </c>
      <c r="AL20421">
        <v>1</v>
      </c>
      <c r="AM20421">
        <v>0</v>
      </c>
      <c r="AO20421" t="s">
        <v>9099</v>
      </c>
      <c r="AP20421" t="s">
        <v>9099</v>
      </c>
      <c r="AQ20421">
        <v>0</v>
      </c>
      <c r="AR20421">
        <v>3046800</v>
      </c>
    </row>
    <row r="20422" spans="1:46" x14ac:dyDescent="0.25">
      <c r="A20422">
        <v>20420</v>
      </c>
      <c r="B20422">
        <v>1768</v>
      </c>
      <c r="C20422">
        <v>4599</v>
      </c>
      <c r="D20422">
        <v>5030</v>
      </c>
      <c r="E20422">
        <v>15778</v>
      </c>
      <c r="H20422" t="s">
        <v>20886</v>
      </c>
      <c r="I20422">
        <v>15</v>
      </c>
      <c r="J20422" t="s">
        <v>31890</v>
      </c>
      <c r="K20422" t="s">
        <v>40356</v>
      </c>
      <c r="N20422">
        <v>0</v>
      </c>
      <c r="O20422">
        <v>0</v>
      </c>
      <c r="P20422" t="s">
        <v>8528</v>
      </c>
      <c r="Q20422" t="s">
        <v>8528</v>
      </c>
      <c r="R20422" t="s">
        <v>8528</v>
      </c>
      <c r="S20422" t="s">
        <v>8529</v>
      </c>
      <c r="U20422" t="s">
        <v>31893</v>
      </c>
      <c r="V20422" t="s">
        <v>31894</v>
      </c>
      <c r="W20422">
        <v>1</v>
      </c>
      <c r="X20422" t="s">
        <v>1600</v>
      </c>
      <c r="Y20422">
        <v>3</v>
      </c>
      <c r="Z20422">
        <v>549.28457000000003</v>
      </c>
      <c r="AA20422">
        <v>1644.8318999999999</v>
      </c>
      <c r="AB20422">
        <v>56622.28125</v>
      </c>
      <c r="AC20422">
        <v>-2.1539999999999999</v>
      </c>
      <c r="AD20422">
        <v>0.15390000000000001</v>
      </c>
      <c r="AE20422">
        <v>-2.0001000000000002</v>
      </c>
      <c r="AF20422">
        <v>24.734999999999999</v>
      </c>
      <c r="AG20422">
        <v>0.40317999999999998</v>
      </c>
      <c r="AH20422">
        <v>24.734999999999999</v>
      </c>
      <c r="AI20422">
        <v>0</v>
      </c>
      <c r="AK20422">
        <v>0.94412428140640303</v>
      </c>
      <c r="AL20422">
        <v>1.1211E-2</v>
      </c>
      <c r="AM20422">
        <v>1</v>
      </c>
      <c r="AN20422">
        <v>1571</v>
      </c>
      <c r="AO20422">
        <v>110.8</v>
      </c>
      <c r="AP20422">
        <v>93.215000000000003</v>
      </c>
      <c r="AQ20422">
        <v>1</v>
      </c>
      <c r="AR20422">
        <v>5236300</v>
      </c>
    </row>
    <row r="20423" spans="1:46" x14ac:dyDescent="0.25">
      <c r="A20423">
        <v>20421</v>
      </c>
      <c r="B20423">
        <v>1768</v>
      </c>
      <c r="C20423">
        <v>4599</v>
      </c>
      <c r="D20423">
        <v>5030</v>
      </c>
      <c r="E20423">
        <v>15779</v>
      </c>
      <c r="H20423" t="s">
        <v>20886</v>
      </c>
      <c r="I20423">
        <v>15</v>
      </c>
      <c r="J20423" t="s">
        <v>31890</v>
      </c>
      <c r="K20423" t="s">
        <v>40356</v>
      </c>
      <c r="N20423">
        <v>0</v>
      </c>
      <c r="O20423">
        <v>0</v>
      </c>
      <c r="P20423" t="s">
        <v>8528</v>
      </c>
      <c r="Q20423" t="s">
        <v>8528</v>
      </c>
      <c r="R20423" t="s">
        <v>8528</v>
      </c>
      <c r="S20423" t="s">
        <v>8529</v>
      </c>
      <c r="U20423" t="s">
        <v>31893</v>
      </c>
      <c r="V20423" t="s">
        <v>31901</v>
      </c>
      <c r="W20423">
        <v>4</v>
      </c>
      <c r="X20423" t="s">
        <v>3010</v>
      </c>
      <c r="Y20423">
        <v>3</v>
      </c>
      <c r="Z20423">
        <v>549.28457000000003</v>
      </c>
      <c r="AA20423">
        <v>1644.8318999999999</v>
      </c>
      <c r="AB20423">
        <v>52334.40234375</v>
      </c>
      <c r="AC20423">
        <v>-1.3385</v>
      </c>
      <c r="AD20423">
        <v>-0.62407000000000001</v>
      </c>
      <c r="AE20423">
        <v>-1.9624999999999999</v>
      </c>
      <c r="AF20423">
        <v>24.402999999999999</v>
      </c>
      <c r="AG20423">
        <v>0.36010999999999999</v>
      </c>
      <c r="AH20423">
        <v>24.704000000000001</v>
      </c>
      <c r="AI20423">
        <v>0.30099999999999999</v>
      </c>
      <c r="AK20423">
        <v>0.64160585403442405</v>
      </c>
      <c r="AL20423">
        <v>0.22697000000000001</v>
      </c>
      <c r="AM20423">
        <v>1</v>
      </c>
      <c r="AN20423">
        <v>1632</v>
      </c>
      <c r="AO20423">
        <v>80.311999999999998</v>
      </c>
      <c r="AP20423">
        <v>59.066000000000003</v>
      </c>
      <c r="AQ20423">
        <v>1</v>
      </c>
      <c r="AR20423">
        <v>2387900</v>
      </c>
    </row>
    <row r="20424" spans="1:46" x14ac:dyDescent="0.25">
      <c r="A20424">
        <v>20422</v>
      </c>
      <c r="B20424">
        <v>1768</v>
      </c>
      <c r="C20424">
        <v>4599</v>
      </c>
      <c r="D20424">
        <v>5030</v>
      </c>
      <c r="H20424" t="s">
        <v>20886</v>
      </c>
      <c r="I20424">
        <v>15</v>
      </c>
      <c r="J20424" t="s">
        <v>31890</v>
      </c>
      <c r="N20424">
        <v>0</v>
      </c>
      <c r="O20424">
        <v>0</v>
      </c>
      <c r="P20424" t="s">
        <v>8528</v>
      </c>
      <c r="Q20424" t="s">
        <v>8528</v>
      </c>
      <c r="R20424" t="s">
        <v>8528</v>
      </c>
      <c r="S20424" t="s">
        <v>8529</v>
      </c>
      <c r="U20424" t="s">
        <v>31898</v>
      </c>
      <c r="V20424" t="s">
        <v>31895</v>
      </c>
      <c r="W20424">
        <v>2</v>
      </c>
      <c r="X20424" t="s">
        <v>3013</v>
      </c>
      <c r="Y20424">
        <v>3</v>
      </c>
      <c r="Z20424">
        <v>549.28457000000003</v>
      </c>
      <c r="AA20424">
        <v>1644.8318999999999</v>
      </c>
      <c r="AB20424">
        <v>59069.93359375</v>
      </c>
      <c r="AC20424">
        <v>-0.26547999999999999</v>
      </c>
      <c r="AD20424">
        <v>-0.65925</v>
      </c>
      <c r="AE20424">
        <v>-0.92473000000000005</v>
      </c>
      <c r="AF20424">
        <v>24.867000000000001</v>
      </c>
      <c r="AG20424">
        <v>0.24969</v>
      </c>
      <c r="AH20424">
        <v>24.725000000000001</v>
      </c>
      <c r="AI20424">
        <v>-0.14244000000000001</v>
      </c>
      <c r="AJ20424">
        <v>-1.008E-2</v>
      </c>
      <c r="AK20424" t="s">
        <v>9099</v>
      </c>
      <c r="AL20424">
        <v>1</v>
      </c>
      <c r="AM20424">
        <v>0</v>
      </c>
      <c r="AO20424" t="s">
        <v>9099</v>
      </c>
      <c r="AP20424" t="s">
        <v>9099</v>
      </c>
      <c r="AQ20424">
        <v>0</v>
      </c>
      <c r="AR20424">
        <v>1147100</v>
      </c>
    </row>
    <row r="20425" spans="1:46" x14ac:dyDescent="0.25">
      <c r="A20425">
        <v>20423</v>
      </c>
      <c r="B20425">
        <v>10</v>
      </c>
      <c r="C20425">
        <v>4600</v>
      </c>
      <c r="D20425">
        <v>5031</v>
      </c>
      <c r="E20425">
        <v>15780</v>
      </c>
      <c r="H20425" t="s">
        <v>20889</v>
      </c>
      <c r="I20425">
        <v>12</v>
      </c>
      <c r="J20425" t="s">
        <v>31890</v>
      </c>
      <c r="K20425" t="s">
        <v>40357</v>
      </c>
      <c r="N20425">
        <v>0</v>
      </c>
      <c r="O20425">
        <v>0</v>
      </c>
      <c r="P20425" t="s">
        <v>3150</v>
      </c>
      <c r="Q20425" t="s">
        <v>3150</v>
      </c>
      <c r="R20425" t="s">
        <v>3150</v>
      </c>
      <c r="S20425" t="s">
        <v>3153</v>
      </c>
      <c r="T20425" t="s">
        <v>3154</v>
      </c>
      <c r="U20425" t="s">
        <v>31893</v>
      </c>
      <c r="V20425" t="s">
        <v>31895</v>
      </c>
      <c r="W20425">
        <v>2</v>
      </c>
      <c r="X20425" t="s">
        <v>3013</v>
      </c>
      <c r="Y20425">
        <v>2</v>
      </c>
      <c r="Z20425">
        <v>679.35153000000003</v>
      </c>
      <c r="AA20425">
        <v>1356.6885</v>
      </c>
      <c r="AB20425">
        <v>52353.5546875</v>
      </c>
      <c r="AC20425">
        <v>-6.5817000000000001E-2</v>
      </c>
      <c r="AD20425">
        <v>-0.61207999999999996</v>
      </c>
      <c r="AE20425">
        <v>-0.67788999999999999</v>
      </c>
      <c r="AF20425">
        <v>82.915000000000006</v>
      </c>
      <c r="AG20425">
        <v>0.92242000000000002</v>
      </c>
      <c r="AH20425">
        <v>82.572999999999993</v>
      </c>
      <c r="AI20425">
        <v>-0.34277999999999997</v>
      </c>
      <c r="AK20425">
        <v>0.86536633968353305</v>
      </c>
      <c r="AL20425" s="21">
        <v>3.7772999999999997E-8</v>
      </c>
      <c r="AM20425">
        <v>1</v>
      </c>
      <c r="AN20425">
        <v>10060</v>
      </c>
      <c r="AO20425">
        <v>165.7</v>
      </c>
      <c r="AP20425">
        <v>151.69</v>
      </c>
      <c r="AQ20425">
        <v>1</v>
      </c>
      <c r="AR20425">
        <v>3529200</v>
      </c>
      <c r="AT20425" t="s">
        <v>3099</v>
      </c>
    </row>
    <row r="20426" spans="1:46" x14ac:dyDescent="0.25">
      <c r="A20426">
        <v>20424</v>
      </c>
      <c r="B20426">
        <v>10</v>
      </c>
      <c r="C20426">
        <v>4600</v>
      </c>
      <c r="D20426">
        <v>5031</v>
      </c>
      <c r="E20426">
        <v>15781</v>
      </c>
      <c r="H20426" t="s">
        <v>20889</v>
      </c>
      <c r="I20426">
        <v>12</v>
      </c>
      <c r="J20426" t="s">
        <v>31890</v>
      </c>
      <c r="K20426" t="s">
        <v>40357</v>
      </c>
      <c r="N20426">
        <v>0</v>
      </c>
      <c r="O20426">
        <v>0</v>
      </c>
      <c r="P20426" t="s">
        <v>3150</v>
      </c>
      <c r="Q20426" t="s">
        <v>3150</v>
      </c>
      <c r="R20426" t="s">
        <v>3150</v>
      </c>
      <c r="S20426" t="s">
        <v>3153</v>
      </c>
      <c r="T20426" t="s">
        <v>3154</v>
      </c>
      <c r="U20426" t="s">
        <v>31893</v>
      </c>
      <c r="V20426" t="s">
        <v>31896</v>
      </c>
      <c r="W20426">
        <v>3</v>
      </c>
      <c r="X20426" t="s">
        <v>3014</v>
      </c>
      <c r="Y20426">
        <v>2</v>
      </c>
      <c r="Z20426">
        <v>679.35153000000003</v>
      </c>
      <c r="AA20426">
        <v>1356.6885</v>
      </c>
      <c r="AB20426">
        <v>52062.76953125</v>
      </c>
      <c r="AC20426">
        <v>-1.2882</v>
      </c>
      <c r="AD20426">
        <v>0.12457</v>
      </c>
      <c r="AE20426">
        <v>-1.1637</v>
      </c>
      <c r="AF20426">
        <v>82.513000000000005</v>
      </c>
      <c r="AG20426">
        <v>1.0503</v>
      </c>
      <c r="AH20426">
        <v>82.715999999999994</v>
      </c>
      <c r="AI20426">
        <v>0.20285</v>
      </c>
      <c r="AK20426">
        <v>0.89442193508148204</v>
      </c>
      <c r="AL20426" s="21">
        <v>3.2233999999999997E-5</v>
      </c>
      <c r="AM20426">
        <v>1</v>
      </c>
      <c r="AN20426">
        <v>10591</v>
      </c>
      <c r="AO20426">
        <v>144.47</v>
      </c>
      <c r="AP20426">
        <v>124.27</v>
      </c>
      <c r="AQ20426">
        <v>1</v>
      </c>
      <c r="AR20426">
        <v>11012000</v>
      </c>
      <c r="AT20426" t="s">
        <v>3099</v>
      </c>
    </row>
    <row r="20427" spans="1:46" x14ac:dyDescent="0.25">
      <c r="A20427">
        <v>20425</v>
      </c>
      <c r="B20427">
        <v>10</v>
      </c>
      <c r="C20427">
        <v>4600</v>
      </c>
      <c r="D20427">
        <v>5031</v>
      </c>
      <c r="E20427" t="s">
        <v>40358</v>
      </c>
      <c r="H20427" t="s">
        <v>20889</v>
      </c>
      <c r="I20427">
        <v>12</v>
      </c>
      <c r="J20427" t="s">
        <v>31890</v>
      </c>
      <c r="K20427" t="s">
        <v>40357</v>
      </c>
      <c r="N20427">
        <v>0</v>
      </c>
      <c r="O20427">
        <v>0</v>
      </c>
      <c r="P20427" t="s">
        <v>3150</v>
      </c>
      <c r="Q20427" t="s">
        <v>3150</v>
      </c>
      <c r="R20427" t="s">
        <v>3150</v>
      </c>
      <c r="S20427" t="s">
        <v>3153</v>
      </c>
      <c r="T20427" t="s">
        <v>3154</v>
      </c>
      <c r="U20427" t="s">
        <v>31893</v>
      </c>
      <c r="V20427" t="s">
        <v>31901</v>
      </c>
      <c r="W20427">
        <v>4</v>
      </c>
      <c r="X20427" t="s">
        <v>3010</v>
      </c>
      <c r="Y20427">
        <v>2</v>
      </c>
      <c r="Z20427">
        <v>679.35153000000003</v>
      </c>
      <c r="AA20427">
        <v>1356.6885</v>
      </c>
      <c r="AB20427">
        <v>51695.96484375</v>
      </c>
      <c r="AC20427">
        <v>-0.81981000000000004</v>
      </c>
      <c r="AD20427">
        <v>-0.19559000000000001</v>
      </c>
      <c r="AE20427">
        <v>-1.0154000000000001</v>
      </c>
      <c r="AF20427">
        <v>82.715000000000003</v>
      </c>
      <c r="AG20427">
        <v>2.0446</v>
      </c>
      <c r="AH20427">
        <v>82.715999999999994</v>
      </c>
      <c r="AI20427">
        <v>2.5940000000000002E-4</v>
      </c>
      <c r="AK20427">
        <v>0.926799297332764</v>
      </c>
      <c r="AL20427" s="21">
        <v>1.002E-8</v>
      </c>
      <c r="AM20427">
        <v>2</v>
      </c>
      <c r="AN20427">
        <v>10732</v>
      </c>
      <c r="AO20427">
        <v>178.32</v>
      </c>
      <c r="AP20427">
        <v>178.32</v>
      </c>
      <c r="AQ20427">
        <v>1</v>
      </c>
      <c r="AR20427">
        <v>120320000</v>
      </c>
      <c r="AT20427" t="s">
        <v>3099</v>
      </c>
    </row>
    <row r="20428" spans="1:46" x14ac:dyDescent="0.25">
      <c r="A20428">
        <v>20426</v>
      </c>
      <c r="B20428">
        <v>10</v>
      </c>
      <c r="C20428">
        <v>4600</v>
      </c>
      <c r="D20428">
        <v>5031</v>
      </c>
      <c r="E20428">
        <v>15784</v>
      </c>
      <c r="H20428" t="s">
        <v>20889</v>
      </c>
      <c r="I20428">
        <v>12</v>
      </c>
      <c r="J20428" t="s">
        <v>31890</v>
      </c>
      <c r="K20428" t="s">
        <v>40357</v>
      </c>
      <c r="N20428">
        <v>0</v>
      </c>
      <c r="O20428">
        <v>0</v>
      </c>
      <c r="P20428" t="s">
        <v>3150</v>
      </c>
      <c r="Q20428" t="s">
        <v>3150</v>
      </c>
      <c r="R20428" t="s">
        <v>3150</v>
      </c>
      <c r="S20428" t="s">
        <v>3153</v>
      </c>
      <c r="T20428" t="s">
        <v>3154</v>
      </c>
      <c r="U20428" t="s">
        <v>31893</v>
      </c>
      <c r="V20428" t="s">
        <v>31901</v>
      </c>
      <c r="W20428">
        <v>4</v>
      </c>
      <c r="X20428" t="s">
        <v>3010</v>
      </c>
      <c r="Y20428">
        <v>2</v>
      </c>
      <c r="Z20428">
        <v>679.35153000000003</v>
      </c>
      <c r="AA20428">
        <v>1356.6885</v>
      </c>
      <c r="AB20428">
        <v>51670.8828125</v>
      </c>
      <c r="AC20428">
        <v>-0.93567</v>
      </c>
      <c r="AD20428">
        <v>0.42836000000000002</v>
      </c>
      <c r="AE20428">
        <v>-0.50731000000000004</v>
      </c>
      <c r="AF20428">
        <v>108.25</v>
      </c>
      <c r="AG20428">
        <v>1.8534999999999999</v>
      </c>
      <c r="AH20428">
        <v>108.04</v>
      </c>
      <c r="AI20428">
        <v>-0.20022999999999999</v>
      </c>
      <c r="AK20428">
        <v>0.92208772897720304</v>
      </c>
      <c r="AL20428">
        <v>1.1275999999999999</v>
      </c>
      <c r="AM20428">
        <v>1</v>
      </c>
      <c r="AN20428">
        <v>14537</v>
      </c>
      <c r="AO20428">
        <v>23.468</v>
      </c>
      <c r="AP20428">
        <v>0.74780999999999997</v>
      </c>
      <c r="AQ20428">
        <v>1</v>
      </c>
      <c r="AR20428">
        <v>7749500</v>
      </c>
      <c r="AT20428" t="s">
        <v>3099</v>
      </c>
    </row>
    <row r="20429" spans="1:46" x14ac:dyDescent="0.25">
      <c r="A20429">
        <v>20427</v>
      </c>
      <c r="B20429">
        <v>10</v>
      </c>
      <c r="C20429">
        <v>4600</v>
      </c>
      <c r="D20429">
        <v>5031</v>
      </c>
      <c r="E20429" t="s">
        <v>40359</v>
      </c>
      <c r="H20429" t="s">
        <v>20889</v>
      </c>
      <c r="I20429">
        <v>12</v>
      </c>
      <c r="J20429" t="s">
        <v>31890</v>
      </c>
      <c r="K20429" t="s">
        <v>40357</v>
      </c>
      <c r="N20429">
        <v>0</v>
      </c>
      <c r="O20429">
        <v>0</v>
      </c>
      <c r="P20429" t="s">
        <v>3150</v>
      </c>
      <c r="Q20429" t="s">
        <v>3150</v>
      </c>
      <c r="R20429" t="s">
        <v>3150</v>
      </c>
      <c r="S20429" t="s">
        <v>3153</v>
      </c>
      <c r="T20429" t="s">
        <v>3154</v>
      </c>
      <c r="U20429" t="s">
        <v>31893</v>
      </c>
      <c r="V20429" t="s">
        <v>31902</v>
      </c>
      <c r="W20429">
        <v>5</v>
      </c>
      <c r="X20429" t="s">
        <v>3011</v>
      </c>
      <c r="Y20429">
        <v>2</v>
      </c>
      <c r="Z20429">
        <v>679.35153000000003</v>
      </c>
      <c r="AA20429">
        <v>1356.6885</v>
      </c>
      <c r="AB20429">
        <v>51221.56640625</v>
      </c>
      <c r="AC20429">
        <v>-0.52766000000000002</v>
      </c>
      <c r="AD20429">
        <v>-2.2490000000000001E-3</v>
      </c>
      <c r="AE20429">
        <v>-0.52990999999999999</v>
      </c>
      <c r="AF20429">
        <v>83.07</v>
      </c>
      <c r="AG20429">
        <v>3.2784</v>
      </c>
      <c r="AH20429">
        <v>82.72</v>
      </c>
      <c r="AI20429">
        <v>-0.35089999999999999</v>
      </c>
      <c r="AK20429">
        <v>0.883003830909729</v>
      </c>
      <c r="AL20429" s="21">
        <v>2.2431999999999999E-22</v>
      </c>
      <c r="AM20429">
        <v>3</v>
      </c>
      <c r="AN20429">
        <v>9694</v>
      </c>
      <c r="AO20429">
        <v>229.29</v>
      </c>
      <c r="AP20429">
        <v>229.29</v>
      </c>
      <c r="AQ20429">
        <v>1</v>
      </c>
      <c r="AR20429">
        <v>84092000</v>
      </c>
      <c r="AT20429" t="s">
        <v>3099</v>
      </c>
    </row>
    <row r="20430" spans="1:46" x14ac:dyDescent="0.25">
      <c r="A20430">
        <v>20428</v>
      </c>
      <c r="B20430">
        <v>10</v>
      </c>
      <c r="C20430">
        <v>4600</v>
      </c>
      <c r="D20430">
        <v>5031</v>
      </c>
      <c r="E20430">
        <v>15788</v>
      </c>
      <c r="H20430" t="s">
        <v>20889</v>
      </c>
      <c r="I20430">
        <v>12</v>
      </c>
      <c r="J20430" t="s">
        <v>31890</v>
      </c>
      <c r="K20430" t="s">
        <v>40357</v>
      </c>
      <c r="N20430">
        <v>0</v>
      </c>
      <c r="O20430">
        <v>0</v>
      </c>
      <c r="P20430" t="s">
        <v>3150</v>
      </c>
      <c r="Q20430" t="s">
        <v>3150</v>
      </c>
      <c r="R20430" t="s">
        <v>3150</v>
      </c>
      <c r="S20430" t="s">
        <v>3153</v>
      </c>
      <c r="T20430" t="s">
        <v>3154</v>
      </c>
      <c r="U20430" t="s">
        <v>31893</v>
      </c>
      <c r="V20430" t="s">
        <v>31897</v>
      </c>
      <c r="W20430">
        <v>6</v>
      </c>
      <c r="X20430" t="s">
        <v>3012</v>
      </c>
      <c r="Y20430">
        <v>2</v>
      </c>
      <c r="Z20430">
        <v>679.35153000000003</v>
      </c>
      <c r="AA20430">
        <v>1356.6885</v>
      </c>
      <c r="AB20430">
        <v>51529.859375</v>
      </c>
      <c r="AC20430">
        <v>-0.62919999999999998</v>
      </c>
      <c r="AD20430">
        <v>-0.32035000000000002</v>
      </c>
      <c r="AE20430">
        <v>-0.94954000000000005</v>
      </c>
      <c r="AF20430">
        <v>82.492999999999995</v>
      </c>
      <c r="AG20430">
        <v>1.8680000000000001</v>
      </c>
      <c r="AH20430">
        <v>82.745999999999995</v>
      </c>
      <c r="AI20430">
        <v>0.25296999999999997</v>
      </c>
      <c r="AK20430">
        <v>0.75101906061172496</v>
      </c>
      <c r="AL20430" s="21">
        <v>5.7703000000000002E-13</v>
      </c>
      <c r="AM20430">
        <v>1</v>
      </c>
      <c r="AN20430">
        <v>11071</v>
      </c>
      <c r="AO20430">
        <v>198.57</v>
      </c>
      <c r="AP20430">
        <v>167.7</v>
      </c>
      <c r="AQ20430">
        <v>1</v>
      </c>
      <c r="AR20430">
        <v>181580000</v>
      </c>
      <c r="AT20430" t="s">
        <v>3099</v>
      </c>
    </row>
    <row r="20431" spans="1:46" x14ac:dyDescent="0.25">
      <c r="A20431">
        <v>20429</v>
      </c>
      <c r="B20431">
        <v>10</v>
      </c>
      <c r="C20431">
        <v>4600</v>
      </c>
      <c r="D20431">
        <v>5031</v>
      </c>
      <c r="H20431" t="s">
        <v>20889</v>
      </c>
      <c r="I20431">
        <v>12</v>
      </c>
      <c r="J20431" t="s">
        <v>31890</v>
      </c>
      <c r="N20431">
        <v>0</v>
      </c>
      <c r="O20431">
        <v>0</v>
      </c>
      <c r="P20431" t="s">
        <v>3150</v>
      </c>
      <c r="Q20431" t="s">
        <v>3150</v>
      </c>
      <c r="R20431" t="s">
        <v>3150</v>
      </c>
      <c r="S20431" t="s">
        <v>3153</v>
      </c>
      <c r="T20431" t="s">
        <v>3154</v>
      </c>
      <c r="U20431" t="s">
        <v>31898</v>
      </c>
      <c r="V20431" t="s">
        <v>31894</v>
      </c>
      <c r="W20431">
        <v>1</v>
      </c>
      <c r="X20431" t="s">
        <v>1600</v>
      </c>
      <c r="Y20431">
        <v>2</v>
      </c>
      <c r="Z20431">
        <v>679.35153000000003</v>
      </c>
      <c r="AA20431">
        <v>1356.6885</v>
      </c>
      <c r="AB20431">
        <v>52834.84375</v>
      </c>
      <c r="AC20431">
        <v>-2.1082000000000001</v>
      </c>
      <c r="AD20431">
        <v>-0.10231</v>
      </c>
      <c r="AE20431">
        <v>-2.2105000000000001</v>
      </c>
      <c r="AF20431">
        <v>82.66</v>
      </c>
      <c r="AG20431">
        <v>0.50653000000000004</v>
      </c>
      <c r="AH20431">
        <v>82.66</v>
      </c>
      <c r="AI20431">
        <v>0</v>
      </c>
      <c r="AJ20431">
        <v>8.7684999999999999E-2</v>
      </c>
      <c r="AK20431" t="s">
        <v>9099</v>
      </c>
      <c r="AL20431">
        <v>1</v>
      </c>
      <c r="AM20431">
        <v>0</v>
      </c>
      <c r="AO20431" t="s">
        <v>9099</v>
      </c>
      <c r="AP20431" t="s">
        <v>9099</v>
      </c>
      <c r="AQ20431">
        <v>0</v>
      </c>
      <c r="AR20431">
        <v>1928900</v>
      </c>
      <c r="AT20431" t="s">
        <v>3099</v>
      </c>
    </row>
    <row r="20432" spans="1:46" x14ac:dyDescent="0.25">
      <c r="A20432">
        <v>20430</v>
      </c>
      <c r="B20432">
        <v>10</v>
      </c>
      <c r="C20432">
        <v>4601</v>
      </c>
      <c r="D20432">
        <v>5032</v>
      </c>
      <c r="E20432">
        <v>15789</v>
      </c>
      <c r="H20432" t="s">
        <v>20892</v>
      </c>
      <c r="I20432">
        <v>17</v>
      </c>
      <c r="J20432" t="s">
        <v>31890</v>
      </c>
      <c r="K20432" t="s">
        <v>40360</v>
      </c>
      <c r="N20432">
        <v>0</v>
      </c>
      <c r="O20432">
        <v>0</v>
      </c>
      <c r="P20432" t="s">
        <v>3150</v>
      </c>
      <c r="Q20432" t="s">
        <v>3150</v>
      </c>
      <c r="R20432" t="s">
        <v>3150</v>
      </c>
      <c r="S20432" t="s">
        <v>3153</v>
      </c>
      <c r="T20432" t="s">
        <v>3154</v>
      </c>
      <c r="U20432" t="s">
        <v>31893</v>
      </c>
      <c r="V20432" t="s">
        <v>31901</v>
      </c>
      <c r="W20432">
        <v>4</v>
      </c>
      <c r="X20432" t="s">
        <v>3010</v>
      </c>
      <c r="Y20432">
        <v>3</v>
      </c>
      <c r="Z20432">
        <v>648.00072</v>
      </c>
      <c r="AA20432">
        <v>1940.9802999999999</v>
      </c>
      <c r="AB20432">
        <v>55480.22265625</v>
      </c>
      <c r="AC20432">
        <v>-0.64488000000000001</v>
      </c>
      <c r="AD20432">
        <v>-0.31307000000000001</v>
      </c>
      <c r="AE20432">
        <v>-0.95794999999999997</v>
      </c>
      <c r="AF20432">
        <v>122.24</v>
      </c>
      <c r="AG20432">
        <v>0.73011000000000004</v>
      </c>
      <c r="AH20432">
        <v>121.94</v>
      </c>
      <c r="AI20432">
        <v>-0.30048000000000002</v>
      </c>
      <c r="AK20432">
        <v>0.95528239011764504</v>
      </c>
      <c r="AL20432">
        <v>2.8299999999999999E-4</v>
      </c>
      <c r="AM20432">
        <v>1</v>
      </c>
      <c r="AN20432">
        <v>16472</v>
      </c>
      <c r="AO20432">
        <v>126.1</v>
      </c>
      <c r="AP20432">
        <v>89.504000000000005</v>
      </c>
      <c r="AQ20432">
        <v>1</v>
      </c>
      <c r="AR20432">
        <v>5116700</v>
      </c>
      <c r="AT20432" t="s">
        <v>3099</v>
      </c>
    </row>
    <row r="20433" spans="1:46" x14ac:dyDescent="0.25">
      <c r="A20433">
        <v>20431</v>
      </c>
      <c r="B20433">
        <v>10</v>
      </c>
      <c r="C20433">
        <v>4601</v>
      </c>
      <c r="D20433">
        <v>5032</v>
      </c>
      <c r="E20433">
        <v>15790</v>
      </c>
      <c r="H20433" t="s">
        <v>20892</v>
      </c>
      <c r="I20433">
        <v>17</v>
      </c>
      <c r="J20433" t="s">
        <v>31890</v>
      </c>
      <c r="K20433" t="s">
        <v>40360</v>
      </c>
      <c r="N20433">
        <v>0</v>
      </c>
      <c r="O20433">
        <v>0</v>
      </c>
      <c r="P20433" t="s">
        <v>3150</v>
      </c>
      <c r="Q20433" t="s">
        <v>3150</v>
      </c>
      <c r="R20433" t="s">
        <v>3150</v>
      </c>
      <c r="S20433" t="s">
        <v>3153</v>
      </c>
      <c r="T20433" t="s">
        <v>3154</v>
      </c>
      <c r="U20433" t="s">
        <v>31893</v>
      </c>
      <c r="V20433" t="s">
        <v>31902</v>
      </c>
      <c r="W20433">
        <v>5</v>
      </c>
      <c r="X20433" t="s">
        <v>3011</v>
      </c>
      <c r="Y20433">
        <v>2</v>
      </c>
      <c r="Z20433">
        <v>971.49743999999998</v>
      </c>
      <c r="AA20433">
        <v>1940.9802999999999</v>
      </c>
      <c r="AB20433">
        <v>43455.4765625</v>
      </c>
      <c r="AC20433">
        <v>-0.14624000000000001</v>
      </c>
      <c r="AD20433">
        <v>0.16772999999999999</v>
      </c>
      <c r="AE20433">
        <v>2.1498E-2</v>
      </c>
      <c r="AF20433">
        <v>122.45</v>
      </c>
      <c r="AG20433">
        <v>0.68705000000000005</v>
      </c>
      <c r="AH20433">
        <v>121.9</v>
      </c>
      <c r="AI20433">
        <v>-0.55137999999999998</v>
      </c>
      <c r="AK20433">
        <v>0.79617017507553101</v>
      </c>
      <c r="AL20433" s="21">
        <v>1.2390999999999999E-51</v>
      </c>
      <c r="AM20433">
        <v>1</v>
      </c>
      <c r="AN20433">
        <v>14923</v>
      </c>
      <c r="AO20433">
        <v>292.27</v>
      </c>
      <c r="AP20433">
        <v>194.82</v>
      </c>
      <c r="AQ20433">
        <v>1</v>
      </c>
      <c r="AR20433">
        <v>2448200</v>
      </c>
      <c r="AT20433" t="s">
        <v>3099</v>
      </c>
    </row>
    <row r="20434" spans="1:46" x14ac:dyDescent="0.25">
      <c r="A20434">
        <v>20432</v>
      </c>
      <c r="B20434">
        <v>10</v>
      </c>
      <c r="C20434">
        <v>4601</v>
      </c>
      <c r="D20434">
        <v>5032</v>
      </c>
      <c r="E20434">
        <v>15791</v>
      </c>
      <c r="H20434" t="s">
        <v>20892</v>
      </c>
      <c r="I20434">
        <v>17</v>
      </c>
      <c r="J20434" t="s">
        <v>31890</v>
      </c>
      <c r="K20434" t="s">
        <v>40360</v>
      </c>
      <c r="N20434">
        <v>0</v>
      </c>
      <c r="O20434">
        <v>0</v>
      </c>
      <c r="P20434" t="s">
        <v>3150</v>
      </c>
      <c r="Q20434" t="s">
        <v>3150</v>
      </c>
      <c r="R20434" t="s">
        <v>3150</v>
      </c>
      <c r="S20434" t="s">
        <v>3153</v>
      </c>
      <c r="T20434" t="s">
        <v>3154</v>
      </c>
      <c r="U20434" t="s">
        <v>31893</v>
      </c>
      <c r="V20434" t="s">
        <v>31897</v>
      </c>
      <c r="W20434">
        <v>6</v>
      </c>
      <c r="X20434" t="s">
        <v>3012</v>
      </c>
      <c r="Y20434">
        <v>3</v>
      </c>
      <c r="Z20434">
        <v>648.00072</v>
      </c>
      <c r="AA20434">
        <v>1940.9802999999999</v>
      </c>
      <c r="AB20434">
        <v>53219.66015625</v>
      </c>
      <c r="AC20434">
        <v>-0.82228999999999997</v>
      </c>
      <c r="AD20434">
        <v>-0.48096</v>
      </c>
      <c r="AE20434">
        <v>-1.3031999999999999</v>
      </c>
      <c r="AF20434">
        <v>121.78</v>
      </c>
      <c r="AG20434">
        <v>0.91366999999999998</v>
      </c>
      <c r="AH20434">
        <v>121.93</v>
      </c>
      <c r="AI20434">
        <v>0.1527</v>
      </c>
      <c r="AK20434">
        <v>0.91447252035141002</v>
      </c>
      <c r="AL20434" s="21">
        <v>1.7458000000000001E-17</v>
      </c>
      <c r="AM20434">
        <v>1</v>
      </c>
      <c r="AN20434">
        <v>17222</v>
      </c>
      <c r="AO20434">
        <v>186.16</v>
      </c>
      <c r="AP20434">
        <v>152.07</v>
      </c>
      <c r="AQ20434">
        <v>1</v>
      </c>
      <c r="AR20434">
        <v>28453000</v>
      </c>
      <c r="AT20434" t="s">
        <v>3099</v>
      </c>
    </row>
    <row r="20435" spans="1:46" x14ac:dyDescent="0.25">
      <c r="A20435">
        <v>20433</v>
      </c>
      <c r="B20435">
        <v>10</v>
      </c>
      <c r="C20435">
        <v>4601</v>
      </c>
      <c r="D20435">
        <v>5032</v>
      </c>
      <c r="E20435">
        <v>15792</v>
      </c>
      <c r="H20435" t="s">
        <v>20892</v>
      </c>
      <c r="I20435">
        <v>17</v>
      </c>
      <c r="J20435" t="s">
        <v>31890</v>
      </c>
      <c r="K20435" t="s">
        <v>40360</v>
      </c>
      <c r="N20435">
        <v>0</v>
      </c>
      <c r="O20435">
        <v>0</v>
      </c>
      <c r="P20435" t="s">
        <v>3150</v>
      </c>
      <c r="Q20435" t="s">
        <v>3150</v>
      </c>
      <c r="R20435" t="s">
        <v>3150</v>
      </c>
      <c r="S20435" t="s">
        <v>3153</v>
      </c>
      <c r="T20435" t="s">
        <v>3154</v>
      </c>
      <c r="U20435" t="s">
        <v>31893</v>
      </c>
      <c r="V20435" t="s">
        <v>31897</v>
      </c>
      <c r="W20435">
        <v>6</v>
      </c>
      <c r="X20435" t="s">
        <v>3012</v>
      </c>
      <c r="Y20435">
        <v>2</v>
      </c>
      <c r="Z20435">
        <v>971.49743999999998</v>
      </c>
      <c r="AA20435">
        <v>1940.9802999999999</v>
      </c>
      <c r="AB20435">
        <v>43757.90625</v>
      </c>
      <c r="AC20435">
        <v>-0.29526000000000002</v>
      </c>
      <c r="AD20435">
        <v>6.8017999999999995E-2</v>
      </c>
      <c r="AE20435">
        <v>-0.22724</v>
      </c>
      <c r="AF20435">
        <v>121.78</v>
      </c>
      <c r="AG20435">
        <v>0.79974000000000001</v>
      </c>
      <c r="AH20435">
        <v>121.93</v>
      </c>
      <c r="AI20435">
        <v>0.1527</v>
      </c>
      <c r="AK20435">
        <v>0.91477602720260598</v>
      </c>
      <c r="AL20435" s="21">
        <v>8.0085000000000002E-18</v>
      </c>
      <c r="AM20435">
        <v>1</v>
      </c>
      <c r="AN20435">
        <v>17239</v>
      </c>
      <c r="AO20435">
        <v>196.67</v>
      </c>
      <c r="AP20435">
        <v>147.12</v>
      </c>
      <c r="AQ20435">
        <v>1</v>
      </c>
      <c r="AR20435">
        <v>12323000</v>
      </c>
      <c r="AT20435" t="s">
        <v>3099</v>
      </c>
    </row>
    <row r="20436" spans="1:46" x14ac:dyDescent="0.25">
      <c r="A20436">
        <v>20434</v>
      </c>
      <c r="B20436">
        <v>10</v>
      </c>
      <c r="C20436">
        <v>4601</v>
      </c>
      <c r="D20436">
        <v>5032</v>
      </c>
      <c r="H20436" t="s">
        <v>20892</v>
      </c>
      <c r="I20436">
        <v>17</v>
      </c>
      <c r="J20436" t="s">
        <v>31890</v>
      </c>
      <c r="N20436">
        <v>0</v>
      </c>
      <c r="O20436">
        <v>0</v>
      </c>
      <c r="P20436" t="s">
        <v>3150</v>
      </c>
      <c r="Q20436" t="s">
        <v>3150</v>
      </c>
      <c r="R20436" t="s">
        <v>3150</v>
      </c>
      <c r="S20436" t="s">
        <v>3153</v>
      </c>
      <c r="T20436" t="s">
        <v>3154</v>
      </c>
      <c r="U20436" t="s">
        <v>31898</v>
      </c>
      <c r="V20436" t="s">
        <v>31896</v>
      </c>
      <c r="W20436">
        <v>3</v>
      </c>
      <c r="X20436" t="s">
        <v>3014</v>
      </c>
      <c r="Y20436">
        <v>3</v>
      </c>
      <c r="Z20436">
        <v>648.00072</v>
      </c>
      <c r="AA20436">
        <v>1940.9802999999999</v>
      </c>
      <c r="AB20436">
        <v>48181.4765625</v>
      </c>
      <c r="AC20436">
        <v>-1.1355999999999999</v>
      </c>
      <c r="AD20436">
        <v>-0.4672</v>
      </c>
      <c r="AE20436">
        <v>-1.6028</v>
      </c>
      <c r="AF20436">
        <v>122.17</v>
      </c>
      <c r="AG20436">
        <v>0.14460999999999999</v>
      </c>
      <c r="AH20436">
        <v>121.87</v>
      </c>
      <c r="AI20436">
        <v>-0.29835</v>
      </c>
      <c r="AJ20436">
        <v>-5.4275999999999998E-2</v>
      </c>
      <c r="AK20436" t="s">
        <v>9099</v>
      </c>
      <c r="AL20436">
        <v>1</v>
      </c>
      <c r="AM20436">
        <v>0</v>
      </c>
      <c r="AO20436" t="s">
        <v>9099</v>
      </c>
      <c r="AP20436" t="s">
        <v>9099</v>
      </c>
      <c r="AQ20436">
        <v>0</v>
      </c>
      <c r="AR20436">
        <v>747270</v>
      </c>
      <c r="AT20436" t="s">
        <v>3099</v>
      </c>
    </row>
    <row r="20437" spans="1:46" x14ac:dyDescent="0.25">
      <c r="A20437">
        <v>20435</v>
      </c>
      <c r="B20437">
        <v>10</v>
      </c>
      <c r="C20437">
        <v>4601</v>
      </c>
      <c r="D20437">
        <v>5032</v>
      </c>
      <c r="H20437" t="s">
        <v>20892</v>
      </c>
      <c r="I20437">
        <v>17</v>
      </c>
      <c r="J20437" t="s">
        <v>31890</v>
      </c>
      <c r="N20437">
        <v>0</v>
      </c>
      <c r="O20437">
        <v>0</v>
      </c>
      <c r="P20437" t="s">
        <v>3150</v>
      </c>
      <c r="Q20437" t="s">
        <v>3150</v>
      </c>
      <c r="R20437" t="s">
        <v>3150</v>
      </c>
      <c r="S20437" t="s">
        <v>3153</v>
      </c>
      <c r="T20437" t="s">
        <v>3154</v>
      </c>
      <c r="U20437" t="s">
        <v>31898</v>
      </c>
      <c r="V20437" t="s">
        <v>31902</v>
      </c>
      <c r="W20437">
        <v>5</v>
      </c>
      <c r="X20437" t="s">
        <v>3011</v>
      </c>
      <c r="Y20437">
        <v>3</v>
      </c>
      <c r="Z20437">
        <v>648.00072</v>
      </c>
      <c r="AA20437">
        <v>1940.9802999999999</v>
      </c>
      <c r="AB20437">
        <v>54005.59765625</v>
      </c>
      <c r="AC20437">
        <v>-0.69286999999999999</v>
      </c>
      <c r="AD20437">
        <v>-0.20141999999999999</v>
      </c>
      <c r="AE20437">
        <v>-0.89429999999999998</v>
      </c>
      <c r="AF20437">
        <v>122.46</v>
      </c>
      <c r="AG20437">
        <v>0.92237000000000002</v>
      </c>
      <c r="AH20437">
        <v>121.9</v>
      </c>
      <c r="AI20437">
        <v>-0.55137999999999998</v>
      </c>
      <c r="AJ20437">
        <v>-2.4497999999999999E-2</v>
      </c>
      <c r="AK20437" t="s">
        <v>9099</v>
      </c>
      <c r="AL20437">
        <v>1</v>
      </c>
      <c r="AM20437">
        <v>0</v>
      </c>
      <c r="AO20437" t="s">
        <v>9099</v>
      </c>
      <c r="AP20437" t="s">
        <v>9099</v>
      </c>
      <c r="AQ20437">
        <v>0</v>
      </c>
      <c r="AR20437">
        <v>6058300</v>
      </c>
      <c r="AT20437" t="s">
        <v>3099</v>
      </c>
    </row>
    <row r="20438" spans="1:46" x14ac:dyDescent="0.25">
      <c r="A20438">
        <v>20436</v>
      </c>
      <c r="B20438">
        <v>15</v>
      </c>
      <c r="C20438">
        <v>4602</v>
      </c>
      <c r="D20438">
        <v>5033</v>
      </c>
      <c r="E20438">
        <v>15793</v>
      </c>
      <c r="H20438" t="s">
        <v>20895</v>
      </c>
      <c r="I20438">
        <v>12</v>
      </c>
      <c r="J20438" t="s">
        <v>31890</v>
      </c>
      <c r="K20438" t="s">
        <v>40361</v>
      </c>
      <c r="N20438">
        <v>0</v>
      </c>
      <c r="O20438">
        <v>0</v>
      </c>
      <c r="P20438" t="s">
        <v>3189</v>
      </c>
      <c r="Q20438" t="s">
        <v>3189</v>
      </c>
      <c r="R20438" t="s">
        <v>3189</v>
      </c>
      <c r="S20438" t="s">
        <v>3193</v>
      </c>
      <c r="T20438" t="s">
        <v>3194</v>
      </c>
      <c r="U20438" t="s">
        <v>31893</v>
      </c>
      <c r="V20438" t="s">
        <v>31901</v>
      </c>
      <c r="W20438">
        <v>4</v>
      </c>
      <c r="X20438" t="s">
        <v>3010</v>
      </c>
      <c r="Y20438">
        <v>2</v>
      </c>
      <c r="Z20438">
        <v>686.35936000000004</v>
      </c>
      <c r="AA20438">
        <v>1370.7041999999999</v>
      </c>
      <c r="AB20438">
        <v>51863.09375</v>
      </c>
      <c r="AC20438">
        <v>-0.86511000000000005</v>
      </c>
      <c r="AD20438">
        <v>-0.24262</v>
      </c>
      <c r="AE20438">
        <v>-1.1076999999999999</v>
      </c>
      <c r="AF20438">
        <v>86.908000000000001</v>
      </c>
      <c r="AG20438">
        <v>1.6849000000000001</v>
      </c>
      <c r="AH20438">
        <v>86.808000000000007</v>
      </c>
      <c r="AI20438">
        <v>-9.9983000000000002E-2</v>
      </c>
      <c r="AK20438">
        <v>0.78730314970016502</v>
      </c>
      <c r="AL20438" s="21">
        <v>3.9521E-8</v>
      </c>
      <c r="AM20438">
        <v>1</v>
      </c>
      <c r="AN20438">
        <v>11373</v>
      </c>
      <c r="AO20438">
        <v>164.9</v>
      </c>
      <c r="AP20438">
        <v>164.9</v>
      </c>
      <c r="AQ20438">
        <v>1</v>
      </c>
      <c r="AR20438">
        <v>35944000</v>
      </c>
      <c r="AT20438" t="s">
        <v>3099</v>
      </c>
    </row>
    <row r="20439" spans="1:46" x14ac:dyDescent="0.25">
      <c r="A20439">
        <v>20437</v>
      </c>
      <c r="B20439">
        <v>15</v>
      </c>
      <c r="C20439">
        <v>4602</v>
      </c>
      <c r="D20439">
        <v>5033</v>
      </c>
      <c r="E20439">
        <v>15794</v>
      </c>
      <c r="H20439" t="s">
        <v>20895</v>
      </c>
      <c r="I20439">
        <v>12</v>
      </c>
      <c r="J20439" t="s">
        <v>31890</v>
      </c>
      <c r="K20439" t="s">
        <v>40361</v>
      </c>
      <c r="N20439">
        <v>0</v>
      </c>
      <c r="O20439">
        <v>0</v>
      </c>
      <c r="P20439" t="s">
        <v>3189</v>
      </c>
      <c r="Q20439" t="s">
        <v>3189</v>
      </c>
      <c r="R20439" t="s">
        <v>3189</v>
      </c>
      <c r="S20439" t="s">
        <v>3193</v>
      </c>
      <c r="T20439" t="s">
        <v>3194</v>
      </c>
      <c r="U20439" t="s">
        <v>31893</v>
      </c>
      <c r="V20439" t="s">
        <v>31902</v>
      </c>
      <c r="W20439">
        <v>5</v>
      </c>
      <c r="X20439" t="s">
        <v>3011</v>
      </c>
      <c r="Y20439">
        <v>2</v>
      </c>
      <c r="Z20439">
        <v>686.35936000000004</v>
      </c>
      <c r="AA20439">
        <v>1370.7041999999999</v>
      </c>
      <c r="AB20439">
        <v>51369.61328125</v>
      </c>
      <c r="AC20439">
        <v>-1.089</v>
      </c>
      <c r="AD20439">
        <v>-0.14799999999999999</v>
      </c>
      <c r="AE20439">
        <v>-1.2370000000000001</v>
      </c>
      <c r="AF20439">
        <v>87.317999999999998</v>
      </c>
      <c r="AG20439">
        <v>1.6301000000000001</v>
      </c>
      <c r="AH20439">
        <v>86.867000000000004</v>
      </c>
      <c r="AI20439">
        <v>-0.45113999999999999</v>
      </c>
      <c r="AK20439">
        <v>0.790602207183838</v>
      </c>
      <c r="AL20439" s="21">
        <v>1.0543000000000001E-22</v>
      </c>
      <c r="AM20439">
        <v>1</v>
      </c>
      <c r="AN20439">
        <v>10285</v>
      </c>
      <c r="AO20439">
        <v>240.8</v>
      </c>
      <c r="AP20439">
        <v>240.8</v>
      </c>
      <c r="AQ20439">
        <v>1</v>
      </c>
      <c r="AR20439">
        <v>15184000</v>
      </c>
      <c r="AT20439" t="s">
        <v>3099</v>
      </c>
    </row>
    <row r="20440" spans="1:46" x14ac:dyDescent="0.25">
      <c r="A20440">
        <v>20438</v>
      </c>
      <c r="B20440">
        <v>15</v>
      </c>
      <c r="C20440">
        <v>4602</v>
      </c>
      <c r="D20440">
        <v>5033</v>
      </c>
      <c r="E20440">
        <v>15795</v>
      </c>
      <c r="H20440" t="s">
        <v>20895</v>
      </c>
      <c r="I20440">
        <v>12</v>
      </c>
      <c r="J20440" t="s">
        <v>31890</v>
      </c>
      <c r="K20440" t="s">
        <v>40361</v>
      </c>
      <c r="N20440">
        <v>0</v>
      </c>
      <c r="O20440">
        <v>0</v>
      </c>
      <c r="P20440" t="s">
        <v>3189</v>
      </c>
      <c r="Q20440" t="s">
        <v>3189</v>
      </c>
      <c r="R20440" t="s">
        <v>3189</v>
      </c>
      <c r="S20440" t="s">
        <v>3193</v>
      </c>
      <c r="T20440" t="s">
        <v>3194</v>
      </c>
      <c r="U20440" t="s">
        <v>31893</v>
      </c>
      <c r="V20440" t="s">
        <v>31897</v>
      </c>
      <c r="W20440">
        <v>6</v>
      </c>
      <c r="X20440" t="s">
        <v>3012</v>
      </c>
      <c r="Y20440">
        <v>2</v>
      </c>
      <c r="Z20440">
        <v>686.35936000000004</v>
      </c>
      <c r="AA20440">
        <v>1370.7041999999999</v>
      </c>
      <c r="AB20440">
        <v>51529.03125</v>
      </c>
      <c r="AC20440">
        <v>-0.72536999999999996</v>
      </c>
      <c r="AD20440">
        <v>-0.12834999999999999</v>
      </c>
      <c r="AE20440">
        <v>-0.85372000000000003</v>
      </c>
      <c r="AF20440">
        <v>86.695999999999998</v>
      </c>
      <c r="AG20440">
        <v>1.1927000000000001</v>
      </c>
      <c r="AH20440">
        <v>86.849000000000004</v>
      </c>
      <c r="AI20440">
        <v>0.15273</v>
      </c>
      <c r="AK20440">
        <v>0.86362606287002597</v>
      </c>
      <c r="AL20440" s="21">
        <v>3.9259E-13</v>
      </c>
      <c r="AM20440">
        <v>1</v>
      </c>
      <c r="AN20440">
        <v>11753</v>
      </c>
      <c r="AO20440">
        <v>200.82</v>
      </c>
      <c r="AP20440">
        <v>195.31</v>
      </c>
      <c r="AQ20440">
        <v>1</v>
      </c>
      <c r="AR20440">
        <v>48898000</v>
      </c>
      <c r="AT20440" t="s">
        <v>3099</v>
      </c>
    </row>
    <row r="20441" spans="1:46" x14ac:dyDescent="0.25">
      <c r="A20441">
        <v>20439</v>
      </c>
      <c r="B20441">
        <v>15</v>
      </c>
      <c r="C20441">
        <v>4602</v>
      </c>
      <c r="D20441">
        <v>5033</v>
      </c>
      <c r="H20441" t="s">
        <v>20895</v>
      </c>
      <c r="I20441">
        <v>12</v>
      </c>
      <c r="J20441" t="s">
        <v>31890</v>
      </c>
      <c r="N20441">
        <v>0</v>
      </c>
      <c r="O20441">
        <v>0</v>
      </c>
      <c r="P20441" t="s">
        <v>3189</v>
      </c>
      <c r="Q20441" t="s">
        <v>3189</v>
      </c>
      <c r="R20441" t="s">
        <v>3189</v>
      </c>
      <c r="S20441" t="s">
        <v>3193</v>
      </c>
      <c r="T20441" t="s">
        <v>3194</v>
      </c>
      <c r="U20441" t="s">
        <v>31898</v>
      </c>
      <c r="V20441" t="s">
        <v>31896</v>
      </c>
      <c r="W20441">
        <v>3</v>
      </c>
      <c r="X20441" t="s">
        <v>3014</v>
      </c>
      <c r="Y20441">
        <v>2</v>
      </c>
      <c r="Z20441">
        <v>686.35936000000004</v>
      </c>
      <c r="AA20441">
        <v>1370.7041999999999</v>
      </c>
      <c r="AB20441">
        <v>51831.60546875</v>
      </c>
      <c r="AC20441">
        <v>-0.65941000000000005</v>
      </c>
      <c r="AD20441">
        <v>0.58301999999999998</v>
      </c>
      <c r="AE20441">
        <v>-7.6387999999999998E-2</v>
      </c>
      <c r="AF20441">
        <v>86.730999999999995</v>
      </c>
      <c r="AG20441">
        <v>0.56493000000000004</v>
      </c>
      <c r="AH20441">
        <v>86.834000000000003</v>
      </c>
      <c r="AI20441">
        <v>0.10261000000000001</v>
      </c>
      <c r="AJ20441">
        <v>-3.2668999999999997E-2</v>
      </c>
      <c r="AK20441" t="s">
        <v>9099</v>
      </c>
      <c r="AL20441">
        <v>1</v>
      </c>
      <c r="AM20441">
        <v>0</v>
      </c>
      <c r="AO20441" t="s">
        <v>9099</v>
      </c>
      <c r="AP20441" t="s">
        <v>9099</v>
      </c>
      <c r="AQ20441">
        <v>0</v>
      </c>
      <c r="AR20441">
        <v>1880400</v>
      </c>
      <c r="AT20441" t="s">
        <v>3099</v>
      </c>
    </row>
    <row r="20442" spans="1:46" x14ac:dyDescent="0.25">
      <c r="A20442">
        <v>20440</v>
      </c>
      <c r="B20442">
        <v>738</v>
      </c>
      <c r="C20442">
        <v>4603</v>
      </c>
      <c r="D20442">
        <v>5034</v>
      </c>
      <c r="E20442">
        <v>15796</v>
      </c>
      <c r="H20442" t="s">
        <v>20898</v>
      </c>
      <c r="I20442">
        <v>13</v>
      </c>
      <c r="J20442" t="s">
        <v>31890</v>
      </c>
      <c r="K20442" t="s">
        <v>40362</v>
      </c>
      <c r="N20442">
        <v>0</v>
      </c>
      <c r="O20442">
        <v>0</v>
      </c>
      <c r="P20442" t="s">
        <v>5436</v>
      </c>
      <c r="Q20442" t="s">
        <v>5436</v>
      </c>
      <c r="R20442" t="s">
        <v>5436</v>
      </c>
      <c r="S20442" t="s">
        <v>5437</v>
      </c>
      <c r="U20442" t="s">
        <v>31893</v>
      </c>
      <c r="V20442" t="s">
        <v>31894</v>
      </c>
      <c r="W20442">
        <v>1</v>
      </c>
      <c r="X20442" t="s">
        <v>1600</v>
      </c>
      <c r="Y20442">
        <v>2</v>
      </c>
      <c r="Z20442">
        <v>701.37025000000006</v>
      </c>
      <c r="AA20442">
        <v>1400.7260000000001</v>
      </c>
      <c r="AB20442">
        <v>50109.75</v>
      </c>
      <c r="AC20442">
        <v>-1.9420999999999999</v>
      </c>
      <c r="AD20442">
        <v>-0.22917999999999999</v>
      </c>
      <c r="AE20442">
        <v>-2.1711999999999998</v>
      </c>
      <c r="AF20442">
        <v>56.738</v>
      </c>
      <c r="AG20442">
        <v>0.87810999999999995</v>
      </c>
      <c r="AH20442">
        <v>56.738</v>
      </c>
      <c r="AI20442">
        <v>0</v>
      </c>
      <c r="AK20442">
        <v>0.59981298446655296</v>
      </c>
      <c r="AL20442">
        <v>0.36009000000000002</v>
      </c>
      <c r="AM20442">
        <v>1</v>
      </c>
      <c r="AN20442">
        <v>6573</v>
      </c>
      <c r="AO20442">
        <v>53.753999999999998</v>
      </c>
      <c r="AP20442">
        <v>53.753999999999998</v>
      </c>
      <c r="AQ20442">
        <v>1</v>
      </c>
      <c r="AR20442">
        <v>5377500</v>
      </c>
    </row>
    <row r="20443" spans="1:46" x14ac:dyDescent="0.25">
      <c r="A20443">
        <v>20441</v>
      </c>
      <c r="B20443">
        <v>738</v>
      </c>
      <c r="C20443">
        <v>4603</v>
      </c>
      <c r="D20443">
        <v>5034</v>
      </c>
      <c r="E20443">
        <v>15797</v>
      </c>
      <c r="H20443" t="s">
        <v>20898</v>
      </c>
      <c r="I20443">
        <v>13</v>
      </c>
      <c r="J20443" t="s">
        <v>31890</v>
      </c>
      <c r="K20443" t="s">
        <v>40362</v>
      </c>
      <c r="N20443">
        <v>0</v>
      </c>
      <c r="O20443">
        <v>0</v>
      </c>
      <c r="P20443" t="s">
        <v>5436</v>
      </c>
      <c r="Q20443" t="s">
        <v>5436</v>
      </c>
      <c r="R20443" t="s">
        <v>5436</v>
      </c>
      <c r="S20443" t="s">
        <v>5437</v>
      </c>
      <c r="U20443" t="s">
        <v>31893</v>
      </c>
      <c r="V20443" t="s">
        <v>31895</v>
      </c>
      <c r="W20443">
        <v>2</v>
      </c>
      <c r="X20443" t="s">
        <v>3013</v>
      </c>
      <c r="Y20443">
        <v>2</v>
      </c>
      <c r="Z20443">
        <v>701.37025000000006</v>
      </c>
      <c r="AA20443">
        <v>1400.7260000000001</v>
      </c>
      <c r="AB20443">
        <v>50279.5546875</v>
      </c>
      <c r="AC20443">
        <v>-0.34808</v>
      </c>
      <c r="AD20443">
        <v>-0.50302999999999998</v>
      </c>
      <c r="AE20443">
        <v>-0.85111000000000003</v>
      </c>
      <c r="AF20443">
        <v>57.075000000000003</v>
      </c>
      <c r="AG20443">
        <v>0.73775000000000002</v>
      </c>
      <c r="AH20443">
        <v>56.732999999999997</v>
      </c>
      <c r="AI20443">
        <v>-0.34277999999999997</v>
      </c>
      <c r="AK20443">
        <v>0.79990142583847001</v>
      </c>
      <c r="AL20443">
        <v>5.6144999999999997E-3</v>
      </c>
      <c r="AM20443">
        <v>1</v>
      </c>
      <c r="AN20443">
        <v>6212</v>
      </c>
      <c r="AO20443">
        <v>97.462999999999994</v>
      </c>
      <c r="AP20443">
        <v>97.462999999999994</v>
      </c>
      <c r="AQ20443">
        <v>1</v>
      </c>
      <c r="AR20443">
        <v>2356000</v>
      </c>
    </row>
    <row r="20444" spans="1:46" x14ac:dyDescent="0.25">
      <c r="A20444">
        <v>20442</v>
      </c>
      <c r="B20444">
        <v>738</v>
      </c>
      <c r="C20444">
        <v>4603</v>
      </c>
      <c r="D20444">
        <v>5034</v>
      </c>
      <c r="H20444" t="s">
        <v>20898</v>
      </c>
      <c r="I20444">
        <v>13</v>
      </c>
      <c r="J20444" t="s">
        <v>31890</v>
      </c>
      <c r="N20444">
        <v>0</v>
      </c>
      <c r="O20444">
        <v>0</v>
      </c>
      <c r="P20444" t="s">
        <v>5436</v>
      </c>
      <c r="Q20444" t="s">
        <v>5436</v>
      </c>
      <c r="R20444" t="s">
        <v>5436</v>
      </c>
      <c r="S20444" t="s">
        <v>5437</v>
      </c>
      <c r="U20444" t="s">
        <v>31898</v>
      </c>
      <c r="V20444" t="s">
        <v>31896</v>
      </c>
      <c r="W20444">
        <v>3</v>
      </c>
      <c r="X20444" t="s">
        <v>3014</v>
      </c>
      <c r="Y20444">
        <v>2</v>
      </c>
      <c r="Z20444">
        <v>701.37025000000006</v>
      </c>
      <c r="AA20444">
        <v>1400.7260000000001</v>
      </c>
      <c r="AB20444">
        <v>49565.64453125</v>
      </c>
      <c r="AC20444">
        <v>-0.70316000000000001</v>
      </c>
      <c r="AD20444">
        <v>0.13702</v>
      </c>
      <c r="AE20444">
        <v>-0.56613999999999998</v>
      </c>
      <c r="AF20444">
        <v>56.658999999999999</v>
      </c>
      <c r="AG20444">
        <v>0.86617999999999995</v>
      </c>
      <c r="AH20444">
        <v>56.762</v>
      </c>
      <c r="AI20444">
        <v>0.1026</v>
      </c>
      <c r="AJ20444">
        <v>2.8912E-2</v>
      </c>
      <c r="AK20444" t="s">
        <v>9099</v>
      </c>
      <c r="AL20444">
        <v>1</v>
      </c>
      <c r="AM20444">
        <v>0</v>
      </c>
      <c r="AO20444" t="s">
        <v>9099</v>
      </c>
      <c r="AP20444" t="s">
        <v>9099</v>
      </c>
      <c r="AQ20444">
        <v>0</v>
      </c>
      <c r="AR20444">
        <v>4949100</v>
      </c>
    </row>
    <row r="20445" spans="1:46" x14ac:dyDescent="0.25">
      <c r="A20445">
        <v>20443</v>
      </c>
      <c r="B20445">
        <v>738</v>
      </c>
      <c r="C20445">
        <v>4603</v>
      </c>
      <c r="D20445">
        <v>5034</v>
      </c>
      <c r="H20445" t="s">
        <v>20898</v>
      </c>
      <c r="I20445">
        <v>13</v>
      </c>
      <c r="J20445" t="s">
        <v>31890</v>
      </c>
      <c r="N20445">
        <v>0</v>
      </c>
      <c r="O20445">
        <v>0</v>
      </c>
      <c r="P20445" t="s">
        <v>5436</v>
      </c>
      <c r="Q20445" t="s">
        <v>5436</v>
      </c>
      <c r="R20445" t="s">
        <v>5436</v>
      </c>
      <c r="S20445" t="s">
        <v>5437</v>
      </c>
      <c r="U20445" t="s">
        <v>31898</v>
      </c>
      <c r="V20445" t="s">
        <v>31901</v>
      </c>
      <c r="W20445">
        <v>4</v>
      </c>
      <c r="X20445" t="s">
        <v>3010</v>
      </c>
      <c r="Y20445">
        <v>2</v>
      </c>
      <c r="Z20445">
        <v>701.37025000000006</v>
      </c>
      <c r="AA20445">
        <v>1400.7260000000001</v>
      </c>
      <c r="AB20445">
        <v>50689.0625</v>
      </c>
      <c r="AC20445">
        <v>-0.33992</v>
      </c>
      <c r="AD20445">
        <v>0.10571999999999999</v>
      </c>
      <c r="AE20445">
        <v>-0.23419999999999999</v>
      </c>
      <c r="AF20445">
        <v>56.618000000000002</v>
      </c>
      <c r="AG20445">
        <v>0.52873999999999999</v>
      </c>
      <c r="AH20445">
        <v>56.719000000000001</v>
      </c>
      <c r="AI20445">
        <v>0.10051</v>
      </c>
      <c r="AJ20445">
        <v>-1.3618E-2</v>
      </c>
      <c r="AK20445" t="s">
        <v>9099</v>
      </c>
      <c r="AL20445">
        <v>1</v>
      </c>
      <c r="AM20445">
        <v>0</v>
      </c>
      <c r="AO20445" t="s">
        <v>9099</v>
      </c>
      <c r="AP20445" t="s">
        <v>9099</v>
      </c>
      <c r="AQ20445">
        <v>0</v>
      </c>
      <c r="AR20445">
        <v>2158200</v>
      </c>
    </row>
    <row r="20446" spans="1:46" x14ac:dyDescent="0.25">
      <c r="A20446">
        <v>20444</v>
      </c>
      <c r="B20446">
        <v>623</v>
      </c>
      <c r="C20446">
        <v>4604</v>
      </c>
      <c r="D20446">
        <v>5035</v>
      </c>
      <c r="E20446">
        <v>15798</v>
      </c>
      <c r="H20446" t="s">
        <v>20899</v>
      </c>
      <c r="I20446">
        <v>10</v>
      </c>
      <c r="J20446" t="s">
        <v>31890</v>
      </c>
      <c r="K20446" t="s">
        <v>40363</v>
      </c>
      <c r="N20446">
        <v>0</v>
      </c>
      <c r="O20446">
        <v>0</v>
      </c>
      <c r="P20446" t="s">
        <v>5067</v>
      </c>
      <c r="Q20446" t="s">
        <v>5067</v>
      </c>
      <c r="R20446" t="s">
        <v>5067</v>
      </c>
      <c r="S20446" t="s">
        <v>5068</v>
      </c>
      <c r="U20446" t="s">
        <v>31893</v>
      </c>
      <c r="V20446" t="s">
        <v>31901</v>
      </c>
      <c r="W20446">
        <v>4</v>
      </c>
      <c r="X20446" t="s">
        <v>3010</v>
      </c>
      <c r="Y20446">
        <v>2</v>
      </c>
      <c r="Z20446">
        <v>625.29040999999995</v>
      </c>
      <c r="AA20446">
        <v>1248.5663</v>
      </c>
      <c r="AB20446">
        <v>52691.59765625</v>
      </c>
      <c r="AC20446">
        <v>-0.95169999999999999</v>
      </c>
      <c r="AD20446">
        <v>0.80459000000000003</v>
      </c>
      <c r="AE20446">
        <v>-0.14710999999999999</v>
      </c>
      <c r="AF20446">
        <v>67.507000000000005</v>
      </c>
      <c r="AG20446">
        <v>0.45141999999999999</v>
      </c>
      <c r="AH20446">
        <v>67.507000000000005</v>
      </c>
      <c r="AI20446">
        <v>2.5940000000000002E-4</v>
      </c>
      <c r="AK20446">
        <v>0.82889235019683805</v>
      </c>
      <c r="AL20446">
        <v>5.8256999999999996E-3</v>
      </c>
      <c r="AM20446">
        <v>1</v>
      </c>
      <c r="AN20446">
        <v>8370</v>
      </c>
      <c r="AO20446">
        <v>108.47</v>
      </c>
      <c r="AP20446">
        <v>108.47</v>
      </c>
      <c r="AQ20446">
        <v>1</v>
      </c>
      <c r="AR20446">
        <v>1850000</v>
      </c>
    </row>
    <row r="20447" spans="1:46" x14ac:dyDescent="0.25">
      <c r="A20447">
        <v>20445</v>
      </c>
      <c r="B20447">
        <v>1927</v>
      </c>
      <c r="C20447">
        <v>4605</v>
      </c>
      <c r="D20447">
        <v>5036</v>
      </c>
      <c r="E20447">
        <v>15799</v>
      </c>
      <c r="H20447" t="s">
        <v>20902</v>
      </c>
      <c r="I20447">
        <v>11</v>
      </c>
      <c r="J20447" t="s">
        <v>31890</v>
      </c>
      <c r="K20447" t="s">
        <v>40364</v>
      </c>
      <c r="N20447">
        <v>0</v>
      </c>
      <c r="O20447">
        <v>0</v>
      </c>
      <c r="P20447" t="s">
        <v>9006</v>
      </c>
      <c r="Q20447" t="s">
        <v>9006</v>
      </c>
      <c r="R20447" t="s">
        <v>9006</v>
      </c>
      <c r="S20447" t="s">
        <v>9007</v>
      </c>
      <c r="U20447" t="s">
        <v>31893</v>
      </c>
      <c r="V20447" t="s">
        <v>31894</v>
      </c>
      <c r="W20447">
        <v>1</v>
      </c>
      <c r="X20447" t="s">
        <v>1600</v>
      </c>
      <c r="Y20447">
        <v>2</v>
      </c>
      <c r="Z20447">
        <v>714.38931000000002</v>
      </c>
      <c r="AA20447">
        <v>1426.7641000000001</v>
      </c>
      <c r="AB20447">
        <v>50108.8671875</v>
      </c>
      <c r="AC20447">
        <v>-1.6695</v>
      </c>
      <c r="AD20447">
        <v>-5.4891000000000002E-2</v>
      </c>
      <c r="AE20447">
        <v>-1.7243999999999999</v>
      </c>
      <c r="AF20447">
        <v>113.49</v>
      </c>
      <c r="AG20447">
        <v>1.08</v>
      </c>
      <c r="AH20447">
        <v>113.49</v>
      </c>
      <c r="AI20447">
        <v>0</v>
      </c>
      <c r="AK20447">
        <v>0.57230222225189198</v>
      </c>
      <c r="AL20447">
        <v>4.0785999999999998</v>
      </c>
      <c r="AM20447">
        <v>1</v>
      </c>
      <c r="AN20447">
        <v>15442</v>
      </c>
      <c r="AO20447">
        <v>42.21</v>
      </c>
      <c r="AP20447">
        <v>21.172000000000001</v>
      </c>
      <c r="AQ20447">
        <v>1</v>
      </c>
      <c r="AR20447">
        <v>17441000</v>
      </c>
      <c r="AS20447" t="s">
        <v>3099</v>
      </c>
    </row>
    <row r="20448" spans="1:46" x14ac:dyDescent="0.25">
      <c r="A20448">
        <v>20446</v>
      </c>
      <c r="B20448">
        <v>1927</v>
      </c>
      <c r="C20448">
        <v>4605</v>
      </c>
      <c r="D20448">
        <v>5036</v>
      </c>
      <c r="E20448">
        <v>15800</v>
      </c>
      <c r="H20448" t="s">
        <v>20902</v>
      </c>
      <c r="I20448">
        <v>11</v>
      </c>
      <c r="J20448" t="s">
        <v>31890</v>
      </c>
      <c r="K20448" t="s">
        <v>40364</v>
      </c>
      <c r="N20448">
        <v>0</v>
      </c>
      <c r="O20448">
        <v>0</v>
      </c>
      <c r="P20448" t="s">
        <v>9006</v>
      </c>
      <c r="Q20448" t="s">
        <v>9006</v>
      </c>
      <c r="R20448" t="s">
        <v>9006</v>
      </c>
      <c r="S20448" t="s">
        <v>9007</v>
      </c>
      <c r="U20448" t="s">
        <v>31893</v>
      </c>
      <c r="V20448" t="s">
        <v>31895</v>
      </c>
      <c r="W20448">
        <v>2</v>
      </c>
      <c r="X20448" t="s">
        <v>3013</v>
      </c>
      <c r="Y20448">
        <v>2</v>
      </c>
      <c r="Z20448">
        <v>714.38931000000002</v>
      </c>
      <c r="AA20448">
        <v>1426.7641000000001</v>
      </c>
      <c r="AB20448">
        <v>49935.91796875</v>
      </c>
      <c r="AC20448">
        <v>-0.83398000000000005</v>
      </c>
      <c r="AD20448">
        <v>4.7356000000000002E-2</v>
      </c>
      <c r="AE20448">
        <v>-0.78661999999999999</v>
      </c>
      <c r="AF20448">
        <v>113.79</v>
      </c>
      <c r="AG20448">
        <v>0.89295000000000002</v>
      </c>
      <c r="AH20448">
        <v>113.55</v>
      </c>
      <c r="AI20448">
        <v>-0.24260999999999999</v>
      </c>
      <c r="AK20448">
        <v>0.556302130222321</v>
      </c>
      <c r="AL20448">
        <v>4.2386E-2</v>
      </c>
      <c r="AM20448">
        <v>1</v>
      </c>
      <c r="AN20448">
        <v>14447</v>
      </c>
      <c r="AO20448">
        <v>103.7</v>
      </c>
      <c r="AP20448">
        <v>21.78</v>
      </c>
      <c r="AQ20448">
        <v>1</v>
      </c>
      <c r="AR20448">
        <v>6654300</v>
      </c>
      <c r="AS20448" t="s">
        <v>3099</v>
      </c>
    </row>
    <row r="20449" spans="1:45" x14ac:dyDescent="0.25">
      <c r="A20449">
        <v>20447</v>
      </c>
      <c r="B20449">
        <v>1927</v>
      </c>
      <c r="C20449">
        <v>4605</v>
      </c>
      <c r="D20449">
        <v>5036</v>
      </c>
      <c r="H20449" t="s">
        <v>20902</v>
      </c>
      <c r="I20449">
        <v>11</v>
      </c>
      <c r="J20449" t="s">
        <v>31890</v>
      </c>
      <c r="N20449">
        <v>0</v>
      </c>
      <c r="O20449">
        <v>0</v>
      </c>
      <c r="P20449" t="s">
        <v>9006</v>
      </c>
      <c r="Q20449" t="s">
        <v>9006</v>
      </c>
      <c r="R20449" t="s">
        <v>9006</v>
      </c>
      <c r="S20449" t="s">
        <v>9007</v>
      </c>
      <c r="U20449" t="s">
        <v>31898</v>
      </c>
      <c r="V20449" t="s">
        <v>31896</v>
      </c>
      <c r="W20449">
        <v>3</v>
      </c>
      <c r="X20449" t="s">
        <v>3014</v>
      </c>
      <c r="Y20449">
        <v>2</v>
      </c>
      <c r="Z20449">
        <v>714.38931000000002</v>
      </c>
      <c r="AA20449">
        <v>1426.7641000000001</v>
      </c>
      <c r="AB20449">
        <v>46243.5078125</v>
      </c>
      <c r="AC20449">
        <v>-0.85448999999999997</v>
      </c>
      <c r="AD20449">
        <v>6.3918000000000003E-2</v>
      </c>
      <c r="AE20449">
        <v>-0.79056999999999999</v>
      </c>
      <c r="AF20449">
        <v>113.51</v>
      </c>
      <c r="AG20449">
        <v>0.27737000000000001</v>
      </c>
      <c r="AH20449">
        <v>113.41</v>
      </c>
      <c r="AI20449">
        <v>-9.7869999999999999E-2</v>
      </c>
      <c r="AJ20449">
        <v>-0.14055999999999999</v>
      </c>
      <c r="AK20449" t="s">
        <v>9099</v>
      </c>
      <c r="AL20449">
        <v>1</v>
      </c>
      <c r="AM20449">
        <v>0</v>
      </c>
      <c r="AO20449" t="s">
        <v>9099</v>
      </c>
      <c r="AP20449" t="s">
        <v>9099</v>
      </c>
      <c r="AQ20449">
        <v>0</v>
      </c>
      <c r="AR20449">
        <v>750740</v>
      </c>
      <c r="AS20449" t="s">
        <v>3099</v>
      </c>
    </row>
    <row r="20450" spans="1:45" x14ac:dyDescent="0.25">
      <c r="A20450">
        <v>20448</v>
      </c>
      <c r="B20450">
        <v>1927</v>
      </c>
      <c r="C20450">
        <v>4605</v>
      </c>
      <c r="D20450">
        <v>5036</v>
      </c>
      <c r="H20450" t="s">
        <v>20902</v>
      </c>
      <c r="I20450">
        <v>11</v>
      </c>
      <c r="J20450" t="s">
        <v>31890</v>
      </c>
      <c r="N20450">
        <v>0</v>
      </c>
      <c r="O20450">
        <v>0</v>
      </c>
      <c r="P20450" t="s">
        <v>9006</v>
      </c>
      <c r="Q20450" t="s">
        <v>9006</v>
      </c>
      <c r="R20450" t="s">
        <v>9006</v>
      </c>
      <c r="S20450" t="s">
        <v>9007</v>
      </c>
      <c r="U20450" t="s">
        <v>31898</v>
      </c>
      <c r="V20450" t="s">
        <v>31901</v>
      </c>
      <c r="W20450">
        <v>4</v>
      </c>
      <c r="X20450" t="s">
        <v>3010</v>
      </c>
      <c r="Y20450">
        <v>2</v>
      </c>
      <c r="Z20450">
        <v>714.38931000000002</v>
      </c>
      <c r="AA20450">
        <v>1426.7641000000001</v>
      </c>
      <c r="AB20450">
        <v>51369.24609375</v>
      </c>
      <c r="AC20450">
        <v>-0.34411999999999998</v>
      </c>
      <c r="AD20450">
        <v>0.47574</v>
      </c>
      <c r="AE20450">
        <v>0.13161999999999999</v>
      </c>
      <c r="AF20450">
        <v>113.67</v>
      </c>
      <c r="AG20450">
        <v>0.55349999999999999</v>
      </c>
      <c r="AH20450">
        <v>113.47</v>
      </c>
      <c r="AI20450">
        <v>-0.20022999999999999</v>
      </c>
      <c r="AJ20450">
        <v>-7.8551999999999997E-2</v>
      </c>
      <c r="AK20450" t="s">
        <v>9099</v>
      </c>
      <c r="AL20450">
        <v>1</v>
      </c>
      <c r="AM20450">
        <v>0</v>
      </c>
      <c r="AO20450" t="s">
        <v>9099</v>
      </c>
      <c r="AP20450" t="s">
        <v>9099</v>
      </c>
      <c r="AQ20450">
        <v>0</v>
      </c>
      <c r="AR20450">
        <v>2776400</v>
      </c>
      <c r="AS20450" t="s">
        <v>3099</v>
      </c>
    </row>
    <row r="20451" spans="1:45" x14ac:dyDescent="0.25">
      <c r="A20451">
        <v>20449</v>
      </c>
      <c r="B20451">
        <v>241</v>
      </c>
      <c r="C20451">
        <v>4606</v>
      </c>
      <c r="D20451">
        <v>5037</v>
      </c>
      <c r="E20451">
        <v>15801</v>
      </c>
      <c r="H20451" t="s">
        <v>20903</v>
      </c>
      <c r="I20451">
        <v>14</v>
      </c>
      <c r="J20451" t="s">
        <v>31890</v>
      </c>
      <c r="K20451" t="s">
        <v>40365</v>
      </c>
      <c r="N20451">
        <v>0</v>
      </c>
      <c r="O20451">
        <v>0</v>
      </c>
      <c r="P20451" t="s">
        <v>3918</v>
      </c>
      <c r="Q20451" t="s">
        <v>3918</v>
      </c>
      <c r="R20451" t="s">
        <v>3918</v>
      </c>
      <c r="S20451" t="s">
        <v>3919</v>
      </c>
      <c r="U20451" t="s">
        <v>31893</v>
      </c>
      <c r="V20451" t="s">
        <v>31896</v>
      </c>
      <c r="W20451">
        <v>3</v>
      </c>
      <c r="X20451" t="s">
        <v>3014</v>
      </c>
      <c r="Y20451">
        <v>2</v>
      </c>
      <c r="Z20451">
        <v>767.84700999999995</v>
      </c>
      <c r="AA20451">
        <v>1533.6795</v>
      </c>
      <c r="AB20451">
        <v>49066.87109375</v>
      </c>
      <c r="AC20451">
        <v>-0.39268999999999998</v>
      </c>
      <c r="AD20451">
        <v>0.49848999999999999</v>
      </c>
      <c r="AE20451">
        <v>0.10580000000000001</v>
      </c>
      <c r="AF20451">
        <v>34.683</v>
      </c>
      <c r="AG20451">
        <v>0.63973999999999998</v>
      </c>
      <c r="AH20451">
        <v>34.685000000000002</v>
      </c>
      <c r="AI20451">
        <v>2.3727000000000002E-3</v>
      </c>
      <c r="AK20451">
        <v>0.84142142534256004</v>
      </c>
      <c r="AL20451" s="21">
        <v>7.2021000000000002E-14</v>
      </c>
      <c r="AM20451">
        <v>1</v>
      </c>
      <c r="AN20451">
        <v>3184</v>
      </c>
      <c r="AO20451">
        <v>189.3</v>
      </c>
      <c r="AP20451">
        <v>136.22</v>
      </c>
      <c r="AQ20451">
        <v>1</v>
      </c>
      <c r="AR20451">
        <v>2295200</v>
      </c>
    </row>
    <row r="20452" spans="1:45" x14ac:dyDescent="0.25">
      <c r="A20452">
        <v>20450</v>
      </c>
      <c r="B20452">
        <v>1678</v>
      </c>
      <c r="C20452">
        <v>4607</v>
      </c>
      <c r="D20452">
        <v>5038</v>
      </c>
      <c r="E20452">
        <v>15802</v>
      </c>
      <c r="H20452" t="s">
        <v>20904</v>
      </c>
      <c r="I20452">
        <v>11</v>
      </c>
      <c r="J20452" t="s">
        <v>31890</v>
      </c>
      <c r="K20452" t="s">
        <v>40366</v>
      </c>
      <c r="N20452">
        <v>0</v>
      </c>
      <c r="O20452">
        <v>0</v>
      </c>
      <c r="P20452" t="s">
        <v>8264</v>
      </c>
      <c r="Q20452" t="s">
        <v>8264</v>
      </c>
      <c r="R20452" t="s">
        <v>8264</v>
      </c>
      <c r="S20452" t="s">
        <v>8265</v>
      </c>
      <c r="U20452" t="s">
        <v>31893</v>
      </c>
      <c r="V20452" t="s">
        <v>31896</v>
      </c>
      <c r="W20452">
        <v>3</v>
      </c>
      <c r="X20452" t="s">
        <v>3014</v>
      </c>
      <c r="Y20452">
        <v>2</v>
      </c>
      <c r="Z20452">
        <v>604.81713000000002</v>
      </c>
      <c r="AA20452">
        <v>1207.6197</v>
      </c>
      <c r="AB20452">
        <v>55804.6875</v>
      </c>
      <c r="AC20452">
        <v>-1.1105</v>
      </c>
      <c r="AD20452">
        <v>0.52727999999999997</v>
      </c>
      <c r="AE20452">
        <v>-0.58323999999999998</v>
      </c>
      <c r="AF20452">
        <v>68.197999999999993</v>
      </c>
      <c r="AG20452">
        <v>0.80762</v>
      </c>
      <c r="AH20452">
        <v>68.400999999999996</v>
      </c>
      <c r="AI20452">
        <v>0.20285</v>
      </c>
      <c r="AK20452">
        <v>0.33874884247779802</v>
      </c>
      <c r="AL20452">
        <v>6.5653000000000003E-2</v>
      </c>
      <c r="AM20452">
        <v>1</v>
      </c>
      <c r="AN20452">
        <v>8386</v>
      </c>
      <c r="AO20452">
        <v>78.341999999999999</v>
      </c>
      <c r="AP20452">
        <v>69.147000000000006</v>
      </c>
      <c r="AQ20452">
        <v>1</v>
      </c>
      <c r="AR20452">
        <v>2596900</v>
      </c>
    </row>
    <row r="20453" spans="1:45" x14ac:dyDescent="0.25">
      <c r="A20453">
        <v>20451</v>
      </c>
      <c r="B20453">
        <v>1819</v>
      </c>
      <c r="C20453">
        <v>4608</v>
      </c>
      <c r="D20453">
        <v>5039</v>
      </c>
      <c r="E20453">
        <v>15803</v>
      </c>
      <c r="H20453" t="s">
        <v>20907</v>
      </c>
      <c r="I20453">
        <v>14</v>
      </c>
      <c r="J20453" t="s">
        <v>31890</v>
      </c>
      <c r="K20453" t="s">
        <v>40367</v>
      </c>
      <c r="N20453">
        <v>0</v>
      </c>
      <c r="O20453">
        <v>0</v>
      </c>
      <c r="P20453" t="s">
        <v>8687</v>
      </c>
      <c r="Q20453" t="s">
        <v>8687</v>
      </c>
      <c r="R20453" t="s">
        <v>8687</v>
      </c>
      <c r="S20453" t="s">
        <v>8688</v>
      </c>
      <c r="U20453" t="s">
        <v>31893</v>
      </c>
      <c r="V20453" t="s">
        <v>31896</v>
      </c>
      <c r="W20453">
        <v>3</v>
      </c>
      <c r="X20453" t="s">
        <v>3014</v>
      </c>
      <c r="Y20453">
        <v>2</v>
      </c>
      <c r="Z20453">
        <v>803.90224999999998</v>
      </c>
      <c r="AA20453">
        <v>1605.79</v>
      </c>
      <c r="AB20453">
        <v>46538.4140625</v>
      </c>
      <c r="AC20453">
        <v>-1.2370000000000001</v>
      </c>
      <c r="AD20453">
        <v>0.15015999999999999</v>
      </c>
      <c r="AE20453">
        <v>-1.0868</v>
      </c>
      <c r="AF20453">
        <v>63.401000000000003</v>
      </c>
      <c r="AG20453">
        <v>0.82298000000000004</v>
      </c>
      <c r="AH20453">
        <v>63.503999999999998</v>
      </c>
      <c r="AI20453">
        <v>0.1026</v>
      </c>
      <c r="AK20453">
        <v>0.62908923625946001</v>
      </c>
      <c r="AL20453" s="21">
        <v>5.7451000000000003E-7</v>
      </c>
      <c r="AM20453">
        <v>1</v>
      </c>
      <c r="AN20453">
        <v>7609</v>
      </c>
      <c r="AO20453">
        <v>156.08000000000001</v>
      </c>
      <c r="AP20453">
        <v>156.08000000000001</v>
      </c>
      <c r="AQ20453">
        <v>1</v>
      </c>
      <c r="AR20453">
        <v>6294100</v>
      </c>
    </row>
    <row r="20454" spans="1:45" x14ac:dyDescent="0.25">
      <c r="A20454">
        <v>20452</v>
      </c>
      <c r="B20454">
        <v>1819</v>
      </c>
      <c r="C20454">
        <v>4608</v>
      </c>
      <c r="D20454">
        <v>5039</v>
      </c>
      <c r="E20454">
        <v>15804</v>
      </c>
      <c r="H20454" t="s">
        <v>20907</v>
      </c>
      <c r="I20454">
        <v>14</v>
      </c>
      <c r="J20454" t="s">
        <v>31890</v>
      </c>
      <c r="K20454" t="s">
        <v>40367</v>
      </c>
      <c r="N20454">
        <v>0</v>
      </c>
      <c r="O20454">
        <v>0</v>
      </c>
      <c r="P20454" t="s">
        <v>8687</v>
      </c>
      <c r="Q20454" t="s">
        <v>8687</v>
      </c>
      <c r="R20454" t="s">
        <v>8687</v>
      </c>
      <c r="S20454" t="s">
        <v>8688</v>
      </c>
      <c r="U20454" t="s">
        <v>31893</v>
      </c>
      <c r="V20454" t="s">
        <v>31896</v>
      </c>
      <c r="W20454">
        <v>3</v>
      </c>
      <c r="X20454" t="s">
        <v>3014</v>
      </c>
      <c r="Y20454">
        <v>3</v>
      </c>
      <c r="Z20454">
        <v>536.27058999999997</v>
      </c>
      <c r="AA20454">
        <v>1605.79</v>
      </c>
      <c r="AB20454">
        <v>59200.51953125</v>
      </c>
      <c r="AC20454">
        <v>-2.1671999999999998</v>
      </c>
      <c r="AD20454">
        <v>0.31467000000000001</v>
      </c>
      <c r="AE20454">
        <v>-1.8525</v>
      </c>
      <c r="AF20454">
        <v>63.377000000000002</v>
      </c>
      <c r="AG20454">
        <v>0.65246999999999999</v>
      </c>
      <c r="AH20454">
        <v>63.48</v>
      </c>
      <c r="AI20454">
        <v>0.1026</v>
      </c>
      <c r="AK20454">
        <v>0.72818255424499501</v>
      </c>
      <c r="AL20454">
        <v>1.2444</v>
      </c>
      <c r="AM20454">
        <v>1</v>
      </c>
      <c r="AN20454">
        <v>7614</v>
      </c>
      <c r="AO20454">
        <v>41.401000000000003</v>
      </c>
      <c r="AP20454">
        <v>41.401000000000003</v>
      </c>
      <c r="AQ20454">
        <v>1</v>
      </c>
      <c r="AR20454">
        <v>3605200</v>
      </c>
    </row>
    <row r="20455" spans="1:45" x14ac:dyDescent="0.25">
      <c r="A20455">
        <v>20453</v>
      </c>
      <c r="B20455">
        <v>75</v>
      </c>
      <c r="C20455">
        <v>4609</v>
      </c>
      <c r="D20455">
        <v>5040</v>
      </c>
      <c r="E20455">
        <v>15805</v>
      </c>
      <c r="H20455" t="s">
        <v>20908</v>
      </c>
      <c r="I20455">
        <v>20</v>
      </c>
      <c r="J20455" t="s">
        <v>31890</v>
      </c>
      <c r="K20455" t="s">
        <v>40368</v>
      </c>
      <c r="N20455">
        <v>0</v>
      </c>
      <c r="O20455">
        <v>0</v>
      </c>
      <c r="P20455" t="s">
        <v>3398</v>
      </c>
      <c r="Q20455" t="s">
        <v>9430</v>
      </c>
      <c r="R20455" t="s">
        <v>9430</v>
      </c>
      <c r="S20455" t="s">
        <v>3400</v>
      </c>
      <c r="U20455" t="s">
        <v>31893</v>
      </c>
      <c r="V20455" t="s">
        <v>31896</v>
      </c>
      <c r="W20455">
        <v>3</v>
      </c>
      <c r="X20455" t="s">
        <v>3014</v>
      </c>
      <c r="Y20455">
        <v>3</v>
      </c>
      <c r="Z20455">
        <v>745.37735999999995</v>
      </c>
      <c r="AA20455">
        <v>2233.1102000000001</v>
      </c>
      <c r="AB20455">
        <v>48998.2578125</v>
      </c>
      <c r="AC20455">
        <v>-0.39540999999999998</v>
      </c>
      <c r="AD20455">
        <v>0.13716999999999999</v>
      </c>
      <c r="AE20455">
        <v>-0.25824000000000003</v>
      </c>
      <c r="AF20455">
        <v>85.292000000000002</v>
      </c>
      <c r="AG20455">
        <v>0.94301000000000001</v>
      </c>
      <c r="AH20455">
        <v>85.495000000000005</v>
      </c>
      <c r="AI20455">
        <v>0.20285</v>
      </c>
      <c r="AK20455">
        <v>0.88853722810745195</v>
      </c>
      <c r="AL20455" s="21">
        <v>2.0496000000000002E-5</v>
      </c>
      <c r="AM20455">
        <v>1</v>
      </c>
      <c r="AN20455">
        <v>11016</v>
      </c>
      <c r="AO20455">
        <v>115.8</v>
      </c>
      <c r="AP20455">
        <v>115.8</v>
      </c>
      <c r="AQ20455">
        <v>1</v>
      </c>
      <c r="AR20455">
        <v>14384000</v>
      </c>
    </row>
    <row r="20456" spans="1:45" x14ac:dyDescent="0.25">
      <c r="A20456">
        <v>20454</v>
      </c>
      <c r="B20456" t="s">
        <v>9093</v>
      </c>
      <c r="C20456">
        <v>4610</v>
      </c>
      <c r="D20456">
        <v>5041</v>
      </c>
      <c r="E20456">
        <v>15806</v>
      </c>
      <c r="H20456" t="s">
        <v>20911</v>
      </c>
      <c r="I20456">
        <v>7</v>
      </c>
      <c r="J20456" t="s">
        <v>31890</v>
      </c>
      <c r="K20456" t="s">
        <v>40369</v>
      </c>
      <c r="N20456">
        <v>0</v>
      </c>
      <c r="O20456">
        <v>0</v>
      </c>
      <c r="P20456" t="s">
        <v>9097</v>
      </c>
      <c r="Q20456" t="s">
        <v>9097</v>
      </c>
      <c r="R20456" t="s">
        <v>5504</v>
      </c>
      <c r="S20456" t="s">
        <v>31892</v>
      </c>
      <c r="U20456" t="s">
        <v>31978</v>
      </c>
      <c r="V20456" t="s">
        <v>31895</v>
      </c>
      <c r="W20456">
        <v>2</v>
      </c>
      <c r="X20456" t="s">
        <v>3013</v>
      </c>
      <c r="Y20456">
        <v>2</v>
      </c>
      <c r="Z20456">
        <v>392.75</v>
      </c>
      <c r="AA20456">
        <v>783.48544000000004</v>
      </c>
      <c r="AB20456" t="s">
        <v>9099</v>
      </c>
      <c r="AC20456" t="s">
        <v>9099</v>
      </c>
      <c r="AD20456" t="s">
        <v>9099</v>
      </c>
      <c r="AE20456" t="s">
        <v>9099</v>
      </c>
      <c r="AF20456">
        <v>70.013000000000005</v>
      </c>
      <c r="AG20456" t="s">
        <v>9099</v>
      </c>
      <c r="AH20456">
        <v>69.742999999999995</v>
      </c>
      <c r="AI20456">
        <v>-0.26939000000000002</v>
      </c>
      <c r="AK20456" t="s">
        <v>9099</v>
      </c>
      <c r="AL20456">
        <v>1.0429999999999999</v>
      </c>
      <c r="AM20456">
        <v>1</v>
      </c>
      <c r="AN20456">
        <v>8142</v>
      </c>
      <c r="AO20456">
        <v>49.59</v>
      </c>
      <c r="AP20456">
        <v>14.698</v>
      </c>
      <c r="AQ20456">
        <v>1</v>
      </c>
    </row>
    <row r="20457" spans="1:45" x14ac:dyDescent="0.25">
      <c r="A20457">
        <v>20455</v>
      </c>
      <c r="B20457" t="s">
        <v>9093</v>
      </c>
      <c r="C20457">
        <v>4610</v>
      </c>
      <c r="D20457">
        <v>5041</v>
      </c>
      <c r="E20457">
        <v>15807</v>
      </c>
      <c r="H20457" t="s">
        <v>20911</v>
      </c>
      <c r="I20457">
        <v>7</v>
      </c>
      <c r="J20457" t="s">
        <v>31890</v>
      </c>
      <c r="K20457" t="s">
        <v>40369</v>
      </c>
      <c r="N20457">
        <v>0</v>
      </c>
      <c r="O20457">
        <v>0</v>
      </c>
      <c r="P20457" t="s">
        <v>9097</v>
      </c>
      <c r="Q20457" t="s">
        <v>9097</v>
      </c>
      <c r="R20457" t="s">
        <v>5504</v>
      </c>
      <c r="S20457" t="s">
        <v>31892</v>
      </c>
      <c r="U20457" t="s">
        <v>31893</v>
      </c>
      <c r="V20457" t="s">
        <v>31896</v>
      </c>
      <c r="W20457">
        <v>3</v>
      </c>
      <c r="X20457" t="s">
        <v>3014</v>
      </c>
      <c r="Y20457">
        <v>2</v>
      </c>
      <c r="Z20457">
        <v>392.75</v>
      </c>
      <c r="AA20457">
        <v>783.48544000000004</v>
      </c>
      <c r="AB20457">
        <v>68750.2421875</v>
      </c>
      <c r="AC20457">
        <v>-1.3072999999999999</v>
      </c>
      <c r="AD20457">
        <v>-0.19261</v>
      </c>
      <c r="AE20457">
        <v>-1.4999</v>
      </c>
      <c r="AF20457">
        <v>69.584999999999994</v>
      </c>
      <c r="AG20457">
        <v>0.64241999999999999</v>
      </c>
      <c r="AH20457">
        <v>69.787999999999997</v>
      </c>
      <c r="AI20457">
        <v>0.20285</v>
      </c>
      <c r="AK20457">
        <v>0.67430418729782104</v>
      </c>
      <c r="AL20457">
        <v>0.89248000000000005</v>
      </c>
      <c r="AM20457">
        <v>1</v>
      </c>
      <c r="AN20457">
        <v>8574</v>
      </c>
      <c r="AO20457">
        <v>44.692</v>
      </c>
      <c r="AP20457">
        <v>9.8842999999999996</v>
      </c>
      <c r="AQ20457">
        <v>1</v>
      </c>
      <c r="AR20457">
        <v>830030</v>
      </c>
    </row>
    <row r="20458" spans="1:45" x14ac:dyDescent="0.25">
      <c r="A20458">
        <v>20456</v>
      </c>
      <c r="B20458" t="s">
        <v>9093</v>
      </c>
      <c r="C20458">
        <v>4610</v>
      </c>
      <c r="D20458">
        <v>5041</v>
      </c>
      <c r="E20458">
        <v>15808</v>
      </c>
      <c r="H20458" t="s">
        <v>20911</v>
      </c>
      <c r="I20458">
        <v>7</v>
      </c>
      <c r="J20458" t="s">
        <v>31890</v>
      </c>
      <c r="K20458" t="s">
        <v>40369</v>
      </c>
      <c r="N20458">
        <v>0</v>
      </c>
      <c r="O20458">
        <v>0</v>
      </c>
      <c r="P20458" t="s">
        <v>9097</v>
      </c>
      <c r="Q20458" t="s">
        <v>9097</v>
      </c>
      <c r="R20458" t="s">
        <v>5504</v>
      </c>
      <c r="S20458" t="s">
        <v>31892</v>
      </c>
      <c r="U20458" t="s">
        <v>31978</v>
      </c>
      <c r="V20458" t="s">
        <v>31897</v>
      </c>
      <c r="W20458">
        <v>6</v>
      </c>
      <c r="X20458" t="s">
        <v>3012</v>
      </c>
      <c r="Y20458">
        <v>2</v>
      </c>
      <c r="Z20458">
        <v>392.75</v>
      </c>
      <c r="AA20458">
        <v>783.48544000000004</v>
      </c>
      <c r="AB20458" t="s">
        <v>9099</v>
      </c>
      <c r="AC20458" t="s">
        <v>9099</v>
      </c>
      <c r="AD20458" t="s">
        <v>9099</v>
      </c>
      <c r="AE20458" t="s">
        <v>9099</v>
      </c>
      <c r="AF20458">
        <v>69.286000000000001</v>
      </c>
      <c r="AG20458" t="s">
        <v>9099</v>
      </c>
      <c r="AH20458">
        <v>69.638999999999996</v>
      </c>
      <c r="AI20458">
        <v>0.35320000000000001</v>
      </c>
      <c r="AK20458" t="s">
        <v>9099</v>
      </c>
      <c r="AL20458">
        <v>0.47097</v>
      </c>
      <c r="AM20458">
        <v>1</v>
      </c>
      <c r="AN20458">
        <v>8931</v>
      </c>
      <c r="AO20458">
        <v>77.748000000000005</v>
      </c>
      <c r="AP20458">
        <v>33.137999999999998</v>
      </c>
      <c r="AQ20458">
        <v>1</v>
      </c>
    </row>
    <row r="20459" spans="1:45" x14ac:dyDescent="0.25">
      <c r="A20459">
        <v>20457</v>
      </c>
      <c r="B20459">
        <v>1589</v>
      </c>
      <c r="C20459">
        <v>4611</v>
      </c>
      <c r="D20459">
        <v>5042</v>
      </c>
      <c r="E20459">
        <v>15809</v>
      </c>
      <c r="G20459">
        <v>786</v>
      </c>
      <c r="H20459" t="s">
        <v>20915</v>
      </c>
      <c r="I20459">
        <v>10</v>
      </c>
      <c r="J20459" t="s">
        <v>31868</v>
      </c>
      <c r="K20459" t="s">
        <v>40370</v>
      </c>
      <c r="L20459" t="s">
        <v>40371</v>
      </c>
      <c r="M20459" t="s">
        <v>40372</v>
      </c>
      <c r="N20459">
        <v>0</v>
      </c>
      <c r="O20459">
        <v>1</v>
      </c>
      <c r="P20459" t="s">
        <v>7996</v>
      </c>
      <c r="Q20459" t="s">
        <v>10931</v>
      </c>
      <c r="R20459" t="s">
        <v>10931</v>
      </c>
      <c r="S20459" t="s">
        <v>7998</v>
      </c>
      <c r="U20459" t="s">
        <v>31893</v>
      </c>
      <c r="V20459" t="s">
        <v>31896</v>
      </c>
      <c r="W20459">
        <v>3</v>
      </c>
      <c r="X20459" t="s">
        <v>3014</v>
      </c>
      <c r="Y20459">
        <v>2</v>
      </c>
      <c r="Z20459">
        <v>631.32321000000002</v>
      </c>
      <c r="AA20459">
        <v>1260.6319000000001</v>
      </c>
      <c r="AB20459">
        <v>52589.50390625</v>
      </c>
      <c r="AC20459">
        <v>-0.16928000000000001</v>
      </c>
      <c r="AD20459">
        <v>-1.3493999999999999</v>
      </c>
      <c r="AE20459">
        <v>-1.5186999999999999</v>
      </c>
      <c r="AF20459">
        <v>31.736999999999998</v>
      </c>
      <c r="AG20459">
        <v>0.74451999999999996</v>
      </c>
      <c r="AH20459">
        <v>31.74</v>
      </c>
      <c r="AI20459">
        <v>2.3746000000000001E-3</v>
      </c>
      <c r="AK20459">
        <v>0.53130632638931297</v>
      </c>
      <c r="AL20459">
        <v>0.69459000000000004</v>
      </c>
      <c r="AM20459">
        <v>1</v>
      </c>
      <c r="AN20459">
        <v>2735</v>
      </c>
      <c r="AO20459">
        <v>54.415999999999997</v>
      </c>
      <c r="AP20459">
        <v>29.951000000000001</v>
      </c>
      <c r="AQ20459">
        <v>2</v>
      </c>
      <c r="AR20459">
        <v>930520</v>
      </c>
    </row>
    <row r="20460" spans="1:45" x14ac:dyDescent="0.25">
      <c r="A20460">
        <v>20458</v>
      </c>
      <c r="B20460">
        <v>1589</v>
      </c>
      <c r="C20460">
        <v>4611</v>
      </c>
      <c r="D20460">
        <v>5042</v>
      </c>
      <c r="E20460">
        <v>15810</v>
      </c>
      <c r="G20460">
        <v>786</v>
      </c>
      <c r="H20460" t="s">
        <v>20915</v>
      </c>
      <c r="I20460">
        <v>10</v>
      </c>
      <c r="J20460" t="s">
        <v>31868</v>
      </c>
      <c r="K20460" t="s">
        <v>40370</v>
      </c>
      <c r="L20460" t="s">
        <v>40373</v>
      </c>
      <c r="M20460" t="s">
        <v>40374</v>
      </c>
      <c r="N20460">
        <v>0</v>
      </c>
      <c r="O20460">
        <v>1</v>
      </c>
      <c r="P20460" t="s">
        <v>7996</v>
      </c>
      <c r="Q20460" t="s">
        <v>10931</v>
      </c>
      <c r="R20460" t="s">
        <v>10931</v>
      </c>
      <c r="S20460" t="s">
        <v>7998</v>
      </c>
      <c r="U20460" t="s">
        <v>31893</v>
      </c>
      <c r="V20460" t="s">
        <v>31896</v>
      </c>
      <c r="W20460">
        <v>3</v>
      </c>
      <c r="X20460" t="s">
        <v>3014</v>
      </c>
      <c r="Y20460">
        <v>2</v>
      </c>
      <c r="Z20460">
        <v>631.32321000000002</v>
      </c>
      <c r="AA20460">
        <v>1260.6319000000001</v>
      </c>
      <c r="AB20460">
        <v>55366.484375</v>
      </c>
      <c r="AC20460">
        <v>-0.60990999999999995</v>
      </c>
      <c r="AD20460">
        <v>0.29637000000000002</v>
      </c>
      <c r="AE20460">
        <v>-0.31353999999999999</v>
      </c>
      <c r="AF20460">
        <v>35.209000000000003</v>
      </c>
      <c r="AG20460">
        <v>0.40627999999999997</v>
      </c>
      <c r="AH20460">
        <v>35.212000000000003</v>
      </c>
      <c r="AI20460">
        <v>2.3727000000000002E-3</v>
      </c>
      <c r="AK20460">
        <v>0.81027102470397905</v>
      </c>
      <c r="AL20460">
        <v>0.14373</v>
      </c>
      <c r="AM20460">
        <v>1</v>
      </c>
      <c r="AN20460">
        <v>3281</v>
      </c>
      <c r="AO20460">
        <v>76.143000000000001</v>
      </c>
      <c r="AP20460">
        <v>76.143000000000001</v>
      </c>
      <c r="AQ20460">
        <v>2</v>
      </c>
      <c r="AR20460">
        <v>781720</v>
      </c>
    </row>
    <row r="20461" spans="1:45" x14ac:dyDescent="0.25">
      <c r="A20461">
        <v>20459</v>
      </c>
      <c r="B20461">
        <v>1589</v>
      </c>
      <c r="C20461">
        <v>4611</v>
      </c>
      <c r="D20461">
        <v>5042</v>
      </c>
      <c r="G20461">
        <v>786</v>
      </c>
      <c r="H20461" t="s">
        <v>20915</v>
      </c>
      <c r="I20461">
        <v>10</v>
      </c>
      <c r="J20461" t="s">
        <v>31868</v>
      </c>
      <c r="N20461">
        <v>0</v>
      </c>
      <c r="O20461">
        <v>1</v>
      </c>
      <c r="P20461" t="s">
        <v>7996</v>
      </c>
      <c r="Q20461" t="s">
        <v>10931</v>
      </c>
      <c r="R20461" t="s">
        <v>10931</v>
      </c>
      <c r="S20461" t="s">
        <v>7998</v>
      </c>
      <c r="U20461" t="s">
        <v>31898</v>
      </c>
      <c r="V20461" t="s">
        <v>31901</v>
      </c>
      <c r="W20461">
        <v>4</v>
      </c>
      <c r="X20461" t="s">
        <v>3010</v>
      </c>
      <c r="Y20461">
        <v>2</v>
      </c>
      <c r="Z20461">
        <v>631.32321000000002</v>
      </c>
      <c r="AA20461">
        <v>1260.6319000000001</v>
      </c>
      <c r="AB20461">
        <v>50908.42578125</v>
      </c>
      <c r="AC20461">
        <v>-1.0507</v>
      </c>
      <c r="AD20461">
        <v>-1.1174999999999999</v>
      </c>
      <c r="AE20461">
        <v>-2.1682000000000001</v>
      </c>
      <c r="AF20461">
        <v>30.419</v>
      </c>
      <c r="AG20461">
        <v>0.30143999999999999</v>
      </c>
      <c r="AH20461">
        <v>30.62</v>
      </c>
      <c r="AI20461">
        <v>0.20075000000000001</v>
      </c>
      <c r="AJ20461">
        <v>-1.1200000000000001</v>
      </c>
      <c r="AK20461" t="s">
        <v>9099</v>
      </c>
      <c r="AL20461">
        <v>1</v>
      </c>
      <c r="AM20461">
        <v>0</v>
      </c>
      <c r="AO20461" t="s">
        <v>9099</v>
      </c>
      <c r="AP20461" t="s">
        <v>9099</v>
      </c>
      <c r="AQ20461">
        <v>0</v>
      </c>
      <c r="AR20461">
        <v>477810</v>
      </c>
    </row>
    <row r="20462" spans="1:45" x14ac:dyDescent="0.25">
      <c r="A20462">
        <v>20460</v>
      </c>
      <c r="B20462">
        <v>1589</v>
      </c>
      <c r="C20462">
        <v>4611</v>
      </c>
      <c r="D20462">
        <v>5043</v>
      </c>
      <c r="E20462">
        <v>15811</v>
      </c>
      <c r="H20462" t="s">
        <v>20915</v>
      </c>
      <c r="I20462">
        <v>10</v>
      </c>
      <c r="J20462" t="s">
        <v>31890</v>
      </c>
      <c r="K20462" t="s">
        <v>40375</v>
      </c>
      <c r="N20462">
        <v>0</v>
      </c>
      <c r="O20462">
        <v>0</v>
      </c>
      <c r="P20462" t="s">
        <v>7996</v>
      </c>
      <c r="Q20462" t="s">
        <v>10931</v>
      </c>
      <c r="R20462" t="s">
        <v>10931</v>
      </c>
      <c r="S20462" t="s">
        <v>7998</v>
      </c>
      <c r="U20462" t="s">
        <v>31893</v>
      </c>
      <c r="V20462" t="s">
        <v>31896</v>
      </c>
      <c r="W20462">
        <v>3</v>
      </c>
      <c r="X20462" t="s">
        <v>3014</v>
      </c>
      <c r="Y20462">
        <v>2</v>
      </c>
      <c r="Z20462">
        <v>623.32574999999997</v>
      </c>
      <c r="AA20462">
        <v>1244.6369</v>
      </c>
      <c r="AB20462">
        <v>53282.5</v>
      </c>
      <c r="AC20462">
        <v>-1.0178</v>
      </c>
      <c r="AD20462">
        <v>-7.3705999999999994E-2</v>
      </c>
      <c r="AE20462">
        <v>-1.0915999999999999</v>
      </c>
      <c r="AF20462">
        <v>46.198999999999998</v>
      </c>
      <c r="AG20462">
        <v>1.1745000000000001</v>
      </c>
      <c r="AH20462">
        <v>46.201999999999998</v>
      </c>
      <c r="AI20462">
        <v>2.3689000000000002E-3</v>
      </c>
      <c r="AK20462">
        <v>0.94372487068176303</v>
      </c>
      <c r="AL20462">
        <v>4.1951000000000002E-3</v>
      </c>
      <c r="AM20462">
        <v>1</v>
      </c>
      <c r="AN20462">
        <v>4914</v>
      </c>
      <c r="AO20462">
        <v>116.52</v>
      </c>
      <c r="AP20462">
        <v>77.337999999999994</v>
      </c>
      <c r="AQ20462">
        <v>1</v>
      </c>
      <c r="AR20462">
        <v>28554000</v>
      </c>
    </row>
    <row r="20463" spans="1:45" x14ac:dyDescent="0.25">
      <c r="A20463">
        <v>20461</v>
      </c>
      <c r="B20463">
        <v>1589</v>
      </c>
      <c r="C20463">
        <v>4611</v>
      </c>
      <c r="D20463">
        <v>5043</v>
      </c>
      <c r="E20463">
        <v>15812</v>
      </c>
      <c r="H20463" t="s">
        <v>20915</v>
      </c>
      <c r="I20463">
        <v>10</v>
      </c>
      <c r="J20463" t="s">
        <v>31890</v>
      </c>
      <c r="K20463" t="s">
        <v>40375</v>
      </c>
      <c r="N20463">
        <v>0</v>
      </c>
      <c r="O20463">
        <v>0</v>
      </c>
      <c r="P20463" t="s">
        <v>7996</v>
      </c>
      <c r="Q20463" t="s">
        <v>10931</v>
      </c>
      <c r="R20463" t="s">
        <v>10931</v>
      </c>
      <c r="S20463" t="s">
        <v>7998</v>
      </c>
      <c r="U20463" t="s">
        <v>31893</v>
      </c>
      <c r="V20463" t="s">
        <v>31896</v>
      </c>
      <c r="W20463">
        <v>3</v>
      </c>
      <c r="X20463" t="s">
        <v>3014</v>
      </c>
      <c r="Y20463">
        <v>3</v>
      </c>
      <c r="Z20463">
        <v>415.88625999999999</v>
      </c>
      <c r="AA20463">
        <v>1244.6369</v>
      </c>
      <c r="AB20463">
        <v>66543.2734375</v>
      </c>
      <c r="AC20463">
        <v>-1.6937</v>
      </c>
      <c r="AD20463">
        <v>0.61631999999999998</v>
      </c>
      <c r="AE20463">
        <v>-1.0773999999999999</v>
      </c>
      <c r="AF20463">
        <v>46.19</v>
      </c>
      <c r="AG20463">
        <v>0.69840000000000002</v>
      </c>
      <c r="AH20463">
        <v>46.192</v>
      </c>
      <c r="AI20463">
        <v>2.3689000000000002E-3</v>
      </c>
      <c r="AK20463">
        <v>0.57755297422409102</v>
      </c>
      <c r="AL20463">
        <v>4.2862000000000004E-3</v>
      </c>
      <c r="AM20463">
        <v>1</v>
      </c>
      <c r="AN20463">
        <v>4925</v>
      </c>
      <c r="AO20463">
        <v>116.05</v>
      </c>
      <c r="AP20463">
        <v>81.33</v>
      </c>
      <c r="AQ20463">
        <v>1</v>
      </c>
      <c r="AR20463">
        <v>6371700</v>
      </c>
    </row>
    <row r="20464" spans="1:45" x14ac:dyDescent="0.25">
      <c r="A20464">
        <v>20462</v>
      </c>
      <c r="B20464">
        <v>1589</v>
      </c>
      <c r="C20464">
        <v>4611</v>
      </c>
      <c r="D20464">
        <v>5043</v>
      </c>
      <c r="H20464" t="s">
        <v>20915</v>
      </c>
      <c r="I20464">
        <v>10</v>
      </c>
      <c r="J20464" t="s">
        <v>31890</v>
      </c>
      <c r="N20464">
        <v>0</v>
      </c>
      <c r="O20464">
        <v>0</v>
      </c>
      <c r="P20464" t="s">
        <v>7996</v>
      </c>
      <c r="Q20464" t="s">
        <v>10931</v>
      </c>
      <c r="R20464" t="s">
        <v>10931</v>
      </c>
      <c r="S20464" t="s">
        <v>7998</v>
      </c>
      <c r="U20464" t="s">
        <v>31898</v>
      </c>
      <c r="V20464" t="s">
        <v>31901</v>
      </c>
      <c r="W20464">
        <v>4</v>
      </c>
      <c r="X20464" t="s">
        <v>3010</v>
      </c>
      <c r="Y20464">
        <v>2</v>
      </c>
      <c r="Z20464">
        <v>623.32574999999997</v>
      </c>
      <c r="AA20464">
        <v>1244.6369</v>
      </c>
      <c r="AB20464" t="s">
        <v>9099</v>
      </c>
      <c r="AC20464">
        <v>-0.56169000000000002</v>
      </c>
      <c r="AD20464">
        <v>0.19361999999999999</v>
      </c>
      <c r="AE20464">
        <v>-0.36806</v>
      </c>
      <c r="AF20464">
        <v>44.570999999999998</v>
      </c>
      <c r="AG20464">
        <v>0.46434999999999998</v>
      </c>
      <c r="AH20464">
        <v>44.872</v>
      </c>
      <c r="AI20464">
        <v>0.30101</v>
      </c>
      <c r="AJ20464">
        <v>-1.33</v>
      </c>
      <c r="AK20464" t="s">
        <v>9099</v>
      </c>
      <c r="AL20464">
        <v>1</v>
      </c>
      <c r="AM20464">
        <v>0</v>
      </c>
      <c r="AO20464" t="s">
        <v>9099</v>
      </c>
      <c r="AP20464" t="s">
        <v>9099</v>
      </c>
      <c r="AQ20464">
        <v>0</v>
      </c>
      <c r="AR20464">
        <v>700550</v>
      </c>
    </row>
    <row r="20465" spans="1:44" x14ac:dyDescent="0.25">
      <c r="A20465">
        <v>20463</v>
      </c>
      <c r="B20465">
        <v>1589</v>
      </c>
      <c r="C20465">
        <v>4611</v>
      </c>
      <c r="D20465">
        <v>5043</v>
      </c>
      <c r="H20465" t="s">
        <v>20915</v>
      </c>
      <c r="I20465">
        <v>10</v>
      </c>
      <c r="J20465" t="s">
        <v>31890</v>
      </c>
      <c r="N20465">
        <v>0</v>
      </c>
      <c r="O20465">
        <v>0</v>
      </c>
      <c r="P20465" t="s">
        <v>7996</v>
      </c>
      <c r="Q20465" t="s">
        <v>10931</v>
      </c>
      <c r="R20465" t="s">
        <v>10931</v>
      </c>
      <c r="S20465" t="s">
        <v>7998</v>
      </c>
      <c r="U20465" t="s">
        <v>31898</v>
      </c>
      <c r="V20465" t="s">
        <v>31902</v>
      </c>
      <c r="W20465">
        <v>5</v>
      </c>
      <c r="X20465" t="s">
        <v>3011</v>
      </c>
      <c r="Y20465">
        <v>2</v>
      </c>
      <c r="Z20465">
        <v>623.32574999999997</v>
      </c>
      <c r="AA20465">
        <v>1244.6369</v>
      </c>
      <c r="AB20465">
        <v>55858.015625</v>
      </c>
      <c r="AC20465">
        <v>-1.4983</v>
      </c>
      <c r="AD20465">
        <v>-1.0333000000000001</v>
      </c>
      <c r="AE20465">
        <v>-2.5316999999999998</v>
      </c>
      <c r="AF20465">
        <v>45.46</v>
      </c>
      <c r="AG20465">
        <v>0.47227000000000002</v>
      </c>
      <c r="AH20465">
        <v>45.009</v>
      </c>
      <c r="AI20465">
        <v>-0.45113999999999999</v>
      </c>
      <c r="AJ20465">
        <v>-1.1928000000000001</v>
      </c>
      <c r="AK20465" t="s">
        <v>9099</v>
      </c>
      <c r="AL20465">
        <v>1</v>
      </c>
      <c r="AM20465">
        <v>0</v>
      </c>
      <c r="AO20465" t="s">
        <v>9099</v>
      </c>
      <c r="AP20465" t="s">
        <v>9099</v>
      </c>
      <c r="AQ20465">
        <v>0</v>
      </c>
      <c r="AR20465">
        <v>870210</v>
      </c>
    </row>
    <row r="20466" spans="1:44" x14ac:dyDescent="0.25">
      <c r="A20466">
        <v>20464</v>
      </c>
      <c r="B20466">
        <v>1589</v>
      </c>
      <c r="C20466">
        <v>4611</v>
      </c>
      <c r="D20466">
        <v>5043</v>
      </c>
      <c r="H20466" t="s">
        <v>20915</v>
      </c>
      <c r="I20466">
        <v>10</v>
      </c>
      <c r="J20466" t="s">
        <v>31890</v>
      </c>
      <c r="N20466">
        <v>0</v>
      </c>
      <c r="O20466">
        <v>0</v>
      </c>
      <c r="P20466" t="s">
        <v>7996</v>
      </c>
      <c r="Q20466" t="s">
        <v>10931</v>
      </c>
      <c r="R20466" t="s">
        <v>10931</v>
      </c>
      <c r="S20466" t="s">
        <v>7998</v>
      </c>
      <c r="U20466" t="s">
        <v>31898</v>
      </c>
      <c r="V20466" t="s">
        <v>31897</v>
      </c>
      <c r="W20466">
        <v>6</v>
      </c>
      <c r="X20466" t="s">
        <v>3012</v>
      </c>
      <c r="Y20466">
        <v>2</v>
      </c>
      <c r="Z20466">
        <v>623.32574999999997</v>
      </c>
      <c r="AA20466">
        <v>1244.6369</v>
      </c>
      <c r="AB20466" t="s">
        <v>9099</v>
      </c>
      <c r="AC20466">
        <v>-1.55</v>
      </c>
      <c r="AD20466">
        <v>3.6604999999999999</v>
      </c>
      <c r="AE20466">
        <v>2.1105</v>
      </c>
      <c r="AF20466">
        <v>44.210999999999999</v>
      </c>
      <c r="AG20466">
        <v>0.10317999999999999</v>
      </c>
      <c r="AH20466">
        <v>44.664000000000001</v>
      </c>
      <c r="AI20466">
        <v>0.45347999999999999</v>
      </c>
      <c r="AJ20466">
        <v>-1.5375000000000001</v>
      </c>
      <c r="AK20466" t="s">
        <v>9099</v>
      </c>
      <c r="AL20466">
        <v>1</v>
      </c>
      <c r="AM20466">
        <v>0</v>
      </c>
      <c r="AO20466" t="s">
        <v>9099</v>
      </c>
      <c r="AP20466" t="s">
        <v>9099</v>
      </c>
      <c r="AQ20466">
        <v>0</v>
      </c>
      <c r="AR20466">
        <v>426900</v>
      </c>
    </row>
    <row r="20467" spans="1:44" x14ac:dyDescent="0.25">
      <c r="A20467">
        <v>20465</v>
      </c>
      <c r="B20467">
        <v>625</v>
      </c>
      <c r="C20467">
        <v>4612</v>
      </c>
      <c r="D20467">
        <v>5044</v>
      </c>
      <c r="E20467">
        <v>15813</v>
      </c>
      <c r="H20467" t="s">
        <v>20918</v>
      </c>
      <c r="I20467">
        <v>8</v>
      </c>
      <c r="J20467" t="s">
        <v>31890</v>
      </c>
      <c r="K20467" t="s">
        <v>40376</v>
      </c>
      <c r="N20467">
        <v>0</v>
      </c>
      <c r="O20467">
        <v>0</v>
      </c>
      <c r="P20467" t="s">
        <v>5075</v>
      </c>
      <c r="Q20467" t="s">
        <v>5075</v>
      </c>
      <c r="R20467" t="s">
        <v>5075</v>
      </c>
      <c r="S20467" t="s">
        <v>5076</v>
      </c>
      <c r="U20467" t="s">
        <v>31893</v>
      </c>
      <c r="V20467" t="s">
        <v>31894</v>
      </c>
      <c r="W20467">
        <v>1</v>
      </c>
      <c r="X20467" t="s">
        <v>1600</v>
      </c>
      <c r="Y20467">
        <v>2</v>
      </c>
      <c r="Z20467">
        <v>442.78183000000001</v>
      </c>
      <c r="AA20467">
        <v>883.54909999999995</v>
      </c>
      <c r="AB20467">
        <v>66529.234375</v>
      </c>
      <c r="AC20467">
        <v>-2.1012</v>
      </c>
      <c r="AD20467">
        <v>0.11797000000000001</v>
      </c>
      <c r="AE20467">
        <v>-1.9832000000000001</v>
      </c>
      <c r="AF20467">
        <v>71.418000000000006</v>
      </c>
      <c r="AG20467">
        <v>0.70928000000000002</v>
      </c>
      <c r="AH20467">
        <v>71.418000000000006</v>
      </c>
      <c r="AI20467">
        <v>0</v>
      </c>
      <c r="AK20467">
        <v>0.95872586965560902</v>
      </c>
      <c r="AL20467">
        <v>6.8570000000000006E-2</v>
      </c>
      <c r="AM20467">
        <v>1</v>
      </c>
      <c r="AN20467">
        <v>8911</v>
      </c>
      <c r="AO20467">
        <v>111.01</v>
      </c>
      <c r="AP20467">
        <v>49.045000000000002</v>
      </c>
      <c r="AQ20467">
        <v>1</v>
      </c>
      <c r="AR20467">
        <v>3802500</v>
      </c>
    </row>
    <row r="20468" spans="1:44" x14ac:dyDescent="0.25">
      <c r="A20468">
        <v>20466</v>
      </c>
      <c r="B20468">
        <v>625</v>
      </c>
      <c r="C20468">
        <v>4612</v>
      </c>
      <c r="D20468">
        <v>5044</v>
      </c>
      <c r="E20468">
        <v>15814</v>
      </c>
      <c r="H20468" t="s">
        <v>20918</v>
      </c>
      <c r="I20468">
        <v>8</v>
      </c>
      <c r="J20468" t="s">
        <v>31890</v>
      </c>
      <c r="K20468" t="s">
        <v>40376</v>
      </c>
      <c r="N20468">
        <v>0</v>
      </c>
      <c r="O20468">
        <v>0</v>
      </c>
      <c r="P20468" t="s">
        <v>5075</v>
      </c>
      <c r="Q20468" t="s">
        <v>5075</v>
      </c>
      <c r="R20468" t="s">
        <v>5075</v>
      </c>
      <c r="S20468" t="s">
        <v>5076</v>
      </c>
      <c r="U20468" t="s">
        <v>31893</v>
      </c>
      <c r="V20468" t="s">
        <v>31895</v>
      </c>
      <c r="W20468">
        <v>2</v>
      </c>
      <c r="X20468" t="s">
        <v>3013</v>
      </c>
      <c r="Y20468">
        <v>2</v>
      </c>
      <c r="Z20468">
        <v>442.78183000000001</v>
      </c>
      <c r="AA20468">
        <v>883.54909999999995</v>
      </c>
      <c r="AB20468">
        <v>64785.58984375</v>
      </c>
      <c r="AC20468">
        <v>-1.3090999999999999</v>
      </c>
      <c r="AD20468">
        <v>0.18256</v>
      </c>
      <c r="AE20468">
        <v>-1.1265000000000001</v>
      </c>
      <c r="AF20468">
        <v>71.790000000000006</v>
      </c>
      <c r="AG20468">
        <v>0.80222000000000004</v>
      </c>
      <c r="AH20468">
        <v>71.548000000000002</v>
      </c>
      <c r="AI20468">
        <v>-0.24260999999999999</v>
      </c>
      <c r="AK20468">
        <v>0.87994337081909202</v>
      </c>
      <c r="AL20468">
        <v>0.11885</v>
      </c>
      <c r="AM20468">
        <v>1</v>
      </c>
      <c r="AN20468">
        <v>8372</v>
      </c>
      <c r="AO20468">
        <v>95.531000000000006</v>
      </c>
      <c r="AP20468">
        <v>44.185000000000002</v>
      </c>
      <c r="AQ20468">
        <v>1</v>
      </c>
      <c r="AR20468">
        <v>3039300</v>
      </c>
    </row>
    <row r="20469" spans="1:44" x14ac:dyDescent="0.25">
      <c r="A20469">
        <v>20467</v>
      </c>
      <c r="B20469">
        <v>625</v>
      </c>
      <c r="C20469">
        <v>4612</v>
      </c>
      <c r="D20469">
        <v>5044</v>
      </c>
      <c r="E20469">
        <v>15815</v>
      </c>
      <c r="H20469" t="s">
        <v>20918</v>
      </c>
      <c r="I20469">
        <v>8</v>
      </c>
      <c r="J20469" t="s">
        <v>31890</v>
      </c>
      <c r="K20469" t="s">
        <v>40376</v>
      </c>
      <c r="N20469">
        <v>0</v>
      </c>
      <c r="O20469">
        <v>0</v>
      </c>
      <c r="P20469" t="s">
        <v>5075</v>
      </c>
      <c r="Q20469" t="s">
        <v>5075</v>
      </c>
      <c r="R20469" t="s">
        <v>5075</v>
      </c>
      <c r="S20469" t="s">
        <v>5076</v>
      </c>
      <c r="U20469" t="s">
        <v>31893</v>
      </c>
      <c r="V20469" t="s">
        <v>31901</v>
      </c>
      <c r="W20469">
        <v>4</v>
      </c>
      <c r="X20469" t="s">
        <v>3010</v>
      </c>
      <c r="Y20469">
        <v>2</v>
      </c>
      <c r="Z20469">
        <v>442.78183000000001</v>
      </c>
      <c r="AA20469">
        <v>883.54909999999995</v>
      </c>
      <c r="AB20469">
        <v>64401.98046875</v>
      </c>
      <c r="AC20469">
        <v>-1.3221000000000001</v>
      </c>
      <c r="AD20469">
        <v>0.20471</v>
      </c>
      <c r="AE20469">
        <v>-1.1173999999999999</v>
      </c>
      <c r="AF20469">
        <v>71.491</v>
      </c>
      <c r="AG20469">
        <v>0.83274999999999999</v>
      </c>
      <c r="AH20469">
        <v>71.391000000000005</v>
      </c>
      <c r="AI20469">
        <v>-9.9990999999999997E-2</v>
      </c>
      <c r="AK20469">
        <v>0.85204589366912797</v>
      </c>
      <c r="AL20469">
        <v>6.9220000000000004E-2</v>
      </c>
      <c r="AM20469">
        <v>1</v>
      </c>
      <c r="AN20469">
        <v>8971</v>
      </c>
      <c r="AO20469">
        <v>110.81</v>
      </c>
      <c r="AP20469">
        <v>47.241999999999997</v>
      </c>
      <c r="AQ20469">
        <v>1</v>
      </c>
      <c r="AR20469">
        <v>4179500</v>
      </c>
    </row>
    <row r="20470" spans="1:44" x14ac:dyDescent="0.25">
      <c r="A20470">
        <v>20468</v>
      </c>
      <c r="B20470">
        <v>625</v>
      </c>
      <c r="C20470">
        <v>4612</v>
      </c>
      <c r="D20470">
        <v>5044</v>
      </c>
      <c r="E20470">
        <v>15816</v>
      </c>
      <c r="H20470" t="s">
        <v>20918</v>
      </c>
      <c r="I20470">
        <v>8</v>
      </c>
      <c r="J20470" t="s">
        <v>31890</v>
      </c>
      <c r="K20470" t="s">
        <v>40376</v>
      </c>
      <c r="N20470">
        <v>0</v>
      </c>
      <c r="O20470">
        <v>0</v>
      </c>
      <c r="P20470" t="s">
        <v>5075</v>
      </c>
      <c r="Q20470" t="s">
        <v>5075</v>
      </c>
      <c r="R20470" t="s">
        <v>5075</v>
      </c>
      <c r="S20470" t="s">
        <v>5076</v>
      </c>
      <c r="U20470" t="s">
        <v>31893</v>
      </c>
      <c r="V20470" t="s">
        <v>31902</v>
      </c>
      <c r="W20470">
        <v>5</v>
      </c>
      <c r="X20470" t="s">
        <v>3011</v>
      </c>
      <c r="Y20470">
        <v>2</v>
      </c>
      <c r="Z20470">
        <v>442.78183000000001</v>
      </c>
      <c r="AA20470">
        <v>883.54909999999995</v>
      </c>
      <c r="AB20470">
        <v>63339.21875</v>
      </c>
      <c r="AC20470">
        <v>-0.82994000000000001</v>
      </c>
      <c r="AD20470">
        <v>0.13954</v>
      </c>
      <c r="AE20470">
        <v>-0.69040999999999997</v>
      </c>
      <c r="AF20470">
        <v>71.894000000000005</v>
      </c>
      <c r="AG20470">
        <v>0.75044</v>
      </c>
      <c r="AH20470">
        <v>71.543000000000006</v>
      </c>
      <c r="AI20470">
        <v>-0.35089999999999999</v>
      </c>
      <c r="AK20470">
        <v>0.93803089857101396</v>
      </c>
      <c r="AL20470">
        <v>0.25786999999999999</v>
      </c>
      <c r="AM20470">
        <v>1</v>
      </c>
      <c r="AN20470">
        <v>8160</v>
      </c>
      <c r="AO20470">
        <v>77.281999999999996</v>
      </c>
      <c r="AP20470">
        <v>27.469000000000001</v>
      </c>
      <c r="AQ20470">
        <v>1</v>
      </c>
      <c r="AR20470">
        <v>983470</v>
      </c>
    </row>
    <row r="20471" spans="1:44" x14ac:dyDescent="0.25">
      <c r="A20471">
        <v>20469</v>
      </c>
      <c r="B20471">
        <v>625</v>
      </c>
      <c r="C20471">
        <v>4612</v>
      </c>
      <c r="D20471">
        <v>5044</v>
      </c>
      <c r="E20471">
        <v>15817</v>
      </c>
      <c r="H20471" t="s">
        <v>20918</v>
      </c>
      <c r="I20471">
        <v>8</v>
      </c>
      <c r="J20471" t="s">
        <v>31890</v>
      </c>
      <c r="K20471" t="s">
        <v>40376</v>
      </c>
      <c r="N20471">
        <v>0</v>
      </c>
      <c r="O20471">
        <v>0</v>
      </c>
      <c r="P20471" t="s">
        <v>5075</v>
      </c>
      <c r="Q20471" t="s">
        <v>5075</v>
      </c>
      <c r="R20471" t="s">
        <v>5075</v>
      </c>
      <c r="S20471" t="s">
        <v>5076</v>
      </c>
      <c r="U20471" t="s">
        <v>31893</v>
      </c>
      <c r="V20471" t="s">
        <v>31897</v>
      </c>
      <c r="W20471">
        <v>6</v>
      </c>
      <c r="X20471" t="s">
        <v>3012</v>
      </c>
      <c r="Y20471">
        <v>2</v>
      </c>
      <c r="Z20471">
        <v>442.78183000000001</v>
      </c>
      <c r="AA20471">
        <v>883.54909999999995</v>
      </c>
      <c r="AB20471">
        <v>65474.0078125</v>
      </c>
      <c r="AC20471">
        <v>-1.1477999999999999</v>
      </c>
      <c r="AD20471">
        <v>0.24228</v>
      </c>
      <c r="AE20471">
        <v>-0.90549999999999997</v>
      </c>
      <c r="AF20471">
        <v>71.028999999999996</v>
      </c>
      <c r="AG20471">
        <v>0.73660000000000003</v>
      </c>
      <c r="AH20471">
        <v>71.281999999999996</v>
      </c>
      <c r="AI20471">
        <v>0.25295000000000001</v>
      </c>
      <c r="AK20471">
        <v>0.51847493648529097</v>
      </c>
      <c r="AL20471">
        <v>0.13389000000000001</v>
      </c>
      <c r="AM20471">
        <v>1</v>
      </c>
      <c r="AN20471">
        <v>9189</v>
      </c>
      <c r="AO20471">
        <v>91.626000000000005</v>
      </c>
      <c r="AP20471">
        <v>29.425999999999998</v>
      </c>
      <c r="AQ20471">
        <v>1</v>
      </c>
      <c r="AR20471">
        <v>5336600</v>
      </c>
    </row>
    <row r="20472" spans="1:44" x14ac:dyDescent="0.25">
      <c r="A20472">
        <v>20470</v>
      </c>
      <c r="B20472">
        <v>1798</v>
      </c>
      <c r="C20472">
        <v>4613</v>
      </c>
      <c r="D20472">
        <v>5045</v>
      </c>
      <c r="E20472">
        <v>15818</v>
      </c>
      <c r="H20472" t="s">
        <v>20921</v>
      </c>
      <c r="I20472">
        <v>30</v>
      </c>
      <c r="J20472" t="s">
        <v>31890</v>
      </c>
      <c r="K20472" t="s">
        <v>40377</v>
      </c>
      <c r="N20472">
        <v>0</v>
      </c>
      <c r="O20472">
        <v>0</v>
      </c>
      <c r="P20472" t="s">
        <v>8624</v>
      </c>
      <c r="Q20472" t="s">
        <v>8624</v>
      </c>
      <c r="R20472" t="s">
        <v>8624</v>
      </c>
      <c r="S20472" t="s">
        <v>8625</v>
      </c>
      <c r="U20472" t="s">
        <v>31893</v>
      </c>
      <c r="V20472" t="s">
        <v>31896</v>
      </c>
      <c r="W20472">
        <v>3</v>
      </c>
      <c r="X20472" t="s">
        <v>3014</v>
      </c>
      <c r="Y20472">
        <v>3</v>
      </c>
      <c r="Z20472">
        <v>992.79876000000002</v>
      </c>
      <c r="AA20472">
        <v>2975.3744999999999</v>
      </c>
      <c r="AB20472">
        <v>43445.43359375</v>
      </c>
      <c r="AC20472">
        <v>-0.41138999999999998</v>
      </c>
      <c r="AD20472">
        <v>-0.17083000000000001</v>
      </c>
      <c r="AE20472">
        <v>-0.58221999999999996</v>
      </c>
      <c r="AF20472">
        <v>117.25</v>
      </c>
      <c r="AG20472">
        <v>0.95523000000000002</v>
      </c>
      <c r="AH20472">
        <v>117.15</v>
      </c>
      <c r="AI20472">
        <v>-9.7869999999999999E-2</v>
      </c>
      <c r="AK20472">
        <v>0.965948045253754</v>
      </c>
      <c r="AL20472">
        <v>8.0184000000000002E-3</v>
      </c>
      <c r="AM20472">
        <v>1</v>
      </c>
      <c r="AN20472">
        <v>15536</v>
      </c>
      <c r="AO20472">
        <v>68.587000000000003</v>
      </c>
      <c r="AP20472">
        <v>68.587000000000003</v>
      </c>
      <c r="AQ20472">
        <v>1</v>
      </c>
      <c r="AR20472">
        <v>13093000</v>
      </c>
    </row>
    <row r="20473" spans="1:44" x14ac:dyDescent="0.25">
      <c r="A20473">
        <v>20471</v>
      </c>
      <c r="B20473">
        <v>1798</v>
      </c>
      <c r="C20473">
        <v>4613</v>
      </c>
      <c r="D20473">
        <v>5045</v>
      </c>
      <c r="E20473">
        <v>15819</v>
      </c>
      <c r="H20473" t="s">
        <v>20921</v>
      </c>
      <c r="I20473">
        <v>30</v>
      </c>
      <c r="J20473" t="s">
        <v>31890</v>
      </c>
      <c r="K20473" t="s">
        <v>40377</v>
      </c>
      <c r="N20473">
        <v>0</v>
      </c>
      <c r="O20473">
        <v>0</v>
      </c>
      <c r="P20473" t="s">
        <v>8624</v>
      </c>
      <c r="Q20473" t="s">
        <v>8624</v>
      </c>
      <c r="R20473" t="s">
        <v>8624</v>
      </c>
      <c r="S20473" t="s">
        <v>8625</v>
      </c>
      <c r="U20473" t="s">
        <v>31893</v>
      </c>
      <c r="V20473" t="s">
        <v>31897</v>
      </c>
      <c r="W20473">
        <v>6</v>
      </c>
      <c r="X20473" t="s">
        <v>3012</v>
      </c>
      <c r="Y20473">
        <v>3</v>
      </c>
      <c r="Z20473">
        <v>992.79876000000002</v>
      </c>
      <c r="AA20473">
        <v>2975.3744999999999</v>
      </c>
      <c r="AB20473">
        <v>42917.03515625</v>
      </c>
      <c r="AC20473">
        <v>0.16772999999999999</v>
      </c>
      <c r="AD20473">
        <v>-6.0303000000000002E-2</v>
      </c>
      <c r="AE20473">
        <v>0.10743</v>
      </c>
      <c r="AF20473">
        <v>116.93</v>
      </c>
      <c r="AG20473">
        <v>0.52551000000000003</v>
      </c>
      <c r="AH20473">
        <v>117.19</v>
      </c>
      <c r="AI20473">
        <v>0.25294</v>
      </c>
      <c r="AK20473">
        <v>0.88789063692092896</v>
      </c>
      <c r="AL20473" s="21">
        <v>7.9680999999999998E-5</v>
      </c>
      <c r="AM20473">
        <v>1</v>
      </c>
      <c r="AN20473">
        <v>16551</v>
      </c>
      <c r="AO20473">
        <v>91.617999999999995</v>
      </c>
      <c r="AP20473">
        <v>80.694000000000003</v>
      </c>
      <c r="AQ20473">
        <v>1</v>
      </c>
      <c r="AR20473">
        <v>7340100</v>
      </c>
    </row>
    <row r="20474" spans="1:44" x14ac:dyDescent="0.25">
      <c r="A20474">
        <v>20472</v>
      </c>
      <c r="B20474">
        <v>1798</v>
      </c>
      <c r="C20474">
        <v>4613</v>
      </c>
      <c r="D20474">
        <v>5045</v>
      </c>
      <c r="H20474" t="s">
        <v>20921</v>
      </c>
      <c r="I20474">
        <v>30</v>
      </c>
      <c r="J20474" t="s">
        <v>31890</v>
      </c>
      <c r="N20474">
        <v>0</v>
      </c>
      <c r="O20474">
        <v>0</v>
      </c>
      <c r="P20474" t="s">
        <v>8624</v>
      </c>
      <c r="Q20474" t="s">
        <v>8624</v>
      </c>
      <c r="R20474" t="s">
        <v>8624</v>
      </c>
      <c r="S20474" t="s">
        <v>8625</v>
      </c>
      <c r="U20474" t="s">
        <v>31898</v>
      </c>
      <c r="V20474" t="s">
        <v>31901</v>
      </c>
      <c r="W20474">
        <v>4</v>
      </c>
      <c r="X20474" t="s">
        <v>3010</v>
      </c>
      <c r="Y20474">
        <v>3</v>
      </c>
      <c r="Z20474">
        <v>992.79876000000002</v>
      </c>
      <c r="AA20474">
        <v>2975.3744999999999</v>
      </c>
      <c r="AB20474">
        <v>43858.7890625</v>
      </c>
      <c r="AC20474">
        <v>-0.38097999999999999</v>
      </c>
      <c r="AD20474">
        <v>-0.70970999999999995</v>
      </c>
      <c r="AE20474">
        <v>-1.0907</v>
      </c>
      <c r="AF20474">
        <v>117.29</v>
      </c>
      <c r="AG20474">
        <v>0.36330000000000001</v>
      </c>
      <c r="AH20474">
        <v>117.09</v>
      </c>
      <c r="AI20474">
        <v>-0.20022999999999999</v>
      </c>
      <c r="AJ20474">
        <v>-6.4589999999999995E-2</v>
      </c>
      <c r="AK20474" t="s">
        <v>9099</v>
      </c>
      <c r="AL20474">
        <v>1</v>
      </c>
      <c r="AM20474">
        <v>0</v>
      </c>
      <c r="AO20474" t="s">
        <v>9099</v>
      </c>
      <c r="AP20474" t="s">
        <v>9099</v>
      </c>
      <c r="AQ20474">
        <v>0</v>
      </c>
      <c r="AR20474">
        <v>1868700</v>
      </c>
    </row>
    <row r="20475" spans="1:44" x14ac:dyDescent="0.25">
      <c r="A20475">
        <v>20473</v>
      </c>
      <c r="B20475">
        <v>1230</v>
      </c>
      <c r="C20475">
        <v>4614</v>
      </c>
      <c r="D20475">
        <v>5046</v>
      </c>
      <c r="E20475">
        <v>15820</v>
      </c>
      <c r="H20475" t="s">
        <v>20922</v>
      </c>
      <c r="I20475">
        <v>16</v>
      </c>
      <c r="J20475" t="s">
        <v>31890</v>
      </c>
      <c r="K20475" t="s">
        <v>40378</v>
      </c>
      <c r="N20475">
        <v>0</v>
      </c>
      <c r="O20475">
        <v>0</v>
      </c>
      <c r="P20475" t="s">
        <v>6918</v>
      </c>
      <c r="Q20475" t="s">
        <v>13389</v>
      </c>
      <c r="R20475" t="s">
        <v>13389</v>
      </c>
      <c r="S20475" t="s">
        <v>6920</v>
      </c>
      <c r="U20475" t="s">
        <v>31893</v>
      </c>
      <c r="V20475" t="s">
        <v>31896</v>
      </c>
      <c r="W20475">
        <v>3</v>
      </c>
      <c r="X20475" t="s">
        <v>3014</v>
      </c>
      <c r="Y20475">
        <v>2</v>
      </c>
      <c r="Z20475">
        <v>791.45158000000004</v>
      </c>
      <c r="AA20475">
        <v>1580.8886</v>
      </c>
      <c r="AB20475">
        <v>47882.203125</v>
      </c>
      <c r="AC20475">
        <v>-0.56181999999999999</v>
      </c>
      <c r="AD20475">
        <v>-5.8612999999999998E-3</v>
      </c>
      <c r="AE20475">
        <v>-0.56767999999999996</v>
      </c>
      <c r="AF20475">
        <v>100.59</v>
      </c>
      <c r="AG20475">
        <v>1.5732999999999999</v>
      </c>
      <c r="AH20475">
        <v>100.59</v>
      </c>
      <c r="AI20475">
        <v>2.3651000000000002E-3</v>
      </c>
      <c r="AK20475">
        <v>0.93805110454559304</v>
      </c>
      <c r="AL20475" s="21">
        <v>1.1898E-7</v>
      </c>
      <c r="AM20475">
        <v>1</v>
      </c>
      <c r="AN20475">
        <v>13221</v>
      </c>
      <c r="AO20475">
        <v>151.56</v>
      </c>
      <c r="AP20475">
        <v>139.4</v>
      </c>
      <c r="AQ20475">
        <v>1</v>
      </c>
      <c r="AR20475">
        <v>16706000</v>
      </c>
    </row>
    <row r="20476" spans="1:44" x14ac:dyDescent="0.25">
      <c r="A20476">
        <v>20474</v>
      </c>
      <c r="B20476">
        <v>158</v>
      </c>
      <c r="C20476">
        <v>4615</v>
      </c>
      <c r="D20476">
        <v>5047</v>
      </c>
      <c r="E20476">
        <v>15821</v>
      </c>
      <c r="H20476" t="s">
        <v>20925</v>
      </c>
      <c r="I20476">
        <v>12</v>
      </c>
      <c r="J20476" t="s">
        <v>31890</v>
      </c>
      <c r="K20476" t="s">
        <v>40379</v>
      </c>
      <c r="N20476">
        <v>0</v>
      </c>
      <c r="O20476">
        <v>0</v>
      </c>
      <c r="P20476" t="s">
        <v>3666</v>
      </c>
      <c r="Q20476" t="s">
        <v>3666</v>
      </c>
      <c r="R20476" t="s">
        <v>3666</v>
      </c>
      <c r="S20476" t="s">
        <v>3667</v>
      </c>
      <c r="U20476" t="s">
        <v>31893</v>
      </c>
      <c r="V20476" t="s">
        <v>31894</v>
      </c>
      <c r="W20476">
        <v>1</v>
      </c>
      <c r="X20476" t="s">
        <v>1600</v>
      </c>
      <c r="Y20476">
        <v>2</v>
      </c>
      <c r="Z20476">
        <v>660.83570999999995</v>
      </c>
      <c r="AA20476">
        <v>1319.6569</v>
      </c>
      <c r="AB20476">
        <v>49136.79296875</v>
      </c>
      <c r="AC20476">
        <v>-2.1713</v>
      </c>
      <c r="AD20476">
        <v>-0.46582000000000001</v>
      </c>
      <c r="AE20476">
        <v>-2.6371000000000002</v>
      </c>
      <c r="AF20476">
        <v>40.021000000000001</v>
      </c>
      <c r="AG20476">
        <v>0.61663999999999997</v>
      </c>
      <c r="AH20476">
        <v>40.021000000000001</v>
      </c>
      <c r="AI20476">
        <v>0</v>
      </c>
      <c r="AK20476">
        <v>0.90754681825637795</v>
      </c>
      <c r="AL20476" s="21">
        <v>4.4395000000000001E-8</v>
      </c>
      <c r="AM20476">
        <v>1</v>
      </c>
      <c r="AN20476">
        <v>3953</v>
      </c>
      <c r="AO20476">
        <v>162.68</v>
      </c>
      <c r="AP20476">
        <v>99.611000000000004</v>
      </c>
      <c r="AQ20476">
        <v>1</v>
      </c>
      <c r="AR20476">
        <v>5232000</v>
      </c>
    </row>
    <row r="20477" spans="1:44" x14ac:dyDescent="0.25">
      <c r="A20477">
        <v>20475</v>
      </c>
      <c r="B20477">
        <v>158</v>
      </c>
      <c r="C20477">
        <v>4615</v>
      </c>
      <c r="D20477">
        <v>5047</v>
      </c>
      <c r="E20477">
        <v>15822</v>
      </c>
      <c r="H20477" t="s">
        <v>20925</v>
      </c>
      <c r="I20477">
        <v>12</v>
      </c>
      <c r="J20477" t="s">
        <v>31890</v>
      </c>
      <c r="K20477" t="s">
        <v>40379</v>
      </c>
      <c r="N20477">
        <v>0</v>
      </c>
      <c r="O20477">
        <v>0</v>
      </c>
      <c r="P20477" t="s">
        <v>3666</v>
      </c>
      <c r="Q20477" t="s">
        <v>3666</v>
      </c>
      <c r="R20477" t="s">
        <v>3666</v>
      </c>
      <c r="S20477" t="s">
        <v>3667</v>
      </c>
      <c r="U20477" t="s">
        <v>31893</v>
      </c>
      <c r="V20477" t="s">
        <v>31895</v>
      </c>
      <c r="W20477">
        <v>2</v>
      </c>
      <c r="X20477" t="s">
        <v>3013</v>
      </c>
      <c r="Y20477">
        <v>2</v>
      </c>
      <c r="Z20477">
        <v>660.83570999999995</v>
      </c>
      <c r="AA20477">
        <v>1319.6569</v>
      </c>
      <c r="AB20477">
        <v>52569.79296875</v>
      </c>
      <c r="AC20477">
        <v>-0.94567999999999997</v>
      </c>
      <c r="AD20477">
        <v>-0.83152000000000004</v>
      </c>
      <c r="AE20477">
        <v>-1.7771999999999999</v>
      </c>
      <c r="AF20477">
        <v>40.317999999999998</v>
      </c>
      <c r="AG20477">
        <v>0.57254000000000005</v>
      </c>
      <c r="AH20477">
        <v>39.975999999999999</v>
      </c>
      <c r="AI20477">
        <v>-0.34277999999999997</v>
      </c>
      <c r="AK20477">
        <v>0.91061645746231101</v>
      </c>
      <c r="AL20477">
        <v>7.1692000000000001E-4</v>
      </c>
      <c r="AM20477">
        <v>1</v>
      </c>
      <c r="AN20477">
        <v>3764</v>
      </c>
      <c r="AO20477">
        <v>123.67</v>
      </c>
      <c r="AP20477">
        <v>95.808999999999997</v>
      </c>
      <c r="AQ20477">
        <v>1</v>
      </c>
      <c r="AR20477">
        <v>3720200</v>
      </c>
    </row>
    <row r="20478" spans="1:44" x14ac:dyDescent="0.25">
      <c r="A20478">
        <v>20476</v>
      </c>
      <c r="B20478">
        <v>158</v>
      </c>
      <c r="C20478">
        <v>4615</v>
      </c>
      <c r="D20478">
        <v>5047</v>
      </c>
      <c r="E20478">
        <v>15823</v>
      </c>
      <c r="H20478" t="s">
        <v>20925</v>
      </c>
      <c r="I20478">
        <v>12</v>
      </c>
      <c r="J20478" t="s">
        <v>31890</v>
      </c>
      <c r="K20478" t="s">
        <v>40379</v>
      </c>
      <c r="N20478">
        <v>0</v>
      </c>
      <c r="O20478">
        <v>0</v>
      </c>
      <c r="P20478" t="s">
        <v>3666</v>
      </c>
      <c r="Q20478" t="s">
        <v>3666</v>
      </c>
      <c r="R20478" t="s">
        <v>3666</v>
      </c>
      <c r="S20478" t="s">
        <v>3667</v>
      </c>
      <c r="U20478" t="s">
        <v>31893</v>
      </c>
      <c r="V20478" t="s">
        <v>31896</v>
      </c>
      <c r="W20478">
        <v>3</v>
      </c>
      <c r="X20478" t="s">
        <v>3014</v>
      </c>
      <c r="Y20478">
        <v>2</v>
      </c>
      <c r="Z20478">
        <v>660.83570999999995</v>
      </c>
      <c r="AA20478">
        <v>1319.6569</v>
      </c>
      <c r="AB20478">
        <v>52588.6171875</v>
      </c>
      <c r="AC20478">
        <v>-0.75902999999999998</v>
      </c>
      <c r="AD20478">
        <v>-8.5477999999999998E-2</v>
      </c>
      <c r="AE20478">
        <v>-0.84450999999999998</v>
      </c>
      <c r="AF20478">
        <v>40.033000000000001</v>
      </c>
      <c r="AG20478">
        <v>0.54198000000000002</v>
      </c>
      <c r="AH20478">
        <v>40.034999999999997</v>
      </c>
      <c r="AI20478">
        <v>2.3689000000000002E-3</v>
      </c>
      <c r="AK20478">
        <v>0.61282187700271595</v>
      </c>
      <c r="AL20478">
        <v>1.5146999999999999E-3</v>
      </c>
      <c r="AM20478">
        <v>1</v>
      </c>
      <c r="AN20478">
        <v>4021</v>
      </c>
      <c r="AO20478">
        <v>113.61</v>
      </c>
      <c r="AP20478">
        <v>72.391000000000005</v>
      </c>
      <c r="AQ20478">
        <v>1</v>
      </c>
      <c r="AR20478">
        <v>1346500</v>
      </c>
    </row>
    <row r="20479" spans="1:44" x14ac:dyDescent="0.25">
      <c r="A20479">
        <v>20477</v>
      </c>
      <c r="B20479">
        <v>158</v>
      </c>
      <c r="C20479">
        <v>4615</v>
      </c>
      <c r="D20479">
        <v>5047</v>
      </c>
      <c r="E20479">
        <v>15824</v>
      </c>
      <c r="H20479" t="s">
        <v>20925</v>
      </c>
      <c r="I20479">
        <v>12</v>
      </c>
      <c r="J20479" t="s">
        <v>31890</v>
      </c>
      <c r="K20479" t="s">
        <v>40379</v>
      </c>
      <c r="N20479">
        <v>0</v>
      </c>
      <c r="O20479">
        <v>0</v>
      </c>
      <c r="P20479" t="s">
        <v>3666</v>
      </c>
      <c r="Q20479" t="s">
        <v>3666</v>
      </c>
      <c r="R20479" t="s">
        <v>3666</v>
      </c>
      <c r="S20479" t="s">
        <v>3667</v>
      </c>
      <c r="U20479" t="s">
        <v>31893</v>
      </c>
      <c r="V20479" t="s">
        <v>31901</v>
      </c>
      <c r="W20479">
        <v>4</v>
      </c>
      <c r="X20479" t="s">
        <v>3010</v>
      </c>
      <c r="Y20479">
        <v>2</v>
      </c>
      <c r="Z20479">
        <v>660.83570999999995</v>
      </c>
      <c r="AA20479">
        <v>1319.6569</v>
      </c>
      <c r="AB20479">
        <v>52198.34765625</v>
      </c>
      <c r="AC20479">
        <v>-0.56133</v>
      </c>
      <c r="AD20479">
        <v>-0.18745000000000001</v>
      </c>
      <c r="AE20479">
        <v>-0.74878</v>
      </c>
      <c r="AF20479">
        <v>39.758000000000003</v>
      </c>
      <c r="AG20479">
        <v>0.65797000000000005</v>
      </c>
      <c r="AH20479">
        <v>40.058999999999997</v>
      </c>
      <c r="AI20479">
        <v>0.30101</v>
      </c>
      <c r="AK20479">
        <v>0.90566670894622803</v>
      </c>
      <c r="AL20479" s="21">
        <v>3.8983999999999998E-6</v>
      </c>
      <c r="AM20479">
        <v>1</v>
      </c>
      <c r="AN20479">
        <v>3966</v>
      </c>
      <c r="AO20479">
        <v>158.30000000000001</v>
      </c>
      <c r="AP20479">
        <v>110.26</v>
      </c>
      <c r="AQ20479">
        <v>1</v>
      </c>
      <c r="AR20479">
        <v>7541200</v>
      </c>
    </row>
    <row r="20480" spans="1:44" x14ac:dyDescent="0.25">
      <c r="A20480">
        <v>20478</v>
      </c>
      <c r="B20480">
        <v>158</v>
      </c>
      <c r="C20480">
        <v>4615</v>
      </c>
      <c r="D20480">
        <v>5047</v>
      </c>
      <c r="E20480">
        <v>15825</v>
      </c>
      <c r="H20480" t="s">
        <v>20925</v>
      </c>
      <c r="I20480">
        <v>12</v>
      </c>
      <c r="J20480" t="s">
        <v>31890</v>
      </c>
      <c r="K20480" t="s">
        <v>40379</v>
      </c>
      <c r="N20480">
        <v>0</v>
      </c>
      <c r="O20480">
        <v>0</v>
      </c>
      <c r="P20480" t="s">
        <v>3666</v>
      </c>
      <c r="Q20480" t="s">
        <v>3666</v>
      </c>
      <c r="R20480" t="s">
        <v>3666</v>
      </c>
      <c r="S20480" t="s">
        <v>3667</v>
      </c>
      <c r="U20480" t="s">
        <v>31893</v>
      </c>
      <c r="V20480" t="s">
        <v>31897</v>
      </c>
      <c r="W20480">
        <v>6</v>
      </c>
      <c r="X20480" t="s">
        <v>3012</v>
      </c>
      <c r="Y20480">
        <v>2</v>
      </c>
      <c r="Z20480">
        <v>660.83570999999995</v>
      </c>
      <c r="AA20480">
        <v>1319.6569</v>
      </c>
      <c r="AB20480">
        <v>53293.44140625</v>
      </c>
      <c r="AC20480">
        <v>-1.2309000000000001</v>
      </c>
      <c r="AD20480">
        <v>-0.19491</v>
      </c>
      <c r="AE20480">
        <v>-1.4258999999999999</v>
      </c>
      <c r="AF20480">
        <v>39.659999999999997</v>
      </c>
      <c r="AG20480">
        <v>0.49258000000000002</v>
      </c>
      <c r="AH20480">
        <v>40.113999999999997</v>
      </c>
      <c r="AI20480">
        <v>0.45347999999999999</v>
      </c>
      <c r="AK20480">
        <v>0.91398447751998901</v>
      </c>
      <c r="AL20480" s="21">
        <v>2.4145E-13</v>
      </c>
      <c r="AM20480">
        <v>1</v>
      </c>
      <c r="AN20480">
        <v>4058</v>
      </c>
      <c r="AO20480">
        <v>202.65</v>
      </c>
      <c r="AP20480">
        <v>131.71</v>
      </c>
      <c r="AQ20480">
        <v>1</v>
      </c>
      <c r="AR20480">
        <v>6327100</v>
      </c>
    </row>
    <row r="20481" spans="1:44" x14ac:dyDescent="0.25">
      <c r="A20481">
        <v>20479</v>
      </c>
      <c r="B20481">
        <v>158</v>
      </c>
      <c r="C20481">
        <v>4615</v>
      </c>
      <c r="D20481">
        <v>5047</v>
      </c>
      <c r="H20481" t="s">
        <v>20925</v>
      </c>
      <c r="I20481">
        <v>12</v>
      </c>
      <c r="J20481" t="s">
        <v>31890</v>
      </c>
      <c r="N20481">
        <v>0</v>
      </c>
      <c r="O20481">
        <v>0</v>
      </c>
      <c r="P20481" t="s">
        <v>3666</v>
      </c>
      <c r="Q20481" t="s">
        <v>3666</v>
      </c>
      <c r="R20481" t="s">
        <v>3666</v>
      </c>
      <c r="S20481" t="s">
        <v>3667</v>
      </c>
      <c r="U20481" t="s">
        <v>31898</v>
      </c>
      <c r="V20481" t="s">
        <v>31902</v>
      </c>
      <c r="W20481">
        <v>5</v>
      </c>
      <c r="X20481" t="s">
        <v>3011</v>
      </c>
      <c r="Y20481">
        <v>2</v>
      </c>
      <c r="Z20481">
        <v>660.83570999999995</v>
      </c>
      <c r="AA20481">
        <v>1319.6569</v>
      </c>
      <c r="AB20481">
        <v>54971.70703125</v>
      </c>
      <c r="AC20481">
        <v>-0.66973000000000005</v>
      </c>
      <c r="AD20481">
        <v>-0.54612000000000005</v>
      </c>
      <c r="AE20481">
        <v>-1.2158</v>
      </c>
      <c r="AF20481">
        <v>40.456000000000003</v>
      </c>
      <c r="AG20481">
        <v>0.40437000000000001</v>
      </c>
      <c r="AH20481">
        <v>40.005000000000003</v>
      </c>
      <c r="AI20481">
        <v>-0.45113999999999999</v>
      </c>
      <c r="AJ20481">
        <v>-0.1086</v>
      </c>
      <c r="AK20481" t="s">
        <v>9099</v>
      </c>
      <c r="AL20481">
        <v>1</v>
      </c>
      <c r="AM20481">
        <v>0</v>
      </c>
      <c r="AO20481" t="s">
        <v>9099</v>
      </c>
      <c r="AP20481" t="s">
        <v>9099</v>
      </c>
      <c r="AQ20481">
        <v>0</v>
      </c>
      <c r="AR20481">
        <v>522620</v>
      </c>
    </row>
    <row r="20482" spans="1:44" x14ac:dyDescent="0.25">
      <c r="A20482">
        <v>20480</v>
      </c>
      <c r="B20482">
        <v>842</v>
      </c>
      <c r="C20482">
        <v>4616</v>
      </c>
      <c r="D20482">
        <v>5048</v>
      </c>
      <c r="E20482">
        <v>15826</v>
      </c>
      <c r="H20482" t="s">
        <v>20928</v>
      </c>
      <c r="I20482">
        <v>11</v>
      </c>
      <c r="J20482" t="s">
        <v>31890</v>
      </c>
      <c r="K20482" t="s">
        <v>40380</v>
      </c>
      <c r="N20482">
        <v>0</v>
      </c>
      <c r="O20482">
        <v>0</v>
      </c>
      <c r="P20482" t="s">
        <v>5732</v>
      </c>
      <c r="Q20482" t="s">
        <v>20929</v>
      </c>
      <c r="R20482" t="s">
        <v>20929</v>
      </c>
      <c r="S20482" t="s">
        <v>5734</v>
      </c>
      <c r="U20482" t="s">
        <v>31893</v>
      </c>
      <c r="V20482" t="s">
        <v>31894</v>
      </c>
      <c r="W20482">
        <v>1</v>
      </c>
      <c r="X20482" t="s">
        <v>1600</v>
      </c>
      <c r="Y20482">
        <v>2</v>
      </c>
      <c r="Z20482">
        <v>593.82494999999994</v>
      </c>
      <c r="AA20482">
        <v>1185.6353999999999</v>
      </c>
      <c r="AB20482">
        <v>54511.63671875</v>
      </c>
      <c r="AC20482">
        <v>-1.8847</v>
      </c>
      <c r="AD20482">
        <v>0.14541000000000001</v>
      </c>
      <c r="AE20482">
        <v>-1.7393000000000001</v>
      </c>
      <c r="AF20482">
        <v>90.093999999999994</v>
      </c>
      <c r="AG20482">
        <v>1.1116999999999999</v>
      </c>
      <c r="AH20482">
        <v>90.093999999999994</v>
      </c>
      <c r="AI20482">
        <v>0</v>
      </c>
      <c r="AK20482">
        <v>0.67458492517471302</v>
      </c>
      <c r="AL20482">
        <v>7.4418999999999999E-2</v>
      </c>
      <c r="AM20482">
        <v>1</v>
      </c>
      <c r="AN20482">
        <v>11907</v>
      </c>
      <c r="AO20482">
        <v>76.143000000000001</v>
      </c>
      <c r="AP20482">
        <v>0</v>
      </c>
      <c r="AQ20482">
        <v>1</v>
      </c>
      <c r="AR20482">
        <v>7618300</v>
      </c>
    </row>
    <row r="20483" spans="1:44" x14ac:dyDescent="0.25">
      <c r="A20483">
        <v>20481</v>
      </c>
      <c r="B20483">
        <v>842</v>
      </c>
      <c r="C20483">
        <v>4616</v>
      </c>
      <c r="D20483">
        <v>5048</v>
      </c>
      <c r="E20483">
        <v>15827</v>
      </c>
      <c r="H20483" t="s">
        <v>20928</v>
      </c>
      <c r="I20483">
        <v>11</v>
      </c>
      <c r="J20483" t="s">
        <v>31890</v>
      </c>
      <c r="K20483" t="s">
        <v>40380</v>
      </c>
      <c r="N20483">
        <v>0</v>
      </c>
      <c r="O20483">
        <v>0</v>
      </c>
      <c r="P20483" t="s">
        <v>5732</v>
      </c>
      <c r="Q20483" t="s">
        <v>20929</v>
      </c>
      <c r="R20483" t="s">
        <v>20929</v>
      </c>
      <c r="S20483" t="s">
        <v>5734</v>
      </c>
      <c r="U20483" t="s">
        <v>31893</v>
      </c>
      <c r="V20483" t="s">
        <v>31895</v>
      </c>
      <c r="W20483">
        <v>2</v>
      </c>
      <c r="X20483" t="s">
        <v>3013</v>
      </c>
      <c r="Y20483">
        <v>2</v>
      </c>
      <c r="Z20483">
        <v>593.82494999999994</v>
      </c>
      <c r="AA20483">
        <v>1185.6353999999999</v>
      </c>
      <c r="AB20483">
        <v>55965.6015625</v>
      </c>
      <c r="AC20483">
        <v>-0.71484999999999999</v>
      </c>
      <c r="AD20483">
        <v>0.19325999999999999</v>
      </c>
      <c r="AE20483">
        <v>-0.52159999999999995</v>
      </c>
      <c r="AF20483">
        <v>90.340999999999994</v>
      </c>
      <c r="AG20483">
        <v>0.95001000000000002</v>
      </c>
      <c r="AH20483">
        <v>89.998000000000005</v>
      </c>
      <c r="AI20483">
        <v>-0.34277999999999997</v>
      </c>
      <c r="AK20483">
        <v>0.58997046947479204</v>
      </c>
      <c r="AL20483">
        <v>3.4749999999999998E-3</v>
      </c>
      <c r="AM20483">
        <v>1</v>
      </c>
      <c r="AN20483">
        <v>11129</v>
      </c>
      <c r="AO20483">
        <v>112.13</v>
      </c>
      <c r="AP20483">
        <v>0</v>
      </c>
      <c r="AQ20483">
        <v>1</v>
      </c>
      <c r="AR20483">
        <v>5088700</v>
      </c>
    </row>
    <row r="20484" spans="1:44" x14ac:dyDescent="0.25">
      <c r="A20484">
        <v>20482</v>
      </c>
      <c r="B20484">
        <v>842</v>
      </c>
      <c r="C20484">
        <v>4616</v>
      </c>
      <c r="D20484">
        <v>5048</v>
      </c>
      <c r="E20484">
        <v>15828</v>
      </c>
      <c r="H20484" t="s">
        <v>20928</v>
      </c>
      <c r="I20484">
        <v>11</v>
      </c>
      <c r="J20484" t="s">
        <v>31890</v>
      </c>
      <c r="K20484" t="s">
        <v>40380</v>
      </c>
      <c r="N20484">
        <v>0</v>
      </c>
      <c r="O20484">
        <v>0</v>
      </c>
      <c r="P20484" t="s">
        <v>5732</v>
      </c>
      <c r="Q20484" t="s">
        <v>20929</v>
      </c>
      <c r="R20484" t="s">
        <v>20929</v>
      </c>
      <c r="S20484" t="s">
        <v>5734</v>
      </c>
      <c r="U20484" t="s">
        <v>31893</v>
      </c>
      <c r="V20484" t="s">
        <v>31896</v>
      </c>
      <c r="W20484">
        <v>3</v>
      </c>
      <c r="X20484" t="s">
        <v>3014</v>
      </c>
      <c r="Y20484">
        <v>2</v>
      </c>
      <c r="Z20484">
        <v>593.82494999999994</v>
      </c>
      <c r="AA20484">
        <v>1185.6353999999999</v>
      </c>
      <c r="AB20484">
        <v>55925.8828125</v>
      </c>
      <c r="AC20484">
        <v>-1.258</v>
      </c>
      <c r="AD20484">
        <v>-1.9238999999999999E-2</v>
      </c>
      <c r="AE20484">
        <v>-1.2771999999999999</v>
      </c>
      <c r="AF20484">
        <v>89.929000000000002</v>
      </c>
      <c r="AG20484">
        <v>0.94908000000000003</v>
      </c>
      <c r="AH20484">
        <v>90.031000000000006</v>
      </c>
      <c r="AI20484">
        <v>0.10261000000000001</v>
      </c>
      <c r="AK20484">
        <v>0.93587774038314797</v>
      </c>
      <c r="AL20484">
        <v>0.45732</v>
      </c>
      <c r="AM20484">
        <v>1</v>
      </c>
      <c r="AN20484">
        <v>11698</v>
      </c>
      <c r="AO20484">
        <v>50.283999999999999</v>
      </c>
      <c r="AP20484">
        <v>0</v>
      </c>
      <c r="AQ20484">
        <v>1</v>
      </c>
      <c r="AR20484">
        <v>3508700</v>
      </c>
    </row>
    <row r="20485" spans="1:44" x14ac:dyDescent="0.25">
      <c r="A20485">
        <v>20483</v>
      </c>
      <c r="B20485">
        <v>842</v>
      </c>
      <c r="C20485">
        <v>4616</v>
      </c>
      <c r="D20485">
        <v>5048</v>
      </c>
      <c r="E20485">
        <v>15829</v>
      </c>
      <c r="H20485" t="s">
        <v>20928</v>
      </c>
      <c r="I20485">
        <v>11</v>
      </c>
      <c r="J20485" t="s">
        <v>31890</v>
      </c>
      <c r="K20485" t="s">
        <v>40380</v>
      </c>
      <c r="N20485">
        <v>0</v>
      </c>
      <c r="O20485">
        <v>0</v>
      </c>
      <c r="P20485" t="s">
        <v>5732</v>
      </c>
      <c r="Q20485" t="s">
        <v>20929</v>
      </c>
      <c r="R20485" t="s">
        <v>20929</v>
      </c>
      <c r="S20485" t="s">
        <v>5734</v>
      </c>
      <c r="U20485" t="s">
        <v>31893</v>
      </c>
      <c r="V20485" t="s">
        <v>31897</v>
      </c>
      <c r="W20485">
        <v>6</v>
      </c>
      <c r="X20485" t="s">
        <v>3012</v>
      </c>
      <c r="Y20485">
        <v>2</v>
      </c>
      <c r="Z20485">
        <v>593.82494999999994</v>
      </c>
      <c r="AA20485">
        <v>1185.6353999999999</v>
      </c>
      <c r="AB20485">
        <v>56306.875</v>
      </c>
      <c r="AC20485">
        <v>-1.2085999999999999</v>
      </c>
      <c r="AD20485">
        <v>-6.6603999999999997E-2</v>
      </c>
      <c r="AE20485">
        <v>-1.2751999999999999</v>
      </c>
      <c r="AF20485">
        <v>89.819000000000003</v>
      </c>
      <c r="AG20485">
        <v>0.66959000000000002</v>
      </c>
      <c r="AH20485">
        <v>90.072000000000003</v>
      </c>
      <c r="AI20485">
        <v>0.25297999999999998</v>
      </c>
      <c r="AK20485">
        <v>0.80331498384475697</v>
      </c>
      <c r="AL20485">
        <v>0.67357999999999996</v>
      </c>
      <c r="AM20485">
        <v>1</v>
      </c>
      <c r="AN20485">
        <v>12283</v>
      </c>
      <c r="AO20485">
        <v>40.726999999999997</v>
      </c>
      <c r="AP20485">
        <v>0</v>
      </c>
      <c r="AQ20485">
        <v>1</v>
      </c>
      <c r="AR20485">
        <v>3575900</v>
      </c>
    </row>
    <row r="20486" spans="1:44" x14ac:dyDescent="0.25">
      <c r="A20486">
        <v>20484</v>
      </c>
      <c r="B20486">
        <v>842</v>
      </c>
      <c r="C20486">
        <v>4616</v>
      </c>
      <c r="D20486">
        <v>5048</v>
      </c>
      <c r="H20486" t="s">
        <v>20928</v>
      </c>
      <c r="I20486">
        <v>11</v>
      </c>
      <c r="J20486" t="s">
        <v>31890</v>
      </c>
      <c r="N20486">
        <v>0</v>
      </c>
      <c r="O20486">
        <v>0</v>
      </c>
      <c r="P20486" t="s">
        <v>5732</v>
      </c>
      <c r="Q20486" t="s">
        <v>20929</v>
      </c>
      <c r="R20486" t="s">
        <v>20929</v>
      </c>
      <c r="S20486" t="s">
        <v>5734</v>
      </c>
      <c r="U20486" t="s">
        <v>31898</v>
      </c>
      <c r="V20486" t="s">
        <v>31894</v>
      </c>
      <c r="W20486">
        <v>1</v>
      </c>
      <c r="X20486" t="s">
        <v>1600</v>
      </c>
      <c r="Y20486">
        <v>2</v>
      </c>
      <c r="Z20486">
        <v>593.82494999999994</v>
      </c>
      <c r="AA20486">
        <v>1185.6353999999999</v>
      </c>
      <c r="AB20486">
        <v>54565.359375</v>
      </c>
      <c r="AC20486">
        <v>-1.9186000000000001</v>
      </c>
      <c r="AD20486">
        <v>0.11139</v>
      </c>
      <c r="AE20486">
        <v>-1.8071999999999999</v>
      </c>
      <c r="AF20486">
        <v>91.271000000000001</v>
      </c>
      <c r="AG20486">
        <v>1.3573</v>
      </c>
      <c r="AH20486">
        <v>91.271000000000001</v>
      </c>
      <c r="AI20486">
        <v>0</v>
      </c>
      <c r="AJ20486">
        <v>1.2398</v>
      </c>
      <c r="AK20486" t="s">
        <v>9099</v>
      </c>
      <c r="AL20486">
        <v>1</v>
      </c>
      <c r="AM20486">
        <v>0</v>
      </c>
      <c r="AO20486" t="s">
        <v>9099</v>
      </c>
      <c r="AP20486" t="s">
        <v>9099</v>
      </c>
      <c r="AQ20486">
        <v>0</v>
      </c>
      <c r="AR20486">
        <v>16348000</v>
      </c>
    </row>
    <row r="20487" spans="1:44" x14ac:dyDescent="0.25">
      <c r="A20487">
        <v>20485</v>
      </c>
      <c r="B20487">
        <v>842</v>
      </c>
      <c r="C20487">
        <v>4616</v>
      </c>
      <c r="D20487">
        <v>5048</v>
      </c>
      <c r="H20487" t="s">
        <v>20928</v>
      </c>
      <c r="I20487">
        <v>11</v>
      </c>
      <c r="J20487" t="s">
        <v>31890</v>
      </c>
      <c r="N20487">
        <v>0</v>
      </c>
      <c r="O20487">
        <v>0</v>
      </c>
      <c r="P20487" t="s">
        <v>5732</v>
      </c>
      <c r="Q20487" t="s">
        <v>20929</v>
      </c>
      <c r="R20487" t="s">
        <v>20929</v>
      </c>
      <c r="S20487" t="s">
        <v>5734</v>
      </c>
      <c r="U20487" t="s">
        <v>31898</v>
      </c>
      <c r="V20487" t="s">
        <v>31895</v>
      </c>
      <c r="W20487">
        <v>2</v>
      </c>
      <c r="X20487" t="s">
        <v>3013</v>
      </c>
      <c r="Y20487">
        <v>2</v>
      </c>
      <c r="Z20487">
        <v>593.82494999999994</v>
      </c>
      <c r="AA20487">
        <v>1185.6353999999999</v>
      </c>
      <c r="AB20487">
        <v>55399.9296875</v>
      </c>
      <c r="AC20487">
        <v>-0.62760000000000005</v>
      </c>
      <c r="AD20487">
        <v>9.5793000000000003E-2</v>
      </c>
      <c r="AE20487">
        <v>-0.53181</v>
      </c>
      <c r="AF20487">
        <v>91.55</v>
      </c>
      <c r="AG20487">
        <v>1.4095</v>
      </c>
      <c r="AH20487">
        <v>91.308000000000007</v>
      </c>
      <c r="AI20487">
        <v>-0.24260999999999999</v>
      </c>
      <c r="AJ20487">
        <v>1.2764</v>
      </c>
      <c r="AK20487" t="s">
        <v>9099</v>
      </c>
      <c r="AL20487">
        <v>1</v>
      </c>
      <c r="AM20487">
        <v>0</v>
      </c>
      <c r="AO20487" t="s">
        <v>9099</v>
      </c>
      <c r="AP20487" t="s">
        <v>9099</v>
      </c>
      <c r="AQ20487">
        <v>0</v>
      </c>
      <c r="AR20487">
        <v>6595700</v>
      </c>
    </row>
    <row r="20488" spans="1:44" x14ac:dyDescent="0.25">
      <c r="A20488">
        <v>20486</v>
      </c>
      <c r="B20488">
        <v>842</v>
      </c>
      <c r="C20488">
        <v>4616</v>
      </c>
      <c r="D20488">
        <v>5048</v>
      </c>
      <c r="H20488" t="s">
        <v>20928</v>
      </c>
      <c r="I20488">
        <v>11</v>
      </c>
      <c r="J20488" t="s">
        <v>31890</v>
      </c>
      <c r="N20488">
        <v>0</v>
      </c>
      <c r="O20488">
        <v>0</v>
      </c>
      <c r="P20488" t="s">
        <v>5732</v>
      </c>
      <c r="Q20488" t="s">
        <v>20929</v>
      </c>
      <c r="R20488" t="s">
        <v>20929</v>
      </c>
      <c r="S20488" t="s">
        <v>5734</v>
      </c>
      <c r="U20488" t="s">
        <v>31898</v>
      </c>
      <c r="V20488" t="s">
        <v>31901</v>
      </c>
      <c r="W20488">
        <v>4</v>
      </c>
      <c r="X20488" t="s">
        <v>3010</v>
      </c>
      <c r="Y20488">
        <v>2</v>
      </c>
      <c r="Z20488">
        <v>593.82494999999994</v>
      </c>
      <c r="AA20488">
        <v>1185.6353999999999</v>
      </c>
      <c r="AB20488">
        <v>55391.7890625</v>
      </c>
      <c r="AC20488">
        <v>-1.0783</v>
      </c>
      <c r="AD20488">
        <v>4.3416999999999997E-2</v>
      </c>
      <c r="AE20488">
        <v>-1.0348999999999999</v>
      </c>
      <c r="AF20488">
        <v>90.046999999999997</v>
      </c>
      <c r="AG20488">
        <v>0.55635000000000001</v>
      </c>
      <c r="AH20488">
        <v>90.048000000000002</v>
      </c>
      <c r="AI20488">
        <v>2.6703000000000002E-4</v>
      </c>
      <c r="AJ20488">
        <v>1.6601999999999999E-2</v>
      </c>
      <c r="AK20488" t="s">
        <v>9099</v>
      </c>
      <c r="AL20488">
        <v>1</v>
      </c>
      <c r="AM20488">
        <v>0</v>
      </c>
      <c r="AO20488" t="s">
        <v>9099</v>
      </c>
      <c r="AP20488" t="s">
        <v>9099</v>
      </c>
      <c r="AQ20488">
        <v>0</v>
      </c>
      <c r="AR20488">
        <v>2121300</v>
      </c>
    </row>
    <row r="20489" spans="1:44" x14ac:dyDescent="0.25">
      <c r="A20489">
        <v>20487</v>
      </c>
      <c r="B20489">
        <v>842</v>
      </c>
      <c r="C20489">
        <v>4616</v>
      </c>
      <c r="D20489">
        <v>5048</v>
      </c>
      <c r="H20489" t="s">
        <v>20928</v>
      </c>
      <c r="I20489">
        <v>11</v>
      </c>
      <c r="J20489" t="s">
        <v>31890</v>
      </c>
      <c r="N20489">
        <v>0</v>
      </c>
      <c r="O20489">
        <v>0</v>
      </c>
      <c r="P20489" t="s">
        <v>5732</v>
      </c>
      <c r="Q20489" t="s">
        <v>20929</v>
      </c>
      <c r="R20489" t="s">
        <v>20929</v>
      </c>
      <c r="S20489" t="s">
        <v>5734</v>
      </c>
      <c r="U20489" t="s">
        <v>31898</v>
      </c>
      <c r="V20489" t="s">
        <v>31902</v>
      </c>
      <c r="W20489">
        <v>5</v>
      </c>
      <c r="X20489" t="s">
        <v>3011</v>
      </c>
      <c r="Y20489">
        <v>2</v>
      </c>
      <c r="Z20489">
        <v>593.82494999999994</v>
      </c>
      <c r="AA20489">
        <v>1185.6353999999999</v>
      </c>
      <c r="AB20489">
        <v>53401.7109375</v>
      </c>
      <c r="AC20489">
        <v>-1.2759</v>
      </c>
      <c r="AD20489">
        <v>4.4850000000000001E-2</v>
      </c>
      <c r="AE20489">
        <v>-1.2311000000000001</v>
      </c>
      <c r="AF20489">
        <v>91.641999999999996</v>
      </c>
      <c r="AG20489">
        <v>0.57047000000000003</v>
      </c>
      <c r="AH20489">
        <v>91.191000000000003</v>
      </c>
      <c r="AI20489">
        <v>-0.45113999999999999</v>
      </c>
      <c r="AJ20489">
        <v>1.1597</v>
      </c>
      <c r="AK20489" t="s">
        <v>9099</v>
      </c>
      <c r="AL20489">
        <v>1</v>
      </c>
      <c r="AM20489">
        <v>0</v>
      </c>
      <c r="AO20489" t="s">
        <v>9099</v>
      </c>
      <c r="AP20489" t="s">
        <v>9099</v>
      </c>
      <c r="AQ20489">
        <v>0</v>
      </c>
      <c r="AR20489">
        <v>1907100</v>
      </c>
    </row>
    <row r="20490" spans="1:44" x14ac:dyDescent="0.25">
      <c r="A20490">
        <v>20488</v>
      </c>
      <c r="B20490">
        <v>990</v>
      </c>
      <c r="C20490">
        <v>4617</v>
      </c>
      <c r="D20490">
        <v>5049</v>
      </c>
      <c r="E20490" t="s">
        <v>40381</v>
      </c>
      <c r="H20490" t="s">
        <v>20932</v>
      </c>
      <c r="I20490">
        <v>16</v>
      </c>
      <c r="J20490" t="s">
        <v>31890</v>
      </c>
      <c r="K20490" t="s">
        <v>40382</v>
      </c>
      <c r="N20490">
        <v>0</v>
      </c>
      <c r="O20490">
        <v>0</v>
      </c>
      <c r="P20490" t="s">
        <v>6175</v>
      </c>
      <c r="Q20490" t="s">
        <v>9312</v>
      </c>
      <c r="R20490" t="s">
        <v>9312</v>
      </c>
      <c r="S20490" t="s">
        <v>6178</v>
      </c>
      <c r="U20490" t="s">
        <v>31893</v>
      </c>
      <c r="V20490" t="s">
        <v>31894</v>
      </c>
      <c r="W20490">
        <v>1</v>
      </c>
      <c r="X20490" t="s">
        <v>1600</v>
      </c>
      <c r="Y20490">
        <v>3</v>
      </c>
      <c r="Z20490">
        <v>618.03536999999994</v>
      </c>
      <c r="AA20490">
        <v>1851.0843</v>
      </c>
      <c r="AB20490">
        <v>53730.16015625</v>
      </c>
      <c r="AC20490">
        <v>-1.9664999999999999</v>
      </c>
      <c r="AD20490">
        <v>-0.1608</v>
      </c>
      <c r="AE20490">
        <v>-2.1273</v>
      </c>
      <c r="AF20490">
        <v>92.93</v>
      </c>
      <c r="AG20490">
        <v>1.4702</v>
      </c>
      <c r="AH20490">
        <v>92.93</v>
      </c>
      <c r="AI20490">
        <v>0</v>
      </c>
      <c r="AK20490">
        <v>0.89472723007202104</v>
      </c>
      <c r="AL20490" s="21">
        <v>2.1587000000000001E-23</v>
      </c>
      <c r="AM20490">
        <v>2</v>
      </c>
      <c r="AN20490">
        <v>12447</v>
      </c>
      <c r="AO20490">
        <v>208.68</v>
      </c>
      <c r="AP20490">
        <v>191.93</v>
      </c>
      <c r="AQ20490">
        <v>1</v>
      </c>
      <c r="AR20490">
        <v>39533000</v>
      </c>
    </row>
    <row r="20491" spans="1:44" x14ac:dyDescent="0.25">
      <c r="A20491">
        <v>20489</v>
      </c>
      <c r="B20491">
        <v>990</v>
      </c>
      <c r="C20491">
        <v>4617</v>
      </c>
      <c r="D20491">
        <v>5049</v>
      </c>
      <c r="E20491">
        <v>15832</v>
      </c>
      <c r="H20491" t="s">
        <v>20932</v>
      </c>
      <c r="I20491">
        <v>16</v>
      </c>
      <c r="J20491" t="s">
        <v>31890</v>
      </c>
      <c r="K20491" t="s">
        <v>40382</v>
      </c>
      <c r="N20491">
        <v>0</v>
      </c>
      <c r="O20491">
        <v>0</v>
      </c>
      <c r="P20491" t="s">
        <v>6175</v>
      </c>
      <c r="Q20491" t="s">
        <v>9312</v>
      </c>
      <c r="R20491" t="s">
        <v>9312</v>
      </c>
      <c r="S20491" t="s">
        <v>6178</v>
      </c>
      <c r="U20491" t="s">
        <v>31893</v>
      </c>
      <c r="V20491" t="s">
        <v>31894</v>
      </c>
      <c r="W20491">
        <v>1</v>
      </c>
      <c r="X20491" t="s">
        <v>1600</v>
      </c>
      <c r="Y20491">
        <v>4</v>
      </c>
      <c r="Z20491">
        <v>463.77834999999999</v>
      </c>
      <c r="AA20491">
        <v>1851.0843</v>
      </c>
      <c r="AB20491">
        <v>63357.06640625</v>
      </c>
      <c r="AC20491">
        <v>-2.2732000000000001</v>
      </c>
      <c r="AD20491">
        <v>-0.15755</v>
      </c>
      <c r="AE20491">
        <v>-2.4306999999999999</v>
      </c>
      <c r="AF20491">
        <v>92.924000000000007</v>
      </c>
      <c r="AG20491">
        <v>1.2250000000000001</v>
      </c>
      <c r="AH20491">
        <v>92.924000000000007</v>
      </c>
      <c r="AI20491">
        <v>0</v>
      </c>
      <c r="AK20491">
        <v>0.84656381607055697</v>
      </c>
      <c r="AL20491">
        <v>0.20616000000000001</v>
      </c>
      <c r="AM20491">
        <v>1</v>
      </c>
      <c r="AN20491">
        <v>12348</v>
      </c>
      <c r="AO20491">
        <v>59.606999999999999</v>
      </c>
      <c r="AP20491">
        <v>47.915999999999997</v>
      </c>
      <c r="AQ20491">
        <v>1</v>
      </c>
      <c r="AR20491">
        <v>20491000</v>
      </c>
    </row>
    <row r="20492" spans="1:44" x14ac:dyDescent="0.25">
      <c r="A20492">
        <v>20490</v>
      </c>
      <c r="B20492">
        <v>990</v>
      </c>
      <c r="C20492">
        <v>4617</v>
      </c>
      <c r="D20492">
        <v>5049</v>
      </c>
      <c r="E20492">
        <v>15833</v>
      </c>
      <c r="H20492" t="s">
        <v>20932</v>
      </c>
      <c r="I20492">
        <v>16</v>
      </c>
      <c r="J20492" t="s">
        <v>31890</v>
      </c>
      <c r="K20492" t="s">
        <v>40382</v>
      </c>
      <c r="N20492">
        <v>0</v>
      </c>
      <c r="O20492">
        <v>0</v>
      </c>
      <c r="P20492" t="s">
        <v>6175</v>
      </c>
      <c r="Q20492" t="s">
        <v>9312</v>
      </c>
      <c r="R20492" t="s">
        <v>9312</v>
      </c>
      <c r="S20492" t="s">
        <v>6178</v>
      </c>
      <c r="U20492" t="s">
        <v>31893</v>
      </c>
      <c r="V20492" t="s">
        <v>31895</v>
      </c>
      <c r="W20492">
        <v>2</v>
      </c>
      <c r="X20492" t="s">
        <v>3013</v>
      </c>
      <c r="Y20492">
        <v>3</v>
      </c>
      <c r="Z20492">
        <v>618.03536999999994</v>
      </c>
      <c r="AA20492">
        <v>1851.0843</v>
      </c>
      <c r="AB20492">
        <v>53398.11328125</v>
      </c>
      <c r="AC20492">
        <v>-0.68552000000000002</v>
      </c>
      <c r="AD20492">
        <v>-0.35141</v>
      </c>
      <c r="AE20492">
        <v>-1.0368999999999999</v>
      </c>
      <c r="AF20492">
        <v>93.656000000000006</v>
      </c>
      <c r="AG20492">
        <v>0.88065000000000004</v>
      </c>
      <c r="AH20492">
        <v>93.414000000000001</v>
      </c>
      <c r="AI20492">
        <v>-0.24260999999999999</v>
      </c>
      <c r="AK20492">
        <v>0.53110748529434204</v>
      </c>
      <c r="AL20492">
        <v>6.5009999999999998E-2</v>
      </c>
      <c r="AM20492">
        <v>1</v>
      </c>
      <c r="AN20492">
        <v>11611</v>
      </c>
      <c r="AO20492">
        <v>68.971999999999994</v>
      </c>
      <c r="AP20492">
        <v>58.872999999999998</v>
      </c>
      <c r="AQ20492">
        <v>1</v>
      </c>
      <c r="AR20492">
        <v>5475800</v>
      </c>
    </row>
    <row r="20493" spans="1:44" x14ac:dyDescent="0.25">
      <c r="A20493">
        <v>20491</v>
      </c>
      <c r="B20493">
        <v>990</v>
      </c>
      <c r="C20493">
        <v>4617</v>
      </c>
      <c r="D20493">
        <v>5049</v>
      </c>
      <c r="E20493">
        <v>15834</v>
      </c>
      <c r="H20493" t="s">
        <v>20932</v>
      </c>
      <c r="I20493">
        <v>16</v>
      </c>
      <c r="J20493" t="s">
        <v>31890</v>
      </c>
      <c r="K20493" t="s">
        <v>40382</v>
      </c>
      <c r="N20493">
        <v>0</v>
      </c>
      <c r="O20493">
        <v>0</v>
      </c>
      <c r="P20493" t="s">
        <v>6175</v>
      </c>
      <c r="Q20493" t="s">
        <v>9312</v>
      </c>
      <c r="R20493" t="s">
        <v>9312</v>
      </c>
      <c r="S20493" t="s">
        <v>6178</v>
      </c>
      <c r="U20493" t="s">
        <v>31893</v>
      </c>
      <c r="V20493" t="s">
        <v>31901</v>
      </c>
      <c r="W20493">
        <v>4</v>
      </c>
      <c r="X20493" t="s">
        <v>3010</v>
      </c>
      <c r="Y20493">
        <v>3</v>
      </c>
      <c r="Z20493">
        <v>618.03536999999994</v>
      </c>
      <c r="AA20493">
        <v>1851.0843</v>
      </c>
      <c r="AB20493">
        <v>53408.5078125</v>
      </c>
      <c r="AC20493">
        <v>-0.87763000000000002</v>
      </c>
      <c r="AD20493">
        <v>-0.38524000000000003</v>
      </c>
      <c r="AE20493">
        <v>-1.2628999999999999</v>
      </c>
      <c r="AF20493">
        <v>93.314999999999998</v>
      </c>
      <c r="AG20493">
        <v>1.2433000000000001</v>
      </c>
      <c r="AH20493">
        <v>93.316000000000003</v>
      </c>
      <c r="AI20493">
        <v>2.6703000000000002E-4</v>
      </c>
      <c r="AK20493">
        <v>0.68578571081161499</v>
      </c>
      <c r="AL20493" s="21">
        <v>1.1294E-7</v>
      </c>
      <c r="AM20493">
        <v>1</v>
      </c>
      <c r="AN20493">
        <v>12335</v>
      </c>
      <c r="AO20493">
        <v>151.99</v>
      </c>
      <c r="AP20493">
        <v>140.35</v>
      </c>
      <c r="AQ20493">
        <v>1</v>
      </c>
      <c r="AR20493">
        <v>30977000</v>
      </c>
    </row>
    <row r="20494" spans="1:44" x14ac:dyDescent="0.25">
      <c r="A20494">
        <v>20492</v>
      </c>
      <c r="B20494">
        <v>990</v>
      </c>
      <c r="C20494">
        <v>4617</v>
      </c>
      <c r="D20494">
        <v>5049</v>
      </c>
      <c r="E20494">
        <v>15835</v>
      </c>
      <c r="H20494" t="s">
        <v>20932</v>
      </c>
      <c r="I20494">
        <v>16</v>
      </c>
      <c r="J20494" t="s">
        <v>31890</v>
      </c>
      <c r="K20494" t="s">
        <v>40382</v>
      </c>
      <c r="N20494">
        <v>0</v>
      </c>
      <c r="O20494">
        <v>0</v>
      </c>
      <c r="P20494" t="s">
        <v>6175</v>
      </c>
      <c r="Q20494" t="s">
        <v>9312</v>
      </c>
      <c r="R20494" t="s">
        <v>9312</v>
      </c>
      <c r="S20494" t="s">
        <v>6178</v>
      </c>
      <c r="U20494" t="s">
        <v>31893</v>
      </c>
      <c r="V20494" t="s">
        <v>31901</v>
      </c>
      <c r="W20494">
        <v>4</v>
      </c>
      <c r="X20494" t="s">
        <v>3010</v>
      </c>
      <c r="Y20494">
        <v>2</v>
      </c>
      <c r="Z20494">
        <v>926.54942000000005</v>
      </c>
      <c r="AA20494">
        <v>1851.0843</v>
      </c>
      <c r="AB20494">
        <v>45294.62109375</v>
      </c>
      <c r="AC20494">
        <v>-0.28672999999999998</v>
      </c>
      <c r="AD20494">
        <v>8.9235999999999996E-2</v>
      </c>
      <c r="AE20494">
        <v>-0.19749</v>
      </c>
      <c r="AF20494">
        <v>93.295000000000002</v>
      </c>
      <c r="AG20494">
        <v>0.88570000000000004</v>
      </c>
      <c r="AH20494">
        <v>93.295000000000002</v>
      </c>
      <c r="AI20494">
        <v>2.6703000000000002E-4</v>
      </c>
      <c r="AK20494">
        <v>0.58245497941970803</v>
      </c>
      <c r="AL20494">
        <v>9.6592999999999991E-3</v>
      </c>
      <c r="AM20494">
        <v>1</v>
      </c>
      <c r="AN20494">
        <v>12347</v>
      </c>
      <c r="AO20494">
        <v>92.265000000000001</v>
      </c>
      <c r="AP20494">
        <v>92.265000000000001</v>
      </c>
      <c r="AQ20494">
        <v>1</v>
      </c>
      <c r="AR20494">
        <v>5430900</v>
      </c>
    </row>
    <row r="20495" spans="1:44" x14ac:dyDescent="0.25">
      <c r="A20495">
        <v>20493</v>
      </c>
      <c r="B20495">
        <v>990</v>
      </c>
      <c r="C20495">
        <v>4617</v>
      </c>
      <c r="D20495">
        <v>5049</v>
      </c>
      <c r="E20495">
        <v>15836</v>
      </c>
      <c r="H20495" t="s">
        <v>20932</v>
      </c>
      <c r="I20495">
        <v>16</v>
      </c>
      <c r="J20495" t="s">
        <v>31890</v>
      </c>
      <c r="K20495" t="s">
        <v>40382</v>
      </c>
      <c r="N20495">
        <v>0</v>
      </c>
      <c r="O20495">
        <v>0</v>
      </c>
      <c r="P20495" t="s">
        <v>6175</v>
      </c>
      <c r="Q20495" t="s">
        <v>9312</v>
      </c>
      <c r="R20495" t="s">
        <v>9312</v>
      </c>
      <c r="S20495" t="s">
        <v>6178</v>
      </c>
      <c r="U20495" t="s">
        <v>31893</v>
      </c>
      <c r="V20495" t="s">
        <v>31901</v>
      </c>
      <c r="W20495">
        <v>4</v>
      </c>
      <c r="X20495" t="s">
        <v>3010</v>
      </c>
      <c r="Y20495">
        <v>4</v>
      </c>
      <c r="Z20495">
        <v>463.77834999999999</v>
      </c>
      <c r="AA20495">
        <v>1851.0843</v>
      </c>
      <c r="AB20495">
        <v>65934.21875</v>
      </c>
      <c r="AC20495">
        <v>-1.2000999999999999</v>
      </c>
      <c r="AD20495">
        <v>-1.1839000000000001E-2</v>
      </c>
      <c r="AE20495">
        <v>-1.212</v>
      </c>
      <c r="AF20495">
        <v>93.290999999999997</v>
      </c>
      <c r="AG20495">
        <v>0.77620999999999996</v>
      </c>
      <c r="AH20495">
        <v>93.292000000000002</v>
      </c>
      <c r="AI20495">
        <v>2.6703000000000002E-4</v>
      </c>
      <c r="AK20495">
        <v>0.92343831062316895</v>
      </c>
      <c r="AL20495">
        <v>1.2114</v>
      </c>
      <c r="AM20495">
        <v>1</v>
      </c>
      <c r="AN20495">
        <v>12352</v>
      </c>
      <c r="AO20495">
        <v>5.6597</v>
      </c>
      <c r="AP20495">
        <v>3.8820999999999999</v>
      </c>
      <c r="AQ20495">
        <v>1</v>
      </c>
      <c r="AR20495">
        <v>3002100</v>
      </c>
    </row>
    <row r="20496" spans="1:44" x14ac:dyDescent="0.25">
      <c r="A20496">
        <v>20494</v>
      </c>
      <c r="B20496">
        <v>990</v>
      </c>
      <c r="C20496">
        <v>4617</v>
      </c>
      <c r="D20496">
        <v>5049</v>
      </c>
      <c r="E20496">
        <v>15837</v>
      </c>
      <c r="H20496" t="s">
        <v>20932</v>
      </c>
      <c r="I20496">
        <v>16</v>
      </c>
      <c r="J20496" t="s">
        <v>31890</v>
      </c>
      <c r="K20496" t="s">
        <v>40382</v>
      </c>
      <c r="N20496">
        <v>0</v>
      </c>
      <c r="O20496">
        <v>0</v>
      </c>
      <c r="P20496" t="s">
        <v>6175</v>
      </c>
      <c r="Q20496" t="s">
        <v>9312</v>
      </c>
      <c r="R20496" t="s">
        <v>9312</v>
      </c>
      <c r="S20496" t="s">
        <v>6178</v>
      </c>
      <c r="U20496" t="s">
        <v>31893</v>
      </c>
      <c r="V20496" t="s">
        <v>31902</v>
      </c>
      <c r="W20496">
        <v>5</v>
      </c>
      <c r="X20496" t="s">
        <v>3011</v>
      </c>
      <c r="Y20496">
        <v>3</v>
      </c>
      <c r="Z20496">
        <v>618.03536999999994</v>
      </c>
      <c r="AA20496">
        <v>1851.0843</v>
      </c>
      <c r="AB20496">
        <v>54396.85546875</v>
      </c>
      <c r="AC20496">
        <v>-1.2438</v>
      </c>
      <c r="AD20496">
        <v>-0.32843</v>
      </c>
      <c r="AE20496">
        <v>-1.5722</v>
      </c>
      <c r="AF20496">
        <v>93.875</v>
      </c>
      <c r="AG20496">
        <v>0.84358</v>
      </c>
      <c r="AH20496">
        <v>93.424000000000007</v>
      </c>
      <c r="AI20496">
        <v>-0.45113999999999999</v>
      </c>
      <c r="AK20496">
        <v>0.78231197595596302</v>
      </c>
      <c r="AL20496" s="21">
        <v>2.0809999999999999E-7</v>
      </c>
      <c r="AM20496">
        <v>1</v>
      </c>
      <c r="AN20496">
        <v>11202</v>
      </c>
      <c r="AO20496">
        <v>145.1</v>
      </c>
      <c r="AP20496">
        <v>134.97</v>
      </c>
      <c r="AQ20496">
        <v>1</v>
      </c>
      <c r="AR20496">
        <v>3635400</v>
      </c>
    </row>
    <row r="20497" spans="1:44" x14ac:dyDescent="0.25">
      <c r="A20497">
        <v>20495</v>
      </c>
      <c r="B20497">
        <v>990</v>
      </c>
      <c r="C20497">
        <v>4617</v>
      </c>
      <c r="D20497">
        <v>5049</v>
      </c>
      <c r="E20497">
        <v>15838</v>
      </c>
      <c r="H20497" t="s">
        <v>20932</v>
      </c>
      <c r="I20497">
        <v>16</v>
      </c>
      <c r="J20497" t="s">
        <v>31890</v>
      </c>
      <c r="K20497" t="s">
        <v>40382</v>
      </c>
      <c r="N20497">
        <v>0</v>
      </c>
      <c r="O20497">
        <v>0</v>
      </c>
      <c r="P20497" t="s">
        <v>6175</v>
      </c>
      <c r="Q20497" t="s">
        <v>9312</v>
      </c>
      <c r="R20497" t="s">
        <v>9312</v>
      </c>
      <c r="S20497" t="s">
        <v>6178</v>
      </c>
      <c r="U20497" t="s">
        <v>31893</v>
      </c>
      <c r="V20497" t="s">
        <v>31897</v>
      </c>
      <c r="W20497">
        <v>6</v>
      </c>
      <c r="X20497" t="s">
        <v>3012</v>
      </c>
      <c r="Y20497">
        <v>3</v>
      </c>
      <c r="Z20497">
        <v>618.03536999999994</v>
      </c>
      <c r="AA20497">
        <v>1851.0843</v>
      </c>
      <c r="AB20497">
        <v>53911.9765625</v>
      </c>
      <c r="AC20497">
        <v>-1.0266</v>
      </c>
      <c r="AD20497">
        <v>-2.7261000000000001E-2</v>
      </c>
      <c r="AE20497">
        <v>-1.0539000000000001</v>
      </c>
      <c r="AF20497">
        <v>82.905000000000001</v>
      </c>
      <c r="AG20497">
        <v>1.4496</v>
      </c>
      <c r="AH20497">
        <v>83.158000000000001</v>
      </c>
      <c r="AI20497">
        <v>0.25296999999999997</v>
      </c>
      <c r="AK20497">
        <v>0.78940618038177501</v>
      </c>
      <c r="AL20497" s="21">
        <v>7.5331000000000001E-8</v>
      </c>
      <c r="AM20497">
        <v>1</v>
      </c>
      <c r="AN20497">
        <v>11144</v>
      </c>
      <c r="AO20497">
        <v>154.72</v>
      </c>
      <c r="AP20497">
        <v>145.71</v>
      </c>
      <c r="AQ20497">
        <v>1</v>
      </c>
      <c r="AR20497">
        <v>4829100</v>
      </c>
    </row>
    <row r="20498" spans="1:44" x14ac:dyDescent="0.25">
      <c r="A20498">
        <v>20496</v>
      </c>
      <c r="B20498">
        <v>990</v>
      </c>
      <c r="C20498">
        <v>4617</v>
      </c>
      <c r="D20498">
        <v>5049</v>
      </c>
      <c r="E20498" t="s">
        <v>40383</v>
      </c>
      <c r="H20498" t="s">
        <v>20932</v>
      </c>
      <c r="I20498">
        <v>16</v>
      </c>
      <c r="J20498" t="s">
        <v>31890</v>
      </c>
      <c r="K20498" t="s">
        <v>40382</v>
      </c>
      <c r="N20498">
        <v>0</v>
      </c>
      <c r="O20498">
        <v>0</v>
      </c>
      <c r="P20498" t="s">
        <v>6175</v>
      </c>
      <c r="Q20498" t="s">
        <v>9312</v>
      </c>
      <c r="R20498" t="s">
        <v>9312</v>
      </c>
      <c r="S20498" t="s">
        <v>6178</v>
      </c>
      <c r="U20498" t="s">
        <v>31893</v>
      </c>
      <c r="V20498" t="s">
        <v>31897</v>
      </c>
      <c r="W20498">
        <v>6</v>
      </c>
      <c r="X20498" t="s">
        <v>3012</v>
      </c>
      <c r="Y20498">
        <v>3</v>
      </c>
      <c r="Z20498">
        <v>618.03536999999994</v>
      </c>
      <c r="AA20498">
        <v>1851.0843</v>
      </c>
      <c r="AB20498">
        <v>53500.703125</v>
      </c>
      <c r="AC20498">
        <v>-1.0078</v>
      </c>
      <c r="AD20498">
        <v>-0.19461000000000001</v>
      </c>
      <c r="AE20498">
        <v>-1.2023999999999999</v>
      </c>
      <c r="AF20498">
        <v>92.543000000000006</v>
      </c>
      <c r="AG20498">
        <v>1.5102</v>
      </c>
      <c r="AH20498">
        <v>92.796000000000006</v>
      </c>
      <c r="AI20498">
        <v>0.25297999999999998</v>
      </c>
      <c r="AK20498">
        <v>0.91862964630126998</v>
      </c>
      <c r="AL20498" s="21">
        <v>2.3910000000000002E-7</v>
      </c>
      <c r="AM20498">
        <v>2</v>
      </c>
      <c r="AN20498">
        <v>12797</v>
      </c>
      <c r="AO20498">
        <v>142.85</v>
      </c>
      <c r="AP20498">
        <v>142.85</v>
      </c>
      <c r="AQ20498">
        <v>1</v>
      </c>
      <c r="AR20498">
        <v>42618000</v>
      </c>
    </row>
    <row r="20499" spans="1:44" x14ac:dyDescent="0.25">
      <c r="A20499">
        <v>20497</v>
      </c>
      <c r="B20499">
        <v>990</v>
      </c>
      <c r="C20499">
        <v>4617</v>
      </c>
      <c r="D20499">
        <v>5049</v>
      </c>
      <c r="E20499">
        <v>15841</v>
      </c>
      <c r="H20499" t="s">
        <v>20932</v>
      </c>
      <c r="I20499">
        <v>16</v>
      </c>
      <c r="J20499" t="s">
        <v>31890</v>
      </c>
      <c r="K20499" t="s">
        <v>40382</v>
      </c>
      <c r="N20499">
        <v>0</v>
      </c>
      <c r="O20499">
        <v>0</v>
      </c>
      <c r="P20499" t="s">
        <v>6175</v>
      </c>
      <c r="Q20499" t="s">
        <v>9312</v>
      </c>
      <c r="R20499" t="s">
        <v>9312</v>
      </c>
      <c r="S20499" t="s">
        <v>6178</v>
      </c>
      <c r="U20499" t="s">
        <v>31893</v>
      </c>
      <c r="V20499" t="s">
        <v>31897</v>
      </c>
      <c r="W20499">
        <v>6</v>
      </c>
      <c r="X20499" t="s">
        <v>3012</v>
      </c>
      <c r="Y20499">
        <v>2</v>
      </c>
      <c r="Z20499">
        <v>926.54942000000005</v>
      </c>
      <c r="AA20499">
        <v>1851.0843</v>
      </c>
      <c r="AB20499">
        <v>45383.5</v>
      </c>
      <c r="AC20499">
        <v>-0.31414999999999998</v>
      </c>
      <c r="AD20499">
        <v>-8.1416000000000002E-2</v>
      </c>
      <c r="AE20499">
        <v>-0.39556999999999998</v>
      </c>
      <c r="AF20499">
        <v>92.518000000000001</v>
      </c>
      <c r="AG20499">
        <v>0.91488000000000003</v>
      </c>
      <c r="AH20499">
        <v>92.771000000000001</v>
      </c>
      <c r="AI20499">
        <v>0.25297999999999998</v>
      </c>
      <c r="AK20499">
        <v>0.91372042894363403</v>
      </c>
      <c r="AL20499" s="21">
        <v>6.1163999999999999E-5</v>
      </c>
      <c r="AM20499">
        <v>1</v>
      </c>
      <c r="AN20499">
        <v>12689</v>
      </c>
      <c r="AO20499">
        <v>133.47999999999999</v>
      </c>
      <c r="AP20499">
        <v>128.05000000000001</v>
      </c>
      <c r="AQ20499">
        <v>1</v>
      </c>
      <c r="AR20499">
        <v>10024000</v>
      </c>
    </row>
    <row r="20500" spans="1:44" x14ac:dyDescent="0.25">
      <c r="A20500">
        <v>20498</v>
      </c>
      <c r="B20500">
        <v>990</v>
      </c>
      <c r="C20500">
        <v>4617</v>
      </c>
      <c r="D20500">
        <v>5049</v>
      </c>
      <c r="E20500">
        <v>15842</v>
      </c>
      <c r="H20500" t="s">
        <v>20932</v>
      </c>
      <c r="I20500">
        <v>16</v>
      </c>
      <c r="J20500" t="s">
        <v>31890</v>
      </c>
      <c r="K20500" t="s">
        <v>40382</v>
      </c>
      <c r="N20500">
        <v>0</v>
      </c>
      <c r="O20500">
        <v>0</v>
      </c>
      <c r="P20500" t="s">
        <v>6175</v>
      </c>
      <c r="Q20500" t="s">
        <v>9312</v>
      </c>
      <c r="R20500" t="s">
        <v>9312</v>
      </c>
      <c r="S20500" t="s">
        <v>6178</v>
      </c>
      <c r="U20500" t="s">
        <v>31893</v>
      </c>
      <c r="V20500" t="s">
        <v>31897</v>
      </c>
      <c r="W20500">
        <v>6</v>
      </c>
      <c r="X20500" t="s">
        <v>3012</v>
      </c>
      <c r="Y20500">
        <v>4</v>
      </c>
      <c r="Z20500">
        <v>463.77834999999999</v>
      </c>
      <c r="AA20500">
        <v>1851.0843</v>
      </c>
      <c r="AB20500">
        <v>65130.88671875</v>
      </c>
      <c r="AC20500">
        <v>-1.2264999999999999</v>
      </c>
      <c r="AD20500">
        <v>-0.17791000000000001</v>
      </c>
      <c r="AE20500">
        <v>-1.4045000000000001</v>
      </c>
      <c r="AF20500">
        <v>92.561999999999998</v>
      </c>
      <c r="AG20500">
        <v>0.67418999999999996</v>
      </c>
      <c r="AH20500">
        <v>92.814999999999998</v>
      </c>
      <c r="AI20500">
        <v>0.25297999999999998</v>
      </c>
      <c r="AK20500">
        <v>0.73419922590255704</v>
      </c>
      <c r="AL20500">
        <v>1.1719999999999999</v>
      </c>
      <c r="AM20500">
        <v>1</v>
      </c>
      <c r="AN20500">
        <v>12727</v>
      </c>
      <c r="AO20500">
        <v>10.099</v>
      </c>
      <c r="AP20500">
        <v>3.6827999999999999</v>
      </c>
      <c r="AQ20500">
        <v>1</v>
      </c>
      <c r="AR20500">
        <v>2735500</v>
      </c>
    </row>
    <row r="20501" spans="1:44" x14ac:dyDescent="0.25">
      <c r="A20501">
        <v>20499</v>
      </c>
      <c r="B20501">
        <v>990</v>
      </c>
      <c r="C20501">
        <v>4617</v>
      </c>
      <c r="D20501">
        <v>5049</v>
      </c>
      <c r="H20501" t="s">
        <v>20932</v>
      </c>
      <c r="I20501">
        <v>16</v>
      </c>
      <c r="J20501" t="s">
        <v>31890</v>
      </c>
      <c r="N20501">
        <v>0</v>
      </c>
      <c r="O20501">
        <v>0</v>
      </c>
      <c r="P20501" t="s">
        <v>6175</v>
      </c>
      <c r="Q20501" t="s">
        <v>9312</v>
      </c>
      <c r="R20501" t="s">
        <v>9312</v>
      </c>
      <c r="S20501" t="s">
        <v>6178</v>
      </c>
      <c r="U20501" t="s">
        <v>31898</v>
      </c>
      <c r="V20501" t="s">
        <v>31895</v>
      </c>
      <c r="W20501">
        <v>2</v>
      </c>
      <c r="X20501" t="s">
        <v>3013</v>
      </c>
      <c r="Y20501">
        <v>4</v>
      </c>
      <c r="Z20501">
        <v>463.77834999999999</v>
      </c>
      <c r="AA20501">
        <v>1851.0843</v>
      </c>
      <c r="AB20501">
        <v>64546.37890625</v>
      </c>
      <c r="AC20501">
        <v>-0.87546000000000002</v>
      </c>
      <c r="AD20501">
        <v>-0.29865000000000003</v>
      </c>
      <c r="AE20501">
        <v>-1.1740999999999999</v>
      </c>
      <c r="AF20501">
        <v>93.65</v>
      </c>
      <c r="AG20501">
        <v>0.78391</v>
      </c>
      <c r="AH20501">
        <v>93.406999999999996</v>
      </c>
      <c r="AI20501">
        <v>-0.24260999999999999</v>
      </c>
      <c r="AJ20501">
        <v>0.48360999999999998</v>
      </c>
      <c r="AK20501" t="s">
        <v>9099</v>
      </c>
      <c r="AL20501">
        <v>1</v>
      </c>
      <c r="AM20501">
        <v>0</v>
      </c>
      <c r="AO20501" t="s">
        <v>9099</v>
      </c>
      <c r="AP20501" t="s">
        <v>9099</v>
      </c>
      <c r="AQ20501">
        <v>0</v>
      </c>
      <c r="AR20501">
        <v>2897100</v>
      </c>
    </row>
    <row r="20502" spans="1:44" x14ac:dyDescent="0.25">
      <c r="A20502">
        <v>20500</v>
      </c>
      <c r="B20502">
        <v>990</v>
      </c>
      <c r="C20502">
        <v>4617</v>
      </c>
      <c r="D20502">
        <v>5049</v>
      </c>
      <c r="H20502" t="s">
        <v>20932</v>
      </c>
      <c r="I20502">
        <v>16</v>
      </c>
      <c r="J20502" t="s">
        <v>31890</v>
      </c>
      <c r="N20502">
        <v>0</v>
      </c>
      <c r="O20502">
        <v>0</v>
      </c>
      <c r="P20502" t="s">
        <v>6175</v>
      </c>
      <c r="Q20502" t="s">
        <v>9312</v>
      </c>
      <c r="R20502" t="s">
        <v>9312</v>
      </c>
      <c r="S20502" t="s">
        <v>6178</v>
      </c>
      <c r="U20502" t="s">
        <v>31898</v>
      </c>
      <c r="V20502" t="s">
        <v>31901</v>
      </c>
      <c r="W20502">
        <v>4</v>
      </c>
      <c r="X20502" t="s">
        <v>3010</v>
      </c>
      <c r="Y20502">
        <v>3</v>
      </c>
      <c r="Z20502">
        <v>618.03536999999994</v>
      </c>
      <c r="AA20502">
        <v>1851.0843</v>
      </c>
      <c r="AB20502">
        <v>53892.58984375</v>
      </c>
      <c r="AC20502">
        <v>-1.0595000000000001</v>
      </c>
      <c r="AD20502">
        <v>0.11232</v>
      </c>
      <c r="AE20502">
        <v>-0.94715000000000005</v>
      </c>
      <c r="AF20502">
        <v>84.899000000000001</v>
      </c>
      <c r="AG20502">
        <v>0.78988000000000003</v>
      </c>
      <c r="AH20502">
        <v>84.899000000000001</v>
      </c>
      <c r="AI20502">
        <v>2.5940000000000002E-4</v>
      </c>
      <c r="AJ20502">
        <v>1.7405999999999999</v>
      </c>
      <c r="AK20502" t="s">
        <v>9099</v>
      </c>
      <c r="AL20502">
        <v>1</v>
      </c>
      <c r="AM20502">
        <v>0</v>
      </c>
      <c r="AO20502" t="s">
        <v>9099</v>
      </c>
      <c r="AP20502" t="s">
        <v>9099</v>
      </c>
      <c r="AQ20502">
        <v>0</v>
      </c>
      <c r="AR20502">
        <v>1572700</v>
      </c>
    </row>
    <row r="20503" spans="1:44" x14ac:dyDescent="0.25">
      <c r="A20503">
        <v>20501</v>
      </c>
      <c r="B20503">
        <v>990</v>
      </c>
      <c r="C20503">
        <v>4617</v>
      </c>
      <c r="D20503">
        <v>5049</v>
      </c>
      <c r="H20503" t="s">
        <v>20932</v>
      </c>
      <c r="I20503">
        <v>16</v>
      </c>
      <c r="J20503" t="s">
        <v>31890</v>
      </c>
      <c r="N20503">
        <v>0</v>
      </c>
      <c r="O20503">
        <v>0</v>
      </c>
      <c r="P20503" t="s">
        <v>6175</v>
      </c>
      <c r="Q20503" t="s">
        <v>9312</v>
      </c>
      <c r="R20503" t="s">
        <v>9312</v>
      </c>
      <c r="S20503" t="s">
        <v>6178</v>
      </c>
      <c r="U20503" t="s">
        <v>31898</v>
      </c>
      <c r="V20503" t="s">
        <v>31902</v>
      </c>
      <c r="W20503">
        <v>5</v>
      </c>
      <c r="X20503" t="s">
        <v>3011</v>
      </c>
      <c r="Y20503">
        <v>2</v>
      </c>
      <c r="Z20503">
        <v>926.54942000000005</v>
      </c>
      <c r="AA20503">
        <v>1851.0843</v>
      </c>
      <c r="AB20503" t="s">
        <v>9099</v>
      </c>
      <c r="AC20503">
        <v>-0.63534999999999997</v>
      </c>
      <c r="AD20503">
        <v>-0.10534</v>
      </c>
      <c r="AE20503">
        <v>-0.74068999999999996</v>
      </c>
      <c r="AF20503">
        <v>94.043999999999997</v>
      </c>
      <c r="AG20503">
        <v>0.20569999999999999</v>
      </c>
      <c r="AH20503">
        <v>93.593000000000004</v>
      </c>
      <c r="AI20503">
        <v>-0.45113999999999999</v>
      </c>
      <c r="AJ20503">
        <v>0.82194999999999996</v>
      </c>
      <c r="AK20503" t="s">
        <v>9099</v>
      </c>
      <c r="AL20503">
        <v>1</v>
      </c>
      <c r="AM20503">
        <v>0</v>
      </c>
      <c r="AO20503" t="s">
        <v>9099</v>
      </c>
      <c r="AP20503" t="s">
        <v>9099</v>
      </c>
      <c r="AQ20503">
        <v>0</v>
      </c>
      <c r="AR20503">
        <v>402510</v>
      </c>
    </row>
    <row r="20504" spans="1:44" x14ac:dyDescent="0.25">
      <c r="A20504">
        <v>20502</v>
      </c>
      <c r="B20504">
        <v>990</v>
      </c>
      <c r="C20504">
        <v>4617</v>
      </c>
      <c r="D20504">
        <v>5049</v>
      </c>
      <c r="H20504" t="s">
        <v>20932</v>
      </c>
      <c r="I20504">
        <v>16</v>
      </c>
      <c r="J20504" t="s">
        <v>31890</v>
      </c>
      <c r="N20504">
        <v>0</v>
      </c>
      <c r="O20504">
        <v>0</v>
      </c>
      <c r="P20504" t="s">
        <v>6175</v>
      </c>
      <c r="Q20504" t="s">
        <v>9312</v>
      </c>
      <c r="R20504" t="s">
        <v>9312</v>
      </c>
      <c r="S20504" t="s">
        <v>6178</v>
      </c>
      <c r="U20504" t="s">
        <v>31898</v>
      </c>
      <c r="V20504" t="s">
        <v>31902</v>
      </c>
      <c r="W20504">
        <v>5</v>
      </c>
      <c r="X20504" t="s">
        <v>3011</v>
      </c>
      <c r="Y20504">
        <v>3</v>
      </c>
      <c r="Z20504">
        <v>618.03536999999994</v>
      </c>
      <c r="AA20504">
        <v>1851.0843</v>
      </c>
      <c r="AB20504" t="s">
        <v>9099</v>
      </c>
      <c r="AC20504">
        <v>-0.78854999999999997</v>
      </c>
      <c r="AD20504">
        <v>0.68098000000000003</v>
      </c>
      <c r="AE20504">
        <v>-0.10758</v>
      </c>
      <c r="AF20504">
        <v>85.477000000000004</v>
      </c>
      <c r="AG20504">
        <v>0.19478999999999999</v>
      </c>
      <c r="AH20504">
        <v>85.126000000000005</v>
      </c>
      <c r="AI20504">
        <v>-0.35089999999999999</v>
      </c>
      <c r="AJ20504">
        <v>1.9676</v>
      </c>
      <c r="AK20504" t="s">
        <v>9099</v>
      </c>
      <c r="AL20504">
        <v>1</v>
      </c>
      <c r="AM20504">
        <v>0</v>
      </c>
      <c r="AO20504" t="s">
        <v>9099</v>
      </c>
      <c r="AP20504" t="s">
        <v>9099</v>
      </c>
      <c r="AQ20504">
        <v>0</v>
      </c>
      <c r="AR20504">
        <v>379410</v>
      </c>
    </row>
    <row r="20505" spans="1:44" x14ac:dyDescent="0.25">
      <c r="A20505">
        <v>20503</v>
      </c>
      <c r="B20505">
        <v>892</v>
      </c>
      <c r="C20505">
        <v>4618</v>
      </c>
      <c r="D20505">
        <v>5050</v>
      </c>
      <c r="E20505">
        <v>15843</v>
      </c>
      <c r="H20505" t="s">
        <v>20933</v>
      </c>
      <c r="I20505">
        <v>11</v>
      </c>
      <c r="J20505" t="s">
        <v>31890</v>
      </c>
      <c r="K20505" t="s">
        <v>40384</v>
      </c>
      <c r="N20505">
        <v>0</v>
      </c>
      <c r="O20505">
        <v>0</v>
      </c>
      <c r="P20505" t="s">
        <v>5877</v>
      </c>
      <c r="Q20505" t="s">
        <v>5877</v>
      </c>
      <c r="R20505" t="s">
        <v>5877</v>
      </c>
      <c r="S20505" t="s">
        <v>5878</v>
      </c>
      <c r="U20505" t="s">
        <v>31893</v>
      </c>
      <c r="V20505" t="s">
        <v>31897</v>
      </c>
      <c r="W20505">
        <v>6</v>
      </c>
      <c r="X20505" t="s">
        <v>3012</v>
      </c>
      <c r="Y20505">
        <v>2</v>
      </c>
      <c r="Z20505">
        <v>640.87531000000001</v>
      </c>
      <c r="AA20505">
        <v>1279.7361000000001</v>
      </c>
      <c r="AB20505">
        <v>52692.44921875</v>
      </c>
      <c r="AC20505">
        <v>-1.3620000000000001</v>
      </c>
      <c r="AD20505">
        <v>0.18359</v>
      </c>
      <c r="AE20505">
        <v>-1.1785000000000001</v>
      </c>
      <c r="AF20505">
        <v>45.368000000000002</v>
      </c>
      <c r="AG20505">
        <v>0.46405999999999997</v>
      </c>
      <c r="AH20505">
        <v>45.820999999999998</v>
      </c>
      <c r="AI20505">
        <v>0.45347999999999999</v>
      </c>
      <c r="AK20505">
        <v>0.76256650686264005</v>
      </c>
      <c r="AL20505">
        <v>0.12841</v>
      </c>
      <c r="AM20505">
        <v>1</v>
      </c>
      <c r="AN20505">
        <v>5026</v>
      </c>
      <c r="AO20505">
        <v>79.200999999999993</v>
      </c>
      <c r="AP20505">
        <v>57.805999999999997</v>
      </c>
      <c r="AQ20505">
        <v>1</v>
      </c>
      <c r="AR20505">
        <v>3149800</v>
      </c>
    </row>
    <row r="20506" spans="1:44" x14ac:dyDescent="0.25">
      <c r="A20506">
        <v>20504</v>
      </c>
      <c r="B20506">
        <v>317</v>
      </c>
      <c r="C20506">
        <v>4619</v>
      </c>
      <c r="D20506">
        <v>5051</v>
      </c>
      <c r="E20506">
        <v>15844</v>
      </c>
      <c r="G20506">
        <v>174</v>
      </c>
      <c r="H20506" t="s">
        <v>20936</v>
      </c>
      <c r="I20506">
        <v>18</v>
      </c>
      <c r="J20506" t="s">
        <v>31868</v>
      </c>
      <c r="K20506" t="s">
        <v>40385</v>
      </c>
      <c r="L20506" t="s">
        <v>40386</v>
      </c>
      <c r="M20506" t="s">
        <v>40387</v>
      </c>
      <c r="N20506">
        <v>0</v>
      </c>
      <c r="O20506">
        <v>1</v>
      </c>
      <c r="P20506" t="s">
        <v>4155</v>
      </c>
      <c r="Q20506" t="s">
        <v>4155</v>
      </c>
      <c r="R20506" t="s">
        <v>4155</v>
      </c>
      <c r="S20506" t="s">
        <v>4156</v>
      </c>
      <c r="U20506" t="s">
        <v>31893</v>
      </c>
      <c r="V20506" t="s">
        <v>31895</v>
      </c>
      <c r="W20506">
        <v>2</v>
      </c>
      <c r="X20506" t="s">
        <v>3013</v>
      </c>
      <c r="Y20506">
        <v>3</v>
      </c>
      <c r="Z20506">
        <v>613.30021999999997</v>
      </c>
      <c r="AA20506">
        <v>1836.8788</v>
      </c>
      <c r="AB20506">
        <v>54637.4921875</v>
      </c>
      <c r="AC20506">
        <v>-1.1003000000000001</v>
      </c>
      <c r="AD20506">
        <v>4.7E-2</v>
      </c>
      <c r="AE20506">
        <v>-1.0532999999999999</v>
      </c>
      <c r="AF20506">
        <v>30.407</v>
      </c>
      <c r="AG20506">
        <v>0.44239000000000001</v>
      </c>
      <c r="AH20506">
        <v>30.164999999999999</v>
      </c>
      <c r="AI20506">
        <v>-0.24260999999999999</v>
      </c>
      <c r="AK20506">
        <v>0.68656796216964699</v>
      </c>
      <c r="AL20506">
        <v>0.13716</v>
      </c>
      <c r="AM20506">
        <v>1</v>
      </c>
      <c r="AN20506">
        <v>2333</v>
      </c>
      <c r="AO20506">
        <v>65.466999999999999</v>
      </c>
      <c r="AP20506">
        <v>36.112000000000002</v>
      </c>
      <c r="AQ20506">
        <v>1</v>
      </c>
      <c r="AR20506">
        <v>1116800</v>
      </c>
    </row>
    <row r="20507" spans="1:44" x14ac:dyDescent="0.25">
      <c r="A20507">
        <v>20505</v>
      </c>
      <c r="B20507">
        <v>317</v>
      </c>
      <c r="C20507">
        <v>4619</v>
      </c>
      <c r="D20507">
        <v>5051</v>
      </c>
      <c r="E20507">
        <v>15845</v>
      </c>
      <c r="G20507">
        <v>174</v>
      </c>
      <c r="H20507" t="s">
        <v>20936</v>
      </c>
      <c r="I20507">
        <v>18</v>
      </c>
      <c r="J20507" t="s">
        <v>31868</v>
      </c>
      <c r="K20507" t="s">
        <v>40385</v>
      </c>
      <c r="L20507" t="s">
        <v>40386</v>
      </c>
      <c r="M20507" t="s">
        <v>40388</v>
      </c>
      <c r="N20507">
        <v>0</v>
      </c>
      <c r="O20507">
        <v>1</v>
      </c>
      <c r="P20507" t="s">
        <v>4155</v>
      </c>
      <c r="Q20507" t="s">
        <v>4155</v>
      </c>
      <c r="R20507" t="s">
        <v>4155</v>
      </c>
      <c r="S20507" t="s">
        <v>4156</v>
      </c>
      <c r="U20507" t="s">
        <v>31893</v>
      </c>
      <c r="V20507" t="s">
        <v>31901</v>
      </c>
      <c r="W20507">
        <v>4</v>
      </c>
      <c r="X20507" t="s">
        <v>3010</v>
      </c>
      <c r="Y20507">
        <v>3</v>
      </c>
      <c r="Z20507">
        <v>613.30021999999997</v>
      </c>
      <c r="AA20507">
        <v>1836.8788</v>
      </c>
      <c r="AB20507">
        <v>53934.26171875</v>
      </c>
      <c r="AC20507">
        <v>-1.042</v>
      </c>
      <c r="AD20507">
        <v>-0.12418</v>
      </c>
      <c r="AE20507">
        <v>-1.1661999999999999</v>
      </c>
      <c r="AF20507">
        <v>29.965</v>
      </c>
      <c r="AG20507">
        <v>0.71267999999999998</v>
      </c>
      <c r="AH20507">
        <v>30.166</v>
      </c>
      <c r="AI20507">
        <v>0.20075000000000001</v>
      </c>
      <c r="AK20507">
        <v>0.95565736293792702</v>
      </c>
      <c r="AL20507">
        <v>1.9189000000000001E-4</v>
      </c>
      <c r="AM20507">
        <v>1</v>
      </c>
      <c r="AN20507">
        <v>2378</v>
      </c>
      <c r="AO20507">
        <v>123.03</v>
      </c>
      <c r="AP20507">
        <v>83.08</v>
      </c>
      <c r="AQ20507">
        <v>1</v>
      </c>
      <c r="AR20507">
        <v>10701000</v>
      </c>
    </row>
    <row r="20508" spans="1:44" x14ac:dyDescent="0.25">
      <c r="A20508">
        <v>20506</v>
      </c>
      <c r="B20508">
        <v>317</v>
      </c>
      <c r="C20508">
        <v>4619</v>
      </c>
      <c r="D20508">
        <v>5051</v>
      </c>
      <c r="E20508">
        <v>15846</v>
      </c>
      <c r="G20508">
        <v>174</v>
      </c>
      <c r="H20508" t="s">
        <v>20936</v>
      </c>
      <c r="I20508">
        <v>18</v>
      </c>
      <c r="J20508" t="s">
        <v>31868</v>
      </c>
      <c r="K20508" t="s">
        <v>40385</v>
      </c>
      <c r="L20508" t="s">
        <v>40386</v>
      </c>
      <c r="M20508" t="s">
        <v>40389</v>
      </c>
      <c r="N20508">
        <v>0</v>
      </c>
      <c r="O20508">
        <v>1</v>
      </c>
      <c r="P20508" t="s">
        <v>4155</v>
      </c>
      <c r="Q20508" t="s">
        <v>4155</v>
      </c>
      <c r="R20508" t="s">
        <v>4155</v>
      </c>
      <c r="S20508" t="s">
        <v>4156</v>
      </c>
      <c r="U20508" t="s">
        <v>31893</v>
      </c>
      <c r="V20508" t="s">
        <v>31902</v>
      </c>
      <c r="W20508">
        <v>5</v>
      </c>
      <c r="X20508" t="s">
        <v>3011</v>
      </c>
      <c r="Y20508">
        <v>3</v>
      </c>
      <c r="Z20508">
        <v>613.30021999999997</v>
      </c>
      <c r="AA20508">
        <v>1836.8788</v>
      </c>
      <c r="AB20508">
        <v>53102.01953125</v>
      </c>
      <c r="AC20508">
        <v>-1.2919</v>
      </c>
      <c r="AD20508">
        <v>0.10815</v>
      </c>
      <c r="AE20508">
        <v>-1.1837</v>
      </c>
      <c r="AF20508">
        <v>30.44</v>
      </c>
      <c r="AG20508">
        <v>1.2818000000000001</v>
      </c>
      <c r="AH20508">
        <v>30.189</v>
      </c>
      <c r="AI20508">
        <v>-0.25064999999999998</v>
      </c>
      <c r="AK20508">
        <v>0.945062875747681</v>
      </c>
      <c r="AL20508">
        <v>3.3416000000000001E-3</v>
      </c>
      <c r="AM20508">
        <v>1</v>
      </c>
      <c r="AN20508">
        <v>2338</v>
      </c>
      <c r="AO20508">
        <v>102.29</v>
      </c>
      <c r="AP20508">
        <v>66.637</v>
      </c>
      <c r="AQ20508">
        <v>1</v>
      </c>
      <c r="AR20508">
        <v>31832000</v>
      </c>
    </row>
    <row r="20509" spans="1:44" x14ac:dyDescent="0.25">
      <c r="A20509">
        <v>20507</v>
      </c>
      <c r="B20509">
        <v>317</v>
      </c>
      <c r="C20509">
        <v>4619</v>
      </c>
      <c r="D20509">
        <v>5051</v>
      </c>
      <c r="E20509" t="s">
        <v>40390</v>
      </c>
      <c r="G20509">
        <v>174</v>
      </c>
      <c r="H20509" t="s">
        <v>20936</v>
      </c>
      <c r="I20509">
        <v>18</v>
      </c>
      <c r="J20509" t="s">
        <v>31868</v>
      </c>
      <c r="K20509" t="s">
        <v>40385</v>
      </c>
      <c r="L20509" t="s">
        <v>40386</v>
      </c>
      <c r="M20509" t="s">
        <v>40391</v>
      </c>
      <c r="N20509">
        <v>0</v>
      </c>
      <c r="O20509">
        <v>1</v>
      </c>
      <c r="P20509" t="s">
        <v>4155</v>
      </c>
      <c r="Q20509" t="s">
        <v>4155</v>
      </c>
      <c r="R20509" t="s">
        <v>4155</v>
      </c>
      <c r="S20509" t="s">
        <v>4156</v>
      </c>
      <c r="U20509" t="s">
        <v>31893</v>
      </c>
      <c r="V20509" t="s">
        <v>31902</v>
      </c>
      <c r="W20509">
        <v>5</v>
      </c>
      <c r="X20509" t="s">
        <v>3011</v>
      </c>
      <c r="Y20509">
        <v>2</v>
      </c>
      <c r="Z20509">
        <v>919.44669999999996</v>
      </c>
      <c r="AA20509">
        <v>1836.8788</v>
      </c>
      <c r="AB20509">
        <v>43698.1171875</v>
      </c>
      <c r="AC20509">
        <v>-0.81655999999999995</v>
      </c>
      <c r="AD20509">
        <v>0.28367999999999999</v>
      </c>
      <c r="AE20509">
        <v>-0.53288000000000002</v>
      </c>
      <c r="AF20509">
        <v>30.442</v>
      </c>
      <c r="AG20509">
        <v>1.1033999999999999</v>
      </c>
      <c r="AH20509">
        <v>30.190999999999999</v>
      </c>
      <c r="AI20509">
        <v>-0.25064999999999998</v>
      </c>
      <c r="AK20509">
        <v>0.79972743988037098</v>
      </c>
      <c r="AL20509">
        <v>2.2927999999999998E-3</v>
      </c>
      <c r="AM20509">
        <v>2</v>
      </c>
      <c r="AN20509">
        <v>2414</v>
      </c>
      <c r="AO20509">
        <v>106.6</v>
      </c>
      <c r="AP20509">
        <v>77.274000000000001</v>
      </c>
      <c r="AQ20509">
        <v>1</v>
      </c>
      <c r="AR20509">
        <v>17504000</v>
      </c>
    </row>
    <row r="20510" spans="1:44" x14ac:dyDescent="0.25">
      <c r="A20510">
        <v>20508</v>
      </c>
      <c r="B20510">
        <v>317</v>
      </c>
      <c r="C20510">
        <v>4619</v>
      </c>
      <c r="D20510">
        <v>5051</v>
      </c>
      <c r="E20510">
        <v>15849</v>
      </c>
      <c r="G20510">
        <v>174</v>
      </c>
      <c r="H20510" t="s">
        <v>20936</v>
      </c>
      <c r="I20510">
        <v>18</v>
      </c>
      <c r="J20510" t="s">
        <v>31868</v>
      </c>
      <c r="K20510" t="s">
        <v>40385</v>
      </c>
      <c r="L20510" t="s">
        <v>40386</v>
      </c>
      <c r="M20510" t="s">
        <v>40392</v>
      </c>
      <c r="N20510">
        <v>0</v>
      </c>
      <c r="O20510">
        <v>1</v>
      </c>
      <c r="P20510" t="s">
        <v>4155</v>
      </c>
      <c r="Q20510" t="s">
        <v>4155</v>
      </c>
      <c r="R20510" t="s">
        <v>4155</v>
      </c>
      <c r="S20510" t="s">
        <v>4156</v>
      </c>
      <c r="U20510" t="s">
        <v>31893</v>
      </c>
      <c r="V20510" t="s">
        <v>31897</v>
      </c>
      <c r="W20510">
        <v>6</v>
      </c>
      <c r="X20510" t="s">
        <v>3012</v>
      </c>
      <c r="Y20510">
        <v>3</v>
      </c>
      <c r="Z20510">
        <v>613.30021999999997</v>
      </c>
      <c r="AA20510">
        <v>1836.8788</v>
      </c>
      <c r="AB20510">
        <v>53542.47265625</v>
      </c>
      <c r="AC20510">
        <v>-1.6108</v>
      </c>
      <c r="AD20510">
        <v>0.31753999999999999</v>
      </c>
      <c r="AE20510">
        <v>-1.2932999999999999</v>
      </c>
      <c r="AF20510">
        <v>29.852</v>
      </c>
      <c r="AG20510">
        <v>0.92903000000000002</v>
      </c>
      <c r="AH20510">
        <v>30.204999999999998</v>
      </c>
      <c r="AI20510">
        <v>0.35321999999999998</v>
      </c>
      <c r="AK20510">
        <v>0.92037087678909302</v>
      </c>
      <c r="AL20510">
        <v>1.6214000000000001E-3</v>
      </c>
      <c r="AM20510">
        <v>1</v>
      </c>
      <c r="AN20510">
        <v>2400</v>
      </c>
      <c r="AO20510">
        <v>109.35</v>
      </c>
      <c r="AP20510">
        <v>79.861000000000004</v>
      </c>
      <c r="AQ20510">
        <v>1</v>
      </c>
      <c r="AR20510">
        <v>15714000</v>
      </c>
    </row>
    <row r="20511" spans="1:44" x14ac:dyDescent="0.25">
      <c r="A20511">
        <v>20509</v>
      </c>
      <c r="B20511">
        <v>317</v>
      </c>
      <c r="C20511">
        <v>4619</v>
      </c>
      <c r="D20511">
        <v>5051</v>
      </c>
      <c r="E20511">
        <v>15850</v>
      </c>
      <c r="G20511">
        <v>174</v>
      </c>
      <c r="H20511" t="s">
        <v>20936</v>
      </c>
      <c r="I20511">
        <v>18</v>
      </c>
      <c r="J20511" t="s">
        <v>31868</v>
      </c>
      <c r="K20511" t="s">
        <v>40385</v>
      </c>
      <c r="L20511" t="s">
        <v>40386</v>
      </c>
      <c r="M20511" t="s">
        <v>40393</v>
      </c>
      <c r="N20511">
        <v>0</v>
      </c>
      <c r="O20511">
        <v>1</v>
      </c>
      <c r="P20511" t="s">
        <v>4155</v>
      </c>
      <c r="Q20511" t="s">
        <v>4155</v>
      </c>
      <c r="R20511" t="s">
        <v>4155</v>
      </c>
      <c r="S20511" t="s">
        <v>4156</v>
      </c>
      <c r="U20511" t="s">
        <v>31893</v>
      </c>
      <c r="V20511" t="s">
        <v>31897</v>
      </c>
      <c r="W20511">
        <v>6</v>
      </c>
      <c r="X20511" t="s">
        <v>3012</v>
      </c>
      <c r="Y20511">
        <v>2</v>
      </c>
      <c r="Z20511">
        <v>919.44669999999996</v>
      </c>
      <c r="AA20511">
        <v>1836.8788</v>
      </c>
      <c r="AB20511">
        <v>43726.01953125</v>
      </c>
      <c r="AC20511">
        <v>-0.93962999999999997</v>
      </c>
      <c r="AD20511">
        <v>0.13381000000000001</v>
      </c>
      <c r="AE20511">
        <v>-0.80583000000000005</v>
      </c>
      <c r="AF20511">
        <v>29.837</v>
      </c>
      <c r="AG20511">
        <v>0.62475999999999998</v>
      </c>
      <c r="AH20511">
        <v>30.19</v>
      </c>
      <c r="AI20511">
        <v>0.35321999999999998</v>
      </c>
      <c r="AK20511">
        <v>0.91827619075775102</v>
      </c>
      <c r="AL20511" s="21">
        <v>8.7415999999999998E-12</v>
      </c>
      <c r="AM20511">
        <v>1</v>
      </c>
      <c r="AN20511">
        <v>2411</v>
      </c>
      <c r="AO20511">
        <v>171.78</v>
      </c>
      <c r="AP20511">
        <v>115.64</v>
      </c>
      <c r="AQ20511">
        <v>1</v>
      </c>
      <c r="AR20511">
        <v>5724700</v>
      </c>
    </row>
    <row r="20512" spans="1:44" x14ac:dyDescent="0.25">
      <c r="A20512">
        <v>20510</v>
      </c>
      <c r="B20512">
        <v>317</v>
      </c>
      <c r="C20512">
        <v>4619</v>
      </c>
      <c r="D20512">
        <v>5051</v>
      </c>
      <c r="G20512">
        <v>174</v>
      </c>
      <c r="H20512" t="s">
        <v>20936</v>
      </c>
      <c r="I20512">
        <v>18</v>
      </c>
      <c r="J20512" t="s">
        <v>31868</v>
      </c>
      <c r="N20512">
        <v>0</v>
      </c>
      <c r="O20512">
        <v>1</v>
      </c>
      <c r="P20512" t="s">
        <v>4155</v>
      </c>
      <c r="Q20512" t="s">
        <v>4155</v>
      </c>
      <c r="R20512" t="s">
        <v>4155</v>
      </c>
      <c r="S20512" t="s">
        <v>4156</v>
      </c>
      <c r="U20512" t="s">
        <v>31898</v>
      </c>
      <c r="V20512" t="s">
        <v>31894</v>
      </c>
      <c r="W20512">
        <v>1</v>
      </c>
      <c r="X20512" t="s">
        <v>1600</v>
      </c>
      <c r="Y20512">
        <v>3</v>
      </c>
      <c r="Z20512">
        <v>613.30021999999997</v>
      </c>
      <c r="AA20512">
        <v>1836.8788</v>
      </c>
      <c r="AB20512">
        <v>55590.44921875</v>
      </c>
      <c r="AC20512">
        <v>-2.1038999999999999</v>
      </c>
      <c r="AD20512">
        <v>0.37193999999999999</v>
      </c>
      <c r="AE20512">
        <v>-1.732</v>
      </c>
      <c r="AF20512">
        <v>30.12</v>
      </c>
      <c r="AG20512">
        <v>0.30079</v>
      </c>
      <c r="AH20512">
        <v>30.12</v>
      </c>
      <c r="AI20512">
        <v>0</v>
      </c>
      <c r="AJ20512">
        <v>-4.4558E-2</v>
      </c>
      <c r="AK20512" t="s">
        <v>9099</v>
      </c>
      <c r="AL20512">
        <v>1</v>
      </c>
      <c r="AM20512">
        <v>0</v>
      </c>
      <c r="AO20512" t="s">
        <v>9099</v>
      </c>
      <c r="AP20512" t="s">
        <v>9099</v>
      </c>
      <c r="AQ20512">
        <v>0</v>
      </c>
      <c r="AR20512">
        <v>832450</v>
      </c>
    </row>
    <row r="20513" spans="1:44" x14ac:dyDescent="0.25">
      <c r="A20513">
        <v>20511</v>
      </c>
      <c r="B20513">
        <v>317</v>
      </c>
      <c r="C20513">
        <v>4619</v>
      </c>
      <c r="D20513">
        <v>5051</v>
      </c>
      <c r="G20513">
        <v>174</v>
      </c>
      <c r="H20513" t="s">
        <v>20936</v>
      </c>
      <c r="I20513">
        <v>18</v>
      </c>
      <c r="J20513" t="s">
        <v>31868</v>
      </c>
      <c r="N20513">
        <v>0</v>
      </c>
      <c r="O20513">
        <v>1</v>
      </c>
      <c r="P20513" t="s">
        <v>4155</v>
      </c>
      <c r="Q20513" t="s">
        <v>4155</v>
      </c>
      <c r="R20513" t="s">
        <v>4155</v>
      </c>
      <c r="S20513" t="s">
        <v>4156</v>
      </c>
      <c r="U20513" t="s">
        <v>31898</v>
      </c>
      <c r="V20513" t="s">
        <v>31896</v>
      </c>
      <c r="W20513">
        <v>3</v>
      </c>
      <c r="X20513" t="s">
        <v>3014</v>
      </c>
      <c r="Y20513">
        <v>2</v>
      </c>
      <c r="Z20513">
        <v>919.44669999999996</v>
      </c>
      <c r="AA20513">
        <v>1836.8788</v>
      </c>
      <c r="AB20513" t="s">
        <v>9099</v>
      </c>
      <c r="AC20513">
        <v>-9.6079000000000008E-3</v>
      </c>
      <c r="AD20513">
        <v>0.65732999999999997</v>
      </c>
      <c r="AE20513">
        <v>0.64771999999999996</v>
      </c>
      <c r="AF20513">
        <v>30.074999999999999</v>
      </c>
      <c r="AG20513">
        <v>0.22708</v>
      </c>
      <c r="AH20513">
        <v>30.077000000000002</v>
      </c>
      <c r="AI20513">
        <v>2.3823E-3</v>
      </c>
      <c r="AJ20513">
        <v>-0.11280999999999999</v>
      </c>
      <c r="AK20513" t="s">
        <v>9099</v>
      </c>
      <c r="AL20513">
        <v>1</v>
      </c>
      <c r="AM20513">
        <v>0</v>
      </c>
      <c r="AO20513" t="s">
        <v>9099</v>
      </c>
      <c r="AP20513" t="s">
        <v>9099</v>
      </c>
      <c r="AQ20513">
        <v>0</v>
      </c>
      <c r="AR20513">
        <v>193650</v>
      </c>
    </row>
    <row r="20514" spans="1:44" x14ac:dyDescent="0.25">
      <c r="A20514">
        <v>20512</v>
      </c>
      <c r="B20514">
        <v>317</v>
      </c>
      <c r="C20514">
        <v>4619</v>
      </c>
      <c r="D20514">
        <v>5051</v>
      </c>
      <c r="G20514">
        <v>174</v>
      </c>
      <c r="H20514" t="s">
        <v>20936</v>
      </c>
      <c r="I20514">
        <v>18</v>
      </c>
      <c r="J20514" t="s">
        <v>31868</v>
      </c>
      <c r="N20514">
        <v>0</v>
      </c>
      <c r="O20514">
        <v>1</v>
      </c>
      <c r="P20514" t="s">
        <v>4155</v>
      </c>
      <c r="Q20514" t="s">
        <v>4155</v>
      </c>
      <c r="R20514" t="s">
        <v>4155</v>
      </c>
      <c r="S20514" t="s">
        <v>4156</v>
      </c>
      <c r="U20514" t="s">
        <v>31898</v>
      </c>
      <c r="V20514" t="s">
        <v>31901</v>
      </c>
      <c r="W20514">
        <v>4</v>
      </c>
      <c r="X20514" t="s">
        <v>3010</v>
      </c>
      <c r="Y20514">
        <v>2</v>
      </c>
      <c r="Z20514">
        <v>919.44669999999996</v>
      </c>
      <c r="AA20514">
        <v>1836.8788</v>
      </c>
      <c r="AB20514">
        <v>43500.98828125</v>
      </c>
      <c r="AC20514">
        <v>-0.45813999999999999</v>
      </c>
      <c r="AD20514">
        <v>0.12967000000000001</v>
      </c>
      <c r="AE20514">
        <v>-0.32846999999999998</v>
      </c>
      <c r="AF20514">
        <v>29.960999999999999</v>
      </c>
      <c r="AG20514">
        <v>0.53369999999999995</v>
      </c>
      <c r="AH20514">
        <v>30.161999999999999</v>
      </c>
      <c r="AI20514">
        <v>0.20075000000000001</v>
      </c>
      <c r="AJ20514">
        <v>-2.8587000000000001E-2</v>
      </c>
      <c r="AK20514" t="s">
        <v>9099</v>
      </c>
      <c r="AL20514">
        <v>1</v>
      </c>
      <c r="AM20514">
        <v>0</v>
      </c>
      <c r="AO20514" t="s">
        <v>9099</v>
      </c>
      <c r="AP20514" t="s">
        <v>9099</v>
      </c>
      <c r="AQ20514">
        <v>0</v>
      </c>
      <c r="AR20514">
        <v>4629800</v>
      </c>
    </row>
    <row r="20515" spans="1:44" x14ac:dyDescent="0.25">
      <c r="A20515">
        <v>20513</v>
      </c>
      <c r="B20515">
        <v>429</v>
      </c>
      <c r="C20515">
        <v>4620</v>
      </c>
      <c r="D20515">
        <v>5052</v>
      </c>
      <c r="E20515">
        <v>15851</v>
      </c>
      <c r="H20515" t="s">
        <v>20937</v>
      </c>
      <c r="I20515">
        <v>11</v>
      </c>
      <c r="J20515" t="s">
        <v>31890</v>
      </c>
      <c r="K20515" t="s">
        <v>40394</v>
      </c>
      <c r="N20515">
        <v>0</v>
      </c>
      <c r="O20515">
        <v>0</v>
      </c>
      <c r="P20515" t="s">
        <v>4494</v>
      </c>
      <c r="Q20515" t="s">
        <v>4494</v>
      </c>
      <c r="R20515" t="s">
        <v>4494</v>
      </c>
      <c r="S20515" t="s">
        <v>4495</v>
      </c>
      <c r="U20515" t="s">
        <v>31893</v>
      </c>
      <c r="V20515" t="s">
        <v>31896</v>
      </c>
      <c r="W20515">
        <v>3</v>
      </c>
      <c r="X20515" t="s">
        <v>3014</v>
      </c>
      <c r="Y20515">
        <v>2</v>
      </c>
      <c r="Z20515">
        <v>679.32075999999995</v>
      </c>
      <c r="AA20515">
        <v>1356.627</v>
      </c>
      <c r="AB20515">
        <v>51772.18359375</v>
      </c>
      <c r="AC20515">
        <v>-0.40665000000000001</v>
      </c>
      <c r="AD20515">
        <v>5.3136000000000003E-2</v>
      </c>
      <c r="AE20515">
        <v>-0.35350999999999999</v>
      </c>
      <c r="AF20515">
        <v>26.332000000000001</v>
      </c>
      <c r="AG20515">
        <v>0.47188999999999998</v>
      </c>
      <c r="AH20515">
        <v>26.434999999999999</v>
      </c>
      <c r="AI20515">
        <v>0.10263</v>
      </c>
      <c r="AK20515">
        <v>0.74606841802597001</v>
      </c>
      <c r="AL20515">
        <v>9.4000999999999998E-3</v>
      </c>
      <c r="AM20515">
        <v>1</v>
      </c>
      <c r="AN20515">
        <v>1903</v>
      </c>
      <c r="AO20515">
        <v>112.71</v>
      </c>
      <c r="AP20515">
        <v>89.825999999999993</v>
      </c>
      <c r="AQ20515">
        <v>1</v>
      </c>
      <c r="AR20515">
        <v>2392000</v>
      </c>
    </row>
    <row r="20516" spans="1:44" x14ac:dyDescent="0.25">
      <c r="A20516">
        <v>20514</v>
      </c>
      <c r="B20516">
        <v>802</v>
      </c>
      <c r="C20516">
        <v>4621</v>
      </c>
      <c r="D20516">
        <v>5053</v>
      </c>
      <c r="E20516">
        <v>15852</v>
      </c>
      <c r="H20516" t="s">
        <v>20940</v>
      </c>
      <c r="I20516">
        <v>9</v>
      </c>
      <c r="J20516" t="s">
        <v>31890</v>
      </c>
      <c r="K20516" t="s">
        <v>40395</v>
      </c>
      <c r="N20516">
        <v>0</v>
      </c>
      <c r="O20516">
        <v>0</v>
      </c>
      <c r="P20516" t="s">
        <v>5616</v>
      </c>
      <c r="Q20516" t="s">
        <v>5616</v>
      </c>
      <c r="R20516" t="s">
        <v>5616</v>
      </c>
      <c r="S20516" t="s">
        <v>5617</v>
      </c>
      <c r="U20516" t="s">
        <v>31893</v>
      </c>
      <c r="V20516" t="s">
        <v>31894</v>
      </c>
      <c r="W20516">
        <v>1</v>
      </c>
      <c r="X20516" t="s">
        <v>1600</v>
      </c>
      <c r="Y20516">
        <v>2</v>
      </c>
      <c r="Z20516">
        <v>573.78223000000003</v>
      </c>
      <c r="AA20516">
        <v>1145.5499</v>
      </c>
      <c r="AB20516">
        <v>54729.734375</v>
      </c>
      <c r="AC20516">
        <v>-2.3050999999999999</v>
      </c>
      <c r="AD20516">
        <v>0.16231000000000001</v>
      </c>
      <c r="AE20516">
        <v>-2.1427999999999998</v>
      </c>
      <c r="AF20516">
        <v>41.457999999999998</v>
      </c>
      <c r="AG20516">
        <v>0.90995000000000004</v>
      </c>
      <c r="AH20516">
        <v>41.457999999999998</v>
      </c>
      <c r="AI20516">
        <v>0</v>
      </c>
      <c r="AK20516">
        <v>0.476692795753479</v>
      </c>
      <c r="AL20516">
        <v>5.8590000000000003E-2</v>
      </c>
      <c r="AM20516">
        <v>1</v>
      </c>
      <c r="AN20516">
        <v>4143</v>
      </c>
      <c r="AO20516">
        <v>89.08</v>
      </c>
      <c r="AP20516">
        <v>50.329000000000001</v>
      </c>
      <c r="AQ20516">
        <v>1</v>
      </c>
      <c r="AR20516">
        <v>7563000</v>
      </c>
    </row>
    <row r="20517" spans="1:44" x14ac:dyDescent="0.25">
      <c r="A20517">
        <v>20515</v>
      </c>
      <c r="B20517">
        <v>802</v>
      </c>
      <c r="C20517">
        <v>4621</v>
      </c>
      <c r="D20517">
        <v>5053</v>
      </c>
      <c r="E20517">
        <v>15853</v>
      </c>
      <c r="H20517" t="s">
        <v>20940</v>
      </c>
      <c r="I20517">
        <v>9</v>
      </c>
      <c r="J20517" t="s">
        <v>31890</v>
      </c>
      <c r="K20517" t="s">
        <v>40395</v>
      </c>
      <c r="N20517">
        <v>0</v>
      </c>
      <c r="O20517">
        <v>0</v>
      </c>
      <c r="P20517" t="s">
        <v>5616</v>
      </c>
      <c r="Q20517" t="s">
        <v>5616</v>
      </c>
      <c r="R20517" t="s">
        <v>5616</v>
      </c>
      <c r="S20517" t="s">
        <v>5617</v>
      </c>
      <c r="U20517" t="s">
        <v>31893</v>
      </c>
      <c r="V20517" t="s">
        <v>31895</v>
      </c>
      <c r="W20517">
        <v>2</v>
      </c>
      <c r="X20517" t="s">
        <v>3013</v>
      </c>
      <c r="Y20517">
        <v>2</v>
      </c>
      <c r="Z20517">
        <v>573.78223000000003</v>
      </c>
      <c r="AA20517">
        <v>1145.5499</v>
      </c>
      <c r="AB20517">
        <v>55193.61328125</v>
      </c>
      <c r="AC20517">
        <v>-1.1995</v>
      </c>
      <c r="AD20517">
        <v>-4.8568E-2</v>
      </c>
      <c r="AE20517">
        <v>-1.2481</v>
      </c>
      <c r="AF20517">
        <v>41.652000000000001</v>
      </c>
      <c r="AG20517">
        <v>0.49384</v>
      </c>
      <c r="AH20517">
        <v>41.308999999999997</v>
      </c>
      <c r="AI20517">
        <v>-0.34277999999999997</v>
      </c>
      <c r="AK20517">
        <v>0.93427181243896495</v>
      </c>
      <c r="AL20517">
        <v>0.96411999999999998</v>
      </c>
      <c r="AM20517">
        <v>1</v>
      </c>
      <c r="AN20517">
        <v>3960</v>
      </c>
      <c r="AO20517">
        <v>29.472999999999999</v>
      </c>
      <c r="AP20517">
        <v>3.8517000000000001</v>
      </c>
      <c r="AQ20517">
        <v>1</v>
      </c>
      <c r="AR20517">
        <v>997620</v>
      </c>
    </row>
    <row r="20518" spans="1:44" x14ac:dyDescent="0.25">
      <c r="A20518">
        <v>20516</v>
      </c>
      <c r="B20518">
        <v>802</v>
      </c>
      <c r="C20518">
        <v>4621</v>
      </c>
      <c r="D20518">
        <v>5053</v>
      </c>
      <c r="E20518">
        <v>15854</v>
      </c>
      <c r="H20518" t="s">
        <v>20940</v>
      </c>
      <c r="I20518">
        <v>9</v>
      </c>
      <c r="J20518" t="s">
        <v>31890</v>
      </c>
      <c r="K20518" t="s">
        <v>40395</v>
      </c>
      <c r="N20518">
        <v>0</v>
      </c>
      <c r="O20518">
        <v>0</v>
      </c>
      <c r="P20518" t="s">
        <v>5616</v>
      </c>
      <c r="Q20518" t="s">
        <v>5616</v>
      </c>
      <c r="R20518" t="s">
        <v>5616</v>
      </c>
      <c r="S20518" t="s">
        <v>5617</v>
      </c>
      <c r="U20518" t="s">
        <v>31893</v>
      </c>
      <c r="V20518" t="s">
        <v>31901</v>
      </c>
      <c r="W20518">
        <v>4</v>
      </c>
      <c r="X20518" t="s">
        <v>3010</v>
      </c>
      <c r="Y20518">
        <v>2</v>
      </c>
      <c r="Z20518">
        <v>573.78223000000003</v>
      </c>
      <c r="AA20518">
        <v>1145.5499</v>
      </c>
      <c r="AB20518">
        <v>56426.16015625</v>
      </c>
      <c r="AC20518">
        <v>-0.63097999999999999</v>
      </c>
      <c r="AD20518">
        <v>-0.14860999999999999</v>
      </c>
      <c r="AE20518">
        <v>-0.77959999999999996</v>
      </c>
      <c r="AF20518">
        <v>41.13</v>
      </c>
      <c r="AG20518">
        <v>0.48859000000000002</v>
      </c>
      <c r="AH20518">
        <v>41.430999999999997</v>
      </c>
      <c r="AI20518">
        <v>0.30101</v>
      </c>
      <c r="AK20518">
        <v>0.64542120695114102</v>
      </c>
      <c r="AL20518">
        <v>0.12866</v>
      </c>
      <c r="AM20518">
        <v>1</v>
      </c>
      <c r="AN20518">
        <v>4207</v>
      </c>
      <c r="AO20518">
        <v>78.149000000000001</v>
      </c>
      <c r="AP20518">
        <v>56.155999999999999</v>
      </c>
      <c r="AQ20518">
        <v>1</v>
      </c>
      <c r="AR20518">
        <v>1536200</v>
      </c>
    </row>
    <row r="20519" spans="1:44" x14ac:dyDescent="0.25">
      <c r="A20519">
        <v>20517</v>
      </c>
      <c r="B20519">
        <v>802</v>
      </c>
      <c r="C20519">
        <v>4621</v>
      </c>
      <c r="D20519">
        <v>5054</v>
      </c>
      <c r="E20519">
        <v>15855</v>
      </c>
      <c r="G20519">
        <v>395</v>
      </c>
      <c r="H20519" t="s">
        <v>20940</v>
      </c>
      <c r="I20519">
        <v>9</v>
      </c>
      <c r="J20519" t="s">
        <v>31868</v>
      </c>
      <c r="K20519" t="s">
        <v>40396</v>
      </c>
      <c r="L20519" t="s">
        <v>40397</v>
      </c>
      <c r="M20519" t="s">
        <v>40398</v>
      </c>
      <c r="N20519">
        <v>0</v>
      </c>
      <c r="O20519">
        <v>1</v>
      </c>
      <c r="P20519" t="s">
        <v>5616</v>
      </c>
      <c r="Q20519" t="s">
        <v>5616</v>
      </c>
      <c r="R20519" t="s">
        <v>5616</v>
      </c>
      <c r="S20519" t="s">
        <v>5617</v>
      </c>
      <c r="U20519" t="s">
        <v>31893</v>
      </c>
      <c r="V20519" t="s">
        <v>31902</v>
      </c>
      <c r="W20519">
        <v>5</v>
      </c>
      <c r="X20519" t="s">
        <v>3011</v>
      </c>
      <c r="Y20519">
        <v>2</v>
      </c>
      <c r="Z20519">
        <v>581.77968999999996</v>
      </c>
      <c r="AA20519">
        <v>1161.5447999999999</v>
      </c>
      <c r="AB20519">
        <v>58113.8515625</v>
      </c>
      <c r="AC20519">
        <v>-1.6876</v>
      </c>
      <c r="AD20519">
        <v>0.68445999999999996</v>
      </c>
      <c r="AE20519">
        <v>-1.0031000000000001</v>
      </c>
      <c r="AF20519">
        <v>30.776</v>
      </c>
      <c r="AG20519">
        <v>0.45794000000000001</v>
      </c>
      <c r="AH20519">
        <v>30.526</v>
      </c>
      <c r="AI20519">
        <v>-0.25064999999999998</v>
      </c>
      <c r="AK20519">
        <v>0.33879330754280101</v>
      </c>
      <c r="AL20519">
        <v>0.46112999999999998</v>
      </c>
      <c r="AM20519">
        <v>1</v>
      </c>
      <c r="AN20519">
        <v>2404</v>
      </c>
      <c r="AO20519">
        <v>46.128999999999998</v>
      </c>
      <c r="AP20519">
        <v>30.539000000000001</v>
      </c>
      <c r="AQ20519">
        <v>1</v>
      </c>
      <c r="AR20519">
        <v>397300</v>
      </c>
    </row>
    <row r="20520" spans="1:44" x14ac:dyDescent="0.25">
      <c r="A20520">
        <v>20518</v>
      </c>
      <c r="B20520">
        <v>802</v>
      </c>
      <c r="C20520">
        <v>4621</v>
      </c>
      <c r="D20520">
        <v>5054</v>
      </c>
      <c r="E20520" t="s">
        <v>40399</v>
      </c>
      <c r="G20520">
        <v>395</v>
      </c>
      <c r="H20520" t="s">
        <v>20940</v>
      </c>
      <c r="I20520">
        <v>9</v>
      </c>
      <c r="J20520" t="s">
        <v>31868</v>
      </c>
      <c r="K20520" t="s">
        <v>40396</v>
      </c>
      <c r="L20520" t="s">
        <v>40397</v>
      </c>
      <c r="M20520" t="s">
        <v>40400</v>
      </c>
      <c r="N20520">
        <v>0</v>
      </c>
      <c r="O20520">
        <v>1</v>
      </c>
      <c r="P20520" t="s">
        <v>5616</v>
      </c>
      <c r="Q20520" t="s">
        <v>5616</v>
      </c>
      <c r="R20520" t="s">
        <v>5616</v>
      </c>
      <c r="S20520" t="s">
        <v>5617</v>
      </c>
      <c r="U20520" t="s">
        <v>31893</v>
      </c>
      <c r="V20520" t="s">
        <v>31897</v>
      </c>
      <c r="W20520">
        <v>6</v>
      </c>
      <c r="X20520" t="s">
        <v>3012</v>
      </c>
      <c r="Y20520">
        <v>2</v>
      </c>
      <c r="Z20520">
        <v>581.77968999999996</v>
      </c>
      <c r="AA20520">
        <v>1161.5447999999999</v>
      </c>
      <c r="AB20520">
        <v>59830.21875</v>
      </c>
      <c r="AC20520">
        <v>-1.9277</v>
      </c>
      <c r="AD20520">
        <v>-4.8677000000000001</v>
      </c>
      <c r="AE20520">
        <v>-6.7953999999999999</v>
      </c>
      <c r="AF20520">
        <v>30.227</v>
      </c>
      <c r="AG20520">
        <v>0.61243999999999998</v>
      </c>
      <c r="AH20520">
        <v>30.58</v>
      </c>
      <c r="AI20520">
        <v>0.35321999999999998</v>
      </c>
      <c r="AK20520">
        <v>0.81510031223297097</v>
      </c>
      <c r="AL20520">
        <v>3.5282999999999999E-4</v>
      </c>
      <c r="AM20520">
        <v>2</v>
      </c>
      <c r="AN20520">
        <v>2478</v>
      </c>
      <c r="AO20520">
        <v>158.76</v>
      </c>
      <c r="AP20520">
        <v>87.141999999999996</v>
      </c>
      <c r="AQ20520">
        <v>1</v>
      </c>
      <c r="AR20520">
        <v>4860300</v>
      </c>
    </row>
    <row r="20521" spans="1:44" x14ac:dyDescent="0.25">
      <c r="A20521">
        <v>20519</v>
      </c>
      <c r="B20521">
        <v>802</v>
      </c>
      <c r="C20521">
        <v>4621</v>
      </c>
      <c r="D20521">
        <v>5054</v>
      </c>
      <c r="G20521">
        <v>395</v>
      </c>
      <c r="H20521" t="s">
        <v>20940</v>
      </c>
      <c r="I20521">
        <v>9</v>
      </c>
      <c r="J20521" t="s">
        <v>31868</v>
      </c>
      <c r="N20521">
        <v>0</v>
      </c>
      <c r="O20521">
        <v>1</v>
      </c>
      <c r="P20521" t="s">
        <v>5616</v>
      </c>
      <c r="Q20521" t="s">
        <v>5616</v>
      </c>
      <c r="R20521" t="s">
        <v>5616</v>
      </c>
      <c r="S20521" t="s">
        <v>5617</v>
      </c>
      <c r="U20521" t="s">
        <v>31898</v>
      </c>
      <c r="V20521" t="s">
        <v>31897</v>
      </c>
      <c r="W20521">
        <v>6</v>
      </c>
      <c r="X20521" t="s">
        <v>3012</v>
      </c>
      <c r="Y20521">
        <v>2</v>
      </c>
      <c r="Z20521">
        <v>581.77968999999996</v>
      </c>
      <c r="AA20521">
        <v>1161.5447999999999</v>
      </c>
      <c r="AB20521">
        <v>57064.97265625</v>
      </c>
      <c r="AC20521">
        <v>-1.3061</v>
      </c>
      <c r="AD20521">
        <v>-0.66569</v>
      </c>
      <c r="AE20521">
        <v>-1.9718</v>
      </c>
      <c r="AF20521">
        <v>28.302</v>
      </c>
      <c r="AG20521">
        <v>0.21967999999999999</v>
      </c>
      <c r="AH20521">
        <v>28.655000000000001</v>
      </c>
      <c r="AI20521">
        <v>0.35321999999999998</v>
      </c>
      <c r="AJ20521">
        <v>-1.8701000000000001</v>
      </c>
      <c r="AK20521" t="s">
        <v>9099</v>
      </c>
      <c r="AL20521">
        <v>1</v>
      </c>
      <c r="AM20521">
        <v>0</v>
      </c>
      <c r="AO20521" t="s">
        <v>9099</v>
      </c>
      <c r="AP20521" t="s">
        <v>9099</v>
      </c>
      <c r="AQ20521">
        <v>0</v>
      </c>
      <c r="AR20521">
        <v>180800</v>
      </c>
    </row>
    <row r="20522" spans="1:44" x14ac:dyDescent="0.25">
      <c r="A20522">
        <v>20520</v>
      </c>
      <c r="B20522">
        <v>1875</v>
      </c>
      <c r="C20522">
        <v>4622</v>
      </c>
      <c r="D20522">
        <v>5055</v>
      </c>
      <c r="E20522">
        <v>15858</v>
      </c>
      <c r="H20522" t="s">
        <v>20943</v>
      </c>
      <c r="I20522">
        <v>19</v>
      </c>
      <c r="J20522" t="s">
        <v>31890</v>
      </c>
      <c r="K20522" t="s">
        <v>40401</v>
      </c>
      <c r="N20522">
        <v>0</v>
      </c>
      <c r="O20522">
        <v>0</v>
      </c>
      <c r="P20522" t="s">
        <v>8864</v>
      </c>
      <c r="Q20522" t="s">
        <v>8864</v>
      </c>
      <c r="R20522" t="s">
        <v>8864</v>
      </c>
      <c r="S20522" t="s">
        <v>8865</v>
      </c>
      <c r="U20522" t="s">
        <v>31893</v>
      </c>
      <c r="V20522" t="s">
        <v>31894</v>
      </c>
      <c r="W20522">
        <v>1</v>
      </c>
      <c r="X20522" t="s">
        <v>1600</v>
      </c>
      <c r="Y20522">
        <v>3</v>
      </c>
      <c r="Z20522">
        <v>758.02715999999998</v>
      </c>
      <c r="AA20522">
        <v>2271.0596</v>
      </c>
      <c r="AB20522">
        <v>48334.10546875</v>
      </c>
      <c r="AC20522">
        <v>-1.2585999999999999</v>
      </c>
      <c r="AD20522">
        <v>-0.1053</v>
      </c>
      <c r="AE20522">
        <v>-1.3638999999999999</v>
      </c>
      <c r="AF20522">
        <v>138.06</v>
      </c>
      <c r="AG20522">
        <v>1.2544</v>
      </c>
      <c r="AH20522">
        <v>138.06</v>
      </c>
      <c r="AI20522">
        <v>0</v>
      </c>
      <c r="AK20522">
        <v>0.97426557540893599</v>
      </c>
      <c r="AL20522">
        <v>1.4534E-2</v>
      </c>
      <c r="AM20522">
        <v>1</v>
      </c>
      <c r="AN20522">
        <v>18660</v>
      </c>
      <c r="AO20522">
        <v>81.525999999999996</v>
      </c>
      <c r="AP20522">
        <v>73.305000000000007</v>
      </c>
      <c r="AQ20522">
        <v>1</v>
      </c>
      <c r="AR20522">
        <v>47312000</v>
      </c>
    </row>
    <row r="20523" spans="1:44" x14ac:dyDescent="0.25">
      <c r="A20523">
        <v>20521</v>
      </c>
      <c r="B20523">
        <v>1875</v>
      </c>
      <c r="C20523">
        <v>4622</v>
      </c>
      <c r="D20523">
        <v>5055</v>
      </c>
      <c r="E20523">
        <v>15859</v>
      </c>
      <c r="H20523" t="s">
        <v>20943</v>
      </c>
      <c r="I20523">
        <v>19</v>
      </c>
      <c r="J20523" t="s">
        <v>31890</v>
      </c>
      <c r="K20523" t="s">
        <v>40401</v>
      </c>
      <c r="N20523">
        <v>0</v>
      </c>
      <c r="O20523">
        <v>0</v>
      </c>
      <c r="P20523" t="s">
        <v>8864</v>
      </c>
      <c r="Q20523" t="s">
        <v>8864</v>
      </c>
      <c r="R20523" t="s">
        <v>8864</v>
      </c>
      <c r="S20523" t="s">
        <v>8865</v>
      </c>
      <c r="U20523" t="s">
        <v>31893</v>
      </c>
      <c r="V20523" t="s">
        <v>31901</v>
      </c>
      <c r="W20523">
        <v>4</v>
      </c>
      <c r="X20523" t="s">
        <v>3010</v>
      </c>
      <c r="Y20523">
        <v>3</v>
      </c>
      <c r="Z20523">
        <v>758.02715999999998</v>
      </c>
      <c r="AA20523">
        <v>2271.0596</v>
      </c>
      <c r="AB20523">
        <v>48923.82421875</v>
      </c>
      <c r="AC20523">
        <v>9.3504000000000004E-2</v>
      </c>
      <c r="AD20523">
        <v>4.5197000000000001E-2</v>
      </c>
      <c r="AE20523">
        <v>0.13869999999999999</v>
      </c>
      <c r="AF20523">
        <v>138.31</v>
      </c>
      <c r="AG20523">
        <v>1.2196</v>
      </c>
      <c r="AH20523">
        <v>138.01</v>
      </c>
      <c r="AI20523">
        <v>-0.30048000000000002</v>
      </c>
      <c r="AK20523">
        <v>0.92326146364212003</v>
      </c>
      <c r="AL20523">
        <v>1.1043000000000001E-2</v>
      </c>
      <c r="AM20523">
        <v>1</v>
      </c>
      <c r="AN20523">
        <v>18419</v>
      </c>
      <c r="AO20523">
        <v>84.507999999999996</v>
      </c>
      <c r="AP20523">
        <v>84.507999999999996</v>
      </c>
      <c r="AQ20523">
        <v>1</v>
      </c>
      <c r="AR20523">
        <v>22496000</v>
      </c>
    </row>
    <row r="20524" spans="1:44" x14ac:dyDescent="0.25">
      <c r="A20524">
        <v>20522</v>
      </c>
      <c r="B20524">
        <v>1875</v>
      </c>
      <c r="C20524">
        <v>4622</v>
      </c>
      <c r="D20524">
        <v>5055</v>
      </c>
      <c r="E20524">
        <v>15860</v>
      </c>
      <c r="H20524" t="s">
        <v>20943</v>
      </c>
      <c r="I20524">
        <v>19</v>
      </c>
      <c r="J20524" t="s">
        <v>31890</v>
      </c>
      <c r="K20524" t="s">
        <v>40401</v>
      </c>
      <c r="N20524">
        <v>0</v>
      </c>
      <c r="O20524">
        <v>0</v>
      </c>
      <c r="P20524" t="s">
        <v>8864</v>
      </c>
      <c r="Q20524" t="s">
        <v>8864</v>
      </c>
      <c r="R20524" t="s">
        <v>8864</v>
      </c>
      <c r="S20524" t="s">
        <v>8865</v>
      </c>
      <c r="U20524" t="s">
        <v>31893</v>
      </c>
      <c r="V20524" t="s">
        <v>31897</v>
      </c>
      <c r="W20524">
        <v>6</v>
      </c>
      <c r="X20524" t="s">
        <v>3012</v>
      </c>
      <c r="Y20524">
        <v>3</v>
      </c>
      <c r="Z20524">
        <v>758.02715999999998</v>
      </c>
      <c r="AA20524">
        <v>2271.0596</v>
      </c>
      <c r="AB20524">
        <v>48371.84765625</v>
      </c>
      <c r="AC20524">
        <v>-0.60036</v>
      </c>
      <c r="AD20524">
        <v>0.20855000000000001</v>
      </c>
      <c r="AE20524">
        <v>-0.39179999999999998</v>
      </c>
      <c r="AF20524">
        <v>137.9</v>
      </c>
      <c r="AG20524">
        <v>1.2824</v>
      </c>
      <c r="AH20524">
        <v>137.94999999999999</v>
      </c>
      <c r="AI20524">
        <v>5.2475000000000001E-2</v>
      </c>
      <c r="AK20524">
        <v>0.94271224737167403</v>
      </c>
      <c r="AL20524">
        <v>6.5637000000000001E-2</v>
      </c>
      <c r="AM20524">
        <v>1</v>
      </c>
      <c r="AN20524">
        <v>19429</v>
      </c>
      <c r="AO20524">
        <v>66.825999999999993</v>
      </c>
      <c r="AP20524">
        <v>58.74</v>
      </c>
      <c r="AQ20524">
        <v>1</v>
      </c>
      <c r="AR20524">
        <v>39060000</v>
      </c>
    </row>
    <row r="20525" spans="1:44" x14ac:dyDescent="0.25">
      <c r="A20525">
        <v>20523</v>
      </c>
      <c r="B20525">
        <v>1875</v>
      </c>
      <c r="C20525">
        <v>4622</v>
      </c>
      <c r="D20525">
        <v>5055</v>
      </c>
      <c r="E20525">
        <v>15861</v>
      </c>
      <c r="H20525" t="s">
        <v>20943</v>
      </c>
      <c r="I20525">
        <v>19</v>
      </c>
      <c r="J20525" t="s">
        <v>31890</v>
      </c>
      <c r="K20525" t="s">
        <v>40401</v>
      </c>
      <c r="N20525">
        <v>0</v>
      </c>
      <c r="O20525">
        <v>0</v>
      </c>
      <c r="P20525" t="s">
        <v>8864</v>
      </c>
      <c r="Q20525" t="s">
        <v>8864</v>
      </c>
      <c r="R20525" t="s">
        <v>8864</v>
      </c>
      <c r="S20525" t="s">
        <v>8865</v>
      </c>
      <c r="U20525" t="s">
        <v>31893</v>
      </c>
      <c r="V20525" t="s">
        <v>31897</v>
      </c>
      <c r="W20525">
        <v>6</v>
      </c>
      <c r="X20525" t="s">
        <v>3012</v>
      </c>
      <c r="Y20525">
        <v>2</v>
      </c>
      <c r="Z20525">
        <v>1136.5371</v>
      </c>
      <c r="AA20525">
        <v>2271.0596</v>
      </c>
      <c r="AB20525">
        <v>39801.8046875</v>
      </c>
      <c r="AC20525">
        <v>-0.16033</v>
      </c>
      <c r="AD20525">
        <v>-4.8022000000000002E-2</v>
      </c>
      <c r="AE20525">
        <v>-0.20835000000000001</v>
      </c>
      <c r="AF20525">
        <v>137.88999999999999</v>
      </c>
      <c r="AG20525">
        <v>0.63548000000000004</v>
      </c>
      <c r="AH20525">
        <v>137.94</v>
      </c>
      <c r="AI20525">
        <v>5.2475000000000001E-2</v>
      </c>
      <c r="AK20525">
        <v>0.85398620367050204</v>
      </c>
      <c r="AL20525" s="21">
        <v>7.5820000000000003E-5</v>
      </c>
      <c r="AM20525">
        <v>1</v>
      </c>
      <c r="AN20525">
        <v>19459</v>
      </c>
      <c r="AO20525">
        <v>121.72</v>
      </c>
      <c r="AP20525">
        <v>103.25</v>
      </c>
      <c r="AQ20525">
        <v>1</v>
      </c>
      <c r="AR20525">
        <v>6114800</v>
      </c>
    </row>
    <row r="20526" spans="1:44" x14ac:dyDescent="0.25">
      <c r="A20526">
        <v>20524</v>
      </c>
      <c r="B20526">
        <v>1875</v>
      </c>
      <c r="C20526">
        <v>4622</v>
      </c>
      <c r="D20526">
        <v>5055</v>
      </c>
      <c r="H20526" t="s">
        <v>20943</v>
      </c>
      <c r="I20526">
        <v>19</v>
      </c>
      <c r="J20526" t="s">
        <v>31890</v>
      </c>
      <c r="N20526">
        <v>0</v>
      </c>
      <c r="O20526">
        <v>0</v>
      </c>
      <c r="P20526" t="s">
        <v>8864</v>
      </c>
      <c r="Q20526" t="s">
        <v>8864</v>
      </c>
      <c r="R20526" t="s">
        <v>8864</v>
      </c>
      <c r="S20526" t="s">
        <v>8865</v>
      </c>
      <c r="U20526" t="s">
        <v>31898</v>
      </c>
      <c r="V20526" t="s">
        <v>31895</v>
      </c>
      <c r="W20526">
        <v>2</v>
      </c>
      <c r="X20526" t="s">
        <v>3013</v>
      </c>
      <c r="Y20526">
        <v>3</v>
      </c>
      <c r="Z20526">
        <v>758.02715999999998</v>
      </c>
      <c r="AA20526">
        <v>2271.0596</v>
      </c>
      <c r="AB20526">
        <v>50041.38671875</v>
      </c>
      <c r="AC20526">
        <v>-1.0254000000000001</v>
      </c>
      <c r="AD20526">
        <v>5.1101000000000002E-3</v>
      </c>
      <c r="AE20526">
        <v>-1.0203</v>
      </c>
      <c r="AF20526">
        <v>138.34</v>
      </c>
      <c r="AG20526">
        <v>0.53081</v>
      </c>
      <c r="AH20526">
        <v>138</v>
      </c>
      <c r="AI20526">
        <v>-0.34277000000000002</v>
      </c>
      <c r="AJ20526">
        <v>-5.7098000000000003E-2</v>
      </c>
      <c r="AK20526" t="s">
        <v>9099</v>
      </c>
      <c r="AL20526">
        <v>1</v>
      </c>
      <c r="AM20526">
        <v>0</v>
      </c>
      <c r="AO20526" t="s">
        <v>9099</v>
      </c>
      <c r="AP20526" t="s">
        <v>9099</v>
      </c>
      <c r="AQ20526">
        <v>0</v>
      </c>
      <c r="AR20526">
        <v>978910</v>
      </c>
    </row>
    <row r="20527" spans="1:44" x14ac:dyDescent="0.25">
      <c r="A20527">
        <v>20525</v>
      </c>
      <c r="B20527">
        <v>1875</v>
      </c>
      <c r="C20527">
        <v>4622</v>
      </c>
      <c r="D20527">
        <v>5055</v>
      </c>
      <c r="H20527" t="s">
        <v>20943</v>
      </c>
      <c r="I20527">
        <v>19</v>
      </c>
      <c r="J20527" t="s">
        <v>31890</v>
      </c>
      <c r="N20527">
        <v>0</v>
      </c>
      <c r="O20527">
        <v>0</v>
      </c>
      <c r="P20527" t="s">
        <v>8864</v>
      </c>
      <c r="Q20527" t="s">
        <v>8864</v>
      </c>
      <c r="R20527" t="s">
        <v>8864</v>
      </c>
      <c r="S20527" t="s">
        <v>8865</v>
      </c>
      <c r="U20527" t="s">
        <v>31898</v>
      </c>
      <c r="V20527" t="s">
        <v>31902</v>
      </c>
      <c r="W20527">
        <v>5</v>
      </c>
      <c r="X20527" t="s">
        <v>3011</v>
      </c>
      <c r="Y20527">
        <v>3</v>
      </c>
      <c r="Z20527">
        <v>758.02715999999998</v>
      </c>
      <c r="AA20527">
        <v>2271.0596</v>
      </c>
      <c r="AB20527">
        <v>48742.80859375</v>
      </c>
      <c r="AC20527">
        <v>-0.58626</v>
      </c>
      <c r="AD20527">
        <v>0.11501</v>
      </c>
      <c r="AE20527">
        <v>-0.47125</v>
      </c>
      <c r="AF20527">
        <v>138.46</v>
      </c>
      <c r="AG20527">
        <v>0.67908999999999997</v>
      </c>
      <c r="AH20527">
        <v>137.91</v>
      </c>
      <c r="AI20527">
        <v>-0.55139000000000005</v>
      </c>
      <c r="AJ20527">
        <v>-9.7443000000000002E-2</v>
      </c>
      <c r="AK20527" t="s">
        <v>9099</v>
      </c>
      <c r="AL20527">
        <v>1</v>
      </c>
      <c r="AM20527">
        <v>0</v>
      </c>
      <c r="AO20527" t="s">
        <v>9099</v>
      </c>
      <c r="AP20527" t="s">
        <v>9099</v>
      </c>
      <c r="AQ20527">
        <v>0</v>
      </c>
      <c r="AR20527">
        <v>1949000</v>
      </c>
    </row>
    <row r="20528" spans="1:44" x14ac:dyDescent="0.25">
      <c r="A20528">
        <v>20526</v>
      </c>
      <c r="B20528">
        <v>509</v>
      </c>
      <c r="C20528">
        <v>4623</v>
      </c>
      <c r="D20528">
        <v>5056</v>
      </c>
      <c r="E20528">
        <v>15862</v>
      </c>
      <c r="H20528" t="s">
        <v>20946</v>
      </c>
      <c r="I20528">
        <v>14</v>
      </c>
      <c r="J20528" t="s">
        <v>31890</v>
      </c>
      <c r="K20528" t="s">
        <v>40402</v>
      </c>
      <c r="N20528">
        <v>0</v>
      </c>
      <c r="O20528">
        <v>0</v>
      </c>
      <c r="P20528" t="s">
        <v>4735</v>
      </c>
      <c r="Q20528" t="s">
        <v>4735</v>
      </c>
      <c r="R20528" t="s">
        <v>4735</v>
      </c>
      <c r="S20528" t="s">
        <v>4736</v>
      </c>
      <c r="U20528" t="s">
        <v>31893</v>
      </c>
      <c r="V20528" t="s">
        <v>31894</v>
      </c>
      <c r="W20528">
        <v>1</v>
      </c>
      <c r="X20528" t="s">
        <v>1600</v>
      </c>
      <c r="Y20528">
        <v>2</v>
      </c>
      <c r="Z20528">
        <v>773.45358999999996</v>
      </c>
      <c r="AA20528">
        <v>1544.8925999999999</v>
      </c>
      <c r="AB20528">
        <v>49303.359375</v>
      </c>
      <c r="AC20528">
        <v>-1.4781</v>
      </c>
      <c r="AD20528">
        <v>0.18389</v>
      </c>
      <c r="AE20528">
        <v>-1.2943</v>
      </c>
      <c r="AF20528">
        <v>118.93</v>
      </c>
      <c r="AG20528">
        <v>0.81915000000000004</v>
      </c>
      <c r="AH20528">
        <v>118.93</v>
      </c>
      <c r="AI20528">
        <v>0</v>
      </c>
      <c r="AK20528">
        <v>0.69789487123489402</v>
      </c>
      <c r="AL20528" s="21">
        <v>1.7914E-7</v>
      </c>
      <c r="AM20528">
        <v>1</v>
      </c>
      <c r="AN20528">
        <v>16187</v>
      </c>
      <c r="AO20528">
        <v>157.56</v>
      </c>
      <c r="AP20528">
        <v>157.56</v>
      </c>
      <c r="AQ20528">
        <v>1</v>
      </c>
      <c r="AR20528">
        <v>9748000</v>
      </c>
    </row>
    <row r="20529" spans="1:44" x14ac:dyDescent="0.25">
      <c r="A20529">
        <v>20527</v>
      </c>
      <c r="B20529">
        <v>509</v>
      </c>
      <c r="C20529">
        <v>4623</v>
      </c>
      <c r="D20529">
        <v>5056</v>
      </c>
      <c r="E20529">
        <v>15863</v>
      </c>
      <c r="H20529" t="s">
        <v>20946</v>
      </c>
      <c r="I20529">
        <v>14</v>
      </c>
      <c r="J20529" t="s">
        <v>31890</v>
      </c>
      <c r="K20529" t="s">
        <v>40402</v>
      </c>
      <c r="N20529">
        <v>0</v>
      </c>
      <c r="O20529">
        <v>0</v>
      </c>
      <c r="P20529" t="s">
        <v>4735</v>
      </c>
      <c r="Q20529" t="s">
        <v>4735</v>
      </c>
      <c r="R20529" t="s">
        <v>4735</v>
      </c>
      <c r="S20529" t="s">
        <v>4736</v>
      </c>
      <c r="U20529" t="s">
        <v>31893</v>
      </c>
      <c r="V20529" t="s">
        <v>31895</v>
      </c>
      <c r="W20529">
        <v>2</v>
      </c>
      <c r="X20529" t="s">
        <v>3013</v>
      </c>
      <c r="Y20529">
        <v>2</v>
      </c>
      <c r="Z20529">
        <v>773.45358999999996</v>
      </c>
      <c r="AA20529">
        <v>1544.8925999999999</v>
      </c>
      <c r="AB20529">
        <v>48502.2890625</v>
      </c>
      <c r="AC20529">
        <v>-0.10675</v>
      </c>
      <c r="AD20529">
        <v>0.20421</v>
      </c>
      <c r="AE20529">
        <v>9.7464999999999996E-2</v>
      </c>
      <c r="AF20529">
        <v>119.27</v>
      </c>
      <c r="AG20529">
        <v>0.93513000000000002</v>
      </c>
      <c r="AH20529">
        <v>118.92</v>
      </c>
      <c r="AI20529">
        <v>-0.34277999999999997</v>
      </c>
      <c r="AK20529">
        <v>0.800639748573303</v>
      </c>
      <c r="AL20529" s="21">
        <v>7.5641000000000003E-14</v>
      </c>
      <c r="AM20529">
        <v>1</v>
      </c>
      <c r="AN20529">
        <v>15138</v>
      </c>
      <c r="AO20529">
        <v>188.48</v>
      </c>
      <c r="AP20529">
        <v>164.65</v>
      </c>
      <c r="AQ20529">
        <v>1</v>
      </c>
      <c r="AR20529">
        <v>6311200</v>
      </c>
    </row>
    <row r="20530" spans="1:44" x14ac:dyDescent="0.25">
      <c r="A20530">
        <v>20528</v>
      </c>
      <c r="B20530">
        <v>787</v>
      </c>
      <c r="C20530">
        <v>4624</v>
      </c>
      <c r="D20530">
        <v>5057</v>
      </c>
      <c r="E20530">
        <v>15864</v>
      </c>
      <c r="H20530" t="s">
        <v>20949</v>
      </c>
      <c r="I20530">
        <v>18</v>
      </c>
      <c r="J20530" t="s">
        <v>31890</v>
      </c>
      <c r="K20530" t="s">
        <v>40403</v>
      </c>
      <c r="N20530">
        <v>0</v>
      </c>
      <c r="O20530">
        <v>0</v>
      </c>
      <c r="P20530" t="s">
        <v>5576</v>
      </c>
      <c r="Q20530" t="s">
        <v>5576</v>
      </c>
      <c r="R20530" t="s">
        <v>5576</v>
      </c>
      <c r="S20530" t="s">
        <v>5577</v>
      </c>
      <c r="U20530" t="s">
        <v>31893</v>
      </c>
      <c r="V20530" t="s">
        <v>31896</v>
      </c>
      <c r="W20530">
        <v>3</v>
      </c>
      <c r="X20530" t="s">
        <v>3014</v>
      </c>
      <c r="Y20530">
        <v>2</v>
      </c>
      <c r="Z20530">
        <v>1006.9816</v>
      </c>
      <c r="AA20530">
        <v>2011.9486999999999</v>
      </c>
      <c r="AB20530">
        <v>42883.53125</v>
      </c>
      <c r="AC20530">
        <v>-0.26007000000000002</v>
      </c>
      <c r="AD20530">
        <v>-0.18912000000000001</v>
      </c>
      <c r="AE20530">
        <v>-0.44918999999999998</v>
      </c>
      <c r="AF20530">
        <v>122.96</v>
      </c>
      <c r="AG20530">
        <v>0.90786999999999995</v>
      </c>
      <c r="AH20530">
        <v>122.67</v>
      </c>
      <c r="AI20530">
        <v>-0.29835</v>
      </c>
      <c r="AK20530">
        <v>0.70594072341918901</v>
      </c>
      <c r="AL20530" s="21">
        <v>6.5368000000000002E-26</v>
      </c>
      <c r="AM20530">
        <v>1</v>
      </c>
      <c r="AN20530">
        <v>16275</v>
      </c>
      <c r="AO20530">
        <v>207.92</v>
      </c>
      <c r="AP20530">
        <v>207.92</v>
      </c>
      <c r="AQ20530">
        <v>1</v>
      </c>
      <c r="AR20530">
        <v>6940600</v>
      </c>
    </row>
    <row r="20531" spans="1:44" x14ac:dyDescent="0.25">
      <c r="A20531">
        <v>20529</v>
      </c>
      <c r="B20531">
        <v>787</v>
      </c>
      <c r="C20531">
        <v>4624</v>
      </c>
      <c r="D20531">
        <v>5057</v>
      </c>
      <c r="E20531">
        <v>15865</v>
      </c>
      <c r="H20531" t="s">
        <v>20949</v>
      </c>
      <c r="I20531">
        <v>18</v>
      </c>
      <c r="J20531" t="s">
        <v>31890</v>
      </c>
      <c r="K20531" t="s">
        <v>40403</v>
      </c>
      <c r="N20531">
        <v>0</v>
      </c>
      <c r="O20531">
        <v>0</v>
      </c>
      <c r="P20531" t="s">
        <v>5576</v>
      </c>
      <c r="Q20531" t="s">
        <v>5576</v>
      </c>
      <c r="R20531" t="s">
        <v>5576</v>
      </c>
      <c r="S20531" t="s">
        <v>5577</v>
      </c>
      <c r="U20531" t="s">
        <v>31893</v>
      </c>
      <c r="V20531" t="s">
        <v>31901</v>
      </c>
      <c r="W20531">
        <v>4</v>
      </c>
      <c r="X20531" t="s">
        <v>3010</v>
      </c>
      <c r="Y20531">
        <v>2</v>
      </c>
      <c r="Z20531">
        <v>1006.9816</v>
      </c>
      <c r="AA20531">
        <v>2011.9486999999999</v>
      </c>
      <c r="AB20531">
        <v>43062.99609375</v>
      </c>
      <c r="AC20531">
        <v>-9.8474999999999993E-2</v>
      </c>
      <c r="AD20531">
        <v>0.14835000000000001</v>
      </c>
      <c r="AE20531">
        <v>4.9876999999999998E-2</v>
      </c>
      <c r="AF20531">
        <v>122.99</v>
      </c>
      <c r="AG20531">
        <v>0.91047999999999996</v>
      </c>
      <c r="AH20531">
        <v>122.69</v>
      </c>
      <c r="AI20531">
        <v>-0.30048000000000002</v>
      </c>
      <c r="AK20531">
        <v>0.94906002283096302</v>
      </c>
      <c r="AL20531" s="21">
        <v>1.1821E-35</v>
      </c>
      <c r="AM20531">
        <v>1</v>
      </c>
      <c r="AN20531">
        <v>16570</v>
      </c>
      <c r="AO20531">
        <v>246.03</v>
      </c>
      <c r="AP20531">
        <v>246.03</v>
      </c>
      <c r="AQ20531">
        <v>1</v>
      </c>
      <c r="AR20531">
        <v>7298500</v>
      </c>
    </row>
    <row r="20532" spans="1:44" x14ac:dyDescent="0.25">
      <c r="A20532">
        <v>20530</v>
      </c>
      <c r="B20532">
        <v>787</v>
      </c>
      <c r="C20532">
        <v>4624</v>
      </c>
      <c r="D20532">
        <v>5057</v>
      </c>
      <c r="E20532">
        <v>15866</v>
      </c>
      <c r="H20532" t="s">
        <v>20949</v>
      </c>
      <c r="I20532">
        <v>18</v>
      </c>
      <c r="J20532" t="s">
        <v>31890</v>
      </c>
      <c r="K20532" t="s">
        <v>40403</v>
      </c>
      <c r="N20532">
        <v>0</v>
      </c>
      <c r="O20532">
        <v>0</v>
      </c>
      <c r="P20532" t="s">
        <v>5576</v>
      </c>
      <c r="Q20532" t="s">
        <v>5576</v>
      </c>
      <c r="R20532" t="s">
        <v>5576</v>
      </c>
      <c r="S20532" t="s">
        <v>5577</v>
      </c>
      <c r="U20532" t="s">
        <v>31893</v>
      </c>
      <c r="V20532" t="s">
        <v>31902</v>
      </c>
      <c r="W20532">
        <v>5</v>
      </c>
      <c r="X20532" t="s">
        <v>3011</v>
      </c>
      <c r="Y20532">
        <v>2</v>
      </c>
      <c r="Z20532">
        <v>1006.9816</v>
      </c>
      <c r="AA20532">
        <v>2011.9486999999999</v>
      </c>
      <c r="AB20532">
        <v>42616.86328125</v>
      </c>
      <c r="AC20532">
        <v>2.4226999999999999E-2</v>
      </c>
      <c r="AD20532">
        <v>9.0630000000000002E-2</v>
      </c>
      <c r="AE20532">
        <v>0.11486</v>
      </c>
      <c r="AF20532">
        <v>123.21</v>
      </c>
      <c r="AG20532">
        <v>0.90185999999999999</v>
      </c>
      <c r="AH20532">
        <v>122.66</v>
      </c>
      <c r="AI20532">
        <v>-0.55137999999999998</v>
      </c>
      <c r="AK20532">
        <v>0.90729063749313399</v>
      </c>
      <c r="AL20532">
        <v>3.4397E-3</v>
      </c>
      <c r="AM20532">
        <v>1</v>
      </c>
      <c r="AN20532">
        <v>15010</v>
      </c>
      <c r="AO20532">
        <v>94.921999999999997</v>
      </c>
      <c r="AP20532">
        <v>61.988999999999997</v>
      </c>
      <c r="AQ20532">
        <v>1</v>
      </c>
      <c r="AR20532">
        <v>3185400</v>
      </c>
    </row>
    <row r="20533" spans="1:44" x14ac:dyDescent="0.25">
      <c r="A20533">
        <v>20531</v>
      </c>
      <c r="B20533">
        <v>787</v>
      </c>
      <c r="C20533">
        <v>4624</v>
      </c>
      <c r="D20533">
        <v>5057</v>
      </c>
      <c r="E20533">
        <v>15867</v>
      </c>
      <c r="H20533" t="s">
        <v>20949</v>
      </c>
      <c r="I20533">
        <v>18</v>
      </c>
      <c r="J20533" t="s">
        <v>31890</v>
      </c>
      <c r="K20533" t="s">
        <v>40403</v>
      </c>
      <c r="N20533">
        <v>0</v>
      </c>
      <c r="O20533">
        <v>0</v>
      </c>
      <c r="P20533" t="s">
        <v>5576</v>
      </c>
      <c r="Q20533" t="s">
        <v>5576</v>
      </c>
      <c r="R20533" t="s">
        <v>5576</v>
      </c>
      <c r="S20533" t="s">
        <v>5577</v>
      </c>
      <c r="U20533" t="s">
        <v>31893</v>
      </c>
      <c r="V20533" t="s">
        <v>31897</v>
      </c>
      <c r="W20533">
        <v>6</v>
      </c>
      <c r="X20533" t="s">
        <v>3012</v>
      </c>
      <c r="Y20533">
        <v>2</v>
      </c>
      <c r="Z20533">
        <v>1006.9816</v>
      </c>
      <c r="AA20533">
        <v>2011.9486999999999</v>
      </c>
      <c r="AB20533">
        <v>42763.921875</v>
      </c>
      <c r="AC20533">
        <v>-0.25124000000000002</v>
      </c>
      <c r="AD20533">
        <v>0.20263999999999999</v>
      </c>
      <c r="AE20533">
        <v>-4.8599999999999997E-2</v>
      </c>
      <c r="AF20533">
        <v>122.63</v>
      </c>
      <c r="AG20533">
        <v>0.77620999999999996</v>
      </c>
      <c r="AH20533">
        <v>122.78</v>
      </c>
      <c r="AI20533">
        <v>0.1527</v>
      </c>
      <c r="AK20533">
        <v>0.82004290819168102</v>
      </c>
      <c r="AL20533">
        <v>2.0401E-3</v>
      </c>
      <c r="AM20533">
        <v>1</v>
      </c>
      <c r="AN20533">
        <v>17365</v>
      </c>
      <c r="AO20533">
        <v>103.5</v>
      </c>
      <c r="AP20533">
        <v>103.5</v>
      </c>
      <c r="AQ20533">
        <v>1</v>
      </c>
      <c r="AR20533">
        <v>12779000</v>
      </c>
    </row>
    <row r="20534" spans="1:44" x14ac:dyDescent="0.25">
      <c r="A20534">
        <v>20532</v>
      </c>
      <c r="B20534">
        <v>987</v>
      </c>
      <c r="C20534">
        <v>4625</v>
      </c>
      <c r="D20534">
        <v>5058</v>
      </c>
      <c r="E20534">
        <v>15868</v>
      </c>
      <c r="H20534" t="s">
        <v>20952</v>
      </c>
      <c r="I20534">
        <v>9</v>
      </c>
      <c r="J20534" t="s">
        <v>31890</v>
      </c>
      <c r="K20534" t="s">
        <v>40404</v>
      </c>
      <c r="N20534">
        <v>0</v>
      </c>
      <c r="O20534">
        <v>0</v>
      </c>
      <c r="P20534" t="s">
        <v>6164</v>
      </c>
      <c r="Q20534" t="s">
        <v>6164</v>
      </c>
      <c r="R20534" t="s">
        <v>6164</v>
      </c>
      <c r="S20534" t="s">
        <v>6165</v>
      </c>
      <c r="U20534" t="s">
        <v>31893</v>
      </c>
      <c r="V20534" t="s">
        <v>31894</v>
      </c>
      <c r="W20534">
        <v>1</v>
      </c>
      <c r="X20534" t="s">
        <v>1600</v>
      </c>
      <c r="Y20534">
        <v>2</v>
      </c>
      <c r="Z20534">
        <v>612.29381999999998</v>
      </c>
      <c r="AA20534">
        <v>1222.5731000000001</v>
      </c>
      <c r="AB20534">
        <v>53096.12109375</v>
      </c>
      <c r="AC20534">
        <v>-2.1052</v>
      </c>
      <c r="AD20534">
        <v>0.21421000000000001</v>
      </c>
      <c r="AE20534">
        <v>-1.891</v>
      </c>
      <c r="AF20534">
        <v>56.322000000000003</v>
      </c>
      <c r="AG20534">
        <v>0.74692999999999998</v>
      </c>
      <c r="AH20534">
        <v>56.322000000000003</v>
      </c>
      <c r="AI20534">
        <v>0</v>
      </c>
      <c r="AK20534">
        <v>0.82347887754440297</v>
      </c>
      <c r="AL20534">
        <v>5.6426999999999996E-3</v>
      </c>
      <c r="AM20534">
        <v>1</v>
      </c>
      <c r="AN20534">
        <v>6528</v>
      </c>
      <c r="AO20534">
        <v>131.44</v>
      </c>
      <c r="AP20534">
        <v>131.44</v>
      </c>
      <c r="AQ20534">
        <v>1</v>
      </c>
      <c r="AR20534">
        <v>1819500</v>
      </c>
    </row>
    <row r="20535" spans="1:44" x14ac:dyDescent="0.25">
      <c r="A20535">
        <v>20533</v>
      </c>
      <c r="B20535">
        <v>987</v>
      </c>
      <c r="C20535">
        <v>4625</v>
      </c>
      <c r="D20535">
        <v>5058</v>
      </c>
      <c r="E20535">
        <v>15869</v>
      </c>
      <c r="H20535" t="s">
        <v>20952</v>
      </c>
      <c r="I20535">
        <v>9</v>
      </c>
      <c r="J20535" t="s">
        <v>31890</v>
      </c>
      <c r="K20535" t="s">
        <v>40404</v>
      </c>
      <c r="N20535">
        <v>0</v>
      </c>
      <c r="O20535">
        <v>0</v>
      </c>
      <c r="P20535" t="s">
        <v>6164</v>
      </c>
      <c r="Q20535" t="s">
        <v>6164</v>
      </c>
      <c r="R20535" t="s">
        <v>6164</v>
      </c>
      <c r="S20535" t="s">
        <v>6165</v>
      </c>
      <c r="U20535" t="s">
        <v>31893</v>
      </c>
      <c r="V20535" t="s">
        <v>31901</v>
      </c>
      <c r="W20535">
        <v>4</v>
      </c>
      <c r="X20535" t="s">
        <v>3010</v>
      </c>
      <c r="Y20535">
        <v>2</v>
      </c>
      <c r="Z20535">
        <v>612.29381999999998</v>
      </c>
      <c r="AA20535">
        <v>1222.5731000000001</v>
      </c>
      <c r="AB20535">
        <v>55667.3046875</v>
      </c>
      <c r="AC20535">
        <v>-0.57594999999999996</v>
      </c>
      <c r="AD20535">
        <v>2.4329E-2</v>
      </c>
      <c r="AE20535">
        <v>-0.55162</v>
      </c>
      <c r="AF20535">
        <v>56.191000000000003</v>
      </c>
      <c r="AG20535">
        <v>0.46346999999999999</v>
      </c>
      <c r="AH20535">
        <v>56.290999999999997</v>
      </c>
      <c r="AI20535">
        <v>0.10051</v>
      </c>
      <c r="AK20535">
        <v>0.92127776145935103</v>
      </c>
      <c r="AL20535">
        <v>2.5904E-2</v>
      </c>
      <c r="AM20535">
        <v>1</v>
      </c>
      <c r="AN20535">
        <v>6555</v>
      </c>
      <c r="AO20535">
        <v>102.61</v>
      </c>
      <c r="AP20535">
        <v>102.61</v>
      </c>
      <c r="AQ20535">
        <v>1</v>
      </c>
      <c r="AR20535">
        <v>2178700</v>
      </c>
    </row>
    <row r="20536" spans="1:44" x14ac:dyDescent="0.25">
      <c r="A20536">
        <v>20534</v>
      </c>
      <c r="B20536">
        <v>987</v>
      </c>
      <c r="C20536">
        <v>4625</v>
      </c>
      <c r="D20536">
        <v>5058</v>
      </c>
      <c r="H20536" t="s">
        <v>20952</v>
      </c>
      <c r="I20536">
        <v>9</v>
      </c>
      <c r="J20536" t="s">
        <v>31890</v>
      </c>
      <c r="N20536">
        <v>0</v>
      </c>
      <c r="O20536">
        <v>0</v>
      </c>
      <c r="P20536" t="s">
        <v>6164</v>
      </c>
      <c r="Q20536" t="s">
        <v>6164</v>
      </c>
      <c r="R20536" t="s">
        <v>6164</v>
      </c>
      <c r="S20536" t="s">
        <v>6165</v>
      </c>
      <c r="U20536" t="s">
        <v>31898</v>
      </c>
      <c r="V20536" t="s">
        <v>31895</v>
      </c>
      <c r="W20536">
        <v>2</v>
      </c>
      <c r="X20536" t="s">
        <v>3013</v>
      </c>
      <c r="Y20536">
        <v>2</v>
      </c>
      <c r="Z20536">
        <v>612.29381999999998</v>
      </c>
      <c r="AA20536">
        <v>1222.5731000000001</v>
      </c>
      <c r="AB20536">
        <v>53743.40625</v>
      </c>
      <c r="AC20536">
        <v>-0.61584000000000005</v>
      </c>
      <c r="AD20536">
        <v>0.43994</v>
      </c>
      <c r="AE20536">
        <v>-0.1759</v>
      </c>
      <c r="AF20536">
        <v>56.640999999999998</v>
      </c>
      <c r="AG20536">
        <v>0.48832999999999999</v>
      </c>
      <c r="AH20536">
        <v>56.298000000000002</v>
      </c>
      <c r="AI20536">
        <v>-0.34277999999999997</v>
      </c>
      <c r="AJ20536">
        <v>-2.3335000000000002E-2</v>
      </c>
      <c r="AK20536" t="s">
        <v>9099</v>
      </c>
      <c r="AL20536">
        <v>1</v>
      </c>
      <c r="AM20536">
        <v>0</v>
      </c>
      <c r="AO20536" t="s">
        <v>9099</v>
      </c>
      <c r="AP20536" t="s">
        <v>9099</v>
      </c>
      <c r="AQ20536">
        <v>0</v>
      </c>
      <c r="AR20536">
        <v>1647000</v>
      </c>
    </row>
    <row r="20537" spans="1:44" x14ac:dyDescent="0.25">
      <c r="A20537">
        <v>20535</v>
      </c>
      <c r="B20537">
        <v>441</v>
      </c>
      <c r="C20537">
        <v>4626</v>
      </c>
      <c r="D20537">
        <v>5059</v>
      </c>
      <c r="E20537">
        <v>15870</v>
      </c>
      <c r="H20537" t="s">
        <v>20955</v>
      </c>
      <c r="I20537">
        <v>7</v>
      </c>
      <c r="J20537" t="s">
        <v>31890</v>
      </c>
      <c r="K20537" t="s">
        <v>40405</v>
      </c>
      <c r="N20537">
        <v>0</v>
      </c>
      <c r="O20537">
        <v>0</v>
      </c>
      <c r="P20537" t="s">
        <v>4535</v>
      </c>
      <c r="Q20537" t="s">
        <v>4535</v>
      </c>
      <c r="R20537" t="s">
        <v>4535</v>
      </c>
      <c r="S20537" t="s">
        <v>4536</v>
      </c>
      <c r="U20537" t="s">
        <v>31893</v>
      </c>
      <c r="V20537" t="s">
        <v>31894</v>
      </c>
      <c r="W20537">
        <v>1</v>
      </c>
      <c r="X20537" t="s">
        <v>1600</v>
      </c>
      <c r="Y20537">
        <v>2</v>
      </c>
      <c r="Z20537">
        <v>424.73656</v>
      </c>
      <c r="AA20537">
        <v>847.45857000000001</v>
      </c>
      <c r="AB20537">
        <v>66309.5625</v>
      </c>
      <c r="AC20537">
        <v>-1.7949999999999999</v>
      </c>
      <c r="AD20537">
        <v>-0.20960000000000001</v>
      </c>
      <c r="AE20537">
        <v>-2.0045999999999999</v>
      </c>
      <c r="AF20537">
        <v>38.542999999999999</v>
      </c>
      <c r="AG20537">
        <v>0.87155000000000005</v>
      </c>
      <c r="AH20537">
        <v>38.542999999999999</v>
      </c>
      <c r="AI20537">
        <v>0</v>
      </c>
      <c r="AK20537">
        <v>0.55979549884796098</v>
      </c>
      <c r="AL20537">
        <v>0.20487</v>
      </c>
      <c r="AM20537">
        <v>1</v>
      </c>
      <c r="AN20537">
        <v>3717</v>
      </c>
      <c r="AO20537">
        <v>91.064999999999998</v>
      </c>
      <c r="AP20537">
        <v>41.707000000000001</v>
      </c>
      <c r="AQ20537">
        <v>1</v>
      </c>
      <c r="AR20537">
        <v>3539200</v>
      </c>
    </row>
    <row r="20538" spans="1:44" x14ac:dyDescent="0.25">
      <c r="A20538">
        <v>20536</v>
      </c>
      <c r="B20538">
        <v>441</v>
      </c>
      <c r="C20538">
        <v>4626</v>
      </c>
      <c r="D20538">
        <v>5059</v>
      </c>
      <c r="E20538">
        <v>15871</v>
      </c>
      <c r="H20538" t="s">
        <v>20955</v>
      </c>
      <c r="I20538">
        <v>7</v>
      </c>
      <c r="J20538" t="s">
        <v>31890</v>
      </c>
      <c r="K20538" t="s">
        <v>40405</v>
      </c>
      <c r="N20538">
        <v>0</v>
      </c>
      <c r="O20538">
        <v>0</v>
      </c>
      <c r="P20538" t="s">
        <v>4535</v>
      </c>
      <c r="Q20538" t="s">
        <v>4535</v>
      </c>
      <c r="R20538" t="s">
        <v>4535</v>
      </c>
      <c r="S20538" t="s">
        <v>4536</v>
      </c>
      <c r="U20538" t="s">
        <v>31893</v>
      </c>
      <c r="V20538" t="s">
        <v>31895</v>
      </c>
      <c r="W20538">
        <v>2</v>
      </c>
      <c r="X20538" t="s">
        <v>3013</v>
      </c>
      <c r="Y20538">
        <v>2</v>
      </c>
      <c r="Z20538">
        <v>424.73656</v>
      </c>
      <c r="AA20538">
        <v>847.45857000000001</v>
      </c>
      <c r="AB20538">
        <v>65783.0390625</v>
      </c>
      <c r="AC20538">
        <v>-0.81484999999999996</v>
      </c>
      <c r="AD20538">
        <v>-6.7048999999999997E-3</v>
      </c>
      <c r="AE20538">
        <v>-0.82155999999999996</v>
      </c>
      <c r="AF20538">
        <v>38.780999999999999</v>
      </c>
      <c r="AG20538">
        <v>0.80955999999999995</v>
      </c>
      <c r="AH20538">
        <v>38.537999999999997</v>
      </c>
      <c r="AI20538">
        <v>-0.24260999999999999</v>
      </c>
      <c r="AK20538">
        <v>0.43677145242691001</v>
      </c>
      <c r="AL20538">
        <v>0.50097000000000003</v>
      </c>
      <c r="AM20538">
        <v>1</v>
      </c>
      <c r="AN20538">
        <v>3531</v>
      </c>
      <c r="AO20538">
        <v>67.031999999999996</v>
      </c>
      <c r="AP20538">
        <v>17.442</v>
      </c>
      <c r="AQ20538">
        <v>1</v>
      </c>
      <c r="AR20538">
        <v>1863700</v>
      </c>
    </row>
    <row r="20539" spans="1:44" x14ac:dyDescent="0.25">
      <c r="A20539">
        <v>20537</v>
      </c>
      <c r="B20539">
        <v>441</v>
      </c>
      <c r="C20539">
        <v>4626</v>
      </c>
      <c r="D20539">
        <v>5059</v>
      </c>
      <c r="E20539">
        <v>15872</v>
      </c>
      <c r="H20539" t="s">
        <v>20955</v>
      </c>
      <c r="I20539">
        <v>7</v>
      </c>
      <c r="J20539" t="s">
        <v>31890</v>
      </c>
      <c r="K20539" t="s">
        <v>40405</v>
      </c>
      <c r="N20539">
        <v>0</v>
      </c>
      <c r="O20539">
        <v>0</v>
      </c>
      <c r="P20539" t="s">
        <v>4535</v>
      </c>
      <c r="Q20539" t="s">
        <v>4535</v>
      </c>
      <c r="R20539" t="s">
        <v>4535</v>
      </c>
      <c r="S20539" t="s">
        <v>4536</v>
      </c>
      <c r="U20539" t="s">
        <v>31893</v>
      </c>
      <c r="V20539" t="s">
        <v>31901</v>
      </c>
      <c r="W20539">
        <v>4</v>
      </c>
      <c r="X20539" t="s">
        <v>3010</v>
      </c>
      <c r="Y20539">
        <v>2</v>
      </c>
      <c r="Z20539">
        <v>424.73656</v>
      </c>
      <c r="AA20539">
        <v>847.45857000000001</v>
      </c>
      <c r="AB20539">
        <v>66495.1015625</v>
      </c>
      <c r="AC20539">
        <v>-1.1175999999999999</v>
      </c>
      <c r="AD20539">
        <v>0.23368</v>
      </c>
      <c r="AE20539">
        <v>-0.88390999999999997</v>
      </c>
      <c r="AF20539">
        <v>38.200000000000003</v>
      </c>
      <c r="AG20539">
        <v>0.55671999999999999</v>
      </c>
      <c r="AH20539">
        <v>38.401000000000003</v>
      </c>
      <c r="AI20539">
        <v>0.20075999999999999</v>
      </c>
      <c r="AK20539">
        <v>0.50687271356582597</v>
      </c>
      <c r="AL20539">
        <v>0.46022999999999997</v>
      </c>
      <c r="AM20539">
        <v>1</v>
      </c>
      <c r="AN20539">
        <v>3737</v>
      </c>
      <c r="AO20539">
        <v>69.343999999999994</v>
      </c>
      <c r="AP20539">
        <v>24.032</v>
      </c>
      <c r="AQ20539">
        <v>1</v>
      </c>
      <c r="AR20539">
        <v>758750</v>
      </c>
    </row>
    <row r="20540" spans="1:44" x14ac:dyDescent="0.25">
      <c r="A20540">
        <v>20538</v>
      </c>
      <c r="B20540">
        <v>441</v>
      </c>
      <c r="C20540">
        <v>4626</v>
      </c>
      <c r="D20540">
        <v>5059</v>
      </c>
      <c r="E20540">
        <v>15873</v>
      </c>
      <c r="H20540" t="s">
        <v>20955</v>
      </c>
      <c r="I20540">
        <v>7</v>
      </c>
      <c r="J20540" t="s">
        <v>31890</v>
      </c>
      <c r="K20540" t="s">
        <v>40405</v>
      </c>
      <c r="N20540">
        <v>0</v>
      </c>
      <c r="O20540">
        <v>0</v>
      </c>
      <c r="P20540" t="s">
        <v>4535</v>
      </c>
      <c r="Q20540" t="s">
        <v>4535</v>
      </c>
      <c r="R20540" t="s">
        <v>4535</v>
      </c>
      <c r="S20540" t="s">
        <v>4536</v>
      </c>
      <c r="U20540" t="s">
        <v>31893</v>
      </c>
      <c r="V20540" t="s">
        <v>31897</v>
      </c>
      <c r="W20540">
        <v>6</v>
      </c>
      <c r="X20540" t="s">
        <v>3012</v>
      </c>
      <c r="Y20540">
        <v>2</v>
      </c>
      <c r="Z20540">
        <v>424.73656</v>
      </c>
      <c r="AA20540">
        <v>847.45857000000001</v>
      </c>
      <c r="AB20540">
        <v>67806.9375</v>
      </c>
      <c r="AC20540">
        <v>-0.83006999999999997</v>
      </c>
      <c r="AD20540">
        <v>-0.27511000000000002</v>
      </c>
      <c r="AE20540">
        <v>-1.1052</v>
      </c>
      <c r="AF20540">
        <v>38.100999999999999</v>
      </c>
      <c r="AG20540">
        <v>0.46227000000000001</v>
      </c>
      <c r="AH20540">
        <v>38.454000000000001</v>
      </c>
      <c r="AI20540">
        <v>0.35322999999999999</v>
      </c>
      <c r="AK20540">
        <v>0.358338892459869</v>
      </c>
      <c r="AL20540">
        <v>0.47649000000000002</v>
      </c>
      <c r="AM20540">
        <v>1</v>
      </c>
      <c r="AN20540">
        <v>3795</v>
      </c>
      <c r="AO20540">
        <v>68.421999999999997</v>
      </c>
      <c r="AP20540">
        <v>21.355</v>
      </c>
      <c r="AQ20540">
        <v>1</v>
      </c>
      <c r="AR20540">
        <v>725760</v>
      </c>
    </row>
    <row r="20541" spans="1:44" x14ac:dyDescent="0.25">
      <c r="A20541">
        <v>20539</v>
      </c>
      <c r="B20541">
        <v>278</v>
      </c>
      <c r="C20541">
        <v>4627</v>
      </c>
      <c r="D20541">
        <v>5060</v>
      </c>
      <c r="E20541">
        <v>15874</v>
      </c>
      <c r="H20541" t="s">
        <v>20958</v>
      </c>
      <c r="I20541">
        <v>10</v>
      </c>
      <c r="J20541" t="s">
        <v>31890</v>
      </c>
      <c r="K20541" t="s">
        <v>40406</v>
      </c>
      <c r="N20541">
        <v>0</v>
      </c>
      <c r="O20541">
        <v>0</v>
      </c>
      <c r="P20541" t="s">
        <v>4031</v>
      </c>
      <c r="Q20541" t="s">
        <v>4031</v>
      </c>
      <c r="R20541" t="s">
        <v>4031</v>
      </c>
      <c r="S20541" t="s">
        <v>4032</v>
      </c>
      <c r="U20541" t="s">
        <v>31893</v>
      </c>
      <c r="V20541" t="s">
        <v>31902</v>
      </c>
      <c r="W20541">
        <v>5</v>
      </c>
      <c r="X20541" t="s">
        <v>3011</v>
      </c>
      <c r="Y20541">
        <v>2</v>
      </c>
      <c r="Z20541">
        <v>567.82951000000003</v>
      </c>
      <c r="AA20541">
        <v>1133.6445000000001</v>
      </c>
      <c r="AB20541">
        <v>58396.22265625</v>
      </c>
      <c r="AC20541">
        <v>-0.62805</v>
      </c>
      <c r="AD20541">
        <v>-0.55186999999999997</v>
      </c>
      <c r="AE20541">
        <v>-1.1798999999999999</v>
      </c>
      <c r="AF20541">
        <v>81.352000000000004</v>
      </c>
      <c r="AG20541">
        <v>0.89661999999999997</v>
      </c>
      <c r="AH20541">
        <v>81.001000000000005</v>
      </c>
      <c r="AI20541">
        <v>-0.35089999999999999</v>
      </c>
      <c r="AK20541">
        <v>0.62278825044632002</v>
      </c>
      <c r="AL20541">
        <v>9.9435999999999997E-2</v>
      </c>
      <c r="AM20541">
        <v>1</v>
      </c>
      <c r="AN20541">
        <v>9469</v>
      </c>
      <c r="AO20541">
        <v>75.509</v>
      </c>
      <c r="AP20541">
        <v>68.340999999999994</v>
      </c>
      <c r="AQ20541">
        <v>1</v>
      </c>
      <c r="AR20541">
        <v>4974400</v>
      </c>
    </row>
    <row r="20542" spans="1:44" x14ac:dyDescent="0.25">
      <c r="A20542">
        <v>20540</v>
      </c>
      <c r="B20542">
        <v>278</v>
      </c>
      <c r="C20542">
        <v>4627</v>
      </c>
      <c r="D20542">
        <v>5060</v>
      </c>
      <c r="E20542">
        <v>15875</v>
      </c>
      <c r="H20542" t="s">
        <v>20958</v>
      </c>
      <c r="I20542">
        <v>10</v>
      </c>
      <c r="J20542" t="s">
        <v>31890</v>
      </c>
      <c r="K20542" t="s">
        <v>40406</v>
      </c>
      <c r="N20542">
        <v>0</v>
      </c>
      <c r="O20542">
        <v>0</v>
      </c>
      <c r="P20542" t="s">
        <v>4031</v>
      </c>
      <c r="Q20542" t="s">
        <v>4031</v>
      </c>
      <c r="R20542" t="s">
        <v>4031</v>
      </c>
      <c r="S20542" t="s">
        <v>4032</v>
      </c>
      <c r="U20542" t="s">
        <v>31893</v>
      </c>
      <c r="V20542" t="s">
        <v>31897</v>
      </c>
      <c r="W20542">
        <v>6</v>
      </c>
      <c r="X20542" t="s">
        <v>3012</v>
      </c>
      <c r="Y20542">
        <v>2</v>
      </c>
      <c r="Z20542">
        <v>567.82951000000003</v>
      </c>
      <c r="AA20542">
        <v>1133.6445000000001</v>
      </c>
      <c r="AB20542">
        <v>57292.640625</v>
      </c>
      <c r="AC20542">
        <v>-1.337</v>
      </c>
      <c r="AD20542">
        <v>-0.14269000000000001</v>
      </c>
      <c r="AE20542">
        <v>-1.4797</v>
      </c>
      <c r="AF20542">
        <v>80.703000000000003</v>
      </c>
      <c r="AG20542">
        <v>1.0071000000000001</v>
      </c>
      <c r="AH20542">
        <v>80.956000000000003</v>
      </c>
      <c r="AI20542">
        <v>0.25296999999999997</v>
      </c>
      <c r="AK20542">
        <v>0.906524658203125</v>
      </c>
      <c r="AL20542">
        <v>1.0442</v>
      </c>
      <c r="AM20542">
        <v>1</v>
      </c>
      <c r="AN20542">
        <v>10791</v>
      </c>
      <c r="AO20542">
        <v>26.672999999999998</v>
      </c>
      <c r="AP20542">
        <v>6.6828000000000003</v>
      </c>
      <c r="AQ20542">
        <v>1</v>
      </c>
      <c r="AR20542">
        <v>34003000</v>
      </c>
    </row>
    <row r="20543" spans="1:44" x14ac:dyDescent="0.25">
      <c r="A20543">
        <v>20541</v>
      </c>
      <c r="B20543">
        <v>278</v>
      </c>
      <c r="C20543">
        <v>4627</v>
      </c>
      <c r="D20543">
        <v>5060</v>
      </c>
      <c r="H20543" t="s">
        <v>20958</v>
      </c>
      <c r="I20543">
        <v>10</v>
      </c>
      <c r="J20543" t="s">
        <v>31890</v>
      </c>
      <c r="N20543">
        <v>0</v>
      </c>
      <c r="O20543">
        <v>0</v>
      </c>
      <c r="P20543" t="s">
        <v>4031</v>
      </c>
      <c r="Q20543" t="s">
        <v>4031</v>
      </c>
      <c r="R20543" t="s">
        <v>4031</v>
      </c>
      <c r="S20543" t="s">
        <v>4032</v>
      </c>
      <c r="U20543" t="s">
        <v>31898</v>
      </c>
      <c r="V20543" t="s">
        <v>31894</v>
      </c>
      <c r="W20543">
        <v>1</v>
      </c>
      <c r="X20543" t="s">
        <v>1600</v>
      </c>
      <c r="Y20543">
        <v>2</v>
      </c>
      <c r="Z20543">
        <v>567.82951000000003</v>
      </c>
      <c r="AA20543">
        <v>1133.6445000000001</v>
      </c>
      <c r="AB20543">
        <v>57141.88671875</v>
      </c>
      <c r="AC20543">
        <v>-2.4201000000000001</v>
      </c>
      <c r="AD20543">
        <v>5.4058000000000002E-2</v>
      </c>
      <c r="AE20543">
        <v>-2.3660000000000001</v>
      </c>
      <c r="AF20543">
        <v>80.909000000000006</v>
      </c>
      <c r="AG20543">
        <v>1.2410000000000001</v>
      </c>
      <c r="AH20543">
        <v>80.909000000000006</v>
      </c>
      <c r="AI20543">
        <v>0</v>
      </c>
      <c r="AJ20543">
        <v>-9.1971999999999998E-2</v>
      </c>
      <c r="AK20543" t="s">
        <v>9099</v>
      </c>
      <c r="AL20543">
        <v>1</v>
      </c>
      <c r="AM20543">
        <v>0</v>
      </c>
      <c r="AO20543" t="s">
        <v>9099</v>
      </c>
      <c r="AP20543" t="s">
        <v>9099</v>
      </c>
      <c r="AQ20543">
        <v>0</v>
      </c>
      <c r="AR20543">
        <v>24577000</v>
      </c>
    </row>
    <row r="20544" spans="1:44" x14ac:dyDescent="0.25">
      <c r="A20544">
        <v>20542</v>
      </c>
      <c r="B20544">
        <v>278</v>
      </c>
      <c r="C20544">
        <v>4627</v>
      </c>
      <c r="D20544">
        <v>5060</v>
      </c>
      <c r="H20544" t="s">
        <v>20958</v>
      </c>
      <c r="I20544">
        <v>10</v>
      </c>
      <c r="J20544" t="s">
        <v>31890</v>
      </c>
      <c r="N20544">
        <v>0</v>
      </c>
      <c r="O20544">
        <v>0</v>
      </c>
      <c r="P20544" t="s">
        <v>4031</v>
      </c>
      <c r="Q20544" t="s">
        <v>4031</v>
      </c>
      <c r="R20544" t="s">
        <v>4031</v>
      </c>
      <c r="S20544" t="s">
        <v>4032</v>
      </c>
      <c r="U20544" t="s">
        <v>31898</v>
      </c>
      <c r="V20544" t="s">
        <v>31895</v>
      </c>
      <c r="W20544">
        <v>2</v>
      </c>
      <c r="X20544" t="s">
        <v>3013</v>
      </c>
      <c r="Y20544">
        <v>2</v>
      </c>
      <c r="Z20544">
        <v>567.82951000000003</v>
      </c>
      <c r="AA20544">
        <v>1133.6445000000001</v>
      </c>
      <c r="AB20544">
        <v>57443.73828125</v>
      </c>
      <c r="AC20544">
        <v>-0.64473999999999998</v>
      </c>
      <c r="AD20544">
        <v>0.23780000000000001</v>
      </c>
      <c r="AE20544">
        <v>-0.40693000000000001</v>
      </c>
      <c r="AF20544">
        <v>81.259</v>
      </c>
      <c r="AG20544">
        <v>1.2624</v>
      </c>
      <c r="AH20544">
        <v>80.915999999999997</v>
      </c>
      <c r="AI20544">
        <v>-0.34277999999999997</v>
      </c>
      <c r="AJ20544">
        <v>-8.4564E-2</v>
      </c>
      <c r="AK20544" t="s">
        <v>9099</v>
      </c>
      <c r="AL20544">
        <v>1</v>
      </c>
      <c r="AM20544">
        <v>0</v>
      </c>
      <c r="AO20544" t="s">
        <v>9099</v>
      </c>
      <c r="AP20544" t="s">
        <v>9099</v>
      </c>
      <c r="AQ20544">
        <v>0</v>
      </c>
      <c r="AR20544">
        <v>12064000</v>
      </c>
    </row>
    <row r="20545" spans="1:44" x14ac:dyDescent="0.25">
      <c r="A20545">
        <v>20543</v>
      </c>
      <c r="B20545">
        <v>278</v>
      </c>
      <c r="C20545">
        <v>4627</v>
      </c>
      <c r="D20545">
        <v>5060</v>
      </c>
      <c r="H20545" t="s">
        <v>20958</v>
      </c>
      <c r="I20545">
        <v>10</v>
      </c>
      <c r="J20545" t="s">
        <v>31890</v>
      </c>
      <c r="N20545">
        <v>0</v>
      </c>
      <c r="O20545">
        <v>0</v>
      </c>
      <c r="P20545" t="s">
        <v>4031</v>
      </c>
      <c r="Q20545" t="s">
        <v>4031</v>
      </c>
      <c r="R20545" t="s">
        <v>4031</v>
      </c>
      <c r="S20545" t="s">
        <v>4032</v>
      </c>
      <c r="U20545" t="s">
        <v>31898</v>
      </c>
      <c r="V20545" t="s">
        <v>31896</v>
      </c>
      <c r="W20545">
        <v>3</v>
      </c>
      <c r="X20545" t="s">
        <v>3014</v>
      </c>
      <c r="Y20545">
        <v>2</v>
      </c>
      <c r="Z20545">
        <v>567.82951000000003</v>
      </c>
      <c r="AA20545">
        <v>1133.6445000000001</v>
      </c>
      <c r="AB20545">
        <v>58075.0390625</v>
      </c>
      <c r="AC20545">
        <v>-1.3230999999999999</v>
      </c>
      <c r="AD20545">
        <v>-0.51407000000000003</v>
      </c>
      <c r="AE20545">
        <v>-1.8371999999999999</v>
      </c>
      <c r="AF20545">
        <v>80.691999999999993</v>
      </c>
      <c r="AG20545">
        <v>0.67957000000000001</v>
      </c>
      <c r="AH20545">
        <v>80.894999999999996</v>
      </c>
      <c r="AI20545">
        <v>0.20285</v>
      </c>
      <c r="AJ20545">
        <v>-0.10575</v>
      </c>
      <c r="AK20545" t="s">
        <v>9099</v>
      </c>
      <c r="AL20545">
        <v>1</v>
      </c>
      <c r="AM20545">
        <v>0</v>
      </c>
      <c r="AO20545" t="s">
        <v>9099</v>
      </c>
      <c r="AP20545" t="s">
        <v>9099</v>
      </c>
      <c r="AQ20545">
        <v>0</v>
      </c>
      <c r="AR20545">
        <v>4127000</v>
      </c>
    </row>
    <row r="20546" spans="1:44" x14ac:dyDescent="0.25">
      <c r="A20546">
        <v>20544</v>
      </c>
      <c r="B20546">
        <v>278</v>
      </c>
      <c r="C20546">
        <v>4627</v>
      </c>
      <c r="D20546">
        <v>5060</v>
      </c>
      <c r="H20546" t="s">
        <v>20958</v>
      </c>
      <c r="I20546">
        <v>10</v>
      </c>
      <c r="J20546" t="s">
        <v>31890</v>
      </c>
      <c r="N20546">
        <v>0</v>
      </c>
      <c r="O20546">
        <v>0</v>
      </c>
      <c r="P20546" t="s">
        <v>4031</v>
      </c>
      <c r="Q20546" t="s">
        <v>4031</v>
      </c>
      <c r="R20546" t="s">
        <v>4031</v>
      </c>
      <c r="S20546" t="s">
        <v>4032</v>
      </c>
      <c r="U20546" t="s">
        <v>31898</v>
      </c>
      <c r="V20546" t="s">
        <v>31901</v>
      </c>
      <c r="W20546">
        <v>4</v>
      </c>
      <c r="X20546" t="s">
        <v>3010</v>
      </c>
      <c r="Y20546">
        <v>2</v>
      </c>
      <c r="Z20546">
        <v>567.82951000000003</v>
      </c>
      <c r="AA20546">
        <v>1133.6445000000001</v>
      </c>
      <c r="AB20546">
        <v>57128.92578125</v>
      </c>
      <c r="AC20546">
        <v>-0.96365000000000001</v>
      </c>
      <c r="AD20546">
        <v>-0.17885999999999999</v>
      </c>
      <c r="AE20546">
        <v>-1.1425000000000001</v>
      </c>
      <c r="AF20546">
        <v>81.016000000000005</v>
      </c>
      <c r="AG20546">
        <v>1.546</v>
      </c>
      <c r="AH20546">
        <v>81.016000000000005</v>
      </c>
      <c r="AI20546">
        <v>2.5940000000000002E-4</v>
      </c>
      <c r="AJ20546">
        <v>1.4862E-2</v>
      </c>
      <c r="AK20546" t="s">
        <v>9099</v>
      </c>
      <c r="AL20546">
        <v>1</v>
      </c>
      <c r="AM20546">
        <v>0</v>
      </c>
      <c r="AO20546" t="s">
        <v>9099</v>
      </c>
      <c r="AP20546" t="s">
        <v>9099</v>
      </c>
      <c r="AQ20546">
        <v>0</v>
      </c>
      <c r="AR20546">
        <v>38115000</v>
      </c>
    </row>
    <row r="20547" spans="1:44" x14ac:dyDescent="0.25">
      <c r="A20547">
        <v>20545</v>
      </c>
      <c r="B20547">
        <v>1775</v>
      </c>
      <c r="C20547">
        <v>4628</v>
      </c>
      <c r="D20547">
        <v>5061</v>
      </c>
      <c r="E20547">
        <v>15876</v>
      </c>
      <c r="H20547" t="s">
        <v>20959</v>
      </c>
      <c r="I20547">
        <v>24</v>
      </c>
      <c r="J20547" t="s">
        <v>31890</v>
      </c>
      <c r="K20547" t="s">
        <v>40407</v>
      </c>
      <c r="N20547">
        <v>0</v>
      </c>
      <c r="O20547">
        <v>0</v>
      </c>
      <c r="P20547" t="s">
        <v>8551</v>
      </c>
      <c r="Q20547" t="s">
        <v>8551</v>
      </c>
      <c r="R20547" t="s">
        <v>8551</v>
      </c>
      <c r="S20547" t="s">
        <v>8552</v>
      </c>
      <c r="U20547" t="s">
        <v>31893</v>
      </c>
      <c r="V20547" t="s">
        <v>31897</v>
      </c>
      <c r="W20547">
        <v>6</v>
      </c>
      <c r="X20547" t="s">
        <v>3012</v>
      </c>
      <c r="Y20547">
        <v>3</v>
      </c>
      <c r="Z20547">
        <v>904.11838</v>
      </c>
      <c r="AA20547">
        <v>2709.3332999999998</v>
      </c>
      <c r="AB20547">
        <v>45147.60156